 <c r="BU3025" t="s">
        <v>17752</v>
      </c>
      <c r="BV3025" t="s">
        <v>17753</v>
      </c>
      <c r="BW3025" t="s">
        <v>17754</v>
      </c>
      <c r="BY3025" t="s">
        <v>17755</v>
      </c>
      <c r="BZ3025">
        <v>1</v>
      </c>
      <c r="CA3025">
        <v>2468</v>
      </c>
    </row>
    <row r="3026" spans="1:79" x14ac:dyDescent="0.35">
      <c r="A3026">
        <v>1.0268600299999999</v>
      </c>
      <c r="B3026">
        <v>1.1283751</v>
      </c>
      <c r="C3026">
        <v>1.19245</v>
      </c>
      <c r="D3026">
        <v>1.1115999999999999</v>
      </c>
      <c r="E3026">
        <v>1.1451750000000001</v>
      </c>
      <c r="F3026">
        <v>1.20295</v>
      </c>
      <c r="G3026">
        <v>1.2360975000000001</v>
      </c>
      <c r="H3026">
        <v>1.2327025</v>
      </c>
      <c r="I3026">
        <v>1.2173426000000001</v>
      </c>
      <c r="J3026">
        <v>1.1838150000000001</v>
      </c>
      <c r="K3026">
        <v>1.2921075</v>
      </c>
      <c r="L3026">
        <v>1.3625400000000001</v>
      </c>
      <c r="M3026">
        <v>1.2554375</v>
      </c>
      <c r="N3026">
        <v>1.2935099999999999</v>
      </c>
      <c r="O3026">
        <v>1.4125425</v>
      </c>
      <c r="P3026">
        <v>1.35602</v>
      </c>
      <c r="Q3026">
        <v>1.3090200000000001</v>
      </c>
      <c r="R3026">
        <v>1.3503799999999999</v>
      </c>
      <c r="S3026" t="s">
        <v>34</v>
      </c>
      <c r="T3026">
        <v>3</v>
      </c>
      <c r="U3026" t="s">
        <v>10950</v>
      </c>
      <c r="V3026">
        <v>1</v>
      </c>
      <c r="W3026" s="1">
        <v>5.2600000000000005E-44</v>
      </c>
      <c r="X3026">
        <v>320.68</v>
      </c>
      <c r="Y3026">
        <v>320.68</v>
      </c>
      <c r="Z3026">
        <v>179.67</v>
      </c>
      <c r="AA3026">
        <v>0.40100999999999998</v>
      </c>
      <c r="AB3026">
        <v>9796600000</v>
      </c>
      <c r="AC3026">
        <v>4437500000</v>
      </c>
      <c r="AD3026">
        <v>5359100000</v>
      </c>
      <c r="AE3026">
        <v>160</v>
      </c>
      <c r="AF3026">
        <v>1.0119200349999999</v>
      </c>
      <c r="AG3026">
        <v>1.1076500419999999</v>
      </c>
      <c r="AH3026">
        <v>1.2439999580000001</v>
      </c>
      <c r="AI3026">
        <v>1.1163999440000001</v>
      </c>
      <c r="AJ3026">
        <v>1.1180999279999999</v>
      </c>
      <c r="AK3026">
        <v>1.1684999469999999</v>
      </c>
      <c r="AL3026">
        <v>1.2608700390000001</v>
      </c>
      <c r="AM3026">
        <v>1.222290039</v>
      </c>
      <c r="AN3026">
        <v>1.206595063</v>
      </c>
      <c r="AO3026">
        <v>1.153840065</v>
      </c>
      <c r="AP3026">
        <v>1.3259249930000001</v>
      </c>
      <c r="AQ3026">
        <v>1.3361200090000001</v>
      </c>
      <c r="AR3026">
        <v>1.205195069</v>
      </c>
      <c r="AS3026">
        <v>1.2794200179999999</v>
      </c>
      <c r="AT3026">
        <v>1.418915033</v>
      </c>
      <c r="AU3026">
        <v>1.3111649750000001</v>
      </c>
      <c r="AV3026">
        <v>1.266480029</v>
      </c>
      <c r="AW3026">
        <v>1.4142399430000001</v>
      </c>
      <c r="AX3026">
        <v>1.0418000220000001</v>
      </c>
      <c r="AY3026">
        <v>1.1491000650000001</v>
      </c>
      <c r="AZ3026">
        <v>1.140900016</v>
      </c>
      <c r="BA3026">
        <v>1.10679996</v>
      </c>
      <c r="BB3026">
        <v>1.172250032</v>
      </c>
      <c r="BC3026">
        <v>1.2374000549999999</v>
      </c>
      <c r="BD3026">
        <v>1.211325049</v>
      </c>
      <c r="BE3026">
        <v>1.243115008</v>
      </c>
      <c r="BF3026">
        <v>1.2280900479999999</v>
      </c>
      <c r="BG3026">
        <v>1.2137899990000001</v>
      </c>
      <c r="BH3026">
        <v>1.2582899329999999</v>
      </c>
      <c r="BI3026">
        <v>1.3889600040000001</v>
      </c>
      <c r="BJ3026">
        <v>1.305679977</v>
      </c>
      <c r="BK3026">
        <v>1.3076000210000001</v>
      </c>
      <c r="BL3026">
        <v>1.4061700109999999</v>
      </c>
      <c r="BM3026">
        <v>1.400874972</v>
      </c>
      <c r="BN3026">
        <v>1.3515599970000001</v>
      </c>
      <c r="BO3026">
        <v>1.2865200640000001</v>
      </c>
      <c r="BP3026" t="s">
        <v>17756</v>
      </c>
      <c r="BQ3026" t="s">
        <v>17757</v>
      </c>
      <c r="BR3026" t="s">
        <v>8668</v>
      </c>
      <c r="BS3026" t="s">
        <v>8668</v>
      </c>
      <c r="BT3026" t="s">
        <v>8665</v>
      </c>
      <c r="BU3026" t="s">
        <v>8669</v>
      </c>
      <c r="BV3026" t="s">
        <v>17758</v>
      </c>
      <c r="BW3026" t="s">
        <v>17759</v>
      </c>
      <c r="BY3026" t="s">
        <v>17760</v>
      </c>
      <c r="BZ3026">
        <v>1</v>
      </c>
      <c r="CA3026">
        <v>14</v>
      </c>
    </row>
    <row r="3027" spans="1:79" x14ac:dyDescent="0.35">
      <c r="A3027">
        <v>0.98130994999999999</v>
      </c>
      <c r="B3027">
        <v>1.3637999999999999</v>
      </c>
      <c r="C3027">
        <v>1.1703999999999999</v>
      </c>
      <c r="D3027">
        <v>1.06149995</v>
      </c>
      <c r="E3027">
        <v>1.44235</v>
      </c>
      <c r="F3027">
        <v>1.3146</v>
      </c>
      <c r="G3027">
        <v>1.1013949999999999</v>
      </c>
      <c r="H3027">
        <v>1.236715</v>
      </c>
      <c r="I3027">
        <v>1.3098025</v>
      </c>
      <c r="J3027">
        <v>1.38289</v>
      </c>
      <c r="K3027">
        <v>1.5509900000000001</v>
      </c>
      <c r="L3027">
        <v>1.20496</v>
      </c>
      <c r="M3027">
        <v>1.18018</v>
      </c>
      <c r="N3027">
        <v>1.1136999999999999</v>
      </c>
      <c r="O3027">
        <v>1.25457</v>
      </c>
      <c r="P3027">
        <v>1.2413750000000001</v>
      </c>
      <c r="Q3027">
        <v>1.1738774999999999</v>
      </c>
      <c r="R3027">
        <v>1.1063799999999999</v>
      </c>
      <c r="S3027" t="s">
        <v>34</v>
      </c>
      <c r="T3027">
        <v>3</v>
      </c>
      <c r="U3027" t="s">
        <v>10950</v>
      </c>
      <c r="V3027">
        <v>0.94112099999999999</v>
      </c>
      <c r="W3027">
        <v>7.8204700000000002E-4</v>
      </c>
      <c r="X3027">
        <v>58.29</v>
      </c>
      <c r="Y3027">
        <v>47.17</v>
      </c>
      <c r="Z3027">
        <v>58.29</v>
      </c>
      <c r="AA3027">
        <v>0.10944</v>
      </c>
      <c r="AB3027">
        <v>568920000</v>
      </c>
      <c r="AC3027">
        <v>254500000</v>
      </c>
      <c r="AD3027">
        <v>314420000</v>
      </c>
      <c r="AE3027">
        <v>275</v>
      </c>
      <c r="AF3027" t="s">
        <v>30</v>
      </c>
      <c r="AG3027" t="s">
        <v>30</v>
      </c>
      <c r="AH3027" t="s">
        <v>30</v>
      </c>
      <c r="AI3027" t="s">
        <v>30</v>
      </c>
      <c r="AJ3027" t="s">
        <v>30</v>
      </c>
      <c r="AK3027" t="s">
        <v>30</v>
      </c>
      <c r="AL3027" t="s">
        <v>30</v>
      </c>
      <c r="AM3027" t="s">
        <v>30</v>
      </c>
      <c r="AN3027" t="s">
        <v>30</v>
      </c>
      <c r="AO3027" t="s">
        <v>30</v>
      </c>
      <c r="AP3027" t="s">
        <v>30</v>
      </c>
      <c r="AQ3027" t="s">
        <v>30</v>
      </c>
      <c r="AR3027" t="s">
        <v>30</v>
      </c>
      <c r="AS3027" t="s">
        <v>30</v>
      </c>
      <c r="AT3027" t="s">
        <v>30</v>
      </c>
      <c r="AU3027" t="s">
        <v>30</v>
      </c>
      <c r="AV3027" t="s">
        <v>30</v>
      </c>
      <c r="AW3027" t="s">
        <v>30</v>
      </c>
      <c r="AX3027">
        <v>0.98130994999999999</v>
      </c>
      <c r="AY3027">
        <v>1.363800049</v>
      </c>
      <c r="AZ3027">
        <v>1.170400023</v>
      </c>
      <c r="BA3027">
        <v>1.061499953</v>
      </c>
      <c r="BB3027">
        <v>1.4423500300000001</v>
      </c>
      <c r="BC3027">
        <v>1.3145999910000001</v>
      </c>
      <c r="BD3027">
        <v>1.1013950109999999</v>
      </c>
      <c r="BE3027">
        <v>1.236715019</v>
      </c>
      <c r="BF3027" t="s">
        <v>30</v>
      </c>
      <c r="BG3027">
        <v>1.382890046</v>
      </c>
      <c r="BH3027">
        <v>1.550989985</v>
      </c>
      <c r="BI3027">
        <v>1.204959989</v>
      </c>
      <c r="BJ3027">
        <v>1.180180013</v>
      </c>
      <c r="BK3027">
        <v>1.1137000320000001</v>
      </c>
      <c r="BL3027">
        <v>1.2545700069999999</v>
      </c>
      <c r="BM3027">
        <v>1.241374969</v>
      </c>
      <c r="BN3027" t="s">
        <v>30</v>
      </c>
      <c r="BO3027">
        <v>1.1063799860000001</v>
      </c>
      <c r="BP3027" t="s">
        <v>17761</v>
      </c>
      <c r="BQ3027" t="s">
        <v>17762</v>
      </c>
      <c r="BR3027" t="s">
        <v>8680</v>
      </c>
      <c r="BS3027" t="s">
        <v>8680</v>
      </c>
      <c r="BT3027" t="s">
        <v>8677</v>
      </c>
      <c r="BU3027" t="s">
        <v>8681</v>
      </c>
      <c r="BV3027" t="s">
        <v>17763</v>
      </c>
      <c r="BW3027" t="s">
        <v>17764</v>
      </c>
      <c r="BY3027" t="s">
        <v>17765</v>
      </c>
      <c r="BZ3027">
        <v>2</v>
      </c>
      <c r="CA3027">
        <v>3089</v>
      </c>
    </row>
    <row r="3028" spans="1:79" x14ac:dyDescent="0.35">
      <c r="A3028">
        <v>0.98130994999999999</v>
      </c>
      <c r="B3028">
        <v>1.3637999999999999</v>
      </c>
      <c r="C3028">
        <v>1.1703999999999999</v>
      </c>
      <c r="D3028">
        <v>1.06149995</v>
      </c>
      <c r="E3028">
        <v>1.44235</v>
      </c>
      <c r="F3028">
        <v>1.3146</v>
      </c>
      <c r="G3028">
        <v>1.1013949999999999</v>
      </c>
      <c r="H3028">
        <v>1.236715</v>
      </c>
      <c r="I3028">
        <v>1.3098025</v>
      </c>
      <c r="J3028">
        <v>1.38289</v>
      </c>
      <c r="K3028">
        <v>1.5509900000000001</v>
      </c>
      <c r="L3028">
        <v>1.20496</v>
      </c>
      <c r="M3028">
        <v>1.18018</v>
      </c>
      <c r="N3028">
        <v>1.1136999999999999</v>
      </c>
      <c r="O3028">
        <v>1.25457</v>
      </c>
      <c r="P3028">
        <v>1.2413750000000001</v>
      </c>
      <c r="Q3028">
        <v>1.1738774999999999</v>
      </c>
      <c r="R3028">
        <v>1.1063799999999999</v>
      </c>
      <c r="S3028" t="s">
        <v>34</v>
      </c>
      <c r="T3028">
        <v>3</v>
      </c>
      <c r="U3028" t="s">
        <v>10950</v>
      </c>
      <c r="V3028">
        <v>0.99583200000000005</v>
      </c>
      <c r="W3028">
        <v>7.8204700000000002E-4</v>
      </c>
      <c r="X3028">
        <v>58.29</v>
      </c>
      <c r="Y3028">
        <v>47.17</v>
      </c>
      <c r="Z3028">
        <v>58.29</v>
      </c>
      <c r="AA3028">
        <v>0.10944</v>
      </c>
      <c r="AB3028">
        <v>568920000</v>
      </c>
      <c r="AC3028">
        <v>254500000</v>
      </c>
      <c r="AD3028">
        <v>314420000</v>
      </c>
      <c r="AE3028">
        <v>271</v>
      </c>
      <c r="AF3028" t="s">
        <v>30</v>
      </c>
      <c r="AG3028" t="s">
        <v>30</v>
      </c>
      <c r="AH3028" t="s">
        <v>30</v>
      </c>
      <c r="AI3028" t="s">
        <v>30</v>
      </c>
      <c r="AJ3028" t="s">
        <v>30</v>
      </c>
      <c r="AK3028" t="s">
        <v>30</v>
      </c>
      <c r="AL3028" t="s">
        <v>30</v>
      </c>
      <c r="AM3028" t="s">
        <v>30</v>
      </c>
      <c r="AN3028" t="s">
        <v>30</v>
      </c>
      <c r="AO3028" t="s">
        <v>30</v>
      </c>
      <c r="AP3028" t="s">
        <v>30</v>
      </c>
      <c r="AQ3028" t="s">
        <v>30</v>
      </c>
      <c r="AR3028" t="s">
        <v>30</v>
      </c>
      <c r="AS3028" t="s">
        <v>30</v>
      </c>
      <c r="AT3028" t="s">
        <v>30</v>
      </c>
      <c r="AU3028" t="s">
        <v>30</v>
      </c>
      <c r="AV3028" t="s">
        <v>30</v>
      </c>
      <c r="AW3028" t="s">
        <v>30</v>
      </c>
      <c r="AX3028">
        <v>0.98130994999999999</v>
      </c>
      <c r="AY3028">
        <v>1.363800049</v>
      </c>
      <c r="AZ3028">
        <v>1.170400023</v>
      </c>
      <c r="BA3028">
        <v>1.061499953</v>
      </c>
      <c r="BB3028">
        <v>1.4423500300000001</v>
      </c>
      <c r="BC3028">
        <v>1.3145999910000001</v>
      </c>
      <c r="BD3028">
        <v>1.1013950109999999</v>
      </c>
      <c r="BE3028">
        <v>1.236715019</v>
      </c>
      <c r="BF3028" t="s">
        <v>30</v>
      </c>
      <c r="BG3028">
        <v>1.382890046</v>
      </c>
      <c r="BH3028">
        <v>1.550989985</v>
      </c>
      <c r="BI3028">
        <v>1.204959989</v>
      </c>
      <c r="BJ3028">
        <v>1.180180013</v>
      </c>
      <c r="BK3028">
        <v>1.1137000320000001</v>
      </c>
      <c r="BL3028">
        <v>1.2545700069999999</v>
      </c>
      <c r="BM3028">
        <v>1.241374969</v>
      </c>
      <c r="BN3028" t="s">
        <v>30</v>
      </c>
      <c r="BO3028">
        <v>1.1063799860000001</v>
      </c>
      <c r="BP3028" t="s">
        <v>17761</v>
      </c>
      <c r="BQ3028" t="s">
        <v>17766</v>
      </c>
      <c r="BR3028" t="s">
        <v>8680</v>
      </c>
      <c r="BS3028" t="s">
        <v>8680</v>
      </c>
      <c r="BT3028" t="s">
        <v>8677</v>
      </c>
      <c r="BU3028" t="s">
        <v>8681</v>
      </c>
      <c r="BV3028" t="s">
        <v>17767</v>
      </c>
      <c r="BW3028" t="s">
        <v>17768</v>
      </c>
      <c r="BY3028" t="s">
        <v>17765</v>
      </c>
      <c r="BZ3028">
        <v>2</v>
      </c>
      <c r="CA3028">
        <v>3089</v>
      </c>
    </row>
    <row r="3029" spans="1:79" x14ac:dyDescent="0.35">
      <c r="A3029">
        <v>1.1903900000000001</v>
      </c>
      <c r="B3029">
        <v>1.4083950000000001</v>
      </c>
      <c r="C3029">
        <v>1.6263999999999998</v>
      </c>
      <c r="D3029">
        <v>1.6032999999999999</v>
      </c>
      <c r="E3029">
        <v>1.5802</v>
      </c>
      <c r="F3029">
        <v>1.4721999000000001</v>
      </c>
      <c r="G3029">
        <v>1.37507</v>
      </c>
      <c r="H3029">
        <v>1.71339</v>
      </c>
      <c r="I3029">
        <v>1.6188150000000001</v>
      </c>
      <c r="J3029">
        <v>1.52424</v>
      </c>
      <c r="K3029">
        <v>1.3250251</v>
      </c>
      <c r="L3029">
        <v>1.3904600999999999</v>
      </c>
      <c r="M3029">
        <v>1.4558951</v>
      </c>
      <c r="N3029">
        <v>1.2881199999999999</v>
      </c>
      <c r="O3029">
        <v>1.1687149999999999</v>
      </c>
      <c r="P3029">
        <v>1.457165</v>
      </c>
      <c r="Q3029">
        <v>1.5065800999999999</v>
      </c>
      <c r="R3029">
        <v>1.0758000000000001</v>
      </c>
      <c r="S3029" t="s">
        <v>34</v>
      </c>
      <c r="T3029">
        <v>4</v>
      </c>
      <c r="U3029" t="s">
        <v>10950</v>
      </c>
      <c r="V3029">
        <v>0.88888599999999995</v>
      </c>
      <c r="W3029">
        <v>1.4115300000000001E-4</v>
      </c>
      <c r="X3029">
        <v>41.832000000000001</v>
      </c>
      <c r="Y3029">
        <v>30.306000000000001</v>
      </c>
      <c r="Z3029">
        <v>41.832000000000001</v>
      </c>
      <c r="AA3029">
        <v>0.24104999999999999</v>
      </c>
      <c r="AB3029">
        <v>322750000</v>
      </c>
      <c r="AC3029">
        <v>142300000</v>
      </c>
      <c r="AD3029">
        <v>180450000</v>
      </c>
      <c r="AE3029">
        <v>385</v>
      </c>
      <c r="AF3029">
        <v>1.190389991</v>
      </c>
      <c r="AG3029" t="s">
        <v>30</v>
      </c>
      <c r="AH3029">
        <v>1.626399994</v>
      </c>
      <c r="AI3029" t="s">
        <v>30</v>
      </c>
      <c r="AJ3029">
        <v>1.580199957</v>
      </c>
      <c r="AK3029">
        <v>1.472199917</v>
      </c>
      <c r="AL3029">
        <v>1.375070035</v>
      </c>
      <c r="AM3029">
        <v>1.7133899929999998</v>
      </c>
      <c r="AN3029" t="s">
        <v>30</v>
      </c>
      <c r="AO3029">
        <v>1.5242400169999999</v>
      </c>
      <c r="AP3029">
        <v>1.325025082</v>
      </c>
      <c r="AQ3029" t="s">
        <v>30</v>
      </c>
      <c r="AR3029">
        <v>1.4558950660000001</v>
      </c>
      <c r="AS3029">
        <v>1.2881200310000001</v>
      </c>
      <c r="AT3029">
        <v>1.1687149999999999</v>
      </c>
      <c r="AU3029">
        <v>1.4571650030000001</v>
      </c>
      <c r="AV3029">
        <v>1.5065800550000001</v>
      </c>
      <c r="AW3029">
        <v>1.075800002</v>
      </c>
      <c r="AX3029" t="s">
        <v>30</v>
      </c>
      <c r="AY3029" t="s">
        <v>30</v>
      </c>
      <c r="AZ3029" t="s">
        <v>30</v>
      </c>
      <c r="BA3029" t="s">
        <v>30</v>
      </c>
      <c r="BB3029" t="s">
        <v>30</v>
      </c>
      <c r="BC3029" t="s">
        <v>30</v>
      </c>
      <c r="BD3029" t="s">
        <v>30</v>
      </c>
      <c r="BE3029" t="s">
        <v>30</v>
      </c>
      <c r="BF3029" t="s">
        <v>30</v>
      </c>
      <c r="BG3029" t="s">
        <v>30</v>
      </c>
      <c r="BH3029" t="s">
        <v>30</v>
      </c>
      <c r="BI3029" t="s">
        <v>30</v>
      </c>
      <c r="BJ3029" t="s">
        <v>30</v>
      </c>
      <c r="BK3029" t="s">
        <v>30</v>
      </c>
      <c r="BL3029" t="s">
        <v>30</v>
      </c>
      <c r="BM3029" t="s">
        <v>30</v>
      </c>
      <c r="BN3029" t="s">
        <v>30</v>
      </c>
      <c r="BO3029" t="s">
        <v>30</v>
      </c>
      <c r="BP3029" t="s">
        <v>8678</v>
      </c>
      <c r="BQ3029" t="s">
        <v>17769</v>
      </c>
      <c r="BR3029" t="s">
        <v>8680</v>
      </c>
      <c r="BS3029" t="s">
        <v>8680</v>
      </c>
      <c r="BT3029" t="s">
        <v>8677</v>
      </c>
      <c r="BU3029" t="s">
        <v>8681</v>
      </c>
      <c r="BV3029" t="s">
        <v>17770</v>
      </c>
      <c r="BW3029" t="s">
        <v>17771</v>
      </c>
      <c r="BY3029" t="s">
        <v>17772</v>
      </c>
      <c r="BZ3029">
        <v>1</v>
      </c>
      <c r="CA3029">
        <v>3089</v>
      </c>
    </row>
    <row r="3030" spans="1:79" x14ac:dyDescent="0.35">
      <c r="A3030">
        <v>0.96937001</v>
      </c>
      <c r="B3030">
        <v>0.91650008999999999</v>
      </c>
      <c r="C3030">
        <v>0.92745995999999997</v>
      </c>
      <c r="D3030">
        <v>0.95493996000000003</v>
      </c>
      <c r="E3030">
        <v>1.0035699600000001</v>
      </c>
      <c r="F3030">
        <v>1.05219996</v>
      </c>
      <c r="G3030">
        <v>1.180105</v>
      </c>
      <c r="H3030">
        <v>1.0374175000000001</v>
      </c>
      <c r="I3030">
        <v>1.0426612799999999</v>
      </c>
      <c r="J3030">
        <v>1.0479050599999999</v>
      </c>
      <c r="K3030">
        <v>0.98315996000000005</v>
      </c>
      <c r="L3030">
        <v>1.0227774999999999</v>
      </c>
      <c r="M3030">
        <v>1.06239504</v>
      </c>
      <c r="N3030">
        <v>0.96711999000000004</v>
      </c>
      <c r="O3030">
        <v>1.2001925</v>
      </c>
      <c r="P3030">
        <v>1.433265</v>
      </c>
      <c r="Q3030">
        <v>1.2610825000000001</v>
      </c>
      <c r="R3030">
        <v>1.0889</v>
      </c>
      <c r="S3030" t="s">
        <v>34</v>
      </c>
      <c r="T3030">
        <v>3</v>
      </c>
      <c r="U3030" t="s">
        <v>10950</v>
      </c>
      <c r="V3030">
        <v>0.96503099999999997</v>
      </c>
      <c r="W3030">
        <v>1.5785199999999999E-4</v>
      </c>
      <c r="X3030">
        <v>170.52</v>
      </c>
      <c r="Y3030">
        <v>151.32</v>
      </c>
      <c r="Z3030">
        <v>74.793000000000006</v>
      </c>
      <c r="AA3030">
        <v>0.14099</v>
      </c>
      <c r="AB3030">
        <v>589910000</v>
      </c>
      <c r="AC3030">
        <v>282880000</v>
      </c>
      <c r="AD3030">
        <v>307030000</v>
      </c>
      <c r="AE3030">
        <v>28</v>
      </c>
      <c r="AF3030">
        <v>0.93454003299999999</v>
      </c>
      <c r="AG3030" t="s">
        <v>30</v>
      </c>
      <c r="AH3030" t="s">
        <v>30</v>
      </c>
      <c r="AI3030">
        <v>0.954939961</v>
      </c>
      <c r="AJ3030" t="s">
        <v>30</v>
      </c>
      <c r="AK3030">
        <v>1.05219996</v>
      </c>
      <c r="AL3030" t="s">
        <v>30</v>
      </c>
      <c r="AM3030">
        <v>1.0395200250000001</v>
      </c>
      <c r="AN3030" t="s">
        <v>30</v>
      </c>
      <c r="AO3030">
        <v>1.1819400790000001</v>
      </c>
      <c r="AP3030" t="s">
        <v>30</v>
      </c>
      <c r="AQ3030" t="s">
        <v>30</v>
      </c>
      <c r="AR3030">
        <v>1.0623950360000001</v>
      </c>
      <c r="AS3030">
        <v>0.96711999199999998</v>
      </c>
      <c r="AT3030" t="s">
        <v>30</v>
      </c>
      <c r="AU3030">
        <v>1.4332649710000001</v>
      </c>
      <c r="AV3030" t="s">
        <v>30</v>
      </c>
      <c r="AW3030">
        <v>1.0178799629999999</v>
      </c>
      <c r="AX3030">
        <v>1.004199982</v>
      </c>
      <c r="AY3030">
        <v>0.91650009200000004</v>
      </c>
      <c r="AZ3030">
        <v>0.927459955</v>
      </c>
      <c r="BA3030" t="s">
        <v>30</v>
      </c>
      <c r="BB3030" t="s">
        <v>30</v>
      </c>
      <c r="BC3030" t="s">
        <v>30</v>
      </c>
      <c r="BD3030">
        <v>1.180104971</v>
      </c>
      <c r="BE3030">
        <v>1.0353149770000001</v>
      </c>
      <c r="BF3030" t="s">
        <v>30</v>
      </c>
      <c r="BG3030">
        <v>0.91387003700000002</v>
      </c>
      <c r="BH3030">
        <v>0.98315995899999997</v>
      </c>
      <c r="BI3030" t="s">
        <v>30</v>
      </c>
      <c r="BJ3030" t="s">
        <v>30</v>
      </c>
      <c r="BK3030" t="s">
        <v>30</v>
      </c>
      <c r="BL3030" t="s">
        <v>30</v>
      </c>
      <c r="BM3030" t="s">
        <v>30</v>
      </c>
      <c r="BN3030" t="s">
        <v>30</v>
      </c>
      <c r="BO3030">
        <v>1.159920037</v>
      </c>
      <c r="BP3030" t="s">
        <v>17774</v>
      </c>
      <c r="BQ3030" t="s">
        <v>17775</v>
      </c>
      <c r="BR3030" t="s">
        <v>17776</v>
      </c>
      <c r="BS3030" t="s">
        <v>17777</v>
      </c>
      <c r="BT3030" t="s">
        <v>17773</v>
      </c>
      <c r="BU3030" t="s">
        <v>17778</v>
      </c>
      <c r="BV3030" t="s">
        <v>17779</v>
      </c>
      <c r="BW3030" t="s">
        <v>17780</v>
      </c>
      <c r="BY3030" t="s">
        <v>17781</v>
      </c>
      <c r="BZ3030">
        <v>1</v>
      </c>
      <c r="CA3030" t="s">
        <v>17782</v>
      </c>
    </row>
    <row r="3031" spans="1:79" x14ac:dyDescent="0.35">
      <c r="A3031">
        <v>0.993154973</v>
      </c>
      <c r="B3031">
        <v>1.2206751</v>
      </c>
      <c r="C3031">
        <v>1.19465</v>
      </c>
      <c r="D3031">
        <v>1.22485</v>
      </c>
      <c r="E3031">
        <v>1.230475</v>
      </c>
      <c r="F3031">
        <v>1.2206999999999999</v>
      </c>
      <c r="G3031">
        <v>1.1934225000000001</v>
      </c>
      <c r="H3031">
        <v>1.2364525</v>
      </c>
      <c r="I3031">
        <v>1.2208425000000001</v>
      </c>
      <c r="J3031">
        <v>1.2302150000000001</v>
      </c>
      <c r="K3031">
        <v>1.2560575</v>
      </c>
      <c r="L3031">
        <v>1.2779400000000001</v>
      </c>
      <c r="M3031">
        <v>1.2764375000000001</v>
      </c>
      <c r="N3031">
        <v>1.2751600000000001</v>
      </c>
      <c r="O3031">
        <v>1.2565925</v>
      </c>
      <c r="P3031">
        <v>1.2281200000000001</v>
      </c>
      <c r="Q3031">
        <v>1.21377</v>
      </c>
      <c r="R3031">
        <v>1.1792100000000001</v>
      </c>
      <c r="S3031" t="s">
        <v>34</v>
      </c>
      <c r="T3031">
        <v>3</v>
      </c>
      <c r="U3031" t="s">
        <v>10950</v>
      </c>
      <c r="V3031">
        <v>1</v>
      </c>
      <c r="W3031" s="1">
        <v>6.5400000000000002E-11</v>
      </c>
      <c r="X3031">
        <v>265.43</v>
      </c>
      <c r="Y3031">
        <v>218.34</v>
      </c>
      <c r="Z3031">
        <v>181.58</v>
      </c>
      <c r="AA3031">
        <v>9.2316999999999996E-2</v>
      </c>
      <c r="AB3031">
        <v>22178000000</v>
      </c>
      <c r="AC3031">
        <v>10008000000</v>
      </c>
      <c r="AD3031">
        <v>12170000000</v>
      </c>
      <c r="AE3031">
        <v>315</v>
      </c>
      <c r="AF3031">
        <v>0.99555998999999995</v>
      </c>
      <c r="AG3031">
        <v>1.211850047</v>
      </c>
      <c r="AH3031">
        <v>1.1428999900000001</v>
      </c>
      <c r="AI3031">
        <v>1.2033999559999999</v>
      </c>
      <c r="AJ3031">
        <v>1.1671999689999999</v>
      </c>
      <c r="AK3031">
        <v>1.2010999920000001</v>
      </c>
      <c r="AL3031">
        <v>1.2088699940000001</v>
      </c>
      <c r="AM3031">
        <v>1.2121900320000001</v>
      </c>
      <c r="AN3031">
        <v>1.2094950680000001</v>
      </c>
      <c r="AO3031">
        <v>1.202640057</v>
      </c>
      <c r="AP3031">
        <v>1.217825055</v>
      </c>
      <c r="AQ3031">
        <v>1.225419998</v>
      </c>
      <c r="AR3031">
        <v>1.2678949829999999</v>
      </c>
      <c r="AS3031">
        <v>1.2169200179999999</v>
      </c>
      <c r="AT3031">
        <v>1.2639149430000001</v>
      </c>
      <c r="AU3031">
        <v>1.2105649709999999</v>
      </c>
      <c r="AV3031">
        <v>1.2084800600000001</v>
      </c>
      <c r="AW3031">
        <v>1.106699944</v>
      </c>
      <c r="AX3031">
        <v>0.99074995499999996</v>
      </c>
      <c r="AY3031">
        <v>1.2295000549999999</v>
      </c>
      <c r="AZ3031">
        <v>1.2463999990000001</v>
      </c>
      <c r="BA3031">
        <v>1.246299982</v>
      </c>
      <c r="BB3031">
        <v>1.2937500479999999</v>
      </c>
      <c r="BC3031">
        <v>1.240300059</v>
      </c>
      <c r="BD3031">
        <v>1.1779749989999999</v>
      </c>
      <c r="BE3031">
        <v>1.2607149479999999</v>
      </c>
      <c r="BF3031">
        <v>1.2321900130000001</v>
      </c>
      <c r="BG3031">
        <v>1.2577900289999999</v>
      </c>
      <c r="BH3031">
        <v>1.294289947</v>
      </c>
      <c r="BI3031">
        <v>1.330459952</v>
      </c>
      <c r="BJ3031">
        <v>1.2849799989999999</v>
      </c>
      <c r="BK3031">
        <v>1.3334000109999999</v>
      </c>
      <c r="BL3031">
        <v>1.2492699620000001</v>
      </c>
      <c r="BM3031">
        <v>1.2456749679999999</v>
      </c>
      <c r="BN3031">
        <v>1.2190599440000001</v>
      </c>
      <c r="BO3031">
        <v>1.251720011</v>
      </c>
      <c r="BP3031" t="s">
        <v>17777</v>
      </c>
      <c r="BQ3031">
        <v>315</v>
      </c>
      <c r="BR3031" t="s">
        <v>17777</v>
      </c>
      <c r="BS3031" t="s">
        <v>17777</v>
      </c>
      <c r="BT3031" t="s">
        <v>17773</v>
      </c>
      <c r="BU3031" t="s">
        <v>17778</v>
      </c>
      <c r="BV3031" t="s">
        <v>17783</v>
      </c>
      <c r="BW3031" t="s">
        <v>17784</v>
      </c>
      <c r="BY3031" t="s">
        <v>17785</v>
      </c>
      <c r="BZ3031">
        <v>1</v>
      </c>
      <c r="CA3031">
        <v>1623</v>
      </c>
    </row>
    <row r="3032" spans="1:79" x14ac:dyDescent="0.35">
      <c r="A3032">
        <v>0.90296498000000003</v>
      </c>
      <c r="B3032">
        <v>1.610525</v>
      </c>
      <c r="C3032">
        <v>1.5116499999999999</v>
      </c>
      <c r="D3032">
        <v>1.5506001</v>
      </c>
      <c r="E3032">
        <v>1.5809250000000001</v>
      </c>
      <c r="F3032">
        <v>1.5305499999999999</v>
      </c>
      <c r="G3032">
        <v>1.5971475000000002</v>
      </c>
      <c r="H3032">
        <v>1.4566025</v>
      </c>
      <c r="I3032">
        <v>1.4030425</v>
      </c>
      <c r="J3032">
        <v>1.756615</v>
      </c>
      <c r="K3032">
        <v>1.6106075</v>
      </c>
      <c r="L3032">
        <v>1.62354</v>
      </c>
      <c r="M3032">
        <v>1.6910875000000001</v>
      </c>
      <c r="N3032">
        <v>1.7992599999999999</v>
      </c>
      <c r="O3032">
        <v>1.8280924999999999</v>
      </c>
      <c r="P3032">
        <v>1.66062</v>
      </c>
      <c r="Q3032">
        <v>1.7225698999999999</v>
      </c>
      <c r="R3032">
        <v>1.70618</v>
      </c>
      <c r="S3032" t="s">
        <v>34</v>
      </c>
      <c r="T3032">
        <v>3</v>
      </c>
      <c r="U3032" t="s">
        <v>10950</v>
      </c>
      <c r="V3032">
        <v>0.99990599999999996</v>
      </c>
      <c r="W3032" s="1">
        <v>1.1799999999999999E-73</v>
      </c>
      <c r="X3032">
        <v>162.72999999999999</v>
      </c>
      <c r="Y3032">
        <v>139.84</v>
      </c>
      <c r="Z3032">
        <v>162.72999999999999</v>
      </c>
      <c r="AA3032">
        <v>0.40229999999999999</v>
      </c>
      <c r="AB3032">
        <v>56017000000</v>
      </c>
      <c r="AC3032">
        <v>21678000000</v>
      </c>
      <c r="AD3032">
        <v>34338000000</v>
      </c>
      <c r="AE3032">
        <v>73</v>
      </c>
      <c r="AF3032">
        <v>0.97947001499999997</v>
      </c>
      <c r="AG3032">
        <v>1.3644499780000001</v>
      </c>
      <c r="AH3032">
        <v>1.3835999970000001</v>
      </c>
      <c r="AI3032">
        <v>1.2886000280000001</v>
      </c>
      <c r="AJ3032">
        <v>1.527899981</v>
      </c>
      <c r="AK3032">
        <v>1.513899922</v>
      </c>
      <c r="AL3032">
        <v>1.5685699579999999</v>
      </c>
      <c r="AM3032">
        <v>1.5197900529999999</v>
      </c>
      <c r="AN3032">
        <v>1.484094977</v>
      </c>
      <c r="AO3032">
        <v>1.6809400320000001</v>
      </c>
      <c r="AP3032">
        <v>1.3522250650000001</v>
      </c>
      <c r="AQ3032">
        <v>1.4505200389999999</v>
      </c>
      <c r="AR3032">
        <v>1.620694995</v>
      </c>
      <c r="AS3032">
        <v>1.678619981</v>
      </c>
      <c r="AT3032">
        <v>1.678414941</v>
      </c>
      <c r="AU3032">
        <v>1.4691649680000001</v>
      </c>
      <c r="AV3032">
        <v>1.5270799990000001</v>
      </c>
      <c r="AW3032">
        <v>1.496839941</v>
      </c>
      <c r="AX3032">
        <v>0.826459944</v>
      </c>
      <c r="AY3032">
        <v>1.8566000460000001</v>
      </c>
      <c r="AZ3032">
        <v>1.639699936</v>
      </c>
      <c r="BA3032">
        <v>1.8126000169999998</v>
      </c>
      <c r="BB3032">
        <v>1.633949995</v>
      </c>
      <c r="BC3032">
        <v>1.547200084</v>
      </c>
      <c r="BD3032">
        <v>1.625725031</v>
      </c>
      <c r="BE3032">
        <v>1.393415034</v>
      </c>
      <c r="BF3032">
        <v>1.321990013</v>
      </c>
      <c r="BG3032">
        <v>1.8322899939999999</v>
      </c>
      <c r="BH3032">
        <v>1.868989944</v>
      </c>
      <c r="BI3032">
        <v>1.7965599299999999</v>
      </c>
      <c r="BJ3032">
        <v>1.761480033</v>
      </c>
      <c r="BK3032">
        <v>1.91990006</v>
      </c>
      <c r="BL3032">
        <v>1.9777699709999998</v>
      </c>
      <c r="BM3032">
        <v>1.8520749809999999</v>
      </c>
      <c r="BN3032">
        <v>1.918059945</v>
      </c>
      <c r="BO3032">
        <v>1.915520012</v>
      </c>
      <c r="BP3032" t="s">
        <v>17787</v>
      </c>
      <c r="BQ3032" t="s">
        <v>17788</v>
      </c>
      <c r="BR3032" t="s">
        <v>17789</v>
      </c>
      <c r="BS3032" t="s">
        <v>17789</v>
      </c>
      <c r="BT3032" t="s">
        <v>17786</v>
      </c>
      <c r="BU3032" t="s">
        <v>17790</v>
      </c>
      <c r="BV3032" t="s">
        <v>17791</v>
      </c>
      <c r="BW3032" t="s">
        <v>17792</v>
      </c>
      <c r="BY3032" t="s">
        <v>17793</v>
      </c>
      <c r="BZ3032">
        <v>1</v>
      </c>
      <c r="CA3032">
        <v>1711</v>
      </c>
    </row>
    <row r="3033" spans="1:79" x14ac:dyDescent="0.35">
      <c r="A3033">
        <v>1.1637949999999999</v>
      </c>
      <c r="B3033">
        <v>1.05799004</v>
      </c>
      <c r="C3033">
        <v>1.1025</v>
      </c>
      <c r="D3033">
        <v>1.1032999000000001</v>
      </c>
      <c r="E3033">
        <v>1.03872502</v>
      </c>
      <c r="F3033">
        <v>0.99019998300000001</v>
      </c>
      <c r="G3033">
        <v>1.1372175</v>
      </c>
      <c r="H3033">
        <v>1.1760025000000001</v>
      </c>
      <c r="I3033">
        <v>1.1701425000000001</v>
      </c>
      <c r="J3033">
        <v>1.01370004</v>
      </c>
      <c r="K3033">
        <v>1.1442475000000001</v>
      </c>
      <c r="L3033">
        <v>0.54336000000000007</v>
      </c>
      <c r="M3033">
        <v>1.2100474999999999</v>
      </c>
      <c r="N3033">
        <v>1.2636849999999999</v>
      </c>
      <c r="O3033">
        <v>0.99842247399999995</v>
      </c>
      <c r="P3033">
        <v>1.1565350000000001</v>
      </c>
      <c r="Q3033">
        <v>1.06332502</v>
      </c>
      <c r="R3033">
        <v>1.08588499</v>
      </c>
      <c r="S3033" t="s">
        <v>34</v>
      </c>
      <c r="T3033">
        <v>3</v>
      </c>
      <c r="U3033" t="s">
        <v>10950</v>
      </c>
      <c r="V3033">
        <v>1</v>
      </c>
      <c r="W3033">
        <v>7.0363700000000001E-4</v>
      </c>
      <c r="X3033">
        <v>239.82</v>
      </c>
      <c r="Y3033">
        <v>186.07</v>
      </c>
      <c r="Z3033">
        <v>180.3</v>
      </c>
      <c r="AA3033">
        <v>0.19486999999999999</v>
      </c>
      <c r="AB3033">
        <v>533180000</v>
      </c>
      <c r="AC3033">
        <v>266800000</v>
      </c>
      <c r="AD3033">
        <v>266390000</v>
      </c>
      <c r="AE3033">
        <v>833</v>
      </c>
      <c r="AF3033">
        <v>1.165889978</v>
      </c>
      <c r="AG3033">
        <v>0.96737998699999994</v>
      </c>
      <c r="AH3033">
        <v>1.0830000639999999</v>
      </c>
      <c r="AI3033">
        <v>1.1975999470000001</v>
      </c>
      <c r="AJ3033">
        <v>1.0880999570000001</v>
      </c>
      <c r="AK3033">
        <v>0.99339997800000002</v>
      </c>
      <c r="AL3033">
        <v>1.1946700219999999</v>
      </c>
      <c r="AM3033">
        <v>1.1803900000000001</v>
      </c>
      <c r="AN3033">
        <v>1.0838949680000001</v>
      </c>
      <c r="AO3033">
        <v>1.0016400219999999</v>
      </c>
      <c r="AP3033">
        <v>1.214925051</v>
      </c>
      <c r="AQ3033" t="s">
        <v>30</v>
      </c>
      <c r="AR3033">
        <v>1.0375150440000001</v>
      </c>
      <c r="AS3033">
        <v>1.4454200269999999</v>
      </c>
      <c r="AT3033">
        <v>0.95093494700000003</v>
      </c>
      <c r="AU3033">
        <v>1.2315649989999999</v>
      </c>
      <c r="AV3033">
        <v>1.070820034</v>
      </c>
      <c r="AW3033">
        <v>1.098339975</v>
      </c>
      <c r="AX3033">
        <v>1.1617000100000001</v>
      </c>
      <c r="AY3033">
        <v>1.148600101</v>
      </c>
      <c r="AZ3033">
        <v>1.1219999789999999</v>
      </c>
      <c r="BA3033">
        <v>1.0089999439999999</v>
      </c>
      <c r="BB3033">
        <v>0.98935008000000002</v>
      </c>
      <c r="BC3033">
        <v>0.98699998899999997</v>
      </c>
      <c r="BD3033">
        <v>1.0797650219999999</v>
      </c>
      <c r="BE3033">
        <v>1.171614945</v>
      </c>
      <c r="BF3033">
        <v>1.2563899759999999</v>
      </c>
      <c r="BG3033">
        <v>1.0257600549999999</v>
      </c>
      <c r="BH3033">
        <v>1.073569953</v>
      </c>
      <c r="BI3033">
        <v>0.54335999499999998</v>
      </c>
      <c r="BJ3033">
        <v>1.382579982</v>
      </c>
      <c r="BK3033">
        <v>1.081950068</v>
      </c>
      <c r="BL3033">
        <v>1.045910001</v>
      </c>
      <c r="BM3033">
        <v>1.081505001</v>
      </c>
      <c r="BN3033">
        <v>1.055830002</v>
      </c>
      <c r="BO3033">
        <v>1.073430002</v>
      </c>
      <c r="BP3033" t="s">
        <v>17795</v>
      </c>
      <c r="BQ3033" t="s">
        <v>17796</v>
      </c>
      <c r="BR3033" t="s">
        <v>17797</v>
      </c>
      <c r="BS3033" t="s">
        <v>17797</v>
      </c>
      <c r="BT3033" t="s">
        <v>17794</v>
      </c>
      <c r="BU3033" t="s">
        <v>17798</v>
      </c>
      <c r="BV3033" t="s">
        <v>17799</v>
      </c>
      <c r="BW3033" t="s">
        <v>17800</v>
      </c>
      <c r="BY3033" t="s">
        <v>17801</v>
      </c>
      <c r="BZ3033">
        <v>1</v>
      </c>
      <c r="CA3033">
        <v>1161</v>
      </c>
    </row>
    <row r="3034" spans="1:79" x14ac:dyDescent="0.35">
      <c r="A3034">
        <v>0.83938000000000001</v>
      </c>
      <c r="B3034">
        <v>0.88267499999999999</v>
      </c>
      <c r="C3034">
        <v>0.92596995999999998</v>
      </c>
      <c r="D3034">
        <v>1.01889992</v>
      </c>
      <c r="E3034">
        <v>1.02295</v>
      </c>
      <c r="F3034">
        <v>1.0270000699999999</v>
      </c>
      <c r="G3034">
        <v>0.96361253000000002</v>
      </c>
      <c r="H3034">
        <v>0.90022497999999995</v>
      </c>
      <c r="I3034">
        <v>0.94089000999999994</v>
      </c>
      <c r="J3034">
        <v>1.0525100199999999</v>
      </c>
      <c r="K3034">
        <v>1.05732995</v>
      </c>
      <c r="L3034">
        <v>1.3211599999999999</v>
      </c>
      <c r="M3034">
        <v>1.43248</v>
      </c>
      <c r="N3034">
        <v>1.1337999999999999</v>
      </c>
      <c r="O3034">
        <v>1.30857</v>
      </c>
      <c r="P3034">
        <v>1.3520750000000001</v>
      </c>
      <c r="Q3034">
        <v>1.5948475</v>
      </c>
      <c r="R3034">
        <v>1.83762</v>
      </c>
      <c r="S3034" t="s">
        <v>34</v>
      </c>
      <c r="T3034">
        <v>3</v>
      </c>
      <c r="U3034" t="s">
        <v>10950</v>
      </c>
      <c r="V3034">
        <v>0.95771099999999998</v>
      </c>
      <c r="W3034">
        <v>1.8501500000000001E-3</v>
      </c>
      <c r="X3034">
        <v>93.096000000000004</v>
      </c>
      <c r="Y3034">
        <v>67.688000000000002</v>
      </c>
      <c r="Z3034">
        <v>74.78</v>
      </c>
      <c r="AA3034">
        <v>-0.36275000000000002</v>
      </c>
      <c r="AB3034">
        <v>800830000</v>
      </c>
      <c r="AC3034">
        <v>430240000</v>
      </c>
      <c r="AD3034">
        <v>370580000</v>
      </c>
      <c r="AE3034">
        <v>863</v>
      </c>
      <c r="AF3034" t="s">
        <v>30</v>
      </c>
      <c r="AG3034" t="s">
        <v>30</v>
      </c>
      <c r="AH3034" t="s">
        <v>30</v>
      </c>
      <c r="AI3034" t="s">
        <v>30</v>
      </c>
      <c r="AJ3034" t="s">
        <v>30</v>
      </c>
      <c r="AK3034" t="s">
        <v>30</v>
      </c>
      <c r="AL3034" t="s">
        <v>30</v>
      </c>
      <c r="AM3034" t="s">
        <v>30</v>
      </c>
      <c r="AN3034" t="s">
        <v>30</v>
      </c>
      <c r="AO3034" t="s">
        <v>30</v>
      </c>
      <c r="AP3034" t="s">
        <v>30</v>
      </c>
      <c r="AQ3034" t="s">
        <v>30</v>
      </c>
      <c r="AR3034" t="s">
        <v>30</v>
      </c>
      <c r="AS3034" t="s">
        <v>30</v>
      </c>
      <c r="AT3034" t="s">
        <v>30</v>
      </c>
      <c r="AU3034" t="s">
        <v>30</v>
      </c>
      <c r="AV3034" t="s">
        <v>30</v>
      </c>
      <c r="AW3034" t="s">
        <v>30</v>
      </c>
      <c r="AX3034">
        <v>0.83937996599999998</v>
      </c>
      <c r="AY3034" t="s">
        <v>30</v>
      </c>
      <c r="AZ3034">
        <v>0.92596995800000004</v>
      </c>
      <c r="BA3034">
        <v>1.018899918</v>
      </c>
      <c r="BB3034" t="s">
        <v>30</v>
      </c>
      <c r="BC3034">
        <v>1.0270000699999999</v>
      </c>
      <c r="BD3034" t="s">
        <v>30</v>
      </c>
      <c r="BE3034">
        <v>0.90022498400000006</v>
      </c>
      <c r="BF3034">
        <v>0.94089001400000005</v>
      </c>
      <c r="BG3034">
        <v>1.052510023</v>
      </c>
      <c r="BH3034">
        <v>1.057329953</v>
      </c>
      <c r="BI3034">
        <v>1.3211599590000001</v>
      </c>
      <c r="BJ3034">
        <v>1.4324800369999999</v>
      </c>
      <c r="BK3034">
        <v>1.13380003</v>
      </c>
      <c r="BL3034">
        <v>1.308570027</v>
      </c>
      <c r="BM3034">
        <v>1.3520749809999999</v>
      </c>
      <c r="BN3034" t="s">
        <v>30</v>
      </c>
      <c r="BO3034">
        <v>1.8376199600000001</v>
      </c>
      <c r="BP3034" t="s">
        <v>17802</v>
      </c>
      <c r="BQ3034" t="s">
        <v>17803</v>
      </c>
      <c r="BR3034" t="s">
        <v>17804</v>
      </c>
      <c r="BS3034" t="s">
        <v>8689</v>
      </c>
      <c r="BT3034" t="s">
        <v>8685</v>
      </c>
      <c r="BU3034" t="s">
        <v>8690</v>
      </c>
      <c r="BV3034" t="s">
        <v>17805</v>
      </c>
      <c r="BW3034" t="s">
        <v>17806</v>
      </c>
      <c r="BY3034" t="s">
        <v>17807</v>
      </c>
      <c r="BZ3034">
        <v>1</v>
      </c>
      <c r="CA3034" t="s">
        <v>17808</v>
      </c>
    </row>
    <row r="3035" spans="1:79" x14ac:dyDescent="0.35">
      <c r="A3035">
        <v>0.8458</v>
      </c>
      <c r="B3035">
        <v>0.92579999999999996</v>
      </c>
      <c r="C3035">
        <v>1.0058000090000001</v>
      </c>
      <c r="D3035">
        <v>1.0712000100000001</v>
      </c>
      <c r="E3035">
        <v>1.10805</v>
      </c>
      <c r="F3035">
        <v>1.1449</v>
      </c>
      <c r="G3035">
        <v>1.1709700000000001</v>
      </c>
      <c r="H3035">
        <v>1.2632325</v>
      </c>
      <c r="I3035">
        <v>1.3554949999999999</v>
      </c>
      <c r="J3035">
        <v>1.2251400000000001</v>
      </c>
      <c r="K3035">
        <v>1.2819799999999999</v>
      </c>
      <c r="L3035">
        <v>1.3388200000000001</v>
      </c>
      <c r="M3035">
        <v>0</v>
      </c>
      <c r="N3035">
        <v>0</v>
      </c>
      <c r="O3035">
        <v>1.2295924</v>
      </c>
      <c r="P3035">
        <v>1.243565</v>
      </c>
      <c r="Q3035">
        <v>1.3036975</v>
      </c>
      <c r="R3035">
        <v>1.3638300000000001</v>
      </c>
      <c r="S3035" t="s">
        <v>34</v>
      </c>
      <c r="T3035">
        <v>3</v>
      </c>
      <c r="U3035" t="s">
        <v>10950</v>
      </c>
      <c r="V3035">
        <v>0.98914599999999997</v>
      </c>
      <c r="W3035">
        <v>2.8932799999999999E-4</v>
      </c>
      <c r="X3035">
        <v>63.225000000000001</v>
      </c>
      <c r="Y3035">
        <v>29.023</v>
      </c>
      <c r="Z3035">
        <v>54.856999999999999</v>
      </c>
      <c r="AA3035">
        <v>-1.1143000000000001</v>
      </c>
      <c r="AB3035">
        <v>1366600000</v>
      </c>
      <c r="AC3035">
        <v>578320000</v>
      </c>
      <c r="AD3035">
        <v>788290000</v>
      </c>
      <c r="AE3035">
        <v>737</v>
      </c>
      <c r="AF3035" t="s">
        <v>30</v>
      </c>
      <c r="AG3035" t="s">
        <v>30</v>
      </c>
      <c r="AH3035">
        <v>1.0058000090000001</v>
      </c>
      <c r="AI3035" t="s">
        <v>30</v>
      </c>
      <c r="AJ3035" t="s">
        <v>30</v>
      </c>
      <c r="AK3035">
        <v>1.1448999639999999</v>
      </c>
      <c r="AL3035">
        <v>1.170970023</v>
      </c>
      <c r="AM3035" t="s">
        <v>30</v>
      </c>
      <c r="AN3035">
        <v>1.3554949760000001</v>
      </c>
      <c r="AO3035">
        <v>1.2251399759999999</v>
      </c>
      <c r="AP3035" t="s">
        <v>30</v>
      </c>
      <c r="AQ3035">
        <v>1.3388199809999999</v>
      </c>
      <c r="AR3035" t="s">
        <v>30</v>
      </c>
      <c r="AS3035" t="s">
        <v>30</v>
      </c>
      <c r="AT3035">
        <v>1.291814923</v>
      </c>
      <c r="AU3035">
        <v>1.2435649630000001</v>
      </c>
      <c r="AV3035" t="s">
        <v>30</v>
      </c>
      <c r="AW3035">
        <v>1.3648399709999999</v>
      </c>
      <c r="AX3035">
        <v>0.84579998300000003</v>
      </c>
      <c r="AY3035" t="s">
        <v>30</v>
      </c>
      <c r="AZ3035" t="s">
        <v>30</v>
      </c>
      <c r="BA3035">
        <v>1.0712000129999999</v>
      </c>
      <c r="BB3035" t="s">
        <v>30</v>
      </c>
      <c r="BC3035" t="s">
        <v>30</v>
      </c>
      <c r="BD3035" t="s">
        <v>30</v>
      </c>
      <c r="BE3035" t="s">
        <v>30</v>
      </c>
      <c r="BF3035" t="s">
        <v>30</v>
      </c>
      <c r="BG3035" t="s">
        <v>30</v>
      </c>
      <c r="BH3035" t="s">
        <v>30</v>
      </c>
      <c r="BI3035" t="s">
        <v>30</v>
      </c>
      <c r="BJ3035" t="s">
        <v>30</v>
      </c>
      <c r="BK3035" t="s">
        <v>30</v>
      </c>
      <c r="BL3035">
        <v>1.167369962</v>
      </c>
      <c r="BM3035" t="s">
        <v>30</v>
      </c>
      <c r="BN3035" t="s">
        <v>30</v>
      </c>
      <c r="BO3035">
        <v>1.3628199699999999</v>
      </c>
      <c r="BP3035" t="s">
        <v>17809</v>
      </c>
      <c r="BQ3035" t="s">
        <v>17810</v>
      </c>
      <c r="BR3035" t="s">
        <v>17804</v>
      </c>
      <c r="BS3035" t="s">
        <v>8689</v>
      </c>
      <c r="BT3035" t="s">
        <v>8685</v>
      </c>
      <c r="BU3035" t="s">
        <v>8690</v>
      </c>
      <c r="BV3035" t="s">
        <v>17811</v>
      </c>
      <c r="BW3035" t="s">
        <v>17812</v>
      </c>
      <c r="BY3035" t="s">
        <v>17813</v>
      </c>
      <c r="BZ3035" t="s">
        <v>56</v>
      </c>
      <c r="CA3035" t="s">
        <v>17808</v>
      </c>
    </row>
    <row r="3036" spans="1:79" x14ac:dyDescent="0.35">
      <c r="A3036">
        <v>0.8458</v>
      </c>
      <c r="B3036">
        <v>1.1584000999999999</v>
      </c>
      <c r="C3036">
        <v>1.0058000090000001</v>
      </c>
      <c r="D3036">
        <v>1.0712000100000001</v>
      </c>
      <c r="E3036">
        <v>1.1146499999999999</v>
      </c>
      <c r="F3036">
        <v>1.1449</v>
      </c>
      <c r="G3036">
        <v>1.1709700000000001</v>
      </c>
      <c r="H3036">
        <v>1.1687175000000001</v>
      </c>
      <c r="I3036">
        <v>1.3857925</v>
      </c>
      <c r="J3036">
        <v>1.2251400000000001</v>
      </c>
      <c r="K3036">
        <v>1.43529</v>
      </c>
      <c r="L3036">
        <v>1.28664</v>
      </c>
      <c r="M3036">
        <v>1.29237</v>
      </c>
      <c r="N3036">
        <v>1.2981</v>
      </c>
      <c r="O3036">
        <v>1.2918148999999999</v>
      </c>
      <c r="P3036">
        <v>1.2658700000000001</v>
      </c>
      <c r="Q3036">
        <v>1.3148500000000001</v>
      </c>
      <c r="R3036">
        <v>1.3638300000000001</v>
      </c>
      <c r="S3036" t="s">
        <v>34</v>
      </c>
      <c r="T3036">
        <v>3</v>
      </c>
      <c r="U3036" t="s">
        <v>10950</v>
      </c>
      <c r="V3036">
        <v>0.983989</v>
      </c>
      <c r="W3036">
        <v>2.0205399999999999E-4</v>
      </c>
      <c r="X3036">
        <v>73.688000000000002</v>
      </c>
      <c r="Y3036">
        <v>52.218000000000004</v>
      </c>
      <c r="Z3036">
        <v>73.688000000000002</v>
      </c>
      <c r="AA3036">
        <v>3.9800000000000002E-2</v>
      </c>
      <c r="AB3036">
        <v>2265000000</v>
      </c>
      <c r="AC3036">
        <v>984320000</v>
      </c>
      <c r="AD3036">
        <v>1280700000</v>
      </c>
      <c r="AE3036">
        <v>732</v>
      </c>
      <c r="AF3036" t="s">
        <v>30</v>
      </c>
      <c r="AG3036" t="s">
        <v>30</v>
      </c>
      <c r="AH3036">
        <v>1.0058000090000001</v>
      </c>
      <c r="AI3036" t="s">
        <v>30</v>
      </c>
      <c r="AJ3036" t="s">
        <v>30</v>
      </c>
      <c r="AK3036">
        <v>1.1448999639999999</v>
      </c>
      <c r="AL3036">
        <v>1.170970023</v>
      </c>
      <c r="AM3036">
        <v>0.96432000399999995</v>
      </c>
      <c r="AN3036">
        <v>1.3554949760000001</v>
      </c>
      <c r="AO3036">
        <v>1.2251399759999999</v>
      </c>
      <c r="AP3036" t="s">
        <v>30</v>
      </c>
      <c r="AQ3036">
        <v>1.3388199809999999</v>
      </c>
      <c r="AR3036" t="s">
        <v>30</v>
      </c>
      <c r="AS3036" t="s">
        <v>30</v>
      </c>
      <c r="AT3036">
        <v>1.291814923</v>
      </c>
      <c r="AU3036">
        <v>1.2435649630000001</v>
      </c>
      <c r="AV3036" t="s">
        <v>30</v>
      </c>
      <c r="AW3036">
        <v>1.3648399709999999</v>
      </c>
      <c r="AX3036">
        <v>0.84579998300000003</v>
      </c>
      <c r="AY3036">
        <v>1.1584000590000001</v>
      </c>
      <c r="AZ3036" t="s">
        <v>30</v>
      </c>
      <c r="BA3036">
        <v>1.0712000129999999</v>
      </c>
      <c r="BB3036">
        <v>1.1146500109999999</v>
      </c>
      <c r="BC3036" t="s">
        <v>30</v>
      </c>
      <c r="BD3036" t="s">
        <v>30</v>
      </c>
      <c r="BE3036">
        <v>1.3731150030000001</v>
      </c>
      <c r="BF3036">
        <v>1.416090012</v>
      </c>
      <c r="BG3036" t="s">
        <v>30</v>
      </c>
      <c r="BH3036">
        <v>1.435289979</v>
      </c>
      <c r="BI3036">
        <v>1.234459996</v>
      </c>
      <c r="BJ3036" t="s">
        <v>30</v>
      </c>
      <c r="BK3036">
        <v>1.2980999950000001</v>
      </c>
      <c r="BL3036" t="s">
        <v>30</v>
      </c>
      <c r="BM3036">
        <v>1.2881749870000001</v>
      </c>
      <c r="BN3036" t="s">
        <v>30</v>
      </c>
      <c r="BO3036">
        <v>1.3628199699999999</v>
      </c>
      <c r="BP3036" t="s">
        <v>17809</v>
      </c>
      <c r="BQ3036" t="s">
        <v>17814</v>
      </c>
      <c r="BR3036" t="s">
        <v>17804</v>
      </c>
      <c r="BS3036" t="s">
        <v>8689</v>
      </c>
      <c r="BT3036" t="s">
        <v>8685</v>
      </c>
      <c r="BU3036" t="s">
        <v>8690</v>
      </c>
      <c r="BV3036" t="s">
        <v>17815</v>
      </c>
      <c r="BW3036" t="s">
        <v>17816</v>
      </c>
      <c r="BY3036" t="s">
        <v>17817</v>
      </c>
      <c r="BZ3036">
        <v>2</v>
      </c>
      <c r="CA3036" t="s">
        <v>17808</v>
      </c>
    </row>
    <row r="3037" spans="1:79" x14ac:dyDescent="0.35">
      <c r="A3037">
        <v>1.21129</v>
      </c>
      <c r="B3037">
        <v>1.3102499999999999</v>
      </c>
      <c r="C3037">
        <v>1.1787000000000001</v>
      </c>
      <c r="D3037">
        <v>0</v>
      </c>
      <c r="E3037">
        <v>0</v>
      </c>
      <c r="F3037">
        <v>1.4069999</v>
      </c>
      <c r="G3037">
        <v>1.4724949999999999</v>
      </c>
      <c r="H3037">
        <v>1.53799</v>
      </c>
      <c r="I3037">
        <v>0</v>
      </c>
      <c r="J3037">
        <v>0</v>
      </c>
      <c r="K3037">
        <v>1.384225</v>
      </c>
      <c r="L3037">
        <v>1.2604199999999999</v>
      </c>
      <c r="M3037">
        <v>1.223695</v>
      </c>
      <c r="N3037">
        <v>1.2825549999999999</v>
      </c>
      <c r="O3037">
        <v>1.3414149</v>
      </c>
      <c r="P3037">
        <v>1.3805649</v>
      </c>
      <c r="Q3037">
        <v>1.24098</v>
      </c>
      <c r="R3037">
        <v>1.3949400000000001</v>
      </c>
      <c r="S3037" t="s">
        <v>34</v>
      </c>
      <c r="T3037">
        <v>2</v>
      </c>
      <c r="U3037" t="s">
        <v>10950</v>
      </c>
      <c r="V3037">
        <v>0.99995900000000004</v>
      </c>
      <c r="W3037">
        <v>4.2966499999999997E-4</v>
      </c>
      <c r="X3037">
        <v>83.182000000000002</v>
      </c>
      <c r="Y3037">
        <v>61.280999999999999</v>
      </c>
      <c r="Z3037">
        <v>80.870999999999995</v>
      </c>
      <c r="AA3037">
        <v>1.6417999999999999</v>
      </c>
      <c r="AB3037">
        <v>198530000</v>
      </c>
      <c r="AC3037">
        <v>90868000</v>
      </c>
      <c r="AD3037">
        <v>107670000</v>
      </c>
      <c r="AE3037">
        <v>594</v>
      </c>
      <c r="AF3037">
        <v>1.2112900019999999</v>
      </c>
      <c r="AG3037">
        <v>1.310250044</v>
      </c>
      <c r="AH3037">
        <v>1.17869997</v>
      </c>
      <c r="AI3037" t="s">
        <v>30</v>
      </c>
      <c r="AJ3037" t="s">
        <v>30</v>
      </c>
      <c r="AK3037">
        <v>1.406999946</v>
      </c>
      <c r="AL3037" t="s">
        <v>30</v>
      </c>
      <c r="AM3037">
        <v>1.537989974</v>
      </c>
      <c r="AN3037" t="s">
        <v>30</v>
      </c>
      <c r="AO3037" t="s">
        <v>30</v>
      </c>
      <c r="AP3037">
        <v>1.3842250110000001</v>
      </c>
      <c r="AQ3037">
        <v>1.2604199650000001</v>
      </c>
      <c r="AR3037">
        <v>1.22369504</v>
      </c>
      <c r="AS3037" t="s">
        <v>30</v>
      </c>
      <c r="AT3037">
        <v>1.3414149280000001</v>
      </c>
      <c r="AU3037">
        <v>1.3805649280000001</v>
      </c>
      <c r="AV3037">
        <v>1.2409799699999999</v>
      </c>
      <c r="AW3037">
        <v>1.394939959</v>
      </c>
      <c r="AX3037" t="s">
        <v>30</v>
      </c>
      <c r="AY3037" t="s">
        <v>30</v>
      </c>
      <c r="AZ3037" t="s">
        <v>30</v>
      </c>
      <c r="BA3037" t="s">
        <v>30</v>
      </c>
      <c r="BB3037" t="s">
        <v>30</v>
      </c>
      <c r="BC3037" t="s">
        <v>30</v>
      </c>
      <c r="BD3037" t="s">
        <v>30</v>
      </c>
      <c r="BE3037" t="s">
        <v>30</v>
      </c>
      <c r="BF3037" t="s">
        <v>30</v>
      </c>
      <c r="BG3037" t="s">
        <v>30</v>
      </c>
      <c r="BH3037" t="s">
        <v>30</v>
      </c>
      <c r="BI3037" t="s">
        <v>30</v>
      </c>
      <c r="BJ3037" t="s">
        <v>30</v>
      </c>
      <c r="BK3037" t="s">
        <v>30</v>
      </c>
      <c r="BL3037" t="s">
        <v>30</v>
      </c>
      <c r="BM3037" t="s">
        <v>30</v>
      </c>
      <c r="BN3037" t="s">
        <v>30</v>
      </c>
      <c r="BO3037" t="s">
        <v>30</v>
      </c>
      <c r="BP3037" t="s">
        <v>17819</v>
      </c>
      <c r="BQ3037" t="s">
        <v>17820</v>
      </c>
      <c r="BR3037" t="s">
        <v>17821</v>
      </c>
      <c r="BS3037" t="s">
        <v>17821</v>
      </c>
      <c r="BT3037" t="s">
        <v>17818</v>
      </c>
      <c r="BU3037" t="s">
        <v>17822</v>
      </c>
      <c r="BV3037" t="s">
        <v>17823</v>
      </c>
      <c r="BW3037" t="s">
        <v>17824</v>
      </c>
      <c r="BY3037" t="s">
        <v>17825</v>
      </c>
      <c r="BZ3037">
        <v>1</v>
      </c>
      <c r="CA3037">
        <v>1039</v>
      </c>
    </row>
    <row r="3038" spans="1:79" x14ac:dyDescent="0.35">
      <c r="A3038">
        <v>1.0037450189999999</v>
      </c>
      <c r="B3038">
        <v>1.1406749999999999</v>
      </c>
      <c r="C3038">
        <v>1.0595499900000001</v>
      </c>
      <c r="D3038">
        <v>1.0870999400000001</v>
      </c>
      <c r="E3038">
        <v>1.1202749999999999</v>
      </c>
      <c r="F3038">
        <v>1.2077</v>
      </c>
      <c r="G3038">
        <v>1.1774775</v>
      </c>
      <c r="H3038">
        <v>1.2922024999999999</v>
      </c>
      <c r="I3038">
        <v>1.1967425</v>
      </c>
      <c r="J3038">
        <v>1.1627651000000001</v>
      </c>
      <c r="K3038">
        <v>1.1589575000000001</v>
      </c>
      <c r="L3038">
        <v>1.2122900000000001</v>
      </c>
      <c r="M3038">
        <v>1.2074875</v>
      </c>
      <c r="N3038">
        <v>1.2303600000000001</v>
      </c>
      <c r="O3038">
        <v>1.2815924999999999</v>
      </c>
      <c r="P3038">
        <v>1.2648200000000001</v>
      </c>
      <c r="Q3038">
        <v>1.1624699999999999</v>
      </c>
      <c r="R3038">
        <v>1.2998799999999999</v>
      </c>
      <c r="S3038" t="s">
        <v>34</v>
      </c>
      <c r="T3038">
        <v>3</v>
      </c>
      <c r="U3038" t="s">
        <v>10950</v>
      </c>
      <c r="V3038">
        <v>1</v>
      </c>
      <c r="W3038" s="1">
        <v>3.2799999999999999E-11</v>
      </c>
      <c r="X3038">
        <v>124.76</v>
      </c>
      <c r="Y3038">
        <v>95.402000000000001</v>
      </c>
      <c r="Z3038">
        <v>71.03</v>
      </c>
      <c r="AA3038">
        <v>-0.16081999999999999</v>
      </c>
      <c r="AB3038">
        <v>8521000000</v>
      </c>
      <c r="AC3038">
        <v>3993200000</v>
      </c>
      <c r="AD3038">
        <v>4527700000</v>
      </c>
      <c r="AE3038">
        <v>83</v>
      </c>
      <c r="AF3038">
        <v>0.94349002800000004</v>
      </c>
      <c r="AG3038">
        <v>1.1411499979999999</v>
      </c>
      <c r="AH3038">
        <v>1.1162999870000001</v>
      </c>
      <c r="AI3038">
        <v>1.074899971</v>
      </c>
      <c r="AJ3038">
        <v>1.150099993</v>
      </c>
      <c r="AK3038">
        <v>1.2798999549999999</v>
      </c>
      <c r="AL3038">
        <v>1.2263700369999999</v>
      </c>
      <c r="AM3038">
        <v>1.233289957</v>
      </c>
      <c r="AN3038">
        <v>1.1818950180000001</v>
      </c>
      <c r="AO3038">
        <v>1.1356400250000001</v>
      </c>
      <c r="AP3038">
        <v>1.2006250620000001</v>
      </c>
      <c r="AQ3038">
        <v>1.252020001</v>
      </c>
      <c r="AR3038">
        <v>1.2620949750000001</v>
      </c>
      <c r="AS3038">
        <v>1.244819999</v>
      </c>
      <c r="AT3038">
        <v>1.3185149430000001</v>
      </c>
      <c r="AU3038">
        <v>1.2276649479999999</v>
      </c>
      <c r="AV3038">
        <v>1.1738800410000001</v>
      </c>
      <c r="AW3038">
        <v>1.221139967</v>
      </c>
      <c r="AX3038">
        <v>1.06400001</v>
      </c>
      <c r="AY3038">
        <v>1.1402000189999999</v>
      </c>
      <c r="AZ3038">
        <v>1.002799988</v>
      </c>
      <c r="BA3038">
        <v>1.0992999080000001</v>
      </c>
      <c r="BB3038">
        <v>1.0904500480000001</v>
      </c>
      <c r="BC3038">
        <v>1.135500073</v>
      </c>
      <c r="BD3038">
        <v>1.1285849809999999</v>
      </c>
      <c r="BE3038">
        <v>1.351115048</v>
      </c>
      <c r="BF3038">
        <v>1.211590052</v>
      </c>
      <c r="BG3038">
        <v>1.189890087</v>
      </c>
      <c r="BH3038">
        <v>1.11729002</v>
      </c>
      <c r="BI3038">
        <v>1.1725599769999999</v>
      </c>
      <c r="BJ3038">
        <v>1.1528800130000001</v>
      </c>
      <c r="BK3038">
        <v>1.2159000639999999</v>
      </c>
      <c r="BL3038">
        <v>1.244670033</v>
      </c>
      <c r="BM3038">
        <v>1.301975012</v>
      </c>
      <c r="BN3038">
        <v>1.1510599850000001</v>
      </c>
      <c r="BO3038">
        <v>1.3786199690000001</v>
      </c>
      <c r="BP3038" t="s">
        <v>17827</v>
      </c>
      <c r="BQ3038">
        <v>83</v>
      </c>
      <c r="BR3038" t="s">
        <v>17827</v>
      </c>
      <c r="BS3038" t="s">
        <v>17827</v>
      </c>
      <c r="BT3038" t="s">
        <v>17826</v>
      </c>
      <c r="BU3038" t="s">
        <v>17828</v>
      </c>
      <c r="BV3038" t="s">
        <v>17829</v>
      </c>
      <c r="BW3038" t="s">
        <v>17830</v>
      </c>
      <c r="BY3038" t="s">
        <v>17831</v>
      </c>
      <c r="BZ3038">
        <v>1</v>
      </c>
      <c r="CA3038">
        <v>2977</v>
      </c>
    </row>
    <row r="3039" spans="1:79" x14ac:dyDescent="0.35">
      <c r="A3039">
        <v>0.98451495</v>
      </c>
      <c r="B3039">
        <v>1.0239250099999999</v>
      </c>
      <c r="C3039">
        <v>1.2946</v>
      </c>
      <c r="D3039">
        <v>1.2497499000000001</v>
      </c>
      <c r="E3039">
        <v>1.1894750000000001</v>
      </c>
      <c r="F3039">
        <v>1.15235</v>
      </c>
      <c r="G3039">
        <v>1.1704699000000001</v>
      </c>
      <c r="H3039">
        <v>1.3584525000000001</v>
      </c>
      <c r="I3039">
        <v>1.1168899999999999</v>
      </c>
      <c r="J3039">
        <v>1.1596900999999999</v>
      </c>
      <c r="K3039">
        <v>1.1335250000000001</v>
      </c>
      <c r="L3039">
        <v>1.38829</v>
      </c>
      <c r="M3039">
        <v>1.2078801000000001</v>
      </c>
      <c r="N3039">
        <v>1.33721</v>
      </c>
      <c r="O3039">
        <v>1.1329150000000001</v>
      </c>
      <c r="P3039">
        <v>1.30132</v>
      </c>
      <c r="Q3039">
        <v>1.2841199999999999</v>
      </c>
      <c r="R3039">
        <v>1.3518300000000001</v>
      </c>
      <c r="S3039" t="s">
        <v>27</v>
      </c>
      <c r="T3039">
        <v>2</v>
      </c>
      <c r="U3039" t="s">
        <v>10950</v>
      </c>
      <c r="V3039">
        <v>1</v>
      </c>
      <c r="W3039" s="1">
        <v>6.0400000000000005E-17</v>
      </c>
      <c r="X3039">
        <v>161.04</v>
      </c>
      <c r="Y3039">
        <v>112.51</v>
      </c>
      <c r="Z3039">
        <v>79.652000000000001</v>
      </c>
      <c r="AA3039">
        <v>-0.19556999999999999</v>
      </c>
      <c r="AB3039">
        <v>1185000000</v>
      </c>
      <c r="AC3039">
        <v>566780000</v>
      </c>
      <c r="AD3039">
        <v>618180000</v>
      </c>
      <c r="AE3039">
        <v>301</v>
      </c>
      <c r="AF3039">
        <v>0.923529983</v>
      </c>
      <c r="AG3039">
        <v>1.151049972</v>
      </c>
      <c r="AH3039">
        <v>1.2223000530000001</v>
      </c>
      <c r="AI3039">
        <v>1.2456999419999999</v>
      </c>
      <c r="AJ3039">
        <v>1.238699913</v>
      </c>
      <c r="AK3039">
        <v>1.2014999390000001</v>
      </c>
      <c r="AL3039">
        <v>1.17046994</v>
      </c>
      <c r="AM3039">
        <v>1.338889956</v>
      </c>
      <c r="AN3039" t="s">
        <v>30</v>
      </c>
      <c r="AO3039" t="s">
        <v>30</v>
      </c>
      <c r="AP3039">
        <v>1.1335250139999999</v>
      </c>
      <c r="AQ3039">
        <v>1.571419954</v>
      </c>
      <c r="AR3039" t="s">
        <v>30</v>
      </c>
      <c r="AS3039">
        <v>1.355819941</v>
      </c>
      <c r="AT3039">
        <v>1.13291502</v>
      </c>
      <c r="AU3039">
        <v>1.2598649260000001</v>
      </c>
      <c r="AV3039">
        <v>1.2704799769999999</v>
      </c>
      <c r="AW3039">
        <v>1.4485400319999999</v>
      </c>
      <c r="AX3039">
        <v>1.045499921</v>
      </c>
      <c r="AY3039">
        <v>0.89680004099999999</v>
      </c>
      <c r="AZ3039">
        <v>1.3668999669999999</v>
      </c>
      <c r="BA3039">
        <v>1.2537999150000001</v>
      </c>
      <c r="BB3039">
        <v>1.1402500870000001</v>
      </c>
      <c r="BC3039">
        <v>1.103200078</v>
      </c>
      <c r="BD3039" t="s">
        <v>30</v>
      </c>
      <c r="BE3039">
        <v>1.3780149820000001</v>
      </c>
      <c r="BF3039">
        <v>1.1168899539999999</v>
      </c>
      <c r="BG3039">
        <v>1.159690082</v>
      </c>
      <c r="BH3039" t="s">
        <v>30</v>
      </c>
      <c r="BI3039">
        <v>1.2051600220000001</v>
      </c>
      <c r="BJ3039">
        <v>1.20788008</v>
      </c>
      <c r="BK3039">
        <v>1.318600059</v>
      </c>
      <c r="BL3039" t="s">
        <v>30</v>
      </c>
      <c r="BM3039">
        <v>1.3427749869999999</v>
      </c>
      <c r="BN3039">
        <v>1.29776001</v>
      </c>
      <c r="BO3039">
        <v>1.2551199790000001</v>
      </c>
      <c r="BP3039" t="s">
        <v>17832</v>
      </c>
      <c r="BQ3039" t="s">
        <v>17833</v>
      </c>
      <c r="BR3039" t="s">
        <v>17834</v>
      </c>
      <c r="BS3039" t="s">
        <v>17835</v>
      </c>
      <c r="BT3039" t="s">
        <v>17836</v>
      </c>
      <c r="BU3039" t="s">
        <v>17837</v>
      </c>
      <c r="BV3039" t="s">
        <v>17838</v>
      </c>
      <c r="BW3039" t="s">
        <v>17839</v>
      </c>
      <c r="BY3039" t="s">
        <v>17840</v>
      </c>
      <c r="BZ3039">
        <v>1</v>
      </c>
      <c r="CA3039" t="s">
        <v>17841</v>
      </c>
    </row>
    <row r="3040" spans="1:79" x14ac:dyDescent="0.35">
      <c r="A3040">
        <v>1.3439999999999999</v>
      </c>
      <c r="B3040">
        <v>1.3970001000000001</v>
      </c>
      <c r="C3040">
        <v>1.0981999600000001</v>
      </c>
      <c r="D3040">
        <v>1.1155999000000001</v>
      </c>
      <c r="E3040">
        <v>1.3140999</v>
      </c>
      <c r="F3040">
        <v>1.3046624</v>
      </c>
      <c r="G3040">
        <v>1.2952250000000001</v>
      </c>
      <c r="H3040">
        <v>0</v>
      </c>
      <c r="I3040">
        <v>0</v>
      </c>
      <c r="J3040">
        <v>0</v>
      </c>
      <c r="K3040">
        <v>1.3343899000000001</v>
      </c>
      <c r="L3040">
        <v>1.15632</v>
      </c>
      <c r="M3040">
        <v>1.1315200000000001</v>
      </c>
      <c r="N3040">
        <v>1.1067199999999999</v>
      </c>
      <c r="O3040">
        <v>1.52197</v>
      </c>
      <c r="P3040">
        <v>1.4005749999999999</v>
      </c>
      <c r="Q3040">
        <v>1.2026801</v>
      </c>
      <c r="R3040">
        <v>1.15469</v>
      </c>
      <c r="S3040" t="s">
        <v>34</v>
      </c>
      <c r="T3040">
        <v>3</v>
      </c>
      <c r="U3040" t="s">
        <v>10950</v>
      </c>
      <c r="V3040">
        <v>0.99699599999999999</v>
      </c>
      <c r="W3040" s="1">
        <v>7.8599999999999997E-10</v>
      </c>
      <c r="X3040">
        <v>91.415999999999997</v>
      </c>
      <c r="Y3040">
        <v>74.95</v>
      </c>
      <c r="Z3040">
        <v>66.123999999999995</v>
      </c>
      <c r="AA3040">
        <v>0.55730000000000002</v>
      </c>
      <c r="AB3040">
        <v>718510000</v>
      </c>
      <c r="AC3040">
        <v>329050000</v>
      </c>
      <c r="AD3040">
        <v>389450000</v>
      </c>
      <c r="AE3040">
        <v>23</v>
      </c>
      <c r="AF3040" t="s">
        <v>30</v>
      </c>
      <c r="AG3040" t="s">
        <v>30</v>
      </c>
      <c r="AH3040">
        <v>1.098199964</v>
      </c>
      <c r="AI3040">
        <v>1.1155999299999999</v>
      </c>
      <c r="AJ3040">
        <v>1.314099908</v>
      </c>
      <c r="AK3040" t="s">
        <v>30</v>
      </c>
      <c r="AL3040" t="s">
        <v>30</v>
      </c>
      <c r="AM3040" t="s">
        <v>30</v>
      </c>
      <c r="AN3040" t="s">
        <v>30</v>
      </c>
      <c r="AO3040" t="s">
        <v>30</v>
      </c>
      <c r="AP3040" t="s">
        <v>30</v>
      </c>
      <c r="AQ3040">
        <v>1.156319976</v>
      </c>
      <c r="AR3040" t="s">
        <v>30</v>
      </c>
      <c r="AS3040">
        <v>1.106719971</v>
      </c>
      <c r="AT3040" t="s">
        <v>30</v>
      </c>
      <c r="AU3040" t="s">
        <v>30</v>
      </c>
      <c r="AV3040">
        <v>1.202680051</v>
      </c>
      <c r="AW3040" t="s">
        <v>30</v>
      </c>
      <c r="AX3040">
        <v>1.3439999819999999</v>
      </c>
      <c r="AY3040">
        <v>1.3970000739999999</v>
      </c>
      <c r="AZ3040" t="s">
        <v>30</v>
      </c>
      <c r="BA3040" t="s">
        <v>30</v>
      </c>
      <c r="BB3040" t="s">
        <v>30</v>
      </c>
      <c r="BC3040" t="s">
        <v>30</v>
      </c>
      <c r="BD3040">
        <v>1.2952250240000001</v>
      </c>
      <c r="BE3040" t="s">
        <v>30</v>
      </c>
      <c r="BF3040" t="s">
        <v>30</v>
      </c>
      <c r="BG3040" t="s">
        <v>30</v>
      </c>
      <c r="BH3040">
        <v>1.334389925</v>
      </c>
      <c r="BI3040" t="s">
        <v>30</v>
      </c>
      <c r="BJ3040" t="s">
        <v>30</v>
      </c>
      <c r="BK3040" t="s">
        <v>30</v>
      </c>
      <c r="BL3040">
        <v>1.521970034</v>
      </c>
      <c r="BM3040">
        <v>1.400575042</v>
      </c>
      <c r="BN3040" t="s">
        <v>30</v>
      </c>
      <c r="BO3040" t="s">
        <v>30</v>
      </c>
      <c r="BP3040" t="s">
        <v>17843</v>
      </c>
      <c r="BQ3040" t="s">
        <v>17844</v>
      </c>
      <c r="BR3040" t="s">
        <v>17845</v>
      </c>
      <c r="BS3040" t="s">
        <v>17845</v>
      </c>
      <c r="BT3040" t="s">
        <v>17842</v>
      </c>
      <c r="BU3040" t="s">
        <v>17846</v>
      </c>
      <c r="BV3040" t="s">
        <v>17847</v>
      </c>
      <c r="BW3040" t="s">
        <v>17848</v>
      </c>
      <c r="BY3040" t="s">
        <v>17849</v>
      </c>
      <c r="BZ3040" t="s">
        <v>56</v>
      </c>
      <c r="CA3040">
        <v>673</v>
      </c>
    </row>
    <row r="3041" spans="1:79" x14ac:dyDescent="0.35">
      <c r="A3041">
        <v>1.0399350199999999</v>
      </c>
      <c r="B3041">
        <v>0.94306504999999996</v>
      </c>
      <c r="C3041">
        <v>1.0775999999999999</v>
      </c>
      <c r="D3041">
        <v>1.111</v>
      </c>
      <c r="E3041">
        <v>1.0315749599999999</v>
      </c>
      <c r="F3041">
        <v>0.98304999000000004</v>
      </c>
      <c r="G3041">
        <v>1.0952175</v>
      </c>
      <c r="H3041">
        <v>1.0440825199999999</v>
      </c>
      <c r="I3041">
        <v>1.0423225199999999</v>
      </c>
      <c r="J3041">
        <v>1.147915</v>
      </c>
      <c r="K3041">
        <v>1.1100574999999999</v>
      </c>
      <c r="L3041">
        <v>1.1567400000000001</v>
      </c>
      <c r="M3041">
        <v>1.2045874999999999</v>
      </c>
      <c r="N3041">
        <v>1.2161601</v>
      </c>
      <c r="O3041">
        <v>1.2701425</v>
      </c>
      <c r="P3041">
        <v>1.19417</v>
      </c>
      <c r="Q3041">
        <v>1.1421749999999999</v>
      </c>
      <c r="R3041">
        <v>1.17408</v>
      </c>
      <c r="S3041" t="s">
        <v>27</v>
      </c>
      <c r="T3041">
        <v>2</v>
      </c>
      <c r="U3041" t="s">
        <v>10950</v>
      </c>
      <c r="V3041">
        <v>1</v>
      </c>
      <c r="W3041">
        <v>1.2337000000000001E-4</v>
      </c>
      <c r="X3041">
        <v>190.57</v>
      </c>
      <c r="Y3041">
        <v>141.51</v>
      </c>
      <c r="Z3041">
        <v>76.573999999999998</v>
      </c>
      <c r="AA3041">
        <v>8.9782000000000001E-2</v>
      </c>
      <c r="AB3041">
        <v>6078200000</v>
      </c>
      <c r="AC3041">
        <v>2946100000</v>
      </c>
      <c r="AD3041">
        <v>3132100000</v>
      </c>
      <c r="AE3041">
        <v>171</v>
      </c>
      <c r="AF3041">
        <v>1.045970023</v>
      </c>
      <c r="AG3041">
        <v>0.968230009</v>
      </c>
      <c r="AH3041">
        <v>1.1245000359999999</v>
      </c>
      <c r="AI3041">
        <v>1.1057999730000001</v>
      </c>
      <c r="AJ3041">
        <v>1.048299909</v>
      </c>
      <c r="AK3041">
        <v>0.95009994500000006</v>
      </c>
      <c r="AL3041">
        <v>1.1278700230000001</v>
      </c>
      <c r="AM3041">
        <v>1.012950003</v>
      </c>
      <c r="AN3041">
        <v>1.0269550089999999</v>
      </c>
      <c r="AO3041">
        <v>1.1716400380000001</v>
      </c>
      <c r="AP3041">
        <v>1.1303250789999999</v>
      </c>
      <c r="AQ3041">
        <v>1.190320015</v>
      </c>
      <c r="AR3041">
        <v>1.1808949710000001</v>
      </c>
      <c r="AS3041">
        <v>1.1660200359999999</v>
      </c>
      <c r="AT3041">
        <v>1.2492150070000001</v>
      </c>
      <c r="AU3041">
        <v>1.232365012</v>
      </c>
      <c r="AV3041">
        <v>1.178950012</v>
      </c>
      <c r="AW3041">
        <v>1.1944399480000001</v>
      </c>
      <c r="AX3041">
        <v>1.0339000229999999</v>
      </c>
      <c r="AY3041">
        <v>0.91790008499999998</v>
      </c>
      <c r="AZ3041">
        <v>1.030699968</v>
      </c>
      <c r="BA3041">
        <v>1.11619997</v>
      </c>
      <c r="BB3041">
        <v>1.0148500199999999</v>
      </c>
      <c r="BC3041">
        <v>1.016000032</v>
      </c>
      <c r="BD3041">
        <v>1.0625649690000001</v>
      </c>
      <c r="BE3041">
        <v>1.075215042</v>
      </c>
      <c r="BF3041">
        <v>1.057690024</v>
      </c>
      <c r="BG3041">
        <v>1.124190032</v>
      </c>
      <c r="BH3041">
        <v>1.0897899870000001</v>
      </c>
      <c r="BI3041">
        <v>1.1231600049999999</v>
      </c>
      <c r="BJ3041">
        <v>1.228280008</v>
      </c>
      <c r="BK3041">
        <v>1.2663000819999999</v>
      </c>
      <c r="BL3041">
        <v>1.2910699839999999</v>
      </c>
      <c r="BM3041">
        <v>1.155974984</v>
      </c>
      <c r="BN3041">
        <v>1.105399966</v>
      </c>
      <c r="BO3041">
        <v>1.153719962</v>
      </c>
      <c r="BP3041" t="s">
        <v>17851</v>
      </c>
      <c r="BQ3041" t="s">
        <v>17852</v>
      </c>
      <c r="BR3041" t="s">
        <v>17853</v>
      </c>
      <c r="BS3041" t="s">
        <v>17853</v>
      </c>
      <c r="BT3041" t="s">
        <v>17850</v>
      </c>
      <c r="BU3041" t="s">
        <v>17854</v>
      </c>
      <c r="BV3041" t="s">
        <v>17855</v>
      </c>
      <c r="BW3041" t="s">
        <v>17856</v>
      </c>
      <c r="BY3041" t="s">
        <v>17857</v>
      </c>
      <c r="BZ3041">
        <v>1</v>
      </c>
      <c r="CA3041">
        <v>1617</v>
      </c>
    </row>
    <row r="3042" spans="1:79" x14ac:dyDescent="0.35">
      <c r="A3042">
        <v>0.99741995299999997</v>
      </c>
      <c r="B3042">
        <v>1.271925</v>
      </c>
      <c r="C3042">
        <v>1.2220500000000001</v>
      </c>
      <c r="D3042">
        <v>1.2758999</v>
      </c>
      <c r="E3042">
        <v>1.269725</v>
      </c>
      <c r="F3042">
        <v>1.4511999</v>
      </c>
      <c r="G3042">
        <v>1.1412475</v>
      </c>
      <c r="H3042">
        <v>1.3865025</v>
      </c>
      <c r="I3042">
        <v>1.4891425</v>
      </c>
      <c r="J3042">
        <v>1.413165</v>
      </c>
      <c r="K3042">
        <v>1.2292825000000001</v>
      </c>
      <c r="L3042">
        <v>1.54189</v>
      </c>
      <c r="M3042">
        <v>1.5390375999999999</v>
      </c>
      <c r="N3042">
        <v>1.68391</v>
      </c>
      <c r="O3042">
        <v>1.4502925</v>
      </c>
      <c r="P3042">
        <v>1.3409849999999999</v>
      </c>
      <c r="Q3042">
        <v>1.1935750000000001</v>
      </c>
      <c r="R3042">
        <v>1.21113</v>
      </c>
      <c r="S3042" t="s">
        <v>27</v>
      </c>
      <c r="T3042">
        <v>2</v>
      </c>
      <c r="U3042" t="s">
        <v>10950</v>
      </c>
      <c r="V3042">
        <v>0.99997999999999998</v>
      </c>
      <c r="W3042" s="1">
        <v>8.5199999999999995E-8</v>
      </c>
      <c r="X3042">
        <v>201.9</v>
      </c>
      <c r="Y3042">
        <v>168.91</v>
      </c>
      <c r="Z3042">
        <v>117.53</v>
      </c>
      <c r="AA3042">
        <v>-1.1822999999999999</v>
      </c>
      <c r="AB3042">
        <v>1611400000</v>
      </c>
      <c r="AC3042">
        <v>724660000</v>
      </c>
      <c r="AD3042">
        <v>886690000</v>
      </c>
      <c r="AE3042">
        <v>296</v>
      </c>
      <c r="AF3042" t="s">
        <v>30</v>
      </c>
      <c r="AG3042">
        <v>1.1712499860000001</v>
      </c>
      <c r="AH3042">
        <v>1.1124000549999999</v>
      </c>
      <c r="AI3042">
        <v>1.5048999190000001</v>
      </c>
      <c r="AJ3042">
        <v>0.98129999599999995</v>
      </c>
      <c r="AK3042">
        <v>1.3283998969999999</v>
      </c>
      <c r="AL3042">
        <v>1.196770012</v>
      </c>
      <c r="AM3042">
        <v>1.4228899479999999</v>
      </c>
      <c r="AN3042">
        <v>1.6143950220000001</v>
      </c>
      <c r="AO3042">
        <v>1.304239988</v>
      </c>
      <c r="AP3042">
        <v>0.99297499700000003</v>
      </c>
      <c r="AQ3042">
        <v>1.273020029</v>
      </c>
      <c r="AR3042">
        <v>1.4628950359999999</v>
      </c>
      <c r="AS3042">
        <v>1.5291199680000001</v>
      </c>
      <c r="AT3042">
        <v>1.4302150010000001</v>
      </c>
      <c r="AU3042">
        <v>1.120794952</v>
      </c>
      <c r="AV3042">
        <v>1.139789999</v>
      </c>
      <c r="AW3042">
        <v>1.1626399160000001</v>
      </c>
      <c r="AX3042">
        <v>0.99741995299999997</v>
      </c>
      <c r="AY3042">
        <v>1.3726000789999999</v>
      </c>
      <c r="AZ3042">
        <v>1.331699967</v>
      </c>
      <c r="BA3042">
        <v>1.046899915</v>
      </c>
      <c r="BB3042">
        <v>1.5581500529999999</v>
      </c>
      <c r="BC3042">
        <v>1.5740000009999999</v>
      </c>
      <c r="BD3042">
        <v>1.0857250089999999</v>
      </c>
      <c r="BE3042">
        <v>1.350115001</v>
      </c>
      <c r="BF3042">
        <v>1.3638900519999999</v>
      </c>
      <c r="BG3042">
        <v>1.5220900180000001</v>
      </c>
      <c r="BH3042">
        <v>1.4655899999999999</v>
      </c>
      <c r="BI3042">
        <v>1.8107600210000001</v>
      </c>
      <c r="BJ3042">
        <v>1.615180075</v>
      </c>
      <c r="BK3042">
        <v>1.838700056</v>
      </c>
      <c r="BL3042">
        <v>1.470370054</v>
      </c>
      <c r="BM3042">
        <v>1.561174989</v>
      </c>
      <c r="BN3042">
        <v>1.2473599909999999</v>
      </c>
      <c r="BO3042">
        <v>1.259620011</v>
      </c>
      <c r="BP3042" t="s">
        <v>17859</v>
      </c>
      <c r="BQ3042" t="s">
        <v>17860</v>
      </c>
      <c r="BR3042" t="s">
        <v>17861</v>
      </c>
      <c r="BS3042" t="s">
        <v>17861</v>
      </c>
      <c r="BT3042" t="s">
        <v>17858</v>
      </c>
      <c r="BU3042" t="s">
        <v>17862</v>
      </c>
      <c r="BV3042" t="s">
        <v>17863</v>
      </c>
      <c r="BW3042" t="s">
        <v>17864</v>
      </c>
      <c r="BY3042" t="s">
        <v>17865</v>
      </c>
      <c r="BZ3042">
        <v>1</v>
      </c>
      <c r="CA3042">
        <v>3492</v>
      </c>
    </row>
    <row r="3043" spans="1:79" x14ac:dyDescent="0.35">
      <c r="A3043">
        <v>1.2690901000000001</v>
      </c>
      <c r="B3043">
        <v>1.26275</v>
      </c>
      <c r="C3043">
        <v>1.6583000000000001</v>
      </c>
      <c r="D3043">
        <v>1.5819000000000001</v>
      </c>
      <c r="E3043">
        <v>1.5055000000000001</v>
      </c>
      <c r="F3043">
        <v>1.2187999</v>
      </c>
      <c r="G3043">
        <v>1.3172448999999999</v>
      </c>
      <c r="H3043">
        <v>1.4156899000000001</v>
      </c>
      <c r="I3043">
        <v>1.6412951</v>
      </c>
      <c r="J3043">
        <v>1.8059400000000001</v>
      </c>
      <c r="K3043">
        <v>1.2749250000000001</v>
      </c>
      <c r="L3043">
        <v>1.8113199</v>
      </c>
      <c r="M3043">
        <v>1.60337</v>
      </c>
      <c r="N3043">
        <v>1.3954200000000001</v>
      </c>
      <c r="O3043">
        <v>1.9721149</v>
      </c>
      <c r="P3043">
        <v>1.4342649000000001</v>
      </c>
      <c r="Q3043">
        <v>1.6595800999999999</v>
      </c>
      <c r="R3043">
        <v>1.47864</v>
      </c>
      <c r="S3043" t="s">
        <v>34</v>
      </c>
      <c r="T3043">
        <v>3</v>
      </c>
      <c r="U3043" t="s">
        <v>10950</v>
      </c>
      <c r="V3043">
        <v>0.97068399999999999</v>
      </c>
      <c r="W3043" s="1">
        <v>3.5699999999999999E-9</v>
      </c>
      <c r="X3043">
        <v>68.834000000000003</v>
      </c>
      <c r="Y3043">
        <v>55.546999999999997</v>
      </c>
      <c r="Z3043">
        <v>43.323999999999998</v>
      </c>
      <c r="AA3043">
        <v>0.65347</v>
      </c>
      <c r="AB3043">
        <v>992610000</v>
      </c>
      <c r="AC3043">
        <v>387100000</v>
      </c>
      <c r="AD3043">
        <v>605510000</v>
      </c>
      <c r="AE3043">
        <v>173</v>
      </c>
      <c r="AF3043">
        <v>1.269090056</v>
      </c>
      <c r="AG3043">
        <v>1.2627500300000001</v>
      </c>
      <c r="AH3043">
        <v>1.658300042</v>
      </c>
      <c r="AI3043" t="s">
        <v>30</v>
      </c>
      <c r="AJ3043">
        <v>1.505499959</v>
      </c>
      <c r="AK3043">
        <v>1.2187999490000001</v>
      </c>
      <c r="AL3043" t="s">
        <v>30</v>
      </c>
      <c r="AM3043">
        <v>1.415689945</v>
      </c>
      <c r="AN3043">
        <v>1.6412950749999999</v>
      </c>
      <c r="AO3043">
        <v>1.8059400320000001</v>
      </c>
      <c r="AP3043">
        <v>1.274924994</v>
      </c>
      <c r="AQ3043">
        <v>1.8113199469999999</v>
      </c>
      <c r="AR3043" t="s">
        <v>30</v>
      </c>
      <c r="AS3043">
        <v>1.3954199549999999</v>
      </c>
      <c r="AT3043">
        <v>1.972114921</v>
      </c>
      <c r="AU3043">
        <v>1.4342648979999999</v>
      </c>
      <c r="AV3043">
        <v>1.6595800519999999</v>
      </c>
      <c r="AW3043">
        <v>1.4786400200000001</v>
      </c>
      <c r="AX3043" t="s">
        <v>30</v>
      </c>
      <c r="AY3043" t="s">
        <v>30</v>
      </c>
      <c r="AZ3043" t="s">
        <v>30</v>
      </c>
      <c r="BA3043" t="s">
        <v>30</v>
      </c>
      <c r="BB3043" t="s">
        <v>30</v>
      </c>
      <c r="BC3043" t="s">
        <v>30</v>
      </c>
      <c r="BD3043" t="s">
        <v>30</v>
      </c>
      <c r="BE3043" t="s">
        <v>30</v>
      </c>
      <c r="BF3043" t="s">
        <v>30</v>
      </c>
      <c r="BG3043" t="s">
        <v>30</v>
      </c>
      <c r="BH3043" t="s">
        <v>30</v>
      </c>
      <c r="BI3043" t="s">
        <v>30</v>
      </c>
      <c r="BJ3043" t="s">
        <v>30</v>
      </c>
      <c r="BK3043" t="s">
        <v>30</v>
      </c>
      <c r="BL3043" t="s">
        <v>30</v>
      </c>
      <c r="BM3043" t="s">
        <v>30</v>
      </c>
      <c r="BN3043" t="s">
        <v>30</v>
      </c>
      <c r="BO3043" t="s">
        <v>30</v>
      </c>
      <c r="BP3043" t="s">
        <v>17859</v>
      </c>
      <c r="BQ3043" t="s">
        <v>17866</v>
      </c>
      <c r="BR3043" t="s">
        <v>17861</v>
      </c>
      <c r="BS3043" t="s">
        <v>17861</v>
      </c>
      <c r="BT3043" t="s">
        <v>17858</v>
      </c>
      <c r="BU3043" t="s">
        <v>17862</v>
      </c>
      <c r="BV3043" t="s">
        <v>17867</v>
      </c>
      <c r="BW3043" t="s">
        <v>17868</v>
      </c>
      <c r="BY3043" t="s">
        <v>17869</v>
      </c>
      <c r="BZ3043" t="s">
        <v>56</v>
      </c>
      <c r="CA3043">
        <v>3492</v>
      </c>
    </row>
    <row r="3044" spans="1:79" x14ac:dyDescent="0.35">
      <c r="A3044">
        <v>1.0090200010000001</v>
      </c>
      <c r="B3044">
        <v>1.4671750000000001</v>
      </c>
      <c r="C3044">
        <v>1.5703</v>
      </c>
      <c r="D3044">
        <v>1.47705</v>
      </c>
      <c r="E3044">
        <v>1.526775</v>
      </c>
      <c r="F3044">
        <v>1.4936499999999999</v>
      </c>
      <c r="G3044">
        <v>1.4951975</v>
      </c>
      <c r="H3044">
        <v>1.6630524</v>
      </c>
      <c r="I3044">
        <v>1.4892924999999999</v>
      </c>
      <c r="J3044">
        <v>1.5609150000000001</v>
      </c>
      <c r="K3044">
        <v>1.5699075</v>
      </c>
      <c r="L3044">
        <v>1.5663399999999998</v>
      </c>
      <c r="M3044">
        <v>1.5941874999999999</v>
      </c>
      <c r="N3044">
        <v>1.3986601000000001</v>
      </c>
      <c r="O3044">
        <v>1.5606425000000002</v>
      </c>
      <c r="P3044">
        <v>1.46522</v>
      </c>
      <c r="Q3044">
        <v>1.3258700000000001</v>
      </c>
      <c r="R3044">
        <v>1.4153800000000001</v>
      </c>
      <c r="S3044" t="s">
        <v>34</v>
      </c>
      <c r="T3044">
        <v>3</v>
      </c>
      <c r="U3044" t="s">
        <v>10950</v>
      </c>
      <c r="V3044">
        <v>1</v>
      </c>
      <c r="W3044" s="1">
        <v>1.2999999999999999E-55</v>
      </c>
      <c r="X3044">
        <v>238.51</v>
      </c>
      <c r="Y3044">
        <v>192.16</v>
      </c>
      <c r="Z3044">
        <v>163.9</v>
      </c>
      <c r="AA3044">
        <v>-8.3557000000000006E-2</v>
      </c>
      <c r="AB3044">
        <v>26940000000</v>
      </c>
      <c r="AC3044">
        <v>11056000000</v>
      </c>
      <c r="AD3044">
        <v>15885000000</v>
      </c>
      <c r="AE3044">
        <v>121</v>
      </c>
      <c r="AF3044">
        <v>1.088090062</v>
      </c>
      <c r="AG3044">
        <v>1.4377499819999999</v>
      </c>
      <c r="AH3044">
        <v>1.4567999839999999</v>
      </c>
      <c r="AI3044">
        <v>1.5155000090000001</v>
      </c>
      <c r="AJ3044">
        <v>1.4958999159999999</v>
      </c>
      <c r="AK3044">
        <v>1.3839999439999999</v>
      </c>
      <c r="AL3044">
        <v>1.553070009</v>
      </c>
      <c r="AM3044">
        <v>1.6659899949999999</v>
      </c>
      <c r="AN3044">
        <v>1.493695021</v>
      </c>
      <c r="AO3044">
        <v>1.5083400010000001</v>
      </c>
      <c r="AP3044">
        <v>1.663524985</v>
      </c>
      <c r="AQ3044">
        <v>1.581719995</v>
      </c>
      <c r="AR3044">
        <v>1.4758950470000001</v>
      </c>
      <c r="AS3044">
        <v>1.3470200299999999</v>
      </c>
      <c r="AT3044">
        <v>1.620114923</v>
      </c>
      <c r="AU3044">
        <v>1.373464942</v>
      </c>
      <c r="AV3044">
        <v>1.4132800699999999</v>
      </c>
      <c r="AW3044">
        <v>1.419239938</v>
      </c>
      <c r="AX3044">
        <v>0.929949939</v>
      </c>
      <c r="AY3044">
        <v>1.4966000319999999</v>
      </c>
      <c r="AZ3044">
        <v>1.683799982</v>
      </c>
      <c r="BA3044">
        <v>1.4385999439999999</v>
      </c>
      <c r="BB3044">
        <v>1.557650089</v>
      </c>
      <c r="BC3044">
        <v>1.6032999750000001</v>
      </c>
      <c r="BD3044">
        <v>1.437325001</v>
      </c>
      <c r="BE3044">
        <v>1.660114944</v>
      </c>
      <c r="BF3044">
        <v>1.4848899840000001</v>
      </c>
      <c r="BG3044">
        <v>1.613490045</v>
      </c>
      <c r="BH3044">
        <v>1.476289988</v>
      </c>
      <c r="BI3044">
        <v>1.550959945</v>
      </c>
      <c r="BJ3044">
        <v>1.7124800090000001</v>
      </c>
      <c r="BK3044">
        <v>1.450300097</v>
      </c>
      <c r="BL3044">
        <v>1.501170039</v>
      </c>
      <c r="BM3044">
        <v>1.5569750070000001</v>
      </c>
      <c r="BN3044">
        <v>1.238459945</v>
      </c>
      <c r="BO3044">
        <v>1.4115200640000001</v>
      </c>
      <c r="BP3044" t="s">
        <v>17859</v>
      </c>
      <c r="BQ3044" t="s">
        <v>17870</v>
      </c>
      <c r="BR3044" t="s">
        <v>17861</v>
      </c>
      <c r="BS3044" t="s">
        <v>17861</v>
      </c>
      <c r="BT3044" t="s">
        <v>17858</v>
      </c>
      <c r="BU3044" t="s">
        <v>17862</v>
      </c>
      <c r="BV3044" t="s">
        <v>17871</v>
      </c>
      <c r="BW3044" t="s">
        <v>17872</v>
      </c>
      <c r="BY3044" t="s">
        <v>17873</v>
      </c>
      <c r="BZ3044">
        <v>1</v>
      </c>
      <c r="CA3044">
        <v>3492</v>
      </c>
    </row>
    <row r="3045" spans="1:79" x14ac:dyDescent="0.35">
      <c r="A3045">
        <v>1.0105999699999999</v>
      </c>
      <c r="B3045">
        <v>1.334425</v>
      </c>
      <c r="C3045">
        <v>1.3265500000000001</v>
      </c>
      <c r="D3045">
        <v>1.2979000000000001</v>
      </c>
      <c r="E3045">
        <v>1.152725</v>
      </c>
      <c r="F3045">
        <v>1.3462499999999999</v>
      </c>
      <c r="G3045">
        <v>1.3664475</v>
      </c>
      <c r="H3045">
        <v>1.4661024999999999</v>
      </c>
      <c r="I3045">
        <v>1.2639925000000001</v>
      </c>
      <c r="J3045">
        <v>1.5879151</v>
      </c>
      <c r="K3045">
        <v>1.3724574999999999</v>
      </c>
      <c r="L3045">
        <v>1.41659</v>
      </c>
      <c r="M3045">
        <v>1.4969375</v>
      </c>
      <c r="N3045">
        <v>1.32481</v>
      </c>
      <c r="O3045">
        <v>1.3867425</v>
      </c>
      <c r="P3045">
        <v>1.3354699999999999</v>
      </c>
      <c r="Q3045">
        <v>1.23482</v>
      </c>
      <c r="R3045">
        <v>1.3601300000000001</v>
      </c>
      <c r="S3045" t="s">
        <v>34</v>
      </c>
      <c r="T3045">
        <v>3</v>
      </c>
      <c r="U3045" t="s">
        <v>10950</v>
      </c>
      <c r="V3045">
        <v>1</v>
      </c>
      <c r="W3045" s="1">
        <v>2.42E-25</v>
      </c>
      <c r="X3045">
        <v>373.72</v>
      </c>
      <c r="Y3045">
        <v>302.83999999999997</v>
      </c>
      <c r="Z3045">
        <v>201.84</v>
      </c>
      <c r="AA3045">
        <v>0.30370999999999998</v>
      </c>
      <c r="AB3045">
        <v>141000000000</v>
      </c>
      <c r="AC3045">
        <v>64476000000</v>
      </c>
      <c r="AD3045">
        <v>76044000000</v>
      </c>
      <c r="AE3045">
        <v>89</v>
      </c>
      <c r="AF3045">
        <v>1.076189995</v>
      </c>
      <c r="AG3045">
        <v>1.3015500310000001</v>
      </c>
      <c r="AH3045">
        <v>1.176900029</v>
      </c>
      <c r="AI3045">
        <v>1.3435999750000001</v>
      </c>
      <c r="AJ3045">
        <v>1.0329999919999999</v>
      </c>
      <c r="AK3045">
        <v>1.245299935</v>
      </c>
      <c r="AL3045">
        <v>1.354770005</v>
      </c>
      <c r="AM3045">
        <v>1.436789989</v>
      </c>
      <c r="AN3045">
        <v>1.3069950340000001</v>
      </c>
      <c r="AO3045">
        <v>1.7095400089999999</v>
      </c>
      <c r="AP3045">
        <v>1.3257250789999999</v>
      </c>
      <c r="AQ3045">
        <v>1.4910199639999999</v>
      </c>
      <c r="AR3045">
        <v>1.476595044</v>
      </c>
      <c r="AS3045">
        <v>1.379619956</v>
      </c>
      <c r="AT3045">
        <v>1.4518150089999999</v>
      </c>
      <c r="AU3045">
        <v>1.362365007</v>
      </c>
      <c r="AV3045">
        <v>1.288780034</v>
      </c>
      <c r="AW3045">
        <v>1.3875399230000001</v>
      </c>
      <c r="AX3045">
        <v>0.94500994699999996</v>
      </c>
      <c r="AY3045">
        <v>1.3673000339999999</v>
      </c>
      <c r="AZ3045">
        <v>1.476199985</v>
      </c>
      <c r="BA3045">
        <v>1.2522000069999999</v>
      </c>
      <c r="BB3045">
        <v>1.2724500889999999</v>
      </c>
      <c r="BC3045">
        <v>1.4472000600000001</v>
      </c>
      <c r="BD3045">
        <v>1.3781249520000001</v>
      </c>
      <c r="BE3045">
        <v>1.4954150319999999</v>
      </c>
      <c r="BF3045">
        <v>1.220989943</v>
      </c>
      <c r="BG3045">
        <v>1.4662900569999999</v>
      </c>
      <c r="BH3045">
        <v>1.4191899299999999</v>
      </c>
      <c r="BI3045">
        <v>1.342159986</v>
      </c>
      <c r="BJ3045">
        <v>1.5172800419999999</v>
      </c>
      <c r="BK3045">
        <v>1.2700001000000001</v>
      </c>
      <c r="BL3045">
        <v>1.321670055</v>
      </c>
      <c r="BM3045">
        <v>1.308575034</v>
      </c>
      <c r="BN3045">
        <v>1.1808599230000001</v>
      </c>
      <c r="BO3045">
        <v>1.332719982</v>
      </c>
      <c r="BP3045" t="s">
        <v>17859</v>
      </c>
      <c r="BQ3045" t="s">
        <v>17874</v>
      </c>
      <c r="BR3045" t="s">
        <v>17861</v>
      </c>
      <c r="BS3045" t="s">
        <v>17861</v>
      </c>
      <c r="BT3045" t="s">
        <v>17858</v>
      </c>
      <c r="BU3045" t="s">
        <v>17862</v>
      </c>
      <c r="BV3045" t="s">
        <v>17875</v>
      </c>
      <c r="BW3045" t="s">
        <v>17876</v>
      </c>
      <c r="BY3045" t="s">
        <v>17877</v>
      </c>
      <c r="BZ3045" t="s">
        <v>56</v>
      </c>
      <c r="CA3045">
        <v>3492</v>
      </c>
    </row>
    <row r="3046" spans="1:79" x14ac:dyDescent="0.35">
      <c r="A3046">
        <v>0.99319997400000004</v>
      </c>
      <c r="B3046">
        <v>1.4728749999999999</v>
      </c>
      <c r="C3046">
        <v>1.45635</v>
      </c>
      <c r="D3046">
        <v>1.3790499999999999</v>
      </c>
      <c r="E3046">
        <v>1.3951750000000001</v>
      </c>
      <c r="F3046">
        <v>1.3466499999999999</v>
      </c>
      <c r="G3046">
        <v>1.3512975</v>
      </c>
      <c r="H3046">
        <v>1.3262025</v>
      </c>
      <c r="I3046">
        <v>1.3494925</v>
      </c>
      <c r="J3046">
        <v>1.3086150999999999</v>
      </c>
      <c r="K3046">
        <v>1.2558575000000001</v>
      </c>
      <c r="L3046">
        <v>1.20804</v>
      </c>
      <c r="M3046">
        <v>1.0831575099999999</v>
      </c>
      <c r="N3046">
        <v>1.05988503</v>
      </c>
      <c r="O3046">
        <v>0.91790748</v>
      </c>
      <c r="P3046">
        <v>0.79866499999999996</v>
      </c>
      <c r="Q3046">
        <v>0.67305499999999996</v>
      </c>
      <c r="R3046">
        <v>0.64660499999999999</v>
      </c>
      <c r="S3046" t="s">
        <v>34</v>
      </c>
      <c r="T3046">
        <v>3</v>
      </c>
      <c r="U3046" t="s">
        <v>10950</v>
      </c>
      <c r="V3046">
        <v>1</v>
      </c>
      <c r="W3046" s="1">
        <v>1.4200000000000001E-25</v>
      </c>
      <c r="X3046">
        <v>304.51</v>
      </c>
      <c r="Y3046">
        <v>264.73</v>
      </c>
      <c r="Z3046">
        <v>202.32</v>
      </c>
      <c r="AA3046">
        <v>0.64424000000000003</v>
      </c>
      <c r="AB3046">
        <v>136000000000</v>
      </c>
      <c r="AC3046">
        <v>62793000000</v>
      </c>
      <c r="AD3046">
        <v>73445000000</v>
      </c>
      <c r="AE3046">
        <v>71</v>
      </c>
      <c r="AF3046">
        <v>1.0716899630000001</v>
      </c>
      <c r="AG3046">
        <v>1.4190499779999999</v>
      </c>
      <c r="AH3046">
        <v>1.410899997</v>
      </c>
      <c r="AI3046">
        <v>1.3891000149999999</v>
      </c>
      <c r="AJ3046">
        <v>1.406999946</v>
      </c>
      <c r="AK3046">
        <v>1.2202999590000001</v>
      </c>
      <c r="AL3046">
        <v>1.3172699809999999</v>
      </c>
      <c r="AM3046">
        <v>1.283290029</v>
      </c>
      <c r="AN3046">
        <v>1.394394994</v>
      </c>
      <c r="AO3046">
        <v>1.288040042</v>
      </c>
      <c r="AP3046">
        <v>1.1955250500000001</v>
      </c>
      <c r="AQ3046">
        <v>1.177320004</v>
      </c>
      <c r="AR3046">
        <v>1.0342350010000001</v>
      </c>
      <c r="AS3046">
        <v>1.0028699640000001</v>
      </c>
      <c r="AT3046">
        <v>0.92746496199999995</v>
      </c>
      <c r="AU3046">
        <v>0.76968497000000002</v>
      </c>
      <c r="AV3046">
        <v>0.68926000600000004</v>
      </c>
      <c r="AW3046">
        <v>0.65928000200000003</v>
      </c>
      <c r="AX3046">
        <v>0.914709985</v>
      </c>
      <c r="AY3046">
        <v>1.52670002</v>
      </c>
      <c r="AZ3046">
        <v>1.501799941</v>
      </c>
      <c r="BA3046">
        <v>1.3689999580000001</v>
      </c>
      <c r="BB3046">
        <v>1.383350015</v>
      </c>
      <c r="BC3046">
        <v>1.47300005</v>
      </c>
      <c r="BD3046">
        <v>1.385324955</v>
      </c>
      <c r="BE3046">
        <v>1.369114935</v>
      </c>
      <c r="BF3046">
        <v>1.304589987</v>
      </c>
      <c r="BG3046">
        <v>1.3291900750000001</v>
      </c>
      <c r="BH3046">
        <v>1.3161900040000001</v>
      </c>
      <c r="BI3046">
        <v>1.2387599950000001</v>
      </c>
      <c r="BJ3046">
        <v>1.132080019</v>
      </c>
      <c r="BK3046">
        <v>1.116900086</v>
      </c>
      <c r="BL3046">
        <v>0.90834999100000002</v>
      </c>
      <c r="BM3046">
        <v>0.82764500399999996</v>
      </c>
      <c r="BN3046">
        <v>0.65684998000000006</v>
      </c>
      <c r="BO3046">
        <v>0.63393002700000001</v>
      </c>
      <c r="BP3046" t="s">
        <v>17861</v>
      </c>
      <c r="BQ3046">
        <v>71</v>
      </c>
      <c r="BR3046" t="s">
        <v>17861</v>
      </c>
      <c r="BS3046" t="s">
        <v>17861</v>
      </c>
      <c r="BT3046" t="s">
        <v>17858</v>
      </c>
      <c r="BU3046" t="s">
        <v>17862</v>
      </c>
      <c r="BV3046" t="s">
        <v>17878</v>
      </c>
      <c r="BW3046" t="s">
        <v>17879</v>
      </c>
      <c r="BY3046" t="s">
        <v>17880</v>
      </c>
      <c r="BZ3046">
        <v>1</v>
      </c>
      <c r="CA3046">
        <v>3492</v>
      </c>
    </row>
    <row r="3047" spans="1:79" x14ac:dyDescent="0.35">
      <c r="A3047">
        <v>0.95846003000000002</v>
      </c>
      <c r="B3047">
        <v>1.2430749999999999</v>
      </c>
      <c r="C3047">
        <v>1.1498999999999999</v>
      </c>
      <c r="D3047">
        <v>1.05949998</v>
      </c>
      <c r="E3047">
        <v>1.1359250000000001</v>
      </c>
      <c r="F3047">
        <v>1.2265999999999999</v>
      </c>
      <c r="G3047">
        <v>1.05081248</v>
      </c>
      <c r="H3047">
        <v>1.4352149000000001</v>
      </c>
      <c r="I3047">
        <v>1.40249</v>
      </c>
      <c r="J3047">
        <v>0.998790026</v>
      </c>
      <c r="K3047">
        <v>1.5870575</v>
      </c>
      <c r="L3047">
        <v>1.4004761999999999</v>
      </c>
      <c r="M3047">
        <v>1.2138949999999999</v>
      </c>
      <c r="N3047">
        <v>1.7156</v>
      </c>
      <c r="O3047">
        <v>1.238415</v>
      </c>
      <c r="P3047">
        <v>1.615575</v>
      </c>
      <c r="Q3047">
        <v>1.23746</v>
      </c>
      <c r="R3047">
        <v>1.94232</v>
      </c>
      <c r="S3047" t="s">
        <v>34</v>
      </c>
      <c r="T3047">
        <v>3</v>
      </c>
      <c r="U3047" t="s">
        <v>10950</v>
      </c>
      <c r="V3047">
        <v>1</v>
      </c>
      <c r="W3047" s="1">
        <v>4.6900000000000002E-5</v>
      </c>
      <c r="X3047">
        <v>192.72</v>
      </c>
      <c r="Y3047">
        <v>137.62</v>
      </c>
      <c r="Z3047">
        <v>192.72</v>
      </c>
      <c r="AA3047">
        <v>-5.6300000000000003E-2</v>
      </c>
      <c r="AB3047">
        <v>642140000</v>
      </c>
      <c r="AC3047">
        <v>317580000</v>
      </c>
      <c r="AD3047">
        <v>324560000</v>
      </c>
      <c r="AE3047">
        <v>481</v>
      </c>
      <c r="AF3047">
        <v>0.95846003300000004</v>
      </c>
      <c r="AG3047">
        <v>0.99874997099999996</v>
      </c>
      <c r="AH3047">
        <v>1.323199987</v>
      </c>
      <c r="AI3047" t="s">
        <v>30</v>
      </c>
      <c r="AJ3047">
        <v>0.972000003</v>
      </c>
      <c r="AK3047">
        <v>1.190400004</v>
      </c>
      <c r="AL3047">
        <v>0.91589999199999994</v>
      </c>
      <c r="AM3047" t="s">
        <v>30</v>
      </c>
      <c r="AN3047" t="s">
        <v>30</v>
      </c>
      <c r="AO3047">
        <v>0.998790026</v>
      </c>
      <c r="AP3047">
        <v>1.2927249670000001</v>
      </c>
      <c r="AQ3047" t="s">
        <v>30</v>
      </c>
      <c r="AR3047">
        <v>1.213894963</v>
      </c>
      <c r="AS3047" t="s">
        <v>30</v>
      </c>
      <c r="AT3047">
        <v>1.2384150030000001</v>
      </c>
      <c r="AU3047" t="s">
        <v>30</v>
      </c>
      <c r="AV3047" t="s">
        <v>30</v>
      </c>
      <c r="AW3047" t="s">
        <v>30</v>
      </c>
      <c r="AX3047" t="s">
        <v>30</v>
      </c>
      <c r="AY3047">
        <v>1.4874000549999999</v>
      </c>
      <c r="AZ3047">
        <v>0.97659993199999995</v>
      </c>
      <c r="BA3047">
        <v>1.0594999789999999</v>
      </c>
      <c r="BB3047">
        <v>1.299849987</v>
      </c>
      <c r="BC3047">
        <v>1.2627999779999999</v>
      </c>
      <c r="BD3047">
        <v>1.185724974</v>
      </c>
      <c r="BE3047">
        <v>1.435214937</v>
      </c>
      <c r="BF3047">
        <v>1.4024900200000001</v>
      </c>
      <c r="BG3047" t="s">
        <v>30</v>
      </c>
      <c r="BH3047">
        <v>1.8813899759999999</v>
      </c>
      <c r="BI3047" t="s">
        <v>30</v>
      </c>
      <c r="BJ3047" t="s">
        <v>30</v>
      </c>
      <c r="BK3047">
        <v>1.7156000140000001</v>
      </c>
      <c r="BL3047" t="s">
        <v>30</v>
      </c>
      <c r="BM3047">
        <v>1.6155749560000001</v>
      </c>
      <c r="BN3047">
        <v>1.2374600170000001</v>
      </c>
      <c r="BO3047">
        <v>1.9423200490000001</v>
      </c>
      <c r="BP3047" t="s">
        <v>17882</v>
      </c>
      <c r="BQ3047">
        <v>481</v>
      </c>
      <c r="BR3047" t="s">
        <v>17882</v>
      </c>
      <c r="BS3047" t="s">
        <v>17882</v>
      </c>
      <c r="BT3047" t="s">
        <v>17881</v>
      </c>
      <c r="BU3047" t="s">
        <v>17883</v>
      </c>
      <c r="BV3047" t="s">
        <v>17884</v>
      </c>
      <c r="BW3047" t="s">
        <v>17885</v>
      </c>
      <c r="BY3047" t="s">
        <v>17886</v>
      </c>
      <c r="BZ3047">
        <v>1</v>
      </c>
      <c r="CA3047">
        <v>3092</v>
      </c>
    </row>
    <row r="3048" spans="1:79" x14ac:dyDescent="0.35">
      <c r="A3048">
        <v>0.94922996000000004</v>
      </c>
      <c r="B3048">
        <v>0.84892999999999996</v>
      </c>
      <c r="C3048">
        <v>0.98918998000000002</v>
      </c>
      <c r="D3048">
        <v>0.90377998000000004</v>
      </c>
      <c r="E3048">
        <v>0.79879999999999995</v>
      </c>
      <c r="F3048">
        <v>1.2058</v>
      </c>
      <c r="G3048">
        <v>1.04074252</v>
      </c>
      <c r="H3048">
        <v>1.1572074999999999</v>
      </c>
      <c r="I3048">
        <v>1.18479</v>
      </c>
      <c r="J3048">
        <v>1.1631</v>
      </c>
      <c r="K3048">
        <v>1.2979075</v>
      </c>
      <c r="L3048">
        <v>1.1481049999999999</v>
      </c>
      <c r="M3048">
        <v>1.2649375</v>
      </c>
      <c r="N3048">
        <v>1.1718</v>
      </c>
      <c r="O3048">
        <v>1.4294925000000001</v>
      </c>
      <c r="P3048">
        <v>1.4062700000000001</v>
      </c>
      <c r="Q3048">
        <v>1.2359599999999999</v>
      </c>
      <c r="R3048">
        <v>1.4902299999999999</v>
      </c>
      <c r="S3048" t="s">
        <v>34</v>
      </c>
      <c r="T3048">
        <v>3</v>
      </c>
      <c r="U3048" t="s">
        <v>10950</v>
      </c>
      <c r="V3048">
        <v>1</v>
      </c>
      <c r="W3048">
        <v>1.08741E-3</v>
      </c>
      <c r="X3048">
        <v>208.68</v>
      </c>
      <c r="Y3048">
        <v>171.02</v>
      </c>
      <c r="Z3048">
        <v>190.57</v>
      </c>
      <c r="AA3048">
        <v>8.8471999999999995E-2</v>
      </c>
      <c r="AB3048">
        <v>1635900000</v>
      </c>
      <c r="AC3048">
        <v>698590000</v>
      </c>
      <c r="AD3048">
        <v>937350000</v>
      </c>
      <c r="AE3048">
        <v>26</v>
      </c>
      <c r="AF3048" t="s">
        <v>30</v>
      </c>
      <c r="AG3048">
        <v>0.86704999199999999</v>
      </c>
      <c r="AH3048">
        <v>1.11559999</v>
      </c>
      <c r="AI3048" t="s">
        <v>30</v>
      </c>
      <c r="AJ3048">
        <v>0.80831992600000002</v>
      </c>
      <c r="AK3048">
        <v>1.3364999289999999</v>
      </c>
      <c r="AL3048">
        <v>0.98031002300000003</v>
      </c>
      <c r="AM3048">
        <v>1.024800003</v>
      </c>
      <c r="AN3048" t="s">
        <v>30</v>
      </c>
      <c r="AO3048">
        <v>0.97211003299999998</v>
      </c>
      <c r="AP3048">
        <v>1.386824965</v>
      </c>
      <c r="AQ3048">
        <v>1.2173199649999999</v>
      </c>
      <c r="AR3048">
        <v>1.1541950700000001</v>
      </c>
      <c r="AS3048" t="s">
        <v>30</v>
      </c>
      <c r="AT3048">
        <v>1.4585149290000001</v>
      </c>
      <c r="AU3048">
        <v>1.2986649269999999</v>
      </c>
      <c r="AV3048" t="s">
        <v>30</v>
      </c>
      <c r="AW3048">
        <v>1.4433400029999999</v>
      </c>
      <c r="AX3048">
        <v>0.94922995600000004</v>
      </c>
      <c r="AY3048">
        <v>0.83081007000000007</v>
      </c>
      <c r="AZ3048">
        <v>0.86277997500000003</v>
      </c>
      <c r="BA3048">
        <v>0.90377998400000004</v>
      </c>
      <c r="BB3048">
        <v>0.78928005700000003</v>
      </c>
      <c r="BC3048">
        <v>1.0751000639999999</v>
      </c>
      <c r="BD3048">
        <v>1.10117501</v>
      </c>
      <c r="BE3048">
        <v>1.2896149750000001</v>
      </c>
      <c r="BF3048">
        <v>1.1847900149999999</v>
      </c>
      <c r="BG3048">
        <v>1.354090035</v>
      </c>
      <c r="BH3048">
        <v>1.208989978</v>
      </c>
      <c r="BI3048">
        <v>1.078889966</v>
      </c>
      <c r="BJ3048">
        <v>1.375680029</v>
      </c>
      <c r="BK3048">
        <v>1.171800017</v>
      </c>
      <c r="BL3048">
        <v>1.400470018</v>
      </c>
      <c r="BM3048">
        <v>1.5138750079999999</v>
      </c>
      <c r="BN3048">
        <v>1.2359600070000001</v>
      </c>
      <c r="BO3048">
        <v>1.5371200439999999</v>
      </c>
      <c r="BP3048" t="s">
        <v>17888</v>
      </c>
      <c r="BQ3048" t="s">
        <v>17889</v>
      </c>
      <c r="BR3048" t="s">
        <v>17890</v>
      </c>
      <c r="BS3048" t="s">
        <v>17890</v>
      </c>
      <c r="BT3048" t="s">
        <v>17887</v>
      </c>
      <c r="BU3048" t="s">
        <v>17891</v>
      </c>
      <c r="BV3048" t="s">
        <v>17892</v>
      </c>
      <c r="BW3048" t="s">
        <v>17893</v>
      </c>
      <c r="BY3048" t="s">
        <v>17894</v>
      </c>
      <c r="BZ3048">
        <v>1</v>
      </c>
      <c r="CA3048">
        <v>3091</v>
      </c>
    </row>
    <row r="3049" spans="1:79" x14ac:dyDescent="0.35">
      <c r="A3049">
        <v>1.04874501</v>
      </c>
      <c r="B3049">
        <v>1.4487751</v>
      </c>
      <c r="C3049">
        <v>1.3148</v>
      </c>
      <c r="D3049">
        <v>1.09884998</v>
      </c>
      <c r="E3049">
        <v>1.3215250000000001</v>
      </c>
      <c r="F3049">
        <v>1.2892001</v>
      </c>
      <c r="G3049">
        <v>1.4217474999999999</v>
      </c>
      <c r="H3049">
        <v>1.2132025</v>
      </c>
      <c r="I3049">
        <v>1.3646425</v>
      </c>
      <c r="J3049">
        <v>1.4990649999999999</v>
      </c>
      <c r="K3049">
        <v>1.2172075</v>
      </c>
      <c r="L3049">
        <v>1.2002900000000001</v>
      </c>
      <c r="M3049">
        <v>1.5148876</v>
      </c>
      <c r="N3049">
        <v>1.11561</v>
      </c>
      <c r="O3049">
        <v>1.2738925000000001</v>
      </c>
      <c r="P3049">
        <v>1.0928449600000001</v>
      </c>
      <c r="Q3049">
        <v>1.1689149999999999</v>
      </c>
      <c r="R3049">
        <v>1.0282049799999999</v>
      </c>
      <c r="S3049" t="s">
        <v>34</v>
      </c>
      <c r="T3049">
        <v>3</v>
      </c>
      <c r="U3049" t="s">
        <v>10950</v>
      </c>
      <c r="V3049">
        <v>1</v>
      </c>
      <c r="W3049">
        <v>4.2723300000000001E-4</v>
      </c>
      <c r="X3049">
        <v>180.09</v>
      </c>
      <c r="Y3049">
        <v>143.96</v>
      </c>
      <c r="Z3049">
        <v>94.363</v>
      </c>
      <c r="AA3049">
        <v>-0.29315999999999998</v>
      </c>
      <c r="AB3049">
        <v>846630000</v>
      </c>
      <c r="AC3049">
        <v>383880000</v>
      </c>
      <c r="AD3049">
        <v>462750000</v>
      </c>
      <c r="AE3049">
        <v>9</v>
      </c>
      <c r="AF3049">
        <v>1.228790045</v>
      </c>
      <c r="AG3049">
        <v>1.4001500609999999</v>
      </c>
      <c r="AH3049">
        <v>1.0931000710000001</v>
      </c>
      <c r="AI3049">
        <v>1.1214999560000001</v>
      </c>
      <c r="AJ3049">
        <v>1.3985999819999999</v>
      </c>
      <c r="AK3049" t="s">
        <v>30</v>
      </c>
      <c r="AL3049">
        <v>1.5448699590000001</v>
      </c>
      <c r="AM3049">
        <v>1.1955900189999999</v>
      </c>
      <c r="AN3049">
        <v>1.3163950440000001</v>
      </c>
      <c r="AO3049">
        <v>1.5079400540000001</v>
      </c>
      <c r="AP3049">
        <v>1.3235250709999999</v>
      </c>
      <c r="AQ3049">
        <v>1.249719977</v>
      </c>
      <c r="AR3049">
        <v>1.7129950520000001</v>
      </c>
      <c r="AS3049">
        <v>1.0093199610000001</v>
      </c>
      <c r="AT3049">
        <v>1.2080149650000001</v>
      </c>
      <c r="AU3049">
        <v>1.0112149720000001</v>
      </c>
      <c r="AV3049">
        <v>1.011670053</v>
      </c>
      <c r="AW3049">
        <v>0.82148999</v>
      </c>
      <c r="AX3049">
        <v>0.86869996800000004</v>
      </c>
      <c r="AY3049">
        <v>1.497400045</v>
      </c>
      <c r="AZ3049">
        <v>1.5364999770000001</v>
      </c>
      <c r="BA3049">
        <v>1.076200008</v>
      </c>
      <c r="BB3049">
        <v>1.244449973</v>
      </c>
      <c r="BC3049">
        <v>1.289200068</v>
      </c>
      <c r="BD3049">
        <v>1.2986249919999999</v>
      </c>
      <c r="BE3049">
        <v>1.2308149930000001</v>
      </c>
      <c r="BF3049">
        <v>1.412889957</v>
      </c>
      <c r="BG3049">
        <v>1.4901899699999999</v>
      </c>
      <c r="BH3049">
        <v>1.110889912</v>
      </c>
      <c r="BI3049">
        <v>1.150859952</v>
      </c>
      <c r="BJ3049">
        <v>1.316780031</v>
      </c>
      <c r="BK3049">
        <v>1.2218999859999999</v>
      </c>
      <c r="BL3049">
        <v>1.3397699590000001</v>
      </c>
      <c r="BM3049">
        <v>1.174474955</v>
      </c>
      <c r="BN3049">
        <v>1.326159954</v>
      </c>
      <c r="BO3049">
        <v>1.234919965</v>
      </c>
      <c r="BP3049" t="s">
        <v>17896</v>
      </c>
      <c r="BQ3049" t="s">
        <v>17897</v>
      </c>
      <c r="BR3049" t="s">
        <v>17898</v>
      </c>
      <c r="BS3049" t="s">
        <v>17898</v>
      </c>
      <c r="BT3049" t="s">
        <v>17895</v>
      </c>
      <c r="BU3049" t="s">
        <v>17899</v>
      </c>
      <c r="BV3049" t="s">
        <v>17900</v>
      </c>
      <c r="BW3049" t="s">
        <v>17901</v>
      </c>
      <c r="BY3049" t="s">
        <v>17902</v>
      </c>
      <c r="BZ3049">
        <v>1</v>
      </c>
      <c r="CA3049">
        <v>915</v>
      </c>
    </row>
    <row r="3050" spans="1:79" x14ac:dyDescent="0.35">
      <c r="A3050">
        <v>1.0799000299999999</v>
      </c>
      <c r="B3050">
        <v>0.92830002</v>
      </c>
      <c r="C3050">
        <v>1.1387</v>
      </c>
      <c r="D3050">
        <v>0.88226000000000004</v>
      </c>
      <c r="E3050">
        <v>1.01835001</v>
      </c>
      <c r="F3050">
        <v>1.08200002</v>
      </c>
      <c r="G3050">
        <v>1.3165475</v>
      </c>
      <c r="H3050">
        <v>1.5506123999999999</v>
      </c>
      <c r="I3050">
        <v>1.0151275099999999</v>
      </c>
      <c r="J3050">
        <v>0.98370004</v>
      </c>
      <c r="K3050">
        <v>1.71539</v>
      </c>
      <c r="L3050">
        <v>1.09185994</v>
      </c>
      <c r="M3050">
        <v>0.68362000000000001</v>
      </c>
      <c r="N3050">
        <v>1.7025000000000001</v>
      </c>
      <c r="O3050">
        <v>1.09543751</v>
      </c>
      <c r="P3050">
        <v>1.5773751</v>
      </c>
      <c r="Q3050">
        <v>0.45925000000000005</v>
      </c>
      <c r="R3050">
        <v>0.59577999999999998</v>
      </c>
      <c r="S3050" t="s">
        <v>27</v>
      </c>
      <c r="T3050">
        <v>3</v>
      </c>
      <c r="U3050" t="s">
        <v>10950</v>
      </c>
      <c r="V3050">
        <v>0.99981799999999998</v>
      </c>
      <c r="W3050" s="1">
        <v>2.4499999999999999E-5</v>
      </c>
      <c r="X3050">
        <v>138.19999999999999</v>
      </c>
      <c r="Y3050">
        <v>97.727000000000004</v>
      </c>
      <c r="Z3050">
        <v>128.81</v>
      </c>
      <c r="AA3050">
        <v>-0.12928999999999999</v>
      </c>
      <c r="AB3050">
        <v>848830000</v>
      </c>
      <c r="AC3050">
        <v>414760000</v>
      </c>
      <c r="AD3050">
        <v>434070000</v>
      </c>
      <c r="AE3050">
        <v>531</v>
      </c>
      <c r="AF3050" t="s">
        <v>30</v>
      </c>
      <c r="AG3050" t="s">
        <v>30</v>
      </c>
      <c r="AH3050" t="s">
        <v>30</v>
      </c>
      <c r="AI3050" t="s">
        <v>30</v>
      </c>
      <c r="AJ3050" t="s">
        <v>30</v>
      </c>
      <c r="AK3050" t="s">
        <v>30</v>
      </c>
      <c r="AL3050">
        <v>1.0646700259999999</v>
      </c>
      <c r="AM3050">
        <v>0.95430999999999999</v>
      </c>
      <c r="AN3050">
        <v>1.0272150040000001</v>
      </c>
      <c r="AO3050">
        <v>0.99138003600000002</v>
      </c>
      <c r="AP3050" t="s">
        <v>30</v>
      </c>
      <c r="AQ3050" t="s">
        <v>30</v>
      </c>
      <c r="AR3050" t="s">
        <v>30</v>
      </c>
      <c r="AS3050" t="s">
        <v>30</v>
      </c>
      <c r="AT3050">
        <v>1.6414149999999998</v>
      </c>
      <c r="AU3050" t="s">
        <v>30</v>
      </c>
      <c r="AV3050" t="s">
        <v>30</v>
      </c>
      <c r="AW3050" t="s">
        <v>30</v>
      </c>
      <c r="AX3050">
        <v>1.079900026</v>
      </c>
      <c r="AY3050">
        <v>0.92830002300000003</v>
      </c>
      <c r="AZ3050">
        <v>1.138700008</v>
      </c>
      <c r="BA3050">
        <v>0.88225996500000003</v>
      </c>
      <c r="BB3050">
        <v>1.0183500050000001</v>
      </c>
      <c r="BC3050">
        <v>1.0820000169999999</v>
      </c>
      <c r="BD3050">
        <v>1.5684249399999999</v>
      </c>
      <c r="BE3050">
        <v>2.1469149590000001</v>
      </c>
      <c r="BF3050">
        <v>1.0030400159999999</v>
      </c>
      <c r="BG3050">
        <v>0.97602003800000003</v>
      </c>
      <c r="BH3050">
        <v>1.7153899670000001</v>
      </c>
      <c r="BI3050">
        <v>1.0918599369999999</v>
      </c>
      <c r="BJ3050">
        <v>0.68362003599999999</v>
      </c>
      <c r="BK3050">
        <v>1.7024999859999999</v>
      </c>
      <c r="BL3050">
        <v>0.54946002400000005</v>
      </c>
      <c r="BM3050">
        <v>1.577375054</v>
      </c>
      <c r="BN3050">
        <v>0.45924997300000003</v>
      </c>
      <c r="BO3050">
        <v>0.595780015</v>
      </c>
      <c r="BP3050" t="s">
        <v>8747</v>
      </c>
      <c r="BQ3050">
        <v>531</v>
      </c>
      <c r="BR3050" t="s">
        <v>8747</v>
      </c>
      <c r="BS3050" t="s">
        <v>8747</v>
      </c>
      <c r="BT3050" t="s">
        <v>8746</v>
      </c>
      <c r="BU3050" t="s">
        <v>8748</v>
      </c>
      <c r="BV3050" t="s">
        <v>17903</v>
      </c>
      <c r="BW3050" t="s">
        <v>17904</v>
      </c>
      <c r="BY3050" t="s">
        <v>17905</v>
      </c>
      <c r="BZ3050" t="s">
        <v>81</v>
      </c>
      <c r="CA3050">
        <v>3482</v>
      </c>
    </row>
    <row r="3051" spans="1:79" x14ac:dyDescent="0.35">
      <c r="A3051">
        <v>1.1149899999999999</v>
      </c>
      <c r="B3051">
        <v>1.1299001</v>
      </c>
      <c r="C3051">
        <v>1.04170001</v>
      </c>
      <c r="D3051">
        <v>0.98098001000000001</v>
      </c>
      <c r="E3051">
        <v>0.92026001000000002</v>
      </c>
      <c r="F3051">
        <v>0.96923124000000005</v>
      </c>
      <c r="G3051">
        <v>1.01820248</v>
      </c>
      <c r="H3051">
        <v>1.0634149900000001</v>
      </c>
      <c r="I3051">
        <v>1.09719247</v>
      </c>
      <c r="J3051">
        <v>1.2169901000000001</v>
      </c>
      <c r="K3051">
        <v>1.04971999</v>
      </c>
      <c r="L3051">
        <v>1.06313875</v>
      </c>
      <c r="M3051">
        <v>1.0765575199999999</v>
      </c>
      <c r="N3051">
        <v>1.0226000500000001</v>
      </c>
      <c r="O3051">
        <v>1.1503700000000001</v>
      </c>
      <c r="P3051">
        <v>1.3121749999999999</v>
      </c>
      <c r="Q3051">
        <v>1.1270598999999999</v>
      </c>
      <c r="R3051">
        <v>1.085785</v>
      </c>
      <c r="S3051" t="s">
        <v>34</v>
      </c>
      <c r="T3051">
        <v>4</v>
      </c>
      <c r="U3051" t="s">
        <v>10950</v>
      </c>
      <c r="V3051">
        <v>0.88773599999999997</v>
      </c>
      <c r="W3051">
        <v>1.2661E-3</v>
      </c>
      <c r="X3051">
        <v>94.486999999999995</v>
      </c>
      <c r="Y3051">
        <v>74.823999999999998</v>
      </c>
      <c r="Z3051">
        <v>94.486999999999995</v>
      </c>
      <c r="AA3051">
        <v>-0.43086999999999998</v>
      </c>
      <c r="AB3051">
        <v>1054000000</v>
      </c>
      <c r="AC3051">
        <v>493070000</v>
      </c>
      <c r="AD3051">
        <v>560890000</v>
      </c>
      <c r="AE3051">
        <v>142</v>
      </c>
      <c r="AF3051">
        <v>1.114989996</v>
      </c>
      <c r="AG3051" t="s">
        <v>30</v>
      </c>
      <c r="AH3051">
        <v>1.0417000059999999</v>
      </c>
      <c r="AI3051" t="s">
        <v>30</v>
      </c>
      <c r="AJ3051" t="s">
        <v>30</v>
      </c>
      <c r="AK3051" t="s">
        <v>30</v>
      </c>
      <c r="AL3051">
        <v>1.0562699440000001</v>
      </c>
      <c r="AM3051" t="s">
        <v>30</v>
      </c>
      <c r="AN3051">
        <v>1.0867949720000001</v>
      </c>
      <c r="AO3051" t="s">
        <v>30</v>
      </c>
      <c r="AP3051" t="s">
        <v>30</v>
      </c>
      <c r="AQ3051" t="s">
        <v>30</v>
      </c>
      <c r="AR3051">
        <v>1.061405003</v>
      </c>
      <c r="AS3051" t="s">
        <v>30</v>
      </c>
      <c r="AT3051" t="s">
        <v>30</v>
      </c>
      <c r="AU3051" t="s">
        <v>30</v>
      </c>
      <c r="AV3051" t="s">
        <v>30</v>
      </c>
      <c r="AW3051">
        <v>0.974249959</v>
      </c>
      <c r="AX3051" t="s">
        <v>30</v>
      </c>
      <c r="AY3051">
        <v>1.129900098</v>
      </c>
      <c r="AZ3051" t="s">
        <v>30</v>
      </c>
      <c r="BA3051" t="s">
        <v>30</v>
      </c>
      <c r="BB3051">
        <v>0.92026001199999996</v>
      </c>
      <c r="BC3051" t="s">
        <v>30</v>
      </c>
      <c r="BD3051">
        <v>0.98013502399999997</v>
      </c>
      <c r="BE3051">
        <v>1.0634149909999999</v>
      </c>
      <c r="BF3051">
        <v>1.1075899600000001</v>
      </c>
      <c r="BG3051">
        <v>1.216990054</v>
      </c>
      <c r="BH3051">
        <v>1.049719989</v>
      </c>
      <c r="BI3051" t="s">
        <v>30</v>
      </c>
      <c r="BJ3051">
        <v>1.0917100310000001</v>
      </c>
      <c r="BK3051">
        <v>1.0226000550000001</v>
      </c>
      <c r="BL3051">
        <v>1.1503700020000001</v>
      </c>
      <c r="BM3051">
        <v>1.3121750350000001</v>
      </c>
      <c r="BN3051">
        <v>1.1270599370000001</v>
      </c>
      <c r="BO3051">
        <v>1.197320044</v>
      </c>
      <c r="BP3051" t="s">
        <v>8747</v>
      </c>
      <c r="BQ3051">
        <v>142</v>
      </c>
      <c r="BR3051" t="s">
        <v>8747</v>
      </c>
      <c r="BS3051" t="s">
        <v>8747</v>
      </c>
      <c r="BT3051" t="s">
        <v>8746</v>
      </c>
      <c r="BU3051" t="s">
        <v>8748</v>
      </c>
      <c r="BV3051" t="s">
        <v>17906</v>
      </c>
      <c r="BW3051" t="s">
        <v>17907</v>
      </c>
      <c r="BY3051" t="s">
        <v>17908</v>
      </c>
      <c r="BZ3051">
        <v>1</v>
      </c>
      <c r="CA3051">
        <v>3482</v>
      </c>
    </row>
    <row r="3052" spans="1:79" x14ac:dyDescent="0.35">
      <c r="A3052">
        <v>1.1221449999999999</v>
      </c>
      <c r="B3052">
        <v>1.2410749999999999</v>
      </c>
      <c r="C3052">
        <v>1.3171998999999999</v>
      </c>
      <c r="D3052">
        <v>1.1619999999999999</v>
      </c>
      <c r="E3052">
        <v>1.2277750000000001</v>
      </c>
      <c r="F3052">
        <v>1.3094999999999999</v>
      </c>
      <c r="G3052">
        <v>1.08406749</v>
      </c>
      <c r="H3052">
        <v>1.1934525</v>
      </c>
      <c r="I3052">
        <v>1.2371924999999999</v>
      </c>
      <c r="J3052">
        <v>1.2509649999999999</v>
      </c>
      <c r="K3052">
        <v>1.3251375000000001</v>
      </c>
      <c r="L3052">
        <v>1.2655400000000001</v>
      </c>
      <c r="M3052">
        <v>1.3729875</v>
      </c>
      <c r="N3052">
        <v>1.3083100000000001</v>
      </c>
      <c r="O3052">
        <v>1.4020699999999999</v>
      </c>
      <c r="P3052">
        <v>1.3924699</v>
      </c>
      <c r="Q3052">
        <v>1.37147</v>
      </c>
      <c r="R3052">
        <v>1.2946800000000001</v>
      </c>
      <c r="S3052" t="s">
        <v>34</v>
      </c>
      <c r="T3052">
        <v>3</v>
      </c>
      <c r="U3052" t="s">
        <v>10950</v>
      </c>
      <c r="V3052">
        <v>1</v>
      </c>
      <c r="W3052">
        <v>4.9681200000000001E-4</v>
      </c>
      <c r="X3052">
        <v>191.79</v>
      </c>
      <c r="Y3052">
        <v>133.71</v>
      </c>
      <c r="Z3052">
        <v>191.79</v>
      </c>
      <c r="AA3052">
        <v>0.12859000000000001</v>
      </c>
      <c r="AB3052">
        <v>1951700000</v>
      </c>
      <c r="AC3052">
        <v>837370000</v>
      </c>
      <c r="AD3052">
        <v>1114300000</v>
      </c>
      <c r="AE3052">
        <v>495</v>
      </c>
      <c r="AF3052">
        <v>1.1702899929999999</v>
      </c>
      <c r="AG3052">
        <v>1.1892499919999999</v>
      </c>
      <c r="AH3052" t="s">
        <v>30</v>
      </c>
      <c r="AI3052">
        <v>1.1698999999999999</v>
      </c>
      <c r="AJ3052">
        <v>1.1489999289999999</v>
      </c>
      <c r="AK3052" t="s">
        <v>30</v>
      </c>
      <c r="AL3052">
        <v>1.0802699920000001</v>
      </c>
      <c r="AM3052">
        <v>1.210489988</v>
      </c>
      <c r="AN3052">
        <v>1.222495079</v>
      </c>
      <c r="AO3052">
        <v>1.2350400690000001</v>
      </c>
      <c r="AP3052">
        <v>1.092685044</v>
      </c>
      <c r="AQ3052">
        <v>1.1609200239999999</v>
      </c>
      <c r="AR3052">
        <v>1.309695005</v>
      </c>
      <c r="AS3052">
        <v>1.1754199270000001</v>
      </c>
      <c r="AT3052" t="s">
        <v>30</v>
      </c>
      <c r="AU3052">
        <v>1.273564935</v>
      </c>
      <c r="AV3052">
        <v>1.2586800460000001</v>
      </c>
      <c r="AW3052">
        <v>1.202740014</v>
      </c>
      <c r="AX3052">
        <v>1.0740000009999999</v>
      </c>
      <c r="AY3052">
        <v>1.2929000849999999</v>
      </c>
      <c r="AZ3052">
        <v>1.317199945</v>
      </c>
      <c r="BA3052">
        <v>1.1540999409999999</v>
      </c>
      <c r="BB3052">
        <v>1.306550026</v>
      </c>
      <c r="BC3052">
        <v>1.3094999789999999</v>
      </c>
      <c r="BD3052">
        <v>1.0878649949999999</v>
      </c>
      <c r="BE3052">
        <v>1.1764150259999999</v>
      </c>
      <c r="BF3052">
        <v>1.251889944</v>
      </c>
      <c r="BG3052">
        <v>1.266889989</v>
      </c>
      <c r="BH3052">
        <v>1.557590008</v>
      </c>
      <c r="BI3052">
        <v>1.3701599840000001</v>
      </c>
      <c r="BJ3052">
        <v>1.436280072</v>
      </c>
      <c r="BK3052">
        <v>1.441200018</v>
      </c>
      <c r="BL3052">
        <v>1.4020700449999999</v>
      </c>
      <c r="BM3052">
        <v>1.51137495</v>
      </c>
      <c r="BN3052">
        <v>1.484259963</v>
      </c>
      <c r="BO3052">
        <v>1.3866199850000001</v>
      </c>
      <c r="BP3052" t="s">
        <v>17910</v>
      </c>
      <c r="BQ3052" t="s">
        <v>17911</v>
      </c>
      <c r="BR3052" t="s">
        <v>17912</v>
      </c>
      <c r="BS3052" t="s">
        <v>17912</v>
      </c>
      <c r="BT3052" t="s">
        <v>17909</v>
      </c>
      <c r="BU3052" t="s">
        <v>17913</v>
      </c>
      <c r="BV3052" t="s">
        <v>17914</v>
      </c>
      <c r="BW3052" t="s">
        <v>17915</v>
      </c>
      <c r="BY3052" t="s">
        <v>17916</v>
      </c>
      <c r="BZ3052">
        <v>1</v>
      </c>
      <c r="CA3052">
        <v>3605</v>
      </c>
    </row>
    <row r="3053" spans="1:79" x14ac:dyDescent="0.35">
      <c r="A3053">
        <v>1.0252399699999999</v>
      </c>
      <c r="B3053">
        <v>0.84589000000000003</v>
      </c>
      <c r="C3053">
        <v>1.2805001</v>
      </c>
      <c r="D3053">
        <v>1.3949</v>
      </c>
      <c r="E3053">
        <v>1.5519999</v>
      </c>
      <c r="F3053">
        <v>1.3683000000000001</v>
      </c>
      <c r="G3053">
        <v>1.5051700000000001</v>
      </c>
      <c r="H3053">
        <v>1.2559899999999999</v>
      </c>
      <c r="I3053">
        <v>1.546665</v>
      </c>
      <c r="J3053">
        <v>1.83734</v>
      </c>
      <c r="K3053">
        <v>1.1863250999999999</v>
      </c>
      <c r="L3053">
        <v>1.3244199999999999</v>
      </c>
      <c r="M3053">
        <v>1.001475036</v>
      </c>
      <c r="N3053">
        <v>0.80796999999999997</v>
      </c>
      <c r="O3053">
        <v>1.105515</v>
      </c>
      <c r="P3053">
        <v>0.94036496000000003</v>
      </c>
      <c r="Q3053">
        <v>0.84687999999999997</v>
      </c>
      <c r="R3053">
        <v>0.57008999999999999</v>
      </c>
      <c r="S3053" t="s">
        <v>34</v>
      </c>
      <c r="T3053">
        <v>3</v>
      </c>
      <c r="U3053" t="s">
        <v>10950</v>
      </c>
      <c r="V3053">
        <v>0.86933099999999996</v>
      </c>
      <c r="W3053" s="1">
        <v>7.7099999999999995E-15</v>
      </c>
      <c r="X3053">
        <v>102.78</v>
      </c>
      <c r="Y3053">
        <v>85.331999999999994</v>
      </c>
      <c r="Z3053">
        <v>87.92</v>
      </c>
      <c r="AA3053">
        <v>0.44059999999999999</v>
      </c>
      <c r="AB3053">
        <v>1746500000</v>
      </c>
      <c r="AC3053">
        <v>945760000</v>
      </c>
      <c r="AD3053">
        <v>800700000</v>
      </c>
      <c r="AE3053">
        <v>423</v>
      </c>
      <c r="AF3053">
        <v>0.99408000699999999</v>
      </c>
      <c r="AG3053">
        <v>1.4071500299999999</v>
      </c>
      <c r="AH3053">
        <v>1.280500054</v>
      </c>
      <c r="AI3053">
        <v>1.394900024</v>
      </c>
      <c r="AJ3053">
        <v>1.551999927</v>
      </c>
      <c r="AK3053">
        <v>1.368299961</v>
      </c>
      <c r="AL3053">
        <v>1.505170047</v>
      </c>
      <c r="AM3053">
        <v>1.255990028</v>
      </c>
      <c r="AN3053" t="s">
        <v>30</v>
      </c>
      <c r="AO3053">
        <v>1.8373399969999999</v>
      </c>
      <c r="AP3053">
        <v>1.1863250729999999</v>
      </c>
      <c r="AQ3053">
        <v>1.3244199750000001</v>
      </c>
      <c r="AR3053">
        <v>1.001475036</v>
      </c>
      <c r="AS3053">
        <v>0.807969987</v>
      </c>
      <c r="AT3053">
        <v>1.1055150030000001</v>
      </c>
      <c r="AU3053">
        <v>0.940364957</v>
      </c>
      <c r="AV3053">
        <v>0.84688001899999998</v>
      </c>
      <c r="AW3053">
        <v>0.57008996600000006</v>
      </c>
      <c r="AX3053">
        <v>1.056399941</v>
      </c>
      <c r="AY3053">
        <v>0.28463006000000002</v>
      </c>
      <c r="AZ3053" t="s">
        <v>30</v>
      </c>
      <c r="BA3053" t="s">
        <v>30</v>
      </c>
      <c r="BB3053" t="s">
        <v>30</v>
      </c>
      <c r="BC3053" t="s">
        <v>30</v>
      </c>
      <c r="BD3053" t="s">
        <v>30</v>
      </c>
      <c r="BE3053" t="s">
        <v>30</v>
      </c>
      <c r="BF3053" t="s">
        <v>30</v>
      </c>
      <c r="BG3053" t="s">
        <v>30</v>
      </c>
      <c r="BH3053" t="s">
        <v>30</v>
      </c>
      <c r="BI3053" t="s">
        <v>30</v>
      </c>
      <c r="BJ3053" t="s">
        <v>30</v>
      </c>
      <c r="BK3053" t="s">
        <v>30</v>
      </c>
      <c r="BL3053" t="s">
        <v>30</v>
      </c>
      <c r="BM3053" t="s">
        <v>30</v>
      </c>
      <c r="BN3053" t="s">
        <v>30</v>
      </c>
      <c r="BO3053" t="s">
        <v>30</v>
      </c>
      <c r="BP3053" t="s">
        <v>8802</v>
      </c>
      <c r="BQ3053" t="s">
        <v>17917</v>
      </c>
      <c r="BR3053" t="s">
        <v>8804</v>
      </c>
      <c r="BS3053" t="s">
        <v>8804</v>
      </c>
      <c r="BT3053" t="s">
        <v>8801</v>
      </c>
      <c r="BU3053" t="s">
        <v>8805</v>
      </c>
      <c r="BV3053" t="s">
        <v>17918</v>
      </c>
      <c r="BW3053" t="s">
        <v>17919</v>
      </c>
      <c r="BY3053" t="s">
        <v>17920</v>
      </c>
      <c r="BZ3053" t="s">
        <v>56</v>
      </c>
      <c r="CA3053">
        <v>2310</v>
      </c>
    </row>
    <row r="3054" spans="1:79" x14ac:dyDescent="0.35">
      <c r="A3054">
        <v>1.09200001</v>
      </c>
      <c r="B3054">
        <v>0.88793</v>
      </c>
      <c r="C3054">
        <v>0.97306501999999995</v>
      </c>
      <c r="D3054">
        <v>0.98059993999999995</v>
      </c>
      <c r="E3054">
        <v>1.1075250000000001</v>
      </c>
      <c r="F3054">
        <v>0.90158000999999999</v>
      </c>
      <c r="G3054">
        <v>1.1440675</v>
      </c>
      <c r="H3054">
        <v>0.98472749999999998</v>
      </c>
      <c r="I3054">
        <v>1.2037925</v>
      </c>
      <c r="J3054">
        <v>1.173065</v>
      </c>
      <c r="K3054">
        <v>1.1110025000000001</v>
      </c>
      <c r="L3054">
        <v>1.132325</v>
      </c>
      <c r="M3054">
        <v>1.07045251</v>
      </c>
      <c r="N3054">
        <v>1.10605</v>
      </c>
      <c r="O3054">
        <v>0.93889749</v>
      </c>
      <c r="P3054">
        <v>1.0512049800000001</v>
      </c>
      <c r="Q3054">
        <v>1.1142749999999999</v>
      </c>
      <c r="R3054">
        <v>1.11432</v>
      </c>
      <c r="S3054" t="s">
        <v>34</v>
      </c>
      <c r="T3054">
        <v>2</v>
      </c>
      <c r="U3054" t="s">
        <v>10950</v>
      </c>
      <c r="V3054">
        <v>0.99769799999999997</v>
      </c>
      <c r="W3054">
        <v>6.8996699999999999E-4</v>
      </c>
      <c r="X3054">
        <v>81.789000000000001</v>
      </c>
      <c r="Y3054">
        <v>62.832999999999998</v>
      </c>
      <c r="Z3054">
        <v>81.789000000000001</v>
      </c>
      <c r="AA3054">
        <v>-7.1611999999999995E-2</v>
      </c>
      <c r="AB3054">
        <v>1382700000</v>
      </c>
      <c r="AC3054">
        <v>691440000</v>
      </c>
      <c r="AD3054">
        <v>691300000</v>
      </c>
      <c r="AE3054">
        <v>332</v>
      </c>
      <c r="AF3054" t="s">
        <v>30</v>
      </c>
      <c r="AG3054">
        <v>0.93643999099999997</v>
      </c>
      <c r="AH3054">
        <v>1.0470000509999999</v>
      </c>
      <c r="AI3054" t="s">
        <v>30</v>
      </c>
      <c r="AJ3054">
        <v>1.1861999029999999</v>
      </c>
      <c r="AK3054">
        <v>0.97775995699999996</v>
      </c>
      <c r="AL3054">
        <v>1.2541700009999999</v>
      </c>
      <c r="AM3054">
        <v>0.96859002100000002</v>
      </c>
      <c r="AN3054">
        <v>1.26919508</v>
      </c>
      <c r="AO3054">
        <v>1.1929399970000001</v>
      </c>
      <c r="AP3054">
        <v>1.209424973</v>
      </c>
      <c r="AQ3054">
        <v>1.0971899629999999</v>
      </c>
      <c r="AR3054">
        <v>1.139055014</v>
      </c>
      <c r="AS3054">
        <v>1.1664199829999999</v>
      </c>
      <c r="AT3054">
        <v>0.75052499799999994</v>
      </c>
      <c r="AU3054">
        <v>1.1552149650000001</v>
      </c>
      <c r="AV3054">
        <v>1.0436900259999999</v>
      </c>
      <c r="AW3054">
        <v>1.20863992</v>
      </c>
      <c r="AX3054">
        <v>1.0920000080000001</v>
      </c>
      <c r="AY3054">
        <v>0.83942008000000001</v>
      </c>
      <c r="AZ3054">
        <v>0.89912998700000002</v>
      </c>
      <c r="BA3054">
        <v>0.98059993999999995</v>
      </c>
      <c r="BB3054">
        <v>1.0288500789999999</v>
      </c>
      <c r="BC3054">
        <v>0.82540005399999994</v>
      </c>
      <c r="BD3054">
        <v>1.033964992</v>
      </c>
      <c r="BE3054">
        <v>1.000864983</v>
      </c>
      <c r="BF3054">
        <v>1.1383899449999999</v>
      </c>
      <c r="BG3054">
        <v>1.153190076</v>
      </c>
      <c r="BH3054">
        <v>1.012579978</v>
      </c>
      <c r="BI3054">
        <v>1.1674599649999999</v>
      </c>
      <c r="BJ3054">
        <v>1.001850009</v>
      </c>
      <c r="BK3054">
        <v>1.045680046</v>
      </c>
      <c r="BL3054">
        <v>1.1272699829999999</v>
      </c>
      <c r="BM3054">
        <v>0.94719499299999999</v>
      </c>
      <c r="BN3054">
        <v>1.1848599909999999</v>
      </c>
      <c r="BO3054">
        <v>1.019999981</v>
      </c>
      <c r="BP3054" t="s">
        <v>8818</v>
      </c>
      <c r="BQ3054" t="s">
        <v>17921</v>
      </c>
      <c r="BR3054" t="s">
        <v>8820</v>
      </c>
      <c r="BS3054" t="s">
        <v>8820</v>
      </c>
      <c r="BT3054" t="s">
        <v>8817</v>
      </c>
      <c r="BU3054" t="s">
        <v>8821</v>
      </c>
      <c r="BV3054" t="s">
        <v>17922</v>
      </c>
      <c r="BW3054" t="s">
        <v>17923</v>
      </c>
      <c r="BY3054" t="s">
        <v>17924</v>
      </c>
      <c r="BZ3054">
        <v>1</v>
      </c>
      <c r="CA3054">
        <v>376</v>
      </c>
    </row>
    <row r="3055" spans="1:79" x14ac:dyDescent="0.35">
      <c r="A3055">
        <v>1.0264900299999999</v>
      </c>
      <c r="B3055">
        <v>1.0478500099999999</v>
      </c>
      <c r="C3055">
        <v>1.0771999400000001</v>
      </c>
      <c r="D3055">
        <v>1.1988999</v>
      </c>
      <c r="E3055">
        <v>1.334425</v>
      </c>
      <c r="F3055">
        <v>1.2888999999999999</v>
      </c>
      <c r="G3055">
        <v>1.416695</v>
      </c>
      <c r="H3055">
        <v>1.5444900000000001</v>
      </c>
      <c r="I3055">
        <v>1.2789925</v>
      </c>
      <c r="J3055">
        <v>1.21973</v>
      </c>
      <c r="K3055">
        <v>1.2244899</v>
      </c>
      <c r="L3055">
        <v>1.3493900000000001</v>
      </c>
      <c r="M3055">
        <v>0</v>
      </c>
      <c r="N3055">
        <v>0</v>
      </c>
      <c r="O3055">
        <v>1.2652700000000001</v>
      </c>
      <c r="P3055">
        <v>1.2912650000000001</v>
      </c>
      <c r="Q3055">
        <v>1.3172600000000001</v>
      </c>
      <c r="R3055">
        <v>1.4589300000000001</v>
      </c>
      <c r="S3055" t="s">
        <v>34</v>
      </c>
      <c r="T3055">
        <v>3</v>
      </c>
      <c r="U3055" t="s">
        <v>10950</v>
      </c>
      <c r="V3055">
        <v>0.92128500000000002</v>
      </c>
      <c r="W3055">
        <v>2.1999199999999999E-4</v>
      </c>
      <c r="X3055">
        <v>70.438000000000002</v>
      </c>
      <c r="Y3055">
        <v>48.578000000000003</v>
      </c>
      <c r="Z3055">
        <v>46.924999999999997</v>
      </c>
      <c r="AA3055">
        <v>-0.39973999999999998</v>
      </c>
      <c r="AB3055">
        <v>1474800000</v>
      </c>
      <c r="AC3055">
        <v>633330000</v>
      </c>
      <c r="AD3055">
        <v>841460000</v>
      </c>
      <c r="AE3055">
        <v>479</v>
      </c>
      <c r="AF3055">
        <v>1.026490033</v>
      </c>
      <c r="AG3055">
        <v>1.0478500129999999</v>
      </c>
      <c r="AH3055" t="s">
        <v>30</v>
      </c>
      <c r="AI3055">
        <v>1.1988999250000001</v>
      </c>
      <c r="AJ3055">
        <v>1.4544999599999999</v>
      </c>
      <c r="AK3055" t="s">
        <v>30</v>
      </c>
      <c r="AL3055" t="s">
        <v>30</v>
      </c>
      <c r="AM3055">
        <v>1.54448998</v>
      </c>
      <c r="AN3055">
        <v>1.3587950470000001</v>
      </c>
      <c r="AO3055">
        <v>1.4143400189999999</v>
      </c>
      <c r="AP3055" t="s">
        <v>30</v>
      </c>
      <c r="AQ3055">
        <v>1.52421999</v>
      </c>
      <c r="AR3055" t="s">
        <v>30</v>
      </c>
      <c r="AS3055" t="s">
        <v>30</v>
      </c>
      <c r="AT3055" t="s">
        <v>30</v>
      </c>
      <c r="AU3055" t="s">
        <v>30</v>
      </c>
      <c r="AV3055" t="s">
        <v>30</v>
      </c>
      <c r="AW3055">
        <v>1.587939918</v>
      </c>
      <c r="AX3055" t="s">
        <v>30</v>
      </c>
      <c r="AY3055" t="s">
        <v>30</v>
      </c>
      <c r="AZ3055">
        <v>1.077199936</v>
      </c>
      <c r="BA3055" t="s">
        <v>30</v>
      </c>
      <c r="BB3055">
        <v>1.2143499849999999</v>
      </c>
      <c r="BC3055">
        <v>1.2889000180000001</v>
      </c>
      <c r="BD3055" t="s">
        <v>30</v>
      </c>
      <c r="BE3055" t="s">
        <v>30</v>
      </c>
      <c r="BF3055">
        <v>1.1991900209999999</v>
      </c>
      <c r="BG3055">
        <v>1.0251200199999999</v>
      </c>
      <c r="BH3055">
        <v>1.224489927</v>
      </c>
      <c r="BI3055">
        <v>1.174559951</v>
      </c>
      <c r="BJ3055" t="s">
        <v>30</v>
      </c>
      <c r="BK3055" t="s">
        <v>30</v>
      </c>
      <c r="BL3055">
        <v>1.2652699949999999</v>
      </c>
      <c r="BM3055" t="s">
        <v>30</v>
      </c>
      <c r="BN3055">
        <v>1.3172600270000001</v>
      </c>
      <c r="BO3055">
        <v>1.3299199939999999</v>
      </c>
      <c r="BP3055" t="s">
        <v>17926</v>
      </c>
      <c r="BQ3055" t="s">
        <v>17927</v>
      </c>
      <c r="BR3055" t="s">
        <v>17928</v>
      </c>
      <c r="BS3055" t="s">
        <v>17928</v>
      </c>
      <c r="BT3055" t="s">
        <v>17925</v>
      </c>
      <c r="BU3055" t="s">
        <v>17929</v>
      </c>
      <c r="BV3055" t="s">
        <v>17930</v>
      </c>
      <c r="BW3055" t="s">
        <v>17931</v>
      </c>
      <c r="BY3055" t="s">
        <v>17932</v>
      </c>
      <c r="BZ3055">
        <v>1</v>
      </c>
      <c r="CA3055">
        <v>1285</v>
      </c>
    </row>
    <row r="3056" spans="1:79" x14ac:dyDescent="0.35">
      <c r="A3056">
        <v>1.0078049899999999</v>
      </c>
      <c r="B3056">
        <v>1.153735</v>
      </c>
      <c r="C3056">
        <v>1.0360600099999999</v>
      </c>
      <c r="D3056">
        <v>1.15835</v>
      </c>
      <c r="E3056">
        <v>1.2879499999999999</v>
      </c>
      <c r="F3056">
        <v>1.1679999999999999</v>
      </c>
      <c r="G3056">
        <v>1.04383749</v>
      </c>
      <c r="H3056">
        <v>1.0634874700000001</v>
      </c>
      <c r="I3056">
        <v>1.1535424999999999</v>
      </c>
      <c r="J3056">
        <v>1.1187151</v>
      </c>
      <c r="K3056">
        <v>1.1845075</v>
      </c>
      <c r="L3056">
        <v>1.1014699999999999</v>
      </c>
      <c r="M3056">
        <v>1.1373575</v>
      </c>
      <c r="N3056">
        <v>1.14219</v>
      </c>
      <c r="O3056">
        <v>1.08101749</v>
      </c>
      <c r="P3056">
        <v>1.0185249700000001</v>
      </c>
      <c r="Q3056">
        <v>1.1572199999999999</v>
      </c>
      <c r="R3056">
        <v>1.08720496</v>
      </c>
      <c r="S3056" t="s">
        <v>34</v>
      </c>
      <c r="T3056">
        <v>4</v>
      </c>
      <c r="U3056" t="s">
        <v>10950</v>
      </c>
      <c r="V3056">
        <v>1</v>
      </c>
      <c r="W3056" s="1">
        <v>2.1999999999999999E-49</v>
      </c>
      <c r="X3056">
        <v>144.27000000000001</v>
      </c>
      <c r="Y3056">
        <v>122.89</v>
      </c>
      <c r="Z3056">
        <v>91.617999999999995</v>
      </c>
      <c r="AA3056">
        <v>-0.27004</v>
      </c>
      <c r="AB3056">
        <v>23533000000</v>
      </c>
      <c r="AC3056">
        <v>11326000000</v>
      </c>
      <c r="AD3056">
        <v>12207000000</v>
      </c>
      <c r="AE3056">
        <v>110</v>
      </c>
      <c r="AF3056">
        <v>1.0475500229999999</v>
      </c>
      <c r="AG3056">
        <v>0.93006998299999999</v>
      </c>
      <c r="AH3056">
        <v>0.86682003699999999</v>
      </c>
      <c r="AI3056">
        <v>1.0846000309999999</v>
      </c>
      <c r="AJ3056" t="s">
        <v>30</v>
      </c>
      <c r="AK3056">
        <v>1.0330998899999999</v>
      </c>
      <c r="AL3056">
        <v>1.046570003</v>
      </c>
      <c r="AM3056">
        <v>1.006959975</v>
      </c>
      <c r="AN3056">
        <v>1.0624949930000001</v>
      </c>
      <c r="AO3056">
        <v>1.127340078</v>
      </c>
      <c r="AP3056">
        <v>1.1135250329999999</v>
      </c>
      <c r="AQ3056">
        <v>1.114910007</v>
      </c>
      <c r="AR3056">
        <v>1.2153949740000001</v>
      </c>
      <c r="AS3056">
        <v>1.0133799910000001</v>
      </c>
      <c r="AT3056">
        <v>1.1126149889999999</v>
      </c>
      <c r="AU3056">
        <v>1.0656249520000001</v>
      </c>
      <c r="AV3056">
        <v>1.185779989</v>
      </c>
      <c r="AW3056">
        <v>1.149039924</v>
      </c>
      <c r="AX3056">
        <v>0.96805995700000003</v>
      </c>
      <c r="AY3056">
        <v>1.377400041</v>
      </c>
      <c r="AZ3056">
        <v>1.205299973</v>
      </c>
      <c r="BA3056">
        <v>1.2321000099999999</v>
      </c>
      <c r="BB3056">
        <v>1.287950039</v>
      </c>
      <c r="BC3056">
        <v>1.302900076</v>
      </c>
      <c r="BD3056">
        <v>1.0411049720000001</v>
      </c>
      <c r="BE3056">
        <v>1.1200149660000001</v>
      </c>
      <c r="BF3056">
        <v>1.244590044</v>
      </c>
      <c r="BG3056">
        <v>1.110090077</v>
      </c>
      <c r="BH3056">
        <v>1.2554899449999999</v>
      </c>
      <c r="BI3056">
        <v>1.088029981</v>
      </c>
      <c r="BJ3056">
        <v>1.0593200330000001</v>
      </c>
      <c r="BK3056">
        <v>1.271000028</v>
      </c>
      <c r="BL3056">
        <v>1.0494199989999999</v>
      </c>
      <c r="BM3056">
        <v>0.97142499699999996</v>
      </c>
      <c r="BN3056">
        <v>1.1286599639999999</v>
      </c>
      <c r="BO3056">
        <v>1.0253700020000001</v>
      </c>
      <c r="BP3056" t="s">
        <v>8826</v>
      </c>
      <c r="BQ3056">
        <v>110</v>
      </c>
      <c r="BR3056" t="s">
        <v>8826</v>
      </c>
      <c r="BS3056" t="s">
        <v>8826</v>
      </c>
      <c r="BT3056" t="s">
        <v>8825</v>
      </c>
      <c r="BU3056" t="s">
        <v>8827</v>
      </c>
      <c r="BV3056" t="s">
        <v>17933</v>
      </c>
      <c r="BW3056" t="s">
        <v>17934</v>
      </c>
      <c r="BX3056" t="s">
        <v>393</v>
      </c>
      <c r="BY3056" t="s">
        <v>17935</v>
      </c>
      <c r="BZ3056">
        <v>1</v>
      </c>
      <c r="CA3056">
        <v>3409</v>
      </c>
    </row>
    <row r="3057" spans="1:79" x14ac:dyDescent="0.35">
      <c r="A3057">
        <v>0.98447001000000001</v>
      </c>
      <c r="B3057">
        <v>1.142825</v>
      </c>
      <c r="C3057">
        <v>1.0981374800000001</v>
      </c>
      <c r="D3057">
        <v>1.05344996</v>
      </c>
      <c r="E3057">
        <v>1.112025</v>
      </c>
      <c r="F3057">
        <v>1.0061749820000001</v>
      </c>
      <c r="G3057">
        <v>1.0534324900000001</v>
      </c>
      <c r="H3057">
        <v>1.007770002</v>
      </c>
      <c r="I3057">
        <v>1.1209825</v>
      </c>
      <c r="J3057">
        <v>1.13696</v>
      </c>
      <c r="K3057">
        <v>1.1529374999999999</v>
      </c>
      <c r="L3057">
        <v>1.13019</v>
      </c>
      <c r="M3057">
        <v>1.0948925599999999</v>
      </c>
      <c r="N3057">
        <v>1.1101399999999999</v>
      </c>
      <c r="O3057">
        <v>1.0709849600000001</v>
      </c>
      <c r="P3057">
        <v>1.04487997</v>
      </c>
      <c r="Q3057">
        <v>0.99783998699999998</v>
      </c>
      <c r="R3057">
        <v>0.95877999000000003</v>
      </c>
      <c r="S3057" t="s">
        <v>34</v>
      </c>
      <c r="T3057">
        <v>2</v>
      </c>
      <c r="U3057" t="s">
        <v>10950</v>
      </c>
      <c r="V3057">
        <v>1</v>
      </c>
      <c r="W3057" s="1">
        <v>7.6100000000000007E-5</v>
      </c>
      <c r="X3057">
        <v>98.076999999999998</v>
      </c>
      <c r="Y3057">
        <v>75.709000000000003</v>
      </c>
      <c r="Z3057">
        <v>61.87</v>
      </c>
      <c r="AA3057">
        <v>-0.36360999999999999</v>
      </c>
      <c r="AB3057">
        <v>1303200000</v>
      </c>
      <c r="AC3057">
        <v>616310000</v>
      </c>
      <c r="AD3057">
        <v>686840000</v>
      </c>
      <c r="AE3057">
        <v>200</v>
      </c>
      <c r="AF3057">
        <v>0.98447001000000001</v>
      </c>
      <c r="AG3057">
        <v>1.22665</v>
      </c>
      <c r="AH3057" t="s">
        <v>30</v>
      </c>
      <c r="AI3057">
        <v>1.089399993</v>
      </c>
      <c r="AJ3057">
        <v>1.07859993</v>
      </c>
      <c r="AK3057">
        <v>0.97554993599999995</v>
      </c>
      <c r="AL3057">
        <v>1.0444700120000001</v>
      </c>
      <c r="AM3057">
        <v>1.007770002</v>
      </c>
      <c r="AN3057">
        <v>1.0380750299999999</v>
      </c>
      <c r="AO3057" t="s">
        <v>30</v>
      </c>
      <c r="AP3057">
        <v>1.099385023</v>
      </c>
      <c r="AQ3057">
        <v>1.1635199789999999</v>
      </c>
      <c r="AR3057">
        <v>1.068105042</v>
      </c>
      <c r="AS3057" t="s">
        <v>30</v>
      </c>
      <c r="AT3057">
        <v>1.0709849600000001</v>
      </c>
      <c r="AU3057">
        <v>1.0159049630000001</v>
      </c>
      <c r="AV3057" t="s">
        <v>30</v>
      </c>
      <c r="AW3057">
        <v>0.912509978</v>
      </c>
      <c r="AX3057" t="s">
        <v>30</v>
      </c>
      <c r="AY3057">
        <v>1.0590000150000001</v>
      </c>
      <c r="AZ3057" t="s">
        <v>30</v>
      </c>
      <c r="BA3057">
        <v>1.017499924</v>
      </c>
      <c r="BB3057">
        <v>1.145449996</v>
      </c>
      <c r="BC3057">
        <v>1.036800027</v>
      </c>
      <c r="BD3057">
        <v>1.0623949770000001</v>
      </c>
      <c r="BE3057" t="s">
        <v>30</v>
      </c>
      <c r="BF3057">
        <v>1.203889966</v>
      </c>
      <c r="BG3057" t="s">
        <v>30</v>
      </c>
      <c r="BH3057">
        <v>1.206489921</v>
      </c>
      <c r="BI3057">
        <v>1.0968599320000001</v>
      </c>
      <c r="BJ3057">
        <v>1.1216800810000001</v>
      </c>
      <c r="BK3057">
        <v>1.1101400260000001</v>
      </c>
      <c r="BL3057" t="s">
        <v>30</v>
      </c>
      <c r="BM3057">
        <v>1.0738549829999999</v>
      </c>
      <c r="BN3057">
        <v>0.99783998699999998</v>
      </c>
      <c r="BO3057">
        <v>1.0050500040000001</v>
      </c>
      <c r="BP3057" t="s">
        <v>17937</v>
      </c>
      <c r="BQ3057">
        <v>200</v>
      </c>
      <c r="BR3057" t="s">
        <v>17937</v>
      </c>
      <c r="BS3057" t="s">
        <v>17937</v>
      </c>
      <c r="BT3057" t="s">
        <v>17936</v>
      </c>
      <c r="BU3057" t="s">
        <v>17938</v>
      </c>
      <c r="BV3057" t="s">
        <v>17939</v>
      </c>
      <c r="BW3057" t="s">
        <v>17940</v>
      </c>
      <c r="BY3057" t="s">
        <v>17941</v>
      </c>
      <c r="BZ3057">
        <v>1</v>
      </c>
      <c r="CA3057">
        <v>2863</v>
      </c>
    </row>
    <row r="3058" spans="1:79" x14ac:dyDescent="0.35">
      <c r="A3058">
        <v>0.87162499999999998</v>
      </c>
      <c r="B3058">
        <v>0.94327503000000001</v>
      </c>
      <c r="C3058">
        <v>1.0852899599999999</v>
      </c>
      <c r="D3058">
        <v>0.97311497000000002</v>
      </c>
      <c r="E3058">
        <v>1.0337250200000001</v>
      </c>
      <c r="F3058">
        <v>1.1254500000000001</v>
      </c>
      <c r="G3058">
        <v>1.0751224800000001</v>
      </c>
      <c r="H3058">
        <v>1.1028925000000001</v>
      </c>
      <c r="I3058">
        <v>1.1823925</v>
      </c>
      <c r="J3058">
        <v>1.1014299999999999</v>
      </c>
      <c r="K3058">
        <v>1.1705574999999999</v>
      </c>
      <c r="L3058">
        <v>1.14689</v>
      </c>
      <c r="M3058">
        <v>1.1599174999999999</v>
      </c>
      <c r="N3058">
        <v>1.28216</v>
      </c>
      <c r="O3058">
        <v>1.3059924999999999</v>
      </c>
      <c r="P3058">
        <v>1.1733199000000001</v>
      </c>
      <c r="Q3058">
        <v>1.1554249999999999</v>
      </c>
      <c r="R3058">
        <v>1.0991949700000001</v>
      </c>
      <c r="S3058" t="s">
        <v>34</v>
      </c>
      <c r="T3058">
        <v>3</v>
      </c>
      <c r="U3058" t="s">
        <v>10950</v>
      </c>
      <c r="V3058">
        <v>0.999973</v>
      </c>
      <c r="W3058" s="1">
        <v>9.1199999999999996E-8</v>
      </c>
      <c r="X3058">
        <v>277.94</v>
      </c>
      <c r="Y3058">
        <v>238.42</v>
      </c>
      <c r="Z3058">
        <v>191.44</v>
      </c>
      <c r="AA3058">
        <v>0.11433</v>
      </c>
      <c r="AB3058">
        <v>9305200000</v>
      </c>
      <c r="AC3058">
        <v>4279800000</v>
      </c>
      <c r="AD3058">
        <v>5025400000</v>
      </c>
      <c r="AE3058">
        <v>285</v>
      </c>
      <c r="AF3058">
        <v>0.90750002900000004</v>
      </c>
      <c r="AG3058">
        <v>1.002249956</v>
      </c>
      <c r="AH3058">
        <v>0.91387999099999995</v>
      </c>
      <c r="AI3058">
        <v>0.89462995499999998</v>
      </c>
      <c r="AJ3058">
        <v>0.97339999700000002</v>
      </c>
      <c r="AK3058">
        <v>1.114499927</v>
      </c>
      <c r="AL3058">
        <v>1.0550699830000001</v>
      </c>
      <c r="AM3058">
        <v>1.0086700319999999</v>
      </c>
      <c r="AN3058">
        <v>1.2872949839999999</v>
      </c>
      <c r="AO3058">
        <v>0.98627001000000003</v>
      </c>
      <c r="AP3058">
        <v>1.1493250129999999</v>
      </c>
      <c r="AQ3058">
        <v>1.1239199639999999</v>
      </c>
      <c r="AR3058">
        <v>1.248195052</v>
      </c>
      <c r="AS3058">
        <v>1.1210199590000001</v>
      </c>
      <c r="AT3058">
        <v>1.2618149519999999</v>
      </c>
      <c r="AU3058">
        <v>1.200264931</v>
      </c>
      <c r="AV3058">
        <v>1.3153800369999999</v>
      </c>
      <c r="AW3058">
        <v>1.1800399420000001</v>
      </c>
      <c r="AX3058">
        <v>0.835749984</v>
      </c>
      <c r="AY3058">
        <v>0.884300113</v>
      </c>
      <c r="AZ3058">
        <v>1.25669992</v>
      </c>
      <c r="BA3058">
        <v>1.0515999789999999</v>
      </c>
      <c r="BB3058">
        <v>1.0940500499999999</v>
      </c>
      <c r="BC3058">
        <v>1.1363999840000001</v>
      </c>
      <c r="BD3058">
        <v>1.095174968</v>
      </c>
      <c r="BE3058">
        <v>1.197115004</v>
      </c>
      <c r="BF3058">
        <v>1.077489972</v>
      </c>
      <c r="BG3058">
        <v>1.2165899870000001</v>
      </c>
      <c r="BH3058">
        <v>1.191789985</v>
      </c>
      <c r="BI3058">
        <v>1.1698600050000001</v>
      </c>
      <c r="BJ3058">
        <v>1.0716400150000001</v>
      </c>
      <c r="BK3058">
        <v>1.4433000090000001</v>
      </c>
      <c r="BL3058">
        <v>1.3501700159999999</v>
      </c>
      <c r="BM3058">
        <v>1.1463749409999999</v>
      </c>
      <c r="BN3058">
        <v>0.995469987</v>
      </c>
      <c r="BO3058">
        <v>1.0183500050000001</v>
      </c>
      <c r="BP3058" t="s">
        <v>8831</v>
      </c>
      <c r="BQ3058">
        <v>285</v>
      </c>
      <c r="BR3058" t="s">
        <v>8831</v>
      </c>
      <c r="BS3058" t="s">
        <v>8831</v>
      </c>
      <c r="BT3058" t="s">
        <v>8830</v>
      </c>
      <c r="BU3058" t="s">
        <v>8832</v>
      </c>
      <c r="BV3058" t="s">
        <v>17942</v>
      </c>
      <c r="BW3058" t="s">
        <v>17943</v>
      </c>
      <c r="BY3058" t="s">
        <v>17944</v>
      </c>
      <c r="BZ3058">
        <v>1</v>
      </c>
      <c r="CA3058">
        <v>3580</v>
      </c>
    </row>
    <row r="3059" spans="1:79" x14ac:dyDescent="0.35">
      <c r="A3059">
        <v>0.93768998999999997</v>
      </c>
      <c r="B3059">
        <v>1.100625</v>
      </c>
      <c r="C3059">
        <v>1.06839997</v>
      </c>
      <c r="D3059">
        <v>1.0612699400000001</v>
      </c>
      <c r="E3059">
        <v>1.09667504</v>
      </c>
      <c r="F3059">
        <v>1.0956999700000001</v>
      </c>
      <c r="G3059">
        <v>1.1877225</v>
      </c>
      <c r="H3059">
        <v>1.0805424699999999</v>
      </c>
      <c r="I3059">
        <v>1.03588751</v>
      </c>
      <c r="J3059">
        <v>0.97195001999999997</v>
      </c>
      <c r="K3059">
        <v>1.1099375</v>
      </c>
      <c r="L3059">
        <v>1.08926499</v>
      </c>
      <c r="M3059">
        <v>1.09285754</v>
      </c>
      <c r="N3059">
        <v>1.0656550199999999</v>
      </c>
      <c r="O3059">
        <v>1.0823425099999999</v>
      </c>
      <c r="P3059">
        <v>1.01673996</v>
      </c>
      <c r="Q3059">
        <v>0.99630498899999997</v>
      </c>
      <c r="R3059">
        <v>0.997364998</v>
      </c>
      <c r="S3059" t="s">
        <v>34</v>
      </c>
      <c r="T3059">
        <v>2</v>
      </c>
      <c r="U3059" t="s">
        <v>10950</v>
      </c>
      <c r="V3059">
        <v>1</v>
      </c>
      <c r="W3059" s="1">
        <v>1.0999999999999999E-49</v>
      </c>
      <c r="X3059">
        <v>172.24</v>
      </c>
      <c r="Y3059">
        <v>135.32</v>
      </c>
      <c r="Z3059">
        <v>172.24</v>
      </c>
      <c r="AA3059">
        <v>8.9400999999999994E-2</v>
      </c>
      <c r="AB3059">
        <v>28727000000</v>
      </c>
      <c r="AC3059">
        <v>13819000000</v>
      </c>
      <c r="AD3059">
        <v>14907000000</v>
      </c>
      <c r="AE3059">
        <v>405</v>
      </c>
      <c r="AF3059">
        <v>0.94227999399999995</v>
      </c>
      <c r="AG3059">
        <v>1.115149975</v>
      </c>
      <c r="AH3059">
        <v>1.038699985</v>
      </c>
      <c r="AI3059">
        <v>1.014539957</v>
      </c>
      <c r="AJ3059">
        <v>1.126399994</v>
      </c>
      <c r="AK3059">
        <v>1.0578999520000001</v>
      </c>
      <c r="AL3059">
        <v>1.2045699949999999</v>
      </c>
      <c r="AM3059">
        <v>1.1391899590000001</v>
      </c>
      <c r="AN3059">
        <v>0.99978500599999998</v>
      </c>
      <c r="AO3059">
        <v>0.93384003599999998</v>
      </c>
      <c r="AP3059">
        <v>1.0455850360000001</v>
      </c>
      <c r="AQ3059">
        <v>1.108579993</v>
      </c>
      <c r="AR3059">
        <v>1.1314350369999999</v>
      </c>
      <c r="AS3059">
        <v>1.089359999</v>
      </c>
      <c r="AT3059">
        <v>1.1017149690000001</v>
      </c>
      <c r="AU3059">
        <v>0.99907493599999997</v>
      </c>
      <c r="AV3059">
        <v>1.012030005</v>
      </c>
      <c r="AW3059">
        <v>1.0035399789999999</v>
      </c>
      <c r="AX3059">
        <v>0.93309998500000002</v>
      </c>
      <c r="AY3059">
        <v>1.086100101</v>
      </c>
      <c r="AZ3059">
        <v>1.0980999469999999</v>
      </c>
      <c r="BA3059">
        <v>1.107999921</v>
      </c>
      <c r="BB3059">
        <v>1.066950083</v>
      </c>
      <c r="BC3059">
        <v>1.1334999800000001</v>
      </c>
      <c r="BD3059">
        <v>1.1708750130000001</v>
      </c>
      <c r="BE3059">
        <v>1.0218949909999999</v>
      </c>
      <c r="BF3059">
        <v>1.071990013</v>
      </c>
      <c r="BG3059">
        <v>1.0100600120000001</v>
      </c>
      <c r="BH3059">
        <v>1.1742899419999999</v>
      </c>
      <c r="BI3059">
        <v>1.069949985</v>
      </c>
      <c r="BJ3059">
        <v>1.0542800429999999</v>
      </c>
      <c r="BK3059">
        <v>1.041950047</v>
      </c>
      <c r="BL3059">
        <v>1.0629700419999999</v>
      </c>
      <c r="BM3059">
        <v>1.0344049930000001</v>
      </c>
      <c r="BN3059">
        <v>0.98057997200000002</v>
      </c>
      <c r="BO3059">
        <v>0.99119001600000001</v>
      </c>
      <c r="BP3059" t="s">
        <v>17946</v>
      </c>
      <c r="BQ3059" t="s">
        <v>17947</v>
      </c>
      <c r="BR3059" t="s">
        <v>17948</v>
      </c>
      <c r="BS3059" t="s">
        <v>17948</v>
      </c>
      <c r="BT3059" t="s">
        <v>17945</v>
      </c>
      <c r="BU3059" t="s">
        <v>17949</v>
      </c>
      <c r="BV3059" t="s">
        <v>17950</v>
      </c>
      <c r="BW3059" t="s">
        <v>17951</v>
      </c>
      <c r="BX3059" t="s">
        <v>17952</v>
      </c>
      <c r="BY3059" t="s">
        <v>17953</v>
      </c>
      <c r="BZ3059" t="s">
        <v>75</v>
      </c>
      <c r="CA3059">
        <v>2483</v>
      </c>
    </row>
    <row r="3060" spans="1:79" x14ac:dyDescent="0.35">
      <c r="A3060">
        <v>1.008334965</v>
      </c>
      <c r="B3060">
        <v>1.2651749999999999</v>
      </c>
      <c r="C3060">
        <v>1.139</v>
      </c>
      <c r="D3060">
        <v>1.0780149400000001</v>
      </c>
      <c r="E3060">
        <v>1.2339249999999999</v>
      </c>
      <c r="F3060">
        <v>1.3044</v>
      </c>
      <c r="G3060">
        <v>1.2033125</v>
      </c>
      <c r="H3060">
        <v>1.3030024</v>
      </c>
      <c r="I3060">
        <v>1.2477925000000001</v>
      </c>
      <c r="J3060">
        <v>1.1840649999999999</v>
      </c>
      <c r="K3060">
        <v>1.3556075000000001</v>
      </c>
      <c r="L3060">
        <v>1.3513899</v>
      </c>
      <c r="M3060">
        <v>1.2963875</v>
      </c>
      <c r="N3060">
        <v>1.2721100000000001</v>
      </c>
      <c r="O3060">
        <v>1.3086424000000001</v>
      </c>
      <c r="P3060">
        <v>1.2094800000000001</v>
      </c>
      <c r="Q3060">
        <v>1.3260700000000001</v>
      </c>
      <c r="R3060">
        <v>1.3169299999999999</v>
      </c>
      <c r="S3060" t="s">
        <v>34</v>
      </c>
      <c r="T3060">
        <v>3</v>
      </c>
      <c r="U3060" t="s">
        <v>10950</v>
      </c>
      <c r="V3060">
        <v>0.99994400000000006</v>
      </c>
      <c r="W3060" s="1">
        <v>1.4300000000000001E-6</v>
      </c>
      <c r="X3060">
        <v>238.88</v>
      </c>
      <c r="Y3060">
        <v>186.3</v>
      </c>
      <c r="Z3060">
        <v>238.88</v>
      </c>
      <c r="AA3060">
        <v>3.4716999999999999E-3</v>
      </c>
      <c r="AB3060">
        <v>5936200000</v>
      </c>
      <c r="AC3060">
        <v>2760000000</v>
      </c>
      <c r="AD3060">
        <v>3176200000</v>
      </c>
      <c r="AE3060">
        <v>418</v>
      </c>
      <c r="AF3060">
        <v>1.0148699880000001</v>
      </c>
      <c r="AG3060">
        <v>1.1252499819999999</v>
      </c>
      <c r="AH3060">
        <v>1.099300027</v>
      </c>
      <c r="AI3060">
        <v>0.95612996799999994</v>
      </c>
      <c r="AJ3060">
        <v>1.1574000120000001</v>
      </c>
      <c r="AK3060">
        <v>1.102499962</v>
      </c>
      <c r="AL3060">
        <v>1.227969944</v>
      </c>
      <c r="AM3060">
        <v>1.363989949</v>
      </c>
      <c r="AN3060">
        <v>1.20699501</v>
      </c>
      <c r="AO3060">
        <v>1.1501400470000001</v>
      </c>
      <c r="AP3060">
        <v>1.3738250729999999</v>
      </c>
      <c r="AQ3060">
        <v>1.271719933</v>
      </c>
      <c r="AR3060">
        <v>1.418094993</v>
      </c>
      <c r="AS3060">
        <v>1.2424199579999999</v>
      </c>
      <c r="AT3060">
        <v>1.3975149390000001</v>
      </c>
      <c r="AU3060">
        <v>1.095984936</v>
      </c>
      <c r="AV3060">
        <v>1.352880061</v>
      </c>
      <c r="AW3060">
        <v>1.2561399340000001</v>
      </c>
      <c r="AX3060">
        <v>1.001799941</v>
      </c>
      <c r="AY3060">
        <v>1.405100107</v>
      </c>
      <c r="AZ3060">
        <v>1.17869997</v>
      </c>
      <c r="BA3060">
        <v>1.199899912</v>
      </c>
      <c r="BB3060">
        <v>1.310450077</v>
      </c>
      <c r="BC3060">
        <v>1.506300092</v>
      </c>
      <c r="BD3060">
        <v>1.1786549690000001</v>
      </c>
      <c r="BE3060">
        <v>1.242014945</v>
      </c>
      <c r="BF3060">
        <v>1.2885899539999999</v>
      </c>
      <c r="BG3060">
        <v>1.2179899810000001</v>
      </c>
      <c r="BH3060">
        <v>1.3373899460000001</v>
      </c>
      <c r="BI3060">
        <v>1.431059957</v>
      </c>
      <c r="BJ3060">
        <v>1.174680054</v>
      </c>
      <c r="BK3060">
        <v>1.301800013</v>
      </c>
      <c r="BL3060">
        <v>1.2197699550000001</v>
      </c>
      <c r="BM3060">
        <v>1.3229750390000001</v>
      </c>
      <c r="BN3060">
        <v>1.29926002</v>
      </c>
      <c r="BO3060">
        <v>1.377720058</v>
      </c>
      <c r="BP3060" t="s">
        <v>17946</v>
      </c>
      <c r="BQ3060" t="s">
        <v>17954</v>
      </c>
      <c r="BR3060" t="s">
        <v>17948</v>
      </c>
      <c r="BS3060" t="s">
        <v>17948</v>
      </c>
      <c r="BT3060" t="s">
        <v>17945</v>
      </c>
      <c r="BU3060" t="s">
        <v>17949</v>
      </c>
      <c r="BV3060" t="s">
        <v>17955</v>
      </c>
      <c r="BW3060" t="s">
        <v>17956</v>
      </c>
      <c r="BX3060" t="s">
        <v>17957</v>
      </c>
      <c r="BY3060" t="s">
        <v>17958</v>
      </c>
      <c r="BZ3060" t="s">
        <v>224</v>
      </c>
      <c r="CA3060">
        <v>2483</v>
      </c>
    </row>
    <row r="3061" spans="1:79" x14ac:dyDescent="0.35">
      <c r="A3061">
        <v>0.96898996999999998</v>
      </c>
      <c r="B3061">
        <v>1.1115949999999999</v>
      </c>
      <c r="C3061">
        <v>1.2542</v>
      </c>
      <c r="D3061">
        <v>1.4605000000000001</v>
      </c>
      <c r="E3061">
        <v>1.2605500000000001</v>
      </c>
      <c r="F3061">
        <v>1.3347875</v>
      </c>
      <c r="G3061">
        <v>1.409025</v>
      </c>
      <c r="H3061">
        <v>1.192315</v>
      </c>
      <c r="I3061">
        <v>1.5566900000000001</v>
      </c>
      <c r="J3061">
        <v>1.43919</v>
      </c>
      <c r="K3061">
        <v>1.8147899999999999</v>
      </c>
      <c r="L3061">
        <v>1.26406</v>
      </c>
      <c r="M3061">
        <v>1.4737800000000001</v>
      </c>
      <c r="N3061">
        <v>1.4540999999999999</v>
      </c>
      <c r="O3061">
        <v>1.3516699999999999</v>
      </c>
      <c r="P3061">
        <v>1.282475</v>
      </c>
      <c r="Q3061">
        <v>1.27986</v>
      </c>
      <c r="R3061">
        <v>1.5026199999999998</v>
      </c>
      <c r="S3061" t="s">
        <v>34</v>
      </c>
      <c r="T3061">
        <v>2</v>
      </c>
      <c r="U3061" t="s">
        <v>10950</v>
      </c>
      <c r="V3061">
        <v>0.99999899999999997</v>
      </c>
      <c r="W3061" s="1">
        <v>5.6899999999999996E-79</v>
      </c>
      <c r="X3061">
        <v>178.79</v>
      </c>
      <c r="Y3061">
        <v>155.26</v>
      </c>
      <c r="Z3061">
        <v>171.16</v>
      </c>
      <c r="AA3061">
        <v>0.26490000000000002</v>
      </c>
      <c r="AB3061">
        <v>1108700000</v>
      </c>
      <c r="AC3061">
        <v>473520000</v>
      </c>
      <c r="AD3061">
        <v>635200000</v>
      </c>
      <c r="AE3061">
        <v>447</v>
      </c>
      <c r="AF3061" t="s">
        <v>30</v>
      </c>
      <c r="AG3061" t="s">
        <v>30</v>
      </c>
      <c r="AH3061" t="s">
        <v>30</v>
      </c>
      <c r="AI3061" t="s">
        <v>30</v>
      </c>
      <c r="AJ3061" t="s">
        <v>30</v>
      </c>
      <c r="AK3061" t="s">
        <v>30</v>
      </c>
      <c r="AL3061" t="s">
        <v>30</v>
      </c>
      <c r="AM3061" t="s">
        <v>30</v>
      </c>
      <c r="AN3061" t="s">
        <v>30</v>
      </c>
      <c r="AO3061" t="s">
        <v>30</v>
      </c>
      <c r="AP3061" t="s">
        <v>30</v>
      </c>
      <c r="AQ3061" t="s">
        <v>30</v>
      </c>
      <c r="AR3061" t="s">
        <v>30</v>
      </c>
      <c r="AS3061" t="s">
        <v>30</v>
      </c>
      <c r="AT3061" t="s">
        <v>30</v>
      </c>
      <c r="AU3061" t="s">
        <v>30</v>
      </c>
      <c r="AV3061" t="s">
        <v>30</v>
      </c>
      <c r="AW3061" t="s">
        <v>30</v>
      </c>
      <c r="AX3061">
        <v>0.96898996800000003</v>
      </c>
      <c r="AY3061" t="s">
        <v>30</v>
      </c>
      <c r="AZ3061">
        <v>1.254199982</v>
      </c>
      <c r="BA3061">
        <v>1.4605000020000001</v>
      </c>
      <c r="BB3061">
        <v>1.2605500219999999</v>
      </c>
      <c r="BC3061" t="s">
        <v>30</v>
      </c>
      <c r="BD3061">
        <v>1.4090249539999999</v>
      </c>
      <c r="BE3061">
        <v>1.1923150419999999</v>
      </c>
      <c r="BF3061">
        <v>1.5566899780000001</v>
      </c>
      <c r="BG3061">
        <v>1.4391899699999999</v>
      </c>
      <c r="BH3061">
        <v>1.8147900099999998</v>
      </c>
      <c r="BI3061">
        <v>1.2640600200000001</v>
      </c>
      <c r="BJ3061">
        <v>1.4737799759999999</v>
      </c>
      <c r="BK3061">
        <v>1.4541000130000001</v>
      </c>
      <c r="BL3061">
        <v>1.3516700269999999</v>
      </c>
      <c r="BM3061">
        <v>1.2824749950000001</v>
      </c>
      <c r="BN3061">
        <v>1.2798600200000001</v>
      </c>
      <c r="BO3061">
        <v>1.5026200410000001</v>
      </c>
      <c r="BP3061" t="s">
        <v>17946</v>
      </c>
      <c r="BQ3061" t="s">
        <v>17959</v>
      </c>
      <c r="BR3061" t="s">
        <v>17948</v>
      </c>
      <c r="BS3061" t="s">
        <v>17948</v>
      </c>
      <c r="BT3061" t="s">
        <v>17945</v>
      </c>
      <c r="BU3061" t="s">
        <v>17949</v>
      </c>
      <c r="BV3061" t="s">
        <v>17960</v>
      </c>
      <c r="BW3061" t="s">
        <v>17961</v>
      </c>
      <c r="BY3061" t="s">
        <v>17962</v>
      </c>
      <c r="BZ3061">
        <v>1</v>
      </c>
      <c r="CA3061">
        <v>2483</v>
      </c>
    </row>
    <row r="3062" spans="1:79" x14ac:dyDescent="0.35">
      <c r="A3062">
        <v>0.97873997999999995</v>
      </c>
      <c r="B3062">
        <v>1.3182251</v>
      </c>
      <c r="C3062">
        <v>1.2958499999999999</v>
      </c>
      <c r="D3062">
        <v>1.3426</v>
      </c>
      <c r="E3062">
        <v>1.354025</v>
      </c>
      <c r="F3062">
        <v>1.3550499999999999</v>
      </c>
      <c r="G3062">
        <v>1.3297475000000001</v>
      </c>
      <c r="H3062">
        <v>1.3034025</v>
      </c>
      <c r="I3062">
        <v>1.4363925</v>
      </c>
      <c r="J3062">
        <v>1.434965</v>
      </c>
      <c r="K3062">
        <v>1.4212575000000001</v>
      </c>
      <c r="L3062">
        <v>1.5500400000000001</v>
      </c>
      <c r="M3062">
        <v>1.5046875</v>
      </c>
      <c r="N3062">
        <v>1.4845600000000001</v>
      </c>
      <c r="O3062">
        <v>1.5185425000000001</v>
      </c>
      <c r="P3062">
        <v>1.53207</v>
      </c>
      <c r="Q3062">
        <v>1.55857</v>
      </c>
      <c r="R3062">
        <v>1.5316800000000002</v>
      </c>
      <c r="S3062" t="s">
        <v>27</v>
      </c>
      <c r="T3062">
        <v>2</v>
      </c>
      <c r="U3062" t="s">
        <v>10950</v>
      </c>
      <c r="V3062">
        <v>1</v>
      </c>
      <c r="W3062" s="1">
        <v>9.3499999999999995E-66</v>
      </c>
      <c r="X3062">
        <v>173.09</v>
      </c>
      <c r="Y3062">
        <v>142.21</v>
      </c>
      <c r="Z3062">
        <v>141.87</v>
      </c>
      <c r="AA3062">
        <v>0.20558000000000001</v>
      </c>
      <c r="AB3062">
        <v>30283000000</v>
      </c>
      <c r="AC3062">
        <v>12541000000</v>
      </c>
      <c r="AD3062">
        <v>17742000000</v>
      </c>
      <c r="AE3062">
        <v>925</v>
      </c>
      <c r="AF3062">
        <v>0.93918001699999998</v>
      </c>
      <c r="AG3062">
        <v>1.2607500549999999</v>
      </c>
      <c r="AH3062">
        <v>1.2652000189999999</v>
      </c>
      <c r="AI3062">
        <v>1.2427999380000001</v>
      </c>
      <c r="AJ3062">
        <v>1.305999994</v>
      </c>
      <c r="AK3062">
        <v>1.2029999490000001</v>
      </c>
      <c r="AL3062">
        <v>1.3265699739999999</v>
      </c>
      <c r="AM3062">
        <v>1.2221900219999999</v>
      </c>
      <c r="AN3062">
        <v>1.3509950640000001</v>
      </c>
      <c r="AO3062">
        <v>1.4003400799999999</v>
      </c>
      <c r="AP3062">
        <v>1.407525063</v>
      </c>
      <c r="AQ3062">
        <v>1.439419985</v>
      </c>
      <c r="AR3062">
        <v>1.3694950340000001</v>
      </c>
      <c r="AS3062">
        <v>1.4555200340000001</v>
      </c>
      <c r="AT3062">
        <v>1.6074149609999999</v>
      </c>
      <c r="AU3062">
        <v>1.4523649220000001</v>
      </c>
      <c r="AV3062">
        <v>1.4896799920000001</v>
      </c>
      <c r="AW3062">
        <v>1.4684399960000001</v>
      </c>
      <c r="AX3062">
        <v>1.0182999370000001</v>
      </c>
      <c r="AY3062">
        <v>1.375700116</v>
      </c>
      <c r="AZ3062">
        <v>1.3264999390000001</v>
      </c>
      <c r="BA3062">
        <v>1.4423999789999999</v>
      </c>
      <c r="BB3062">
        <v>1.402050018</v>
      </c>
      <c r="BC3062">
        <v>1.5070999860000001</v>
      </c>
      <c r="BD3062">
        <v>1.3329249619999999</v>
      </c>
      <c r="BE3062">
        <v>1.384615004</v>
      </c>
      <c r="BF3062">
        <v>1.5217900279999999</v>
      </c>
      <c r="BG3062">
        <v>1.4695900079999999</v>
      </c>
      <c r="BH3062">
        <v>1.4349899289999999</v>
      </c>
      <c r="BI3062">
        <v>1.6606600280000001</v>
      </c>
      <c r="BJ3062">
        <v>1.6398800019999999</v>
      </c>
      <c r="BK3062">
        <v>1.5135999920000001</v>
      </c>
      <c r="BL3062">
        <v>1.429669976</v>
      </c>
      <c r="BM3062">
        <v>1.611775041</v>
      </c>
      <c r="BN3062">
        <v>1.6274600029999999</v>
      </c>
      <c r="BO3062">
        <v>1.59491998</v>
      </c>
      <c r="BP3062" t="s">
        <v>17964</v>
      </c>
      <c r="BQ3062">
        <v>925</v>
      </c>
      <c r="BR3062" t="s">
        <v>17964</v>
      </c>
      <c r="BS3062" t="s">
        <v>17964</v>
      </c>
      <c r="BT3062" t="s">
        <v>17963</v>
      </c>
      <c r="BU3062" t="s">
        <v>17965</v>
      </c>
      <c r="BV3062" t="s">
        <v>17966</v>
      </c>
      <c r="BW3062" t="s">
        <v>17967</v>
      </c>
      <c r="BY3062" t="s">
        <v>17968</v>
      </c>
      <c r="BZ3062">
        <v>1</v>
      </c>
      <c r="CA3062">
        <v>2785</v>
      </c>
    </row>
    <row r="3063" spans="1:79" x14ac:dyDescent="0.35">
      <c r="A3063">
        <v>1.0203549599999999</v>
      </c>
      <c r="B3063">
        <v>1.08536503</v>
      </c>
      <c r="C3063">
        <v>1.22035</v>
      </c>
      <c r="D3063">
        <v>1.13445</v>
      </c>
      <c r="E3063">
        <v>1.2219249999999999</v>
      </c>
      <c r="F3063">
        <v>1.4093499999999999</v>
      </c>
      <c r="G3063">
        <v>1.1926475000000001</v>
      </c>
      <c r="H3063">
        <v>1.2601175</v>
      </c>
      <c r="I3063">
        <v>1.2077424999999999</v>
      </c>
      <c r="J3063">
        <v>1.2522150000000001</v>
      </c>
      <c r="K3063">
        <v>1.2671574999999999</v>
      </c>
      <c r="L3063">
        <v>1.2624900000000001</v>
      </c>
      <c r="M3063">
        <v>1.2849375000000001</v>
      </c>
      <c r="N3063">
        <v>1.2711049999999999</v>
      </c>
      <c r="O3063">
        <v>1.3368925</v>
      </c>
      <c r="P3063">
        <v>1.4176199</v>
      </c>
      <c r="Q3063">
        <v>1.3548200000000001</v>
      </c>
      <c r="R3063">
        <v>1.3047799</v>
      </c>
      <c r="S3063" t="s">
        <v>34</v>
      </c>
      <c r="T3063">
        <v>2</v>
      </c>
      <c r="U3063" t="s">
        <v>10950</v>
      </c>
      <c r="V3063">
        <v>0.99950499999999998</v>
      </c>
      <c r="W3063" s="1">
        <v>3.9600000000000001E-53</v>
      </c>
      <c r="X3063">
        <v>183.73</v>
      </c>
      <c r="Y3063">
        <v>153.72999999999999</v>
      </c>
      <c r="Z3063">
        <v>140.68</v>
      </c>
      <c r="AA3063">
        <v>-8.2019999999999996E-2</v>
      </c>
      <c r="AB3063">
        <v>8477200000</v>
      </c>
      <c r="AC3063">
        <v>3929200000</v>
      </c>
      <c r="AD3063">
        <v>4548000000</v>
      </c>
      <c r="AE3063">
        <v>575</v>
      </c>
      <c r="AF3063">
        <v>1.0903899669999999</v>
      </c>
      <c r="AG3063">
        <v>0.90683001299999999</v>
      </c>
      <c r="AH3063">
        <v>1.0458999870000001</v>
      </c>
      <c r="AI3063">
        <v>1.0845000149999999</v>
      </c>
      <c r="AJ3063">
        <v>1.12650001</v>
      </c>
      <c r="AK3063">
        <v>1.4226999280000001</v>
      </c>
      <c r="AL3063">
        <v>1.103470027</v>
      </c>
      <c r="AM3063">
        <v>1.0927200319999999</v>
      </c>
      <c r="AN3063">
        <v>1.1368950609999999</v>
      </c>
      <c r="AO3063">
        <v>1.2527400260000001</v>
      </c>
      <c r="AP3063">
        <v>1.1252250669999999</v>
      </c>
      <c r="AQ3063">
        <v>1.1714199780000001</v>
      </c>
      <c r="AR3063">
        <v>1.2167949680000001</v>
      </c>
      <c r="AS3063">
        <v>1.0856099720000001</v>
      </c>
      <c r="AT3063">
        <v>1.3852149250000001</v>
      </c>
      <c r="AU3063">
        <v>1.323064923</v>
      </c>
      <c r="AV3063">
        <v>1.2010800239999999</v>
      </c>
      <c r="AW3063">
        <v>1.2402399179999999</v>
      </c>
      <c r="AX3063">
        <v>0.95031994600000003</v>
      </c>
      <c r="AY3063">
        <v>1.2639000419999999</v>
      </c>
      <c r="AZ3063">
        <v>1.394799948</v>
      </c>
      <c r="BA3063">
        <v>1.1843999620000001</v>
      </c>
      <c r="BB3063">
        <v>1.3173500300000001</v>
      </c>
      <c r="BC3063">
        <v>1.396000028</v>
      </c>
      <c r="BD3063">
        <v>1.281824946</v>
      </c>
      <c r="BE3063">
        <v>1.42751497</v>
      </c>
      <c r="BF3063">
        <v>1.278589964</v>
      </c>
      <c r="BG3063">
        <v>1.2516899699999999</v>
      </c>
      <c r="BH3063">
        <v>1.409089923</v>
      </c>
      <c r="BI3063">
        <v>1.3535599709999999</v>
      </c>
      <c r="BJ3063">
        <v>1.353079975</v>
      </c>
      <c r="BK3063">
        <v>1.4566000699999999</v>
      </c>
      <c r="BL3063">
        <v>1.288570046</v>
      </c>
      <c r="BM3063">
        <v>1.512174964</v>
      </c>
      <c r="BN3063">
        <v>1.508559942</v>
      </c>
      <c r="BO3063">
        <v>1.369319975</v>
      </c>
      <c r="BP3063" t="s">
        <v>8840</v>
      </c>
      <c r="BQ3063" t="s">
        <v>17969</v>
      </c>
      <c r="BR3063" t="s">
        <v>8842</v>
      </c>
      <c r="BS3063" t="s">
        <v>8842</v>
      </c>
      <c r="BT3063" t="s">
        <v>8839</v>
      </c>
      <c r="BU3063" t="s">
        <v>8843</v>
      </c>
      <c r="BV3063" t="s">
        <v>17970</v>
      </c>
      <c r="BW3063" t="s">
        <v>17971</v>
      </c>
      <c r="BY3063" t="s">
        <v>17972</v>
      </c>
      <c r="BZ3063" t="s">
        <v>56</v>
      </c>
      <c r="CA3063">
        <v>1990</v>
      </c>
    </row>
    <row r="3064" spans="1:79" x14ac:dyDescent="0.35">
      <c r="A3064">
        <v>0.84034500000000001</v>
      </c>
      <c r="B3064">
        <v>1.9465750000000002</v>
      </c>
      <c r="C3064">
        <v>1.4802500000000001</v>
      </c>
      <c r="D3064">
        <v>1.2414000000000001</v>
      </c>
      <c r="E3064">
        <v>1.515325</v>
      </c>
      <c r="F3064">
        <v>1.3907</v>
      </c>
      <c r="G3064">
        <v>1.2931925</v>
      </c>
      <c r="H3064">
        <v>1.4758024999999999</v>
      </c>
      <c r="I3064">
        <v>1.1675125</v>
      </c>
      <c r="J3064">
        <v>1.07261506</v>
      </c>
      <c r="K3064">
        <v>1.03214249</v>
      </c>
      <c r="L3064">
        <v>1.01482999</v>
      </c>
      <c r="M3064">
        <v>0.96234750999999996</v>
      </c>
      <c r="N3064">
        <v>0.93403499999999995</v>
      </c>
      <c r="O3064">
        <v>0.83339249999999998</v>
      </c>
      <c r="P3064">
        <v>0.84016999999999997</v>
      </c>
      <c r="Q3064">
        <v>0.652505</v>
      </c>
      <c r="R3064">
        <v>0.64695999999999998</v>
      </c>
      <c r="S3064" t="s">
        <v>34</v>
      </c>
      <c r="T3064">
        <v>3</v>
      </c>
      <c r="U3064" t="s">
        <v>10950</v>
      </c>
      <c r="V3064">
        <v>1</v>
      </c>
      <c r="W3064" s="1">
        <v>1.0899999999999999E-6</v>
      </c>
      <c r="X3064">
        <v>326.89</v>
      </c>
      <c r="Y3064">
        <v>272.8</v>
      </c>
      <c r="Z3064">
        <v>192.4</v>
      </c>
      <c r="AA3064">
        <v>-0.13072</v>
      </c>
      <c r="AB3064">
        <v>5960500000</v>
      </c>
      <c r="AC3064">
        <v>3081100000</v>
      </c>
      <c r="AD3064">
        <v>2879500000</v>
      </c>
      <c r="AE3064">
        <v>920</v>
      </c>
      <c r="AF3064">
        <v>0.87477999900000003</v>
      </c>
      <c r="AG3064">
        <v>2.123149991</v>
      </c>
      <c r="AH3064">
        <v>1.5949000120000001</v>
      </c>
      <c r="AI3064">
        <v>1.2610999940000001</v>
      </c>
      <c r="AJ3064">
        <v>1.597799897</v>
      </c>
      <c r="AK3064">
        <v>1.394199967</v>
      </c>
      <c r="AL3064">
        <v>1.5076699850000002</v>
      </c>
      <c r="AM3064">
        <v>1.609689951</v>
      </c>
      <c r="AN3064">
        <v>1.381995082</v>
      </c>
      <c r="AO3064">
        <v>1.100740075</v>
      </c>
      <c r="AP3064">
        <v>1.0103150009999999</v>
      </c>
      <c r="AQ3064">
        <v>1.115079999</v>
      </c>
      <c r="AR3064">
        <v>1.067065001</v>
      </c>
      <c r="AS3064">
        <v>0.94944995600000004</v>
      </c>
      <c r="AT3064">
        <v>0.91842496399999995</v>
      </c>
      <c r="AU3064">
        <v>0.88876497700000001</v>
      </c>
      <c r="AV3064">
        <v>0.74180000999999995</v>
      </c>
      <c r="AW3064">
        <v>0.71401000000000003</v>
      </c>
      <c r="AX3064">
        <v>0.80590999100000005</v>
      </c>
      <c r="AY3064">
        <v>1.7700000999999999</v>
      </c>
      <c r="AZ3064">
        <v>1.36559999</v>
      </c>
      <c r="BA3064">
        <v>1.2216999529999999</v>
      </c>
      <c r="BB3064">
        <v>1.432850003</v>
      </c>
      <c r="BC3064">
        <v>1.387199998</v>
      </c>
      <c r="BD3064">
        <v>1.078714967</v>
      </c>
      <c r="BE3064">
        <v>1.341914952</v>
      </c>
      <c r="BF3064">
        <v>0.95302998999999999</v>
      </c>
      <c r="BG3064">
        <v>1.044490039</v>
      </c>
      <c r="BH3064">
        <v>1.0539699790000001</v>
      </c>
      <c r="BI3064">
        <v>0.91457998799999995</v>
      </c>
      <c r="BJ3064">
        <v>0.85763001399999994</v>
      </c>
      <c r="BK3064">
        <v>0.91862005000000002</v>
      </c>
      <c r="BL3064">
        <v>0.74836003799999995</v>
      </c>
      <c r="BM3064">
        <v>0.79157501500000005</v>
      </c>
      <c r="BN3064">
        <v>0.56320998099999997</v>
      </c>
      <c r="BO3064">
        <v>0.57991000999999998</v>
      </c>
      <c r="BP3064" t="s">
        <v>17973</v>
      </c>
      <c r="BQ3064" t="s">
        <v>17974</v>
      </c>
      <c r="BR3064" t="s">
        <v>8850</v>
      </c>
      <c r="BS3064" t="s">
        <v>8850</v>
      </c>
      <c r="BT3064" t="s">
        <v>8847</v>
      </c>
      <c r="BU3064" t="s">
        <v>8851</v>
      </c>
      <c r="BV3064" t="s">
        <v>17975</v>
      </c>
      <c r="BW3064" t="s">
        <v>17976</v>
      </c>
      <c r="BY3064" t="s">
        <v>17977</v>
      </c>
      <c r="BZ3064" t="s">
        <v>56</v>
      </c>
      <c r="CA3064">
        <v>1751</v>
      </c>
    </row>
    <row r="3065" spans="1:79" x14ac:dyDescent="0.35">
      <c r="A3065">
        <v>1.1533998999999999</v>
      </c>
      <c r="B3065">
        <v>1.04581502</v>
      </c>
      <c r="C3065">
        <v>1.0744849700000001</v>
      </c>
      <c r="D3065">
        <v>1.1197999999999999</v>
      </c>
      <c r="E3065">
        <v>1.02372503</v>
      </c>
      <c r="F3065">
        <v>0.92704496000000003</v>
      </c>
      <c r="G3065">
        <v>1.2399875</v>
      </c>
      <c r="H3065">
        <v>1.1160524999999999</v>
      </c>
      <c r="I3065">
        <v>1.3570925</v>
      </c>
      <c r="J3065">
        <v>1.3359651000000001</v>
      </c>
      <c r="K3065">
        <v>1.002902478</v>
      </c>
      <c r="L3065">
        <v>1.36974</v>
      </c>
      <c r="M3065">
        <v>1.3222375</v>
      </c>
      <c r="N3065">
        <v>1.2811600000000001</v>
      </c>
      <c r="O3065">
        <v>1.1489175</v>
      </c>
      <c r="P3065">
        <v>1.1731099</v>
      </c>
      <c r="Q3065">
        <v>1.18512</v>
      </c>
      <c r="R3065">
        <v>1.22268</v>
      </c>
      <c r="S3065" t="s">
        <v>34</v>
      </c>
      <c r="T3065">
        <v>3</v>
      </c>
      <c r="U3065" t="s">
        <v>10950</v>
      </c>
      <c r="V3065">
        <v>1</v>
      </c>
      <c r="W3065" s="1">
        <v>8.3399999999999994E-5</v>
      </c>
      <c r="X3065">
        <v>204.85</v>
      </c>
      <c r="Y3065">
        <v>170.1</v>
      </c>
      <c r="Z3065">
        <v>172.56</v>
      </c>
      <c r="AA3065">
        <v>-0.46647</v>
      </c>
      <c r="AB3065">
        <v>2800200000</v>
      </c>
      <c r="AC3065">
        <v>1381400000</v>
      </c>
      <c r="AD3065">
        <v>1418800000</v>
      </c>
      <c r="AE3065">
        <v>137</v>
      </c>
      <c r="AF3065" t="s">
        <v>30</v>
      </c>
      <c r="AG3065">
        <v>0.85073000200000004</v>
      </c>
      <c r="AH3065">
        <v>0.94327002800000004</v>
      </c>
      <c r="AI3065">
        <v>1.167200029</v>
      </c>
      <c r="AJ3065">
        <v>1.0753999949999999</v>
      </c>
      <c r="AK3065">
        <v>0.86138993500000005</v>
      </c>
      <c r="AL3065">
        <v>1.3447700140000001</v>
      </c>
      <c r="AM3065">
        <v>1.154090047</v>
      </c>
      <c r="AN3065">
        <v>1.2113950250000001</v>
      </c>
      <c r="AO3065">
        <v>1.3988400699999999</v>
      </c>
      <c r="AP3065">
        <v>1.211025</v>
      </c>
      <c r="AQ3065">
        <v>1.3011200430000001</v>
      </c>
      <c r="AR3065">
        <v>1.184195042</v>
      </c>
      <c r="AS3065">
        <v>1.345119953</v>
      </c>
      <c r="AT3065">
        <v>0.79036498099999997</v>
      </c>
      <c r="AU3065">
        <v>1.254764915</v>
      </c>
      <c r="AV3065">
        <v>1.17238003</v>
      </c>
      <c r="AW3065">
        <v>1.2821399570000001</v>
      </c>
      <c r="AX3065">
        <v>1.153399944</v>
      </c>
      <c r="AY3065">
        <v>1.2409000400000001</v>
      </c>
      <c r="AZ3065">
        <v>1.2056999209999999</v>
      </c>
      <c r="BA3065">
        <v>1.0723999740000001</v>
      </c>
      <c r="BB3065">
        <v>0.97205007099999996</v>
      </c>
      <c r="BC3065">
        <v>0.99269998100000001</v>
      </c>
      <c r="BD3065">
        <v>1.1352049710000001</v>
      </c>
      <c r="BE3065">
        <v>1.0780150289999999</v>
      </c>
      <c r="BF3065">
        <v>1.5027899740000001</v>
      </c>
      <c r="BG3065">
        <v>1.2730900649999999</v>
      </c>
      <c r="BH3065">
        <v>0.79477995599999995</v>
      </c>
      <c r="BI3065">
        <v>1.4383599760000001</v>
      </c>
      <c r="BJ3065">
        <v>1.4602800010000001</v>
      </c>
      <c r="BK3065">
        <v>1.2172000409999999</v>
      </c>
      <c r="BL3065">
        <v>1.507470012</v>
      </c>
      <c r="BM3065">
        <v>1.091454983</v>
      </c>
      <c r="BN3065">
        <v>1.197860003</v>
      </c>
      <c r="BO3065">
        <v>1.163219988</v>
      </c>
      <c r="BP3065" t="s">
        <v>17978</v>
      </c>
      <c r="BQ3065" t="s">
        <v>17979</v>
      </c>
      <c r="BR3065" t="s">
        <v>17980</v>
      </c>
      <c r="BS3065" t="s">
        <v>17981</v>
      </c>
      <c r="BT3065" t="s">
        <v>17982</v>
      </c>
      <c r="BU3065" t="s">
        <v>17983</v>
      </c>
      <c r="BV3065" t="s">
        <v>17984</v>
      </c>
      <c r="BW3065" t="s">
        <v>17985</v>
      </c>
      <c r="BY3065" t="s">
        <v>17986</v>
      </c>
      <c r="BZ3065">
        <v>1</v>
      </c>
      <c r="CA3065" t="s">
        <v>17987</v>
      </c>
    </row>
    <row r="3066" spans="1:79" x14ac:dyDescent="0.35">
      <c r="A3066">
        <v>1.1763999000000001</v>
      </c>
      <c r="B3066">
        <v>0.64077010000000001</v>
      </c>
      <c r="C3066">
        <v>1.06060004</v>
      </c>
      <c r="D3066">
        <v>0.96186751999999998</v>
      </c>
      <c r="E3066">
        <v>0.86313499999999999</v>
      </c>
      <c r="F3066">
        <v>1.2304999999999999</v>
      </c>
      <c r="G3066">
        <v>1.3273250000000001</v>
      </c>
      <c r="H3066">
        <v>0.68754000000000004</v>
      </c>
      <c r="I3066">
        <v>1.0536400500000001</v>
      </c>
      <c r="J3066">
        <v>1.4197401000000001</v>
      </c>
      <c r="K3066">
        <v>1.01211005</v>
      </c>
      <c r="L3066">
        <v>0.60448000000000002</v>
      </c>
      <c r="M3066">
        <v>1.5314950000000001</v>
      </c>
      <c r="N3066">
        <v>1.56246</v>
      </c>
      <c r="O3066">
        <v>1.2724925</v>
      </c>
      <c r="P3066">
        <v>1.29827</v>
      </c>
      <c r="Q3066">
        <v>1.2576700000000001</v>
      </c>
      <c r="R3066">
        <v>1.30254</v>
      </c>
      <c r="S3066" t="s">
        <v>34</v>
      </c>
      <c r="T3066">
        <v>3</v>
      </c>
      <c r="U3066" t="s">
        <v>10950</v>
      </c>
      <c r="V3066">
        <v>0.99984399999999996</v>
      </c>
      <c r="W3066">
        <v>2.9796299999999999E-4</v>
      </c>
      <c r="X3066">
        <v>139.86000000000001</v>
      </c>
      <c r="Y3066">
        <v>108.86</v>
      </c>
      <c r="Z3066">
        <v>130.01</v>
      </c>
      <c r="AA3066">
        <v>0.66132999999999997</v>
      </c>
      <c r="AB3066">
        <v>1183300000</v>
      </c>
      <c r="AC3066">
        <v>560100000</v>
      </c>
      <c r="AD3066">
        <v>623150000</v>
      </c>
      <c r="AE3066">
        <v>596</v>
      </c>
      <c r="AF3066" t="s">
        <v>30</v>
      </c>
      <c r="AG3066" t="s">
        <v>30</v>
      </c>
      <c r="AH3066">
        <v>1.0606000419999999</v>
      </c>
      <c r="AI3066" t="s">
        <v>30</v>
      </c>
      <c r="AJ3066">
        <v>0.80704993000000003</v>
      </c>
      <c r="AK3066" t="s">
        <v>30</v>
      </c>
      <c r="AL3066" t="s">
        <v>30</v>
      </c>
      <c r="AM3066">
        <v>0.68753999500000007</v>
      </c>
      <c r="AN3066" t="s">
        <v>30</v>
      </c>
      <c r="AO3066">
        <v>1.419740081</v>
      </c>
      <c r="AP3066" t="s">
        <v>30</v>
      </c>
      <c r="AQ3066">
        <v>0.60447999799999996</v>
      </c>
      <c r="AR3066">
        <v>1.531494975</v>
      </c>
      <c r="AS3066">
        <v>1.6941199300000001</v>
      </c>
      <c r="AT3066">
        <v>1.199514985</v>
      </c>
      <c r="AU3066">
        <v>1.434364915</v>
      </c>
      <c r="AV3066">
        <v>1.3679800630000001</v>
      </c>
      <c r="AW3066">
        <v>1.3025400039999999</v>
      </c>
      <c r="AX3066">
        <v>1.1763999460000001</v>
      </c>
      <c r="AY3066">
        <v>0.64077007800000008</v>
      </c>
      <c r="AZ3066" t="s">
        <v>30</v>
      </c>
      <c r="BA3066" t="s">
        <v>30</v>
      </c>
      <c r="BB3066">
        <v>0.91922002999999997</v>
      </c>
      <c r="BC3066">
        <v>1.2304999830000001</v>
      </c>
      <c r="BD3066">
        <v>1.327324986</v>
      </c>
      <c r="BE3066" t="s">
        <v>30</v>
      </c>
      <c r="BF3066" t="s">
        <v>30</v>
      </c>
      <c r="BG3066" t="s">
        <v>30</v>
      </c>
      <c r="BH3066" t="s">
        <v>30</v>
      </c>
      <c r="BI3066" t="s">
        <v>30</v>
      </c>
      <c r="BJ3066" t="s">
        <v>30</v>
      </c>
      <c r="BK3066">
        <v>1.43080008</v>
      </c>
      <c r="BL3066">
        <v>1.345470071</v>
      </c>
      <c r="BM3066">
        <v>1.162175059</v>
      </c>
      <c r="BN3066">
        <v>1.1473599670000001</v>
      </c>
      <c r="BO3066" t="s">
        <v>30</v>
      </c>
      <c r="BP3066" t="s">
        <v>17989</v>
      </c>
      <c r="BQ3066" t="s">
        <v>17990</v>
      </c>
      <c r="BR3066" t="s">
        <v>17981</v>
      </c>
      <c r="BS3066" t="s">
        <v>17981</v>
      </c>
      <c r="BT3066" t="s">
        <v>17988</v>
      </c>
      <c r="BU3066" t="s">
        <v>17991</v>
      </c>
      <c r="BV3066" t="s">
        <v>17992</v>
      </c>
      <c r="BW3066" t="s">
        <v>17993</v>
      </c>
      <c r="BY3066" t="s">
        <v>17994</v>
      </c>
      <c r="BZ3066">
        <v>1</v>
      </c>
      <c r="CA3066">
        <v>1189</v>
      </c>
    </row>
    <row r="3067" spans="1:79" x14ac:dyDescent="0.35">
      <c r="A3067">
        <v>0.96325501999999996</v>
      </c>
      <c r="B3067">
        <v>0.91986504000000002</v>
      </c>
      <c r="C3067">
        <v>0.97329997999999995</v>
      </c>
      <c r="D3067">
        <v>1.0011649730000001</v>
      </c>
      <c r="E3067">
        <v>1.09567499</v>
      </c>
      <c r="F3067">
        <v>0.98247993</v>
      </c>
      <c r="G3067">
        <v>1.0824275000000001</v>
      </c>
      <c r="H3067">
        <v>1.21269</v>
      </c>
      <c r="I3067">
        <v>1.2055925000000001</v>
      </c>
      <c r="J3067">
        <v>1.0040350259999999</v>
      </c>
      <c r="K3067">
        <v>1.0807524900000001</v>
      </c>
      <c r="L3067">
        <v>1.1386149999999999</v>
      </c>
      <c r="M3067">
        <v>1.0666275300000001</v>
      </c>
      <c r="N3067">
        <v>1.141975</v>
      </c>
      <c r="O3067">
        <v>1.202315</v>
      </c>
      <c r="P3067">
        <v>1.0365349699999999</v>
      </c>
      <c r="Q3067">
        <v>0.98466500999999995</v>
      </c>
      <c r="R3067">
        <v>1.0224799499999999</v>
      </c>
      <c r="S3067" t="s">
        <v>34</v>
      </c>
      <c r="T3067">
        <v>2</v>
      </c>
      <c r="U3067" t="s">
        <v>10950</v>
      </c>
      <c r="V3067">
        <v>1</v>
      </c>
      <c r="W3067" s="1">
        <v>5.5400000000000002E-56</v>
      </c>
      <c r="X3067">
        <v>175.7</v>
      </c>
      <c r="Y3067">
        <v>153.37</v>
      </c>
      <c r="Z3067">
        <v>74.992999999999995</v>
      </c>
      <c r="AA3067">
        <v>0.12188</v>
      </c>
      <c r="AB3067">
        <v>10703000000</v>
      </c>
      <c r="AC3067">
        <v>5180100000</v>
      </c>
      <c r="AD3067">
        <v>5522800000</v>
      </c>
      <c r="AE3067">
        <v>192</v>
      </c>
      <c r="AF3067">
        <v>0.90781003199999999</v>
      </c>
      <c r="AG3067">
        <v>0.85943001500000005</v>
      </c>
      <c r="AH3067">
        <v>0.91159999400000002</v>
      </c>
      <c r="AI3067">
        <v>0.961730003</v>
      </c>
      <c r="AJ3067">
        <v>1.1526999469999999</v>
      </c>
      <c r="AK3067">
        <v>0.98247993</v>
      </c>
      <c r="AL3067">
        <v>1.1463699940000001</v>
      </c>
      <c r="AM3067">
        <v>1.2126899959999999</v>
      </c>
      <c r="AN3067">
        <v>1.316995025</v>
      </c>
      <c r="AO3067">
        <v>0.98682004199999995</v>
      </c>
      <c r="AP3067">
        <v>1.0725150109999999</v>
      </c>
      <c r="AQ3067">
        <v>1.1212700010000001</v>
      </c>
      <c r="AR3067">
        <v>1.0718650219999999</v>
      </c>
      <c r="AS3067">
        <v>1.1914199590000001</v>
      </c>
      <c r="AT3067">
        <v>1.202314973</v>
      </c>
      <c r="AU3067">
        <v>1.036534965</v>
      </c>
      <c r="AV3067">
        <v>0.96733003900000003</v>
      </c>
      <c r="AW3067">
        <v>1.022479951</v>
      </c>
      <c r="AX3067">
        <v>1.018700004</v>
      </c>
      <c r="AY3067">
        <v>0.980300069</v>
      </c>
      <c r="AZ3067">
        <v>1.0349999670000001</v>
      </c>
      <c r="BA3067">
        <v>1.0405999420000001</v>
      </c>
      <c r="BB3067">
        <v>1.0386500359999999</v>
      </c>
      <c r="BC3067" t="s">
        <v>30</v>
      </c>
      <c r="BD3067">
        <v>1.01848501</v>
      </c>
      <c r="BE3067" t="s">
        <v>30</v>
      </c>
      <c r="BF3067">
        <v>1.0941900010000001</v>
      </c>
      <c r="BG3067">
        <v>1.0212500099999999</v>
      </c>
      <c r="BH3067">
        <v>1.0889899729999999</v>
      </c>
      <c r="BI3067">
        <v>1.155959964</v>
      </c>
      <c r="BJ3067">
        <v>1.061390042</v>
      </c>
      <c r="BK3067">
        <v>1.0925300120000001</v>
      </c>
      <c r="BL3067" t="s">
        <v>30</v>
      </c>
      <c r="BM3067" t="s">
        <v>30</v>
      </c>
      <c r="BN3067">
        <v>1.0019999740000001</v>
      </c>
      <c r="BO3067" t="s">
        <v>30</v>
      </c>
      <c r="BP3067" t="s">
        <v>17996</v>
      </c>
      <c r="BQ3067" t="s">
        <v>17997</v>
      </c>
      <c r="BR3067" t="s">
        <v>17998</v>
      </c>
      <c r="BS3067" t="s">
        <v>17998</v>
      </c>
      <c r="BT3067" t="s">
        <v>17995</v>
      </c>
      <c r="BU3067" t="s">
        <v>17999</v>
      </c>
      <c r="BV3067" t="s">
        <v>18000</v>
      </c>
      <c r="BW3067" t="s">
        <v>18001</v>
      </c>
      <c r="BY3067" t="s">
        <v>18002</v>
      </c>
      <c r="BZ3067">
        <v>1</v>
      </c>
      <c r="CA3067">
        <v>932</v>
      </c>
    </row>
    <row r="3068" spans="1:79" x14ac:dyDescent="0.35">
      <c r="A3068">
        <v>0.94120497000000003</v>
      </c>
      <c r="B3068">
        <v>1.2149251000000001</v>
      </c>
      <c r="C3068">
        <v>1.15625</v>
      </c>
      <c r="D3068">
        <v>1.1084499999999999</v>
      </c>
      <c r="E3068">
        <v>1.1636249999999999</v>
      </c>
      <c r="F3068">
        <v>1.2076</v>
      </c>
      <c r="G3068">
        <v>1.2068475000000001</v>
      </c>
      <c r="H3068">
        <v>1.1918025000000001</v>
      </c>
      <c r="I3068">
        <v>1.2500426</v>
      </c>
      <c r="J3068">
        <v>1.2745150000000001</v>
      </c>
      <c r="K3068">
        <v>1.2238575</v>
      </c>
      <c r="L3068">
        <v>1.1517900000000001</v>
      </c>
      <c r="M3068">
        <v>1.2639875</v>
      </c>
      <c r="N3068">
        <v>1.20566</v>
      </c>
      <c r="O3068">
        <v>1.0944174799999999</v>
      </c>
      <c r="P3068">
        <v>1.035965</v>
      </c>
      <c r="Q3068">
        <v>1.0313500200000001</v>
      </c>
      <c r="R3068">
        <v>1.105345</v>
      </c>
      <c r="S3068" t="s">
        <v>34</v>
      </c>
      <c r="T3068">
        <v>4</v>
      </c>
      <c r="U3068" t="s">
        <v>10950</v>
      </c>
      <c r="V3068">
        <v>1</v>
      </c>
      <c r="W3068" s="1">
        <v>1.5299999999999999E-134</v>
      </c>
      <c r="X3068">
        <v>209.29</v>
      </c>
      <c r="Y3068">
        <v>194.91</v>
      </c>
      <c r="Z3068">
        <v>138.77000000000001</v>
      </c>
      <c r="AA3068">
        <v>-6.9087999999999997E-2</v>
      </c>
      <c r="AB3068">
        <v>44670000000</v>
      </c>
      <c r="AC3068">
        <v>20433000000</v>
      </c>
      <c r="AD3068">
        <v>24237000000</v>
      </c>
      <c r="AE3068">
        <v>228</v>
      </c>
      <c r="AF3068">
        <v>1.057389975</v>
      </c>
      <c r="AG3068">
        <v>1.292850018</v>
      </c>
      <c r="AH3068">
        <v>1.0816000699999999</v>
      </c>
      <c r="AI3068">
        <v>1.0260999799999999</v>
      </c>
      <c r="AJ3068">
        <v>1.048399925</v>
      </c>
      <c r="AK3068">
        <v>1.1665999890000001</v>
      </c>
      <c r="AL3068">
        <v>1.2159699800000001</v>
      </c>
      <c r="AM3068">
        <v>1.2122900489999999</v>
      </c>
      <c r="AN3068">
        <v>1.3632950779999999</v>
      </c>
      <c r="AO3068">
        <v>1.249740005</v>
      </c>
      <c r="AP3068">
        <v>1.1150250429999999</v>
      </c>
      <c r="AQ3068">
        <v>1.1881200080000001</v>
      </c>
      <c r="AR3068">
        <v>1.177695036</v>
      </c>
      <c r="AS3068">
        <v>1.1221200229999999</v>
      </c>
      <c r="AT3068">
        <v>1.1103149649999999</v>
      </c>
      <c r="AU3068">
        <v>1.0804749730000001</v>
      </c>
      <c r="AV3068">
        <v>1.0541900399999999</v>
      </c>
      <c r="AW3068">
        <v>1.1037499900000001</v>
      </c>
      <c r="AX3068">
        <v>0.825019956</v>
      </c>
      <c r="AY3068">
        <v>1.1370000840000001</v>
      </c>
      <c r="AZ3068">
        <v>1.2308999300000001</v>
      </c>
      <c r="BA3068">
        <v>1.1907999519999999</v>
      </c>
      <c r="BB3068">
        <v>1.2788500789999999</v>
      </c>
      <c r="BC3068">
        <v>1.248600006</v>
      </c>
      <c r="BD3068">
        <v>1.1977249379999999</v>
      </c>
      <c r="BE3068">
        <v>1.1713150139999999</v>
      </c>
      <c r="BF3068">
        <v>1.1367900369999999</v>
      </c>
      <c r="BG3068">
        <v>1.2992900010000001</v>
      </c>
      <c r="BH3068">
        <v>1.332690001</v>
      </c>
      <c r="BI3068">
        <v>1.1154600379999999</v>
      </c>
      <c r="BJ3068">
        <v>1.350279987</v>
      </c>
      <c r="BK3068">
        <v>1.289200068</v>
      </c>
      <c r="BL3068">
        <v>1.0785199999999999</v>
      </c>
      <c r="BM3068">
        <v>0.99145501899999999</v>
      </c>
      <c r="BN3068">
        <v>1.008509994</v>
      </c>
      <c r="BO3068">
        <v>1.1069400309999999</v>
      </c>
      <c r="BP3068" t="s">
        <v>18004</v>
      </c>
      <c r="BQ3068" t="s">
        <v>18005</v>
      </c>
      <c r="BR3068" t="s">
        <v>18006</v>
      </c>
      <c r="BS3068" t="s">
        <v>18006</v>
      </c>
      <c r="BT3068" t="s">
        <v>18003</v>
      </c>
      <c r="BU3068" t="s">
        <v>18007</v>
      </c>
      <c r="BV3068" t="s">
        <v>18008</v>
      </c>
      <c r="BW3068" t="s">
        <v>18009</v>
      </c>
      <c r="BX3068" t="s">
        <v>393</v>
      </c>
      <c r="BY3068" t="s">
        <v>18010</v>
      </c>
      <c r="BZ3068">
        <v>1</v>
      </c>
      <c r="CA3068">
        <v>2286</v>
      </c>
    </row>
    <row r="3069" spans="1:79" x14ac:dyDescent="0.35">
      <c r="A3069">
        <v>1.0361199999999999</v>
      </c>
      <c r="B3069">
        <v>0</v>
      </c>
      <c r="C3069">
        <v>0</v>
      </c>
      <c r="D3069">
        <v>1.1737999000000001</v>
      </c>
      <c r="E3069">
        <v>1.3284999</v>
      </c>
      <c r="F3069">
        <v>1.3457999</v>
      </c>
      <c r="G3069">
        <v>1.5815700000000001</v>
      </c>
      <c r="H3069">
        <v>0</v>
      </c>
      <c r="I3069">
        <v>0</v>
      </c>
      <c r="J3069">
        <v>1.5063900000000001</v>
      </c>
      <c r="K3069">
        <v>1.394425</v>
      </c>
      <c r="L3069">
        <v>1.6418200000000001</v>
      </c>
      <c r="M3069">
        <v>1.7504951</v>
      </c>
      <c r="N3069">
        <v>1.7465999999999999</v>
      </c>
      <c r="O3069">
        <v>1.6485375</v>
      </c>
      <c r="P3069">
        <v>1.550475</v>
      </c>
      <c r="Q3069">
        <v>1.5690200000000001</v>
      </c>
      <c r="R3069">
        <v>1.80992</v>
      </c>
      <c r="S3069" t="s">
        <v>34</v>
      </c>
      <c r="T3069">
        <v>3</v>
      </c>
      <c r="U3069" t="s">
        <v>10950</v>
      </c>
      <c r="V3069">
        <v>0.90355799999999997</v>
      </c>
      <c r="W3069" s="1">
        <v>1.13E-8</v>
      </c>
      <c r="X3069">
        <v>79.36</v>
      </c>
      <c r="Y3069">
        <v>68.224999999999994</v>
      </c>
      <c r="Z3069">
        <v>42.057000000000002</v>
      </c>
      <c r="AA3069">
        <v>-2.3271E-2</v>
      </c>
      <c r="AB3069">
        <v>1674800000</v>
      </c>
      <c r="AC3069">
        <v>687860000</v>
      </c>
      <c r="AD3069">
        <v>986970000</v>
      </c>
      <c r="AE3069">
        <v>83</v>
      </c>
      <c r="AF3069">
        <v>1.036119998</v>
      </c>
      <c r="AG3069" t="s">
        <v>30</v>
      </c>
      <c r="AH3069" t="s">
        <v>30</v>
      </c>
      <c r="AI3069">
        <v>1.1737999320000001</v>
      </c>
      <c r="AJ3069">
        <v>1.3284999129999999</v>
      </c>
      <c r="AK3069">
        <v>1.345799923</v>
      </c>
      <c r="AL3069">
        <v>1.5815699699999999</v>
      </c>
      <c r="AM3069" t="s">
        <v>30</v>
      </c>
      <c r="AN3069" t="s">
        <v>30</v>
      </c>
      <c r="AO3069" t="s">
        <v>30</v>
      </c>
      <c r="AP3069">
        <v>1.394425035</v>
      </c>
      <c r="AQ3069">
        <v>1.641819954</v>
      </c>
      <c r="AR3069">
        <v>1.750495076</v>
      </c>
      <c r="AS3069" t="s">
        <v>30</v>
      </c>
      <c r="AT3069" t="s">
        <v>30</v>
      </c>
      <c r="AU3069" t="s">
        <v>30</v>
      </c>
      <c r="AV3069">
        <v>1.536180079</v>
      </c>
      <c r="AW3069" t="s">
        <v>30</v>
      </c>
      <c r="AX3069" t="s">
        <v>30</v>
      </c>
      <c r="AY3069" t="s">
        <v>30</v>
      </c>
      <c r="AZ3069" t="s">
        <v>30</v>
      </c>
      <c r="BA3069" t="s">
        <v>30</v>
      </c>
      <c r="BB3069" t="s">
        <v>30</v>
      </c>
      <c r="BC3069" t="s">
        <v>30</v>
      </c>
      <c r="BD3069" t="s">
        <v>30</v>
      </c>
      <c r="BE3069" t="s">
        <v>30</v>
      </c>
      <c r="BF3069" t="s">
        <v>30</v>
      </c>
      <c r="BG3069">
        <v>1.5063900349999999</v>
      </c>
      <c r="BH3069" t="s">
        <v>30</v>
      </c>
      <c r="BI3069" t="s">
        <v>30</v>
      </c>
      <c r="BJ3069" t="s">
        <v>30</v>
      </c>
      <c r="BK3069">
        <v>1.7466000319999999</v>
      </c>
      <c r="BL3069" t="s">
        <v>30</v>
      </c>
      <c r="BM3069">
        <v>1.5504750010000001</v>
      </c>
      <c r="BN3069">
        <v>1.601859927</v>
      </c>
      <c r="BO3069">
        <v>1.8099200130000002</v>
      </c>
      <c r="BP3069" t="s">
        <v>18012</v>
      </c>
      <c r="BQ3069" t="s">
        <v>8280</v>
      </c>
      <c r="BR3069" t="s">
        <v>18013</v>
      </c>
      <c r="BS3069" t="s">
        <v>18013</v>
      </c>
      <c r="BT3069" t="s">
        <v>18011</v>
      </c>
      <c r="BU3069" t="s">
        <v>18014</v>
      </c>
      <c r="BV3069" t="s">
        <v>18015</v>
      </c>
      <c r="BW3069" t="s">
        <v>18016</v>
      </c>
      <c r="BY3069" t="s">
        <v>18017</v>
      </c>
      <c r="BZ3069" t="s">
        <v>56</v>
      </c>
      <c r="CA3069">
        <v>2142</v>
      </c>
    </row>
    <row r="3070" spans="1:79" x14ac:dyDescent="0.35">
      <c r="A3070">
        <v>1.1193900000000001</v>
      </c>
      <c r="B3070">
        <v>1.1379501000000001</v>
      </c>
      <c r="C3070">
        <v>1.2123999999999999</v>
      </c>
      <c r="D3070">
        <v>1.14435</v>
      </c>
      <c r="E3070">
        <v>1.2169000000000001</v>
      </c>
      <c r="F3070">
        <v>1.1623000000000001</v>
      </c>
      <c r="G3070">
        <v>0.93913000999999996</v>
      </c>
      <c r="H3070">
        <v>1.0297625100000001</v>
      </c>
      <c r="I3070">
        <v>1.0877950199999999</v>
      </c>
      <c r="J3070">
        <v>1.1518649999999999</v>
      </c>
      <c r="K3070">
        <v>1.0738224999999999</v>
      </c>
      <c r="L3070">
        <v>1.0794399699999999</v>
      </c>
      <c r="M3070">
        <v>1.04177254</v>
      </c>
      <c r="N3070">
        <v>0.97343999000000003</v>
      </c>
      <c r="O3070">
        <v>0.99692749999999997</v>
      </c>
      <c r="P3070">
        <v>1.0297149699999999</v>
      </c>
      <c r="Q3070">
        <v>0.99291998100000001</v>
      </c>
      <c r="R3070">
        <v>0.86075000000000002</v>
      </c>
      <c r="S3070" t="s">
        <v>34</v>
      </c>
      <c r="T3070">
        <v>3</v>
      </c>
      <c r="U3070" t="s">
        <v>10950</v>
      </c>
      <c r="V3070">
        <v>0.99999899999999997</v>
      </c>
      <c r="W3070" s="1">
        <v>1.2E-5</v>
      </c>
      <c r="X3070">
        <v>94.569000000000003</v>
      </c>
      <c r="Y3070">
        <v>79.129000000000005</v>
      </c>
      <c r="Z3070">
        <v>76.158000000000001</v>
      </c>
      <c r="AA3070">
        <v>0.10186000000000001</v>
      </c>
      <c r="AB3070">
        <v>13839000000</v>
      </c>
      <c r="AC3070">
        <v>6717300000</v>
      </c>
      <c r="AD3070">
        <v>7121700000</v>
      </c>
      <c r="AE3070">
        <v>60</v>
      </c>
      <c r="AF3070">
        <v>1.1193900109999999</v>
      </c>
      <c r="AG3070">
        <v>1.1379500629999999</v>
      </c>
      <c r="AH3070">
        <v>1.2123999599999999</v>
      </c>
      <c r="AI3070">
        <v>1.206199944</v>
      </c>
      <c r="AJ3070">
        <v>1.216899991</v>
      </c>
      <c r="AK3070">
        <v>1.162299991</v>
      </c>
      <c r="AL3070">
        <v>0.93913000800000002</v>
      </c>
      <c r="AM3070">
        <v>1.043680012</v>
      </c>
      <c r="AN3070">
        <v>1.0877950190000001</v>
      </c>
      <c r="AO3070">
        <v>1.165340066</v>
      </c>
      <c r="AP3070">
        <v>1.0863350030000001</v>
      </c>
      <c r="AQ3070">
        <v>1.028819978</v>
      </c>
      <c r="AR3070">
        <v>0.97346502499999998</v>
      </c>
      <c r="AS3070">
        <v>0.973439991</v>
      </c>
      <c r="AT3070">
        <v>0.91637498100000003</v>
      </c>
      <c r="AU3070">
        <v>0.93945497300000003</v>
      </c>
      <c r="AV3070">
        <v>0.89032000300000003</v>
      </c>
      <c r="AW3070">
        <v>0.86074996000000004</v>
      </c>
      <c r="AX3070" t="s">
        <v>30</v>
      </c>
      <c r="AY3070" t="s">
        <v>30</v>
      </c>
      <c r="AZ3070" t="s">
        <v>30</v>
      </c>
      <c r="BA3070">
        <v>1.082499981</v>
      </c>
      <c r="BB3070" t="s">
        <v>30</v>
      </c>
      <c r="BC3070" t="s">
        <v>30</v>
      </c>
      <c r="BD3070" t="s">
        <v>30</v>
      </c>
      <c r="BE3070">
        <v>1.015845001</v>
      </c>
      <c r="BF3070" t="s">
        <v>30</v>
      </c>
      <c r="BG3070">
        <v>1.138390005</v>
      </c>
      <c r="BH3070">
        <v>1.0613099930000001</v>
      </c>
      <c r="BI3070">
        <v>1.1300599579999999</v>
      </c>
      <c r="BJ3070">
        <v>1.1100800630000001</v>
      </c>
      <c r="BK3070" t="s">
        <v>30</v>
      </c>
      <c r="BL3070">
        <v>1.0774800179999999</v>
      </c>
      <c r="BM3070">
        <v>1.119974971</v>
      </c>
      <c r="BN3070">
        <v>1.0955199600000001</v>
      </c>
      <c r="BO3070" t="s">
        <v>30</v>
      </c>
      <c r="BP3070" t="s">
        <v>18019</v>
      </c>
      <c r="BQ3070" t="s">
        <v>18020</v>
      </c>
      <c r="BR3070" t="s">
        <v>18021</v>
      </c>
      <c r="BS3070" t="s">
        <v>18021</v>
      </c>
      <c r="BT3070" t="s">
        <v>18018</v>
      </c>
      <c r="BU3070" t="s">
        <v>18022</v>
      </c>
      <c r="BV3070" t="s">
        <v>18023</v>
      </c>
      <c r="BW3070" t="s">
        <v>18024</v>
      </c>
      <c r="BY3070" t="s">
        <v>18025</v>
      </c>
      <c r="BZ3070">
        <v>1</v>
      </c>
      <c r="CA3070">
        <v>2970</v>
      </c>
    </row>
    <row r="3071" spans="1:79" x14ac:dyDescent="0.35">
      <c r="A3071">
        <v>1.1775899999999999</v>
      </c>
      <c r="B3071">
        <v>1.29125</v>
      </c>
      <c r="C3071">
        <v>1.09909999</v>
      </c>
      <c r="D3071">
        <v>1.06179994</v>
      </c>
      <c r="E3071">
        <v>1.0433999300000001</v>
      </c>
      <c r="F3071">
        <v>1.0443999799999999</v>
      </c>
      <c r="G3071">
        <v>0.96780001999999998</v>
      </c>
      <c r="H3071">
        <v>1.0706975599999999</v>
      </c>
      <c r="I3071">
        <v>1.1735951</v>
      </c>
      <c r="J3071">
        <v>1.13344</v>
      </c>
      <c r="K3071">
        <v>1.301525</v>
      </c>
      <c r="L3071">
        <v>1.37632</v>
      </c>
      <c r="M3071">
        <v>1.3815949999999999</v>
      </c>
      <c r="N3071">
        <v>1.1281199</v>
      </c>
      <c r="O3071">
        <v>1.2785025000000001</v>
      </c>
      <c r="P3071">
        <v>1.1386750000000001</v>
      </c>
      <c r="Q3071">
        <v>1.2889801000000001</v>
      </c>
      <c r="R3071">
        <v>1.45164</v>
      </c>
      <c r="S3071" t="s">
        <v>34</v>
      </c>
      <c r="T3071">
        <v>3</v>
      </c>
      <c r="U3071" t="s">
        <v>10950</v>
      </c>
      <c r="V3071">
        <v>0.99984200000000001</v>
      </c>
      <c r="W3071">
        <v>4.95503E-4</v>
      </c>
      <c r="X3071">
        <v>198.61</v>
      </c>
      <c r="Y3071">
        <v>111.73</v>
      </c>
      <c r="Z3071">
        <v>158.93</v>
      </c>
      <c r="AA3071">
        <v>0.15160999999999999</v>
      </c>
      <c r="AB3071">
        <v>1261000000</v>
      </c>
      <c r="AC3071">
        <v>707980000</v>
      </c>
      <c r="AD3071">
        <v>553030000</v>
      </c>
      <c r="AE3071">
        <v>243</v>
      </c>
      <c r="AF3071">
        <v>1.1775900130000001</v>
      </c>
      <c r="AG3071">
        <v>1.2912499900000001</v>
      </c>
      <c r="AH3071">
        <v>1.0990999939999999</v>
      </c>
      <c r="AI3071">
        <v>1.061799943</v>
      </c>
      <c r="AJ3071">
        <v>1.0433999300000001</v>
      </c>
      <c r="AK3071">
        <v>1.0443999770000001</v>
      </c>
      <c r="AL3071">
        <v>0.96780002099999995</v>
      </c>
      <c r="AM3071" t="s">
        <v>30</v>
      </c>
      <c r="AN3071">
        <v>1.173595071</v>
      </c>
      <c r="AO3071">
        <v>1.1334400179999999</v>
      </c>
      <c r="AP3071">
        <v>1.301524997</v>
      </c>
      <c r="AQ3071">
        <v>1.3763200040000001</v>
      </c>
      <c r="AR3071">
        <v>1.3815950159999999</v>
      </c>
      <c r="AS3071">
        <v>1.128119946</v>
      </c>
      <c r="AT3071">
        <v>1.079334974</v>
      </c>
      <c r="AU3071">
        <v>1.138674974</v>
      </c>
      <c r="AV3071">
        <v>1.288980067</v>
      </c>
      <c r="AW3071">
        <v>1.4516399500000001</v>
      </c>
      <c r="AX3071" t="s">
        <v>30</v>
      </c>
      <c r="AY3071" t="s">
        <v>30</v>
      </c>
      <c r="AZ3071" t="s">
        <v>30</v>
      </c>
      <c r="BA3071" t="s">
        <v>30</v>
      </c>
      <c r="BB3071" t="s">
        <v>30</v>
      </c>
      <c r="BC3071" t="s">
        <v>30</v>
      </c>
      <c r="BD3071" t="s">
        <v>30</v>
      </c>
      <c r="BE3071" t="s">
        <v>30</v>
      </c>
      <c r="BF3071" t="s">
        <v>30</v>
      </c>
      <c r="BG3071" t="s">
        <v>30</v>
      </c>
      <c r="BH3071" t="s">
        <v>30</v>
      </c>
      <c r="BI3071" t="s">
        <v>30</v>
      </c>
      <c r="BJ3071" t="s">
        <v>30</v>
      </c>
      <c r="BK3071" t="s">
        <v>30</v>
      </c>
      <c r="BL3071">
        <v>1.477669954</v>
      </c>
      <c r="BM3071" t="s">
        <v>30</v>
      </c>
      <c r="BN3071" t="s">
        <v>30</v>
      </c>
      <c r="BO3071" t="s">
        <v>30</v>
      </c>
      <c r="BP3071" t="s">
        <v>18027</v>
      </c>
      <c r="BQ3071" t="s">
        <v>18028</v>
      </c>
      <c r="BR3071" t="s">
        <v>18029</v>
      </c>
      <c r="BS3071" t="s">
        <v>18029</v>
      </c>
      <c r="BT3071" t="s">
        <v>18026</v>
      </c>
      <c r="BU3071" t="s">
        <v>18030</v>
      </c>
      <c r="BV3071" t="s">
        <v>18031</v>
      </c>
      <c r="BW3071" t="s">
        <v>18032</v>
      </c>
      <c r="BY3071" t="s">
        <v>18033</v>
      </c>
      <c r="BZ3071">
        <v>1</v>
      </c>
      <c r="CA3071">
        <v>1272</v>
      </c>
    </row>
    <row r="3072" spans="1:79" x14ac:dyDescent="0.35">
      <c r="A3072">
        <v>0.86346999999999996</v>
      </c>
      <c r="B3072">
        <v>1.5745000999999998</v>
      </c>
      <c r="C3072">
        <v>1.1169500000000001</v>
      </c>
      <c r="D3072">
        <v>1.2017998999999999</v>
      </c>
      <c r="E3072">
        <v>1.1564000000000001</v>
      </c>
      <c r="F3072">
        <v>1.2081500000000001</v>
      </c>
      <c r="G3072">
        <v>1.3617699999999999</v>
      </c>
      <c r="H3072">
        <v>0.92232000999999997</v>
      </c>
      <c r="I3072">
        <v>1.1748924999999999</v>
      </c>
      <c r="J3072">
        <v>1.5777901000000001</v>
      </c>
      <c r="K3072">
        <v>1.4364574999999999</v>
      </c>
      <c r="L3072">
        <v>1.3388900000000001</v>
      </c>
      <c r="M3072">
        <v>1.2312274999999999</v>
      </c>
      <c r="N3072">
        <v>1.2597212</v>
      </c>
      <c r="O3072">
        <v>1.2882149000000001</v>
      </c>
      <c r="P3072">
        <v>1.959265</v>
      </c>
      <c r="Q3072">
        <v>1.17008</v>
      </c>
      <c r="R3072">
        <v>0.95821995000000004</v>
      </c>
      <c r="S3072" t="s">
        <v>27</v>
      </c>
      <c r="T3072">
        <v>4</v>
      </c>
      <c r="U3072" t="s">
        <v>10950</v>
      </c>
      <c r="V3072">
        <v>0.97128099999999995</v>
      </c>
      <c r="W3072">
        <v>8.2997699999999997E-4</v>
      </c>
      <c r="X3072">
        <v>95.953999999999994</v>
      </c>
      <c r="Y3072">
        <v>72.67</v>
      </c>
      <c r="Z3072">
        <v>73.834000000000003</v>
      </c>
      <c r="AA3072">
        <v>2.1642999999999999E-2</v>
      </c>
      <c r="AB3072">
        <v>452210000</v>
      </c>
      <c r="AC3072">
        <v>209490000</v>
      </c>
      <c r="AD3072">
        <v>242720000</v>
      </c>
      <c r="AE3072">
        <v>1370</v>
      </c>
      <c r="AF3072" t="s">
        <v>30</v>
      </c>
      <c r="AG3072" t="s">
        <v>30</v>
      </c>
      <c r="AH3072">
        <v>1.1118000750000001</v>
      </c>
      <c r="AI3072">
        <v>1.2017999289999999</v>
      </c>
      <c r="AJ3072">
        <v>1.1563999650000001</v>
      </c>
      <c r="AK3072">
        <v>1.1840999130000001</v>
      </c>
      <c r="AL3072">
        <v>1.361769974</v>
      </c>
      <c r="AM3072">
        <v>0.92232000800000002</v>
      </c>
      <c r="AN3072">
        <v>1.2323950530000001</v>
      </c>
      <c r="AO3072" t="s">
        <v>30</v>
      </c>
      <c r="AP3072">
        <v>1.5790250299999999</v>
      </c>
      <c r="AQ3072">
        <v>1.3192199470000001</v>
      </c>
      <c r="AR3072">
        <v>1.1387750510000001</v>
      </c>
      <c r="AS3072" t="s">
        <v>30</v>
      </c>
      <c r="AT3072">
        <v>1.2882149219999999</v>
      </c>
      <c r="AU3072">
        <v>1.959264994</v>
      </c>
      <c r="AV3072">
        <v>1.1700800060000001</v>
      </c>
      <c r="AW3072">
        <v>0.95821994499999996</v>
      </c>
      <c r="AX3072">
        <v>0.86346995800000004</v>
      </c>
      <c r="AY3072">
        <v>1.5745000839999999</v>
      </c>
      <c r="AZ3072">
        <v>1.122099996</v>
      </c>
      <c r="BA3072" t="s">
        <v>30</v>
      </c>
      <c r="BB3072" t="s">
        <v>30</v>
      </c>
      <c r="BC3072">
        <v>1.232200027</v>
      </c>
      <c r="BD3072" t="s">
        <v>30</v>
      </c>
      <c r="BE3072" t="s">
        <v>30</v>
      </c>
      <c r="BF3072">
        <v>1.1173900370000001</v>
      </c>
      <c r="BG3072">
        <v>1.5777900819999999</v>
      </c>
      <c r="BH3072">
        <v>1.2938899990000001</v>
      </c>
      <c r="BI3072">
        <v>1.3585599660000001</v>
      </c>
      <c r="BJ3072">
        <v>1.323679984</v>
      </c>
      <c r="BK3072" t="s">
        <v>30</v>
      </c>
      <c r="BL3072" t="s">
        <v>30</v>
      </c>
      <c r="BM3072" t="s">
        <v>30</v>
      </c>
      <c r="BN3072" t="s">
        <v>30</v>
      </c>
      <c r="BO3072" t="s">
        <v>30</v>
      </c>
      <c r="BP3072" t="s">
        <v>18035</v>
      </c>
      <c r="BQ3072" t="s">
        <v>18036</v>
      </c>
      <c r="BR3072" t="s">
        <v>18037</v>
      </c>
      <c r="BS3072" t="s">
        <v>18037</v>
      </c>
      <c r="BT3072" t="s">
        <v>18034</v>
      </c>
      <c r="BU3072" t="s">
        <v>18038</v>
      </c>
      <c r="BV3072" t="s">
        <v>18039</v>
      </c>
      <c r="BW3072" t="s">
        <v>18040</v>
      </c>
      <c r="BY3072" t="s">
        <v>18041</v>
      </c>
      <c r="BZ3072" t="s">
        <v>56</v>
      </c>
      <c r="CA3072">
        <v>1797</v>
      </c>
    </row>
    <row r="3073" spans="1:79" x14ac:dyDescent="0.35">
      <c r="A3073">
        <v>0</v>
      </c>
      <c r="B3073">
        <v>0</v>
      </c>
      <c r="C3073">
        <v>1.1169500000000001</v>
      </c>
      <c r="D3073">
        <v>1.2254499000000001</v>
      </c>
      <c r="E3073">
        <v>1.2926250000000001</v>
      </c>
      <c r="F3073">
        <v>1.0724899800000001</v>
      </c>
      <c r="G3073">
        <v>1.3617699999999999</v>
      </c>
      <c r="H3073">
        <v>0.92232000999999997</v>
      </c>
      <c r="I3073">
        <v>1.1748924999999999</v>
      </c>
      <c r="J3073">
        <v>1.5777901000000001</v>
      </c>
      <c r="K3073">
        <v>1.4364574999999999</v>
      </c>
      <c r="L3073">
        <v>1.3388900000000001</v>
      </c>
      <c r="M3073">
        <v>1.1387750999999999</v>
      </c>
      <c r="N3073">
        <v>1.213495</v>
      </c>
      <c r="O3073">
        <v>1.2882149000000001</v>
      </c>
      <c r="P3073">
        <v>1.54897</v>
      </c>
      <c r="Q3073">
        <v>1.27772</v>
      </c>
      <c r="R3073">
        <v>0.95821995000000004</v>
      </c>
      <c r="S3073" t="s">
        <v>27</v>
      </c>
      <c r="T3073">
        <v>4</v>
      </c>
      <c r="U3073" t="s">
        <v>10950</v>
      </c>
      <c r="V3073">
        <v>0.99276699999999996</v>
      </c>
      <c r="W3073">
        <v>4.5035000000000002E-4</v>
      </c>
      <c r="X3073">
        <v>91.712000000000003</v>
      </c>
      <c r="Y3073">
        <v>67.72</v>
      </c>
      <c r="Z3073">
        <v>91.712000000000003</v>
      </c>
      <c r="AA3073">
        <v>0.22337000000000001</v>
      </c>
      <c r="AB3073">
        <v>716670000</v>
      </c>
      <c r="AC3073">
        <v>322940000</v>
      </c>
      <c r="AD3073">
        <v>393730000</v>
      </c>
      <c r="AE3073">
        <v>1368</v>
      </c>
      <c r="AF3073" t="s">
        <v>30</v>
      </c>
      <c r="AG3073" t="s">
        <v>30</v>
      </c>
      <c r="AH3073">
        <v>1.1118000750000001</v>
      </c>
      <c r="AI3073">
        <v>1.2017999289999999</v>
      </c>
      <c r="AJ3073">
        <v>1.1563999650000001</v>
      </c>
      <c r="AK3073">
        <v>1.1840999130000001</v>
      </c>
      <c r="AL3073">
        <v>1.361769974</v>
      </c>
      <c r="AM3073">
        <v>0.92232000800000002</v>
      </c>
      <c r="AN3073">
        <v>1.2323950530000001</v>
      </c>
      <c r="AO3073" t="s">
        <v>30</v>
      </c>
      <c r="AP3073">
        <v>1.5790250299999999</v>
      </c>
      <c r="AQ3073">
        <v>1.3192199470000001</v>
      </c>
      <c r="AR3073">
        <v>1.1387750510000001</v>
      </c>
      <c r="AS3073" t="s">
        <v>30</v>
      </c>
      <c r="AT3073">
        <v>1.2882149219999999</v>
      </c>
      <c r="AU3073">
        <v>1.959264994</v>
      </c>
      <c r="AV3073">
        <v>1.1700800060000001</v>
      </c>
      <c r="AW3073">
        <v>0.95821994499999996</v>
      </c>
      <c r="AX3073" t="s">
        <v>30</v>
      </c>
      <c r="AY3073" t="s">
        <v>30</v>
      </c>
      <c r="AZ3073">
        <v>1.122099996</v>
      </c>
      <c r="BA3073">
        <v>1.2490999700000001</v>
      </c>
      <c r="BB3073">
        <v>1.4288500550000001</v>
      </c>
      <c r="BC3073">
        <v>0.96088004100000002</v>
      </c>
      <c r="BD3073" t="s">
        <v>30</v>
      </c>
      <c r="BE3073" t="s">
        <v>30</v>
      </c>
      <c r="BF3073">
        <v>1.1173900370000001</v>
      </c>
      <c r="BG3073">
        <v>1.5777900819999999</v>
      </c>
      <c r="BH3073">
        <v>1.2938899990000001</v>
      </c>
      <c r="BI3073">
        <v>1.3585599660000001</v>
      </c>
      <c r="BJ3073" t="s">
        <v>30</v>
      </c>
      <c r="BK3073" t="s">
        <v>30</v>
      </c>
      <c r="BL3073" t="s">
        <v>30</v>
      </c>
      <c r="BM3073">
        <v>1.138674974</v>
      </c>
      <c r="BN3073">
        <v>1.385360003</v>
      </c>
      <c r="BO3073" t="s">
        <v>30</v>
      </c>
      <c r="BP3073" t="s">
        <v>18035</v>
      </c>
      <c r="BQ3073" t="s">
        <v>18042</v>
      </c>
      <c r="BR3073" t="s">
        <v>18037</v>
      </c>
      <c r="BS3073" t="s">
        <v>18037</v>
      </c>
      <c r="BT3073" t="s">
        <v>18034</v>
      </c>
      <c r="BU3073" t="s">
        <v>18038</v>
      </c>
      <c r="BV3073" t="s">
        <v>18043</v>
      </c>
      <c r="BW3073" t="s">
        <v>18044</v>
      </c>
      <c r="BY3073" t="s">
        <v>18045</v>
      </c>
      <c r="BZ3073" t="s">
        <v>56</v>
      </c>
      <c r="CA3073">
        <v>1797</v>
      </c>
    </row>
    <row r="3074" spans="1:79" x14ac:dyDescent="0.35">
      <c r="A3074">
        <v>1.0351900199999999</v>
      </c>
      <c r="B3074">
        <v>1.0193500499999999</v>
      </c>
      <c r="C3074">
        <v>1.0792250299999999</v>
      </c>
      <c r="D3074">
        <v>1.1391</v>
      </c>
      <c r="E3074">
        <v>1.1582250000000001</v>
      </c>
      <c r="F3074">
        <v>1.3569</v>
      </c>
      <c r="G3074">
        <v>1.1525650000000001</v>
      </c>
      <c r="H3074">
        <v>1.1851788000000001</v>
      </c>
      <c r="I3074">
        <v>1.2177925000000001</v>
      </c>
      <c r="J3074">
        <v>1.32999</v>
      </c>
      <c r="K3074">
        <v>1.1600575</v>
      </c>
      <c r="L3074">
        <v>1.1646187000000001</v>
      </c>
      <c r="M3074">
        <v>1.1691799999999999</v>
      </c>
      <c r="N3074">
        <v>1.1851362000000001</v>
      </c>
      <c r="O3074">
        <v>1.2010925000000001</v>
      </c>
      <c r="P3074">
        <v>1.1437949999999999</v>
      </c>
      <c r="Q3074">
        <v>1.1922600000000001</v>
      </c>
      <c r="R3074">
        <v>1.1696200000000001</v>
      </c>
      <c r="S3074" t="s">
        <v>34</v>
      </c>
      <c r="T3074">
        <v>2</v>
      </c>
      <c r="U3074" t="s">
        <v>10950</v>
      </c>
      <c r="V3074">
        <v>0.99827900000000003</v>
      </c>
      <c r="W3074">
        <v>1.73726E-3</v>
      </c>
      <c r="X3074">
        <v>71.278999999999996</v>
      </c>
      <c r="Y3074">
        <v>30.265000000000001</v>
      </c>
      <c r="Z3074">
        <v>60.631</v>
      </c>
      <c r="AA3074">
        <v>6.5969E-2</v>
      </c>
      <c r="AB3074">
        <v>3086600000</v>
      </c>
      <c r="AC3074">
        <v>1421000000</v>
      </c>
      <c r="AD3074">
        <v>1665600000</v>
      </c>
      <c r="AE3074">
        <v>84</v>
      </c>
      <c r="AF3074">
        <v>0.97198003499999996</v>
      </c>
      <c r="AG3074">
        <v>1.0193500520000001</v>
      </c>
      <c r="AH3074" t="s">
        <v>30</v>
      </c>
      <c r="AI3074" t="s">
        <v>30</v>
      </c>
      <c r="AJ3074">
        <v>1.102599978</v>
      </c>
      <c r="AK3074" t="s">
        <v>30</v>
      </c>
      <c r="AL3074" t="s">
        <v>30</v>
      </c>
      <c r="AM3074" t="s">
        <v>30</v>
      </c>
      <c r="AN3074">
        <v>1.1543949840000001</v>
      </c>
      <c r="AO3074" t="s">
        <v>30</v>
      </c>
      <c r="AP3074">
        <v>1.126725078</v>
      </c>
      <c r="AQ3074" t="s">
        <v>30</v>
      </c>
      <c r="AR3074" t="s">
        <v>30</v>
      </c>
      <c r="AS3074" t="s">
        <v>30</v>
      </c>
      <c r="AT3074">
        <v>1.227715015</v>
      </c>
      <c r="AU3074">
        <v>1.1437949540000001</v>
      </c>
      <c r="AV3074" t="s">
        <v>30</v>
      </c>
      <c r="AW3074" t="s">
        <v>30</v>
      </c>
      <c r="AX3074">
        <v>1.098399997</v>
      </c>
      <c r="AY3074" t="s">
        <v>30</v>
      </c>
      <c r="AZ3074" t="s">
        <v>30</v>
      </c>
      <c r="BA3074">
        <v>1.1390999559999999</v>
      </c>
      <c r="BB3074">
        <v>1.2138500210000001</v>
      </c>
      <c r="BC3074">
        <v>1.3568999769999999</v>
      </c>
      <c r="BD3074">
        <v>1.152565002</v>
      </c>
      <c r="BE3074" t="s">
        <v>30</v>
      </c>
      <c r="BF3074">
        <v>1.2811900380000001</v>
      </c>
      <c r="BG3074">
        <v>1.32998997</v>
      </c>
      <c r="BH3074">
        <v>1.1933900120000001</v>
      </c>
      <c r="BI3074" t="s">
        <v>30</v>
      </c>
      <c r="BJ3074">
        <v>1.1691799760000001</v>
      </c>
      <c r="BK3074" t="s">
        <v>30</v>
      </c>
      <c r="BL3074">
        <v>1.1744700670000001</v>
      </c>
      <c r="BM3074" t="s">
        <v>30</v>
      </c>
      <c r="BN3074">
        <v>1.1922600270000001</v>
      </c>
      <c r="BO3074">
        <v>1.169619977</v>
      </c>
      <c r="BP3074" t="s">
        <v>18047</v>
      </c>
      <c r="BQ3074">
        <v>84</v>
      </c>
      <c r="BR3074" t="s">
        <v>18047</v>
      </c>
      <c r="BS3074" t="s">
        <v>18047</v>
      </c>
      <c r="BT3074" t="s">
        <v>18048</v>
      </c>
      <c r="BU3074" t="s">
        <v>18046</v>
      </c>
      <c r="BV3074" t="s">
        <v>18049</v>
      </c>
      <c r="BY3074" t="s">
        <v>18050</v>
      </c>
      <c r="BZ3074">
        <v>1</v>
      </c>
      <c r="CA3074">
        <v>1933</v>
      </c>
    </row>
    <row r="3075" spans="1:79" x14ac:dyDescent="0.35">
      <c r="A3075">
        <v>1.001264989</v>
      </c>
      <c r="B3075">
        <v>1.0291250300000001</v>
      </c>
      <c r="C3075">
        <v>1.0935500300000001</v>
      </c>
      <c r="D3075">
        <v>1.0575999899999999</v>
      </c>
      <c r="E3075">
        <v>1.1283749999999999</v>
      </c>
      <c r="F3075">
        <v>1.0709999800000001</v>
      </c>
      <c r="G3075">
        <v>1.0793125299999999</v>
      </c>
      <c r="H3075">
        <v>1.2431524999999999</v>
      </c>
      <c r="I3075">
        <v>1.1082924999999999</v>
      </c>
      <c r="J3075">
        <v>1.4468651000000001</v>
      </c>
      <c r="K3075">
        <v>1.2433575000000001</v>
      </c>
      <c r="L3075">
        <v>1.2648900000000001</v>
      </c>
      <c r="M3075">
        <v>1.2040375000000001</v>
      </c>
      <c r="N3075">
        <v>1.2595100000000001</v>
      </c>
      <c r="O3075">
        <v>1.2647425000000001</v>
      </c>
      <c r="P3075">
        <v>1.2061299999999999</v>
      </c>
      <c r="Q3075">
        <v>1.2196199999999999</v>
      </c>
      <c r="R3075">
        <v>1.3073299999999999</v>
      </c>
      <c r="S3075" t="s">
        <v>34</v>
      </c>
      <c r="T3075">
        <v>2</v>
      </c>
      <c r="U3075" t="s">
        <v>10950</v>
      </c>
      <c r="V3075">
        <v>0.99971299999999996</v>
      </c>
      <c r="W3075" s="1">
        <v>3.5699999999999997E-192</v>
      </c>
      <c r="X3075">
        <v>248.33</v>
      </c>
      <c r="Y3075">
        <v>217.62</v>
      </c>
      <c r="Z3075">
        <v>172.69</v>
      </c>
      <c r="AA3075">
        <v>-0.1137</v>
      </c>
      <c r="AB3075">
        <v>6958800000</v>
      </c>
      <c r="AC3075">
        <v>3269100000</v>
      </c>
      <c r="AD3075">
        <v>3689700000</v>
      </c>
      <c r="AE3075">
        <v>423</v>
      </c>
      <c r="AF3075">
        <v>1.019930005</v>
      </c>
      <c r="AG3075">
        <v>0.98835003399999999</v>
      </c>
      <c r="AH3075">
        <v>1.0579000709999999</v>
      </c>
      <c r="AI3075">
        <v>1.0870999690000001</v>
      </c>
      <c r="AJ3075">
        <v>1.1329998969999999</v>
      </c>
      <c r="AK3075">
        <v>1.1151999239999999</v>
      </c>
      <c r="AL3075">
        <v>1.144570053</v>
      </c>
      <c r="AM3075">
        <v>1.110790014</v>
      </c>
      <c r="AN3075">
        <v>1.084395051</v>
      </c>
      <c r="AO3075">
        <v>1.155040026</v>
      </c>
      <c r="AP3075">
        <v>1.224425077</v>
      </c>
      <c r="AQ3075">
        <v>1.2009199859999999</v>
      </c>
      <c r="AR3075">
        <v>1.169595003</v>
      </c>
      <c r="AS3075">
        <v>1.213119984</v>
      </c>
      <c r="AT3075">
        <v>1.305914998</v>
      </c>
      <c r="AU3075">
        <v>1.1447849269999999</v>
      </c>
      <c r="AV3075">
        <v>1.204080045</v>
      </c>
      <c r="AW3075">
        <v>1.2371399999999999</v>
      </c>
      <c r="AX3075">
        <v>0.98259997399999999</v>
      </c>
      <c r="AY3075">
        <v>1.0699000359999999</v>
      </c>
      <c r="AZ3075">
        <v>1.129199982</v>
      </c>
      <c r="BA3075">
        <v>1.0281000140000001</v>
      </c>
      <c r="BB3075">
        <v>1.123750091</v>
      </c>
      <c r="BC3075">
        <v>1.026800036</v>
      </c>
      <c r="BD3075">
        <v>1.014055014</v>
      </c>
      <c r="BE3075">
        <v>1.3755150440000001</v>
      </c>
      <c r="BF3075">
        <v>1.132189989</v>
      </c>
      <c r="BG3075">
        <v>1.7386900779999999</v>
      </c>
      <c r="BH3075">
        <v>1.262290001</v>
      </c>
      <c r="BI3075">
        <v>1.328860044</v>
      </c>
      <c r="BJ3075">
        <v>1.2384800309999999</v>
      </c>
      <c r="BK3075">
        <v>1.3059000969999999</v>
      </c>
      <c r="BL3075">
        <v>1.223569989</v>
      </c>
      <c r="BM3075">
        <v>1.267475009</v>
      </c>
      <c r="BN3075">
        <v>1.2351599929999999</v>
      </c>
      <c r="BO3075">
        <v>1.3775200249999999</v>
      </c>
      <c r="BP3075" t="s">
        <v>18052</v>
      </c>
      <c r="BQ3075" t="s">
        <v>18053</v>
      </c>
      <c r="BR3075" t="s">
        <v>18054</v>
      </c>
      <c r="BS3075" t="s">
        <v>18054</v>
      </c>
      <c r="BT3075" t="s">
        <v>18051</v>
      </c>
      <c r="BU3075" t="s">
        <v>18055</v>
      </c>
      <c r="BV3075" t="s">
        <v>18056</v>
      </c>
      <c r="BW3075" t="s">
        <v>18057</v>
      </c>
      <c r="BY3075" t="s">
        <v>18058</v>
      </c>
      <c r="BZ3075">
        <v>1</v>
      </c>
      <c r="CA3075">
        <v>1408</v>
      </c>
    </row>
    <row r="3076" spans="1:79" x14ac:dyDescent="0.35">
      <c r="A3076">
        <v>0.92388998999999994</v>
      </c>
      <c r="B3076">
        <v>1.1096001</v>
      </c>
      <c r="C3076">
        <v>0.97850000999999998</v>
      </c>
      <c r="D3076">
        <v>1.0407999800000001</v>
      </c>
      <c r="E3076">
        <v>1.1487501</v>
      </c>
      <c r="F3076">
        <v>1.2363999999999999</v>
      </c>
      <c r="G3076">
        <v>1.124905</v>
      </c>
      <c r="H3076">
        <v>1.0418149800000001</v>
      </c>
      <c r="I3076">
        <v>1.0646525</v>
      </c>
      <c r="J3076">
        <v>1.0874900199999999</v>
      </c>
      <c r="K3076">
        <v>1.17879</v>
      </c>
      <c r="L3076">
        <v>1.2321850000000001</v>
      </c>
      <c r="M3076">
        <v>1.2855799999999999</v>
      </c>
      <c r="N3076">
        <v>1.248</v>
      </c>
      <c r="O3076">
        <v>1.3358875000000001</v>
      </c>
      <c r="P3076">
        <v>1.423775</v>
      </c>
      <c r="Q3076">
        <v>1.0094199779999999</v>
      </c>
      <c r="R3076">
        <v>1.1921200000000001</v>
      </c>
      <c r="S3076" t="s">
        <v>34</v>
      </c>
      <c r="T3076">
        <v>3</v>
      </c>
      <c r="U3076" t="s">
        <v>10950</v>
      </c>
      <c r="V3076">
        <v>0.87302800000000003</v>
      </c>
      <c r="W3076">
        <v>5.5825700000000005E-4</v>
      </c>
      <c r="X3076">
        <v>91.313000000000002</v>
      </c>
      <c r="Y3076">
        <v>65.367999999999995</v>
      </c>
      <c r="Z3076">
        <v>91.313000000000002</v>
      </c>
      <c r="AA3076">
        <v>3.0449000000000001E-3</v>
      </c>
      <c r="AB3076">
        <v>1423000000</v>
      </c>
      <c r="AC3076">
        <v>670610000</v>
      </c>
      <c r="AD3076">
        <v>752420000</v>
      </c>
      <c r="AE3076">
        <v>420</v>
      </c>
      <c r="AF3076" t="s">
        <v>30</v>
      </c>
      <c r="AG3076" t="s">
        <v>30</v>
      </c>
      <c r="AH3076" t="s">
        <v>30</v>
      </c>
      <c r="AI3076" t="s">
        <v>30</v>
      </c>
      <c r="AJ3076" t="s">
        <v>30</v>
      </c>
      <c r="AK3076" t="s">
        <v>30</v>
      </c>
      <c r="AL3076" t="s">
        <v>30</v>
      </c>
      <c r="AM3076" t="s">
        <v>30</v>
      </c>
      <c r="AN3076" t="s">
        <v>30</v>
      </c>
      <c r="AO3076" t="s">
        <v>30</v>
      </c>
      <c r="AP3076" t="s">
        <v>30</v>
      </c>
      <c r="AQ3076" t="s">
        <v>30</v>
      </c>
      <c r="AR3076" t="s">
        <v>30</v>
      </c>
      <c r="AS3076" t="s">
        <v>30</v>
      </c>
      <c r="AT3076" t="s">
        <v>30</v>
      </c>
      <c r="AU3076" t="s">
        <v>30</v>
      </c>
      <c r="AV3076" t="s">
        <v>30</v>
      </c>
      <c r="AW3076" t="s">
        <v>30</v>
      </c>
      <c r="AX3076">
        <v>0.92388999500000002</v>
      </c>
      <c r="AY3076">
        <v>1.1096000669999999</v>
      </c>
      <c r="AZ3076">
        <v>0.978500009</v>
      </c>
      <c r="BA3076">
        <v>1.0407999750000001</v>
      </c>
      <c r="BB3076">
        <v>1.1487500669999999</v>
      </c>
      <c r="BC3076">
        <v>1.2364000079999999</v>
      </c>
      <c r="BD3076">
        <v>1.1249049900000001</v>
      </c>
      <c r="BE3076">
        <v>1.0418149830000001</v>
      </c>
      <c r="BF3076" t="s">
        <v>30</v>
      </c>
      <c r="BG3076">
        <v>1.0874900219999999</v>
      </c>
      <c r="BH3076">
        <v>1.178789973</v>
      </c>
      <c r="BI3076" t="s">
        <v>30</v>
      </c>
      <c r="BJ3076">
        <v>1.285579979</v>
      </c>
      <c r="BK3076">
        <v>1.2480000259999999</v>
      </c>
      <c r="BL3076" t="s">
        <v>30</v>
      </c>
      <c r="BM3076">
        <v>1.4237749580000001</v>
      </c>
      <c r="BN3076">
        <v>1.0094199779999999</v>
      </c>
      <c r="BO3076">
        <v>1.1921200160000001</v>
      </c>
      <c r="BP3076" t="s">
        <v>18052</v>
      </c>
      <c r="BQ3076" t="s">
        <v>18059</v>
      </c>
      <c r="BR3076" t="s">
        <v>18054</v>
      </c>
      <c r="BS3076" t="s">
        <v>18054</v>
      </c>
      <c r="BT3076" t="s">
        <v>18051</v>
      </c>
      <c r="BU3076" t="s">
        <v>18055</v>
      </c>
      <c r="BV3076" t="s">
        <v>18060</v>
      </c>
      <c r="BY3076" t="s">
        <v>18061</v>
      </c>
      <c r="BZ3076">
        <v>1</v>
      </c>
      <c r="CA3076">
        <v>1408</v>
      </c>
    </row>
    <row r="3077" spans="1:79" x14ac:dyDescent="0.35">
      <c r="A3077">
        <v>1.3159000000000001</v>
      </c>
      <c r="B3077">
        <v>1.0339250600000001</v>
      </c>
      <c r="C3077">
        <v>1.08235002</v>
      </c>
      <c r="D3077">
        <v>1.1392049</v>
      </c>
      <c r="E3077">
        <v>1.164925</v>
      </c>
      <c r="F3077">
        <v>1.3483499999999999</v>
      </c>
      <c r="G3077">
        <v>1.2517974999999999</v>
      </c>
      <c r="H3077">
        <v>1.0982825199999999</v>
      </c>
      <c r="I3077">
        <v>1.1108125</v>
      </c>
      <c r="J3077">
        <v>1.120385</v>
      </c>
      <c r="K3077">
        <v>1.1602425000000001</v>
      </c>
      <c r="L3077">
        <v>1.1157699999999999</v>
      </c>
      <c r="M3077">
        <v>1.1545375</v>
      </c>
      <c r="N3077">
        <v>1.1201049999999999</v>
      </c>
      <c r="O3077">
        <v>1.0392125000000001</v>
      </c>
      <c r="P3077">
        <v>1.0123299699999999</v>
      </c>
      <c r="Q3077">
        <v>0.93110998999999994</v>
      </c>
      <c r="R3077">
        <v>1.001805007</v>
      </c>
      <c r="S3077" t="s">
        <v>34</v>
      </c>
      <c r="T3077">
        <v>2</v>
      </c>
      <c r="U3077" t="s">
        <v>10950</v>
      </c>
      <c r="V3077">
        <v>1</v>
      </c>
      <c r="W3077" s="1">
        <v>8.1500000000000002E-5</v>
      </c>
      <c r="X3077">
        <v>100.18</v>
      </c>
      <c r="Y3077">
        <v>57.466000000000001</v>
      </c>
      <c r="Z3077">
        <v>92.19</v>
      </c>
      <c r="AA3077">
        <v>-0.47758</v>
      </c>
      <c r="AB3077">
        <v>946680000</v>
      </c>
      <c r="AC3077">
        <v>445570000</v>
      </c>
      <c r="AD3077">
        <v>501110000</v>
      </c>
      <c r="AE3077">
        <v>15</v>
      </c>
      <c r="AF3077" t="s">
        <v>30</v>
      </c>
      <c r="AG3077">
        <v>1.0091500280000001</v>
      </c>
      <c r="AH3077">
        <v>1.04490006</v>
      </c>
      <c r="AI3077">
        <v>0.93480998299999996</v>
      </c>
      <c r="AJ3077">
        <v>1.0458999870000001</v>
      </c>
      <c r="AK3077">
        <v>1.244899988</v>
      </c>
      <c r="AL3077">
        <v>1.292370021</v>
      </c>
      <c r="AM3077">
        <v>1.101450026</v>
      </c>
      <c r="AN3077">
        <v>0.98503500200000005</v>
      </c>
      <c r="AO3077">
        <v>1.085880041</v>
      </c>
      <c r="AP3077">
        <v>1.088695049</v>
      </c>
      <c r="AQ3077">
        <v>1.043680012</v>
      </c>
      <c r="AR3077">
        <v>1.1659950020000001</v>
      </c>
      <c r="AS3077">
        <v>1.0391100049999999</v>
      </c>
      <c r="AT3077">
        <v>1.0008749960000001</v>
      </c>
      <c r="AU3077">
        <v>1.0577549340000001</v>
      </c>
      <c r="AV3077">
        <v>0.98421001399999997</v>
      </c>
      <c r="AW3077">
        <v>1.0178999900000001</v>
      </c>
      <c r="AX3077">
        <v>1.3158999680000001</v>
      </c>
      <c r="AY3077">
        <v>1.0587000849999999</v>
      </c>
      <c r="AZ3077">
        <v>1.119799972</v>
      </c>
      <c r="BA3077">
        <v>1.3435999160000001</v>
      </c>
      <c r="BB3077">
        <v>1.28395009</v>
      </c>
      <c r="BC3077">
        <v>1.451799989</v>
      </c>
      <c r="BD3077">
        <v>1.2112250330000001</v>
      </c>
      <c r="BE3077">
        <v>1.0951150059999999</v>
      </c>
      <c r="BF3077">
        <v>1.236590028</v>
      </c>
      <c r="BG3077">
        <v>1.1548900010000001</v>
      </c>
      <c r="BH3077">
        <v>1.231789947</v>
      </c>
      <c r="BI3077">
        <v>1.187860012</v>
      </c>
      <c r="BJ3077">
        <v>1.1430800560000001</v>
      </c>
      <c r="BK3077">
        <v>1.2010999920000001</v>
      </c>
      <c r="BL3077">
        <v>1.077549994</v>
      </c>
      <c r="BM3077">
        <v>0.96690499799999996</v>
      </c>
      <c r="BN3077">
        <v>0.878009975</v>
      </c>
      <c r="BO3077">
        <v>0.98571002500000005</v>
      </c>
      <c r="BP3077" t="s">
        <v>18063</v>
      </c>
      <c r="BQ3077" t="s">
        <v>18064</v>
      </c>
      <c r="BR3077" t="s">
        <v>18065</v>
      </c>
      <c r="BS3077" t="s">
        <v>18065</v>
      </c>
      <c r="BT3077" t="s">
        <v>18062</v>
      </c>
      <c r="BU3077" t="s">
        <v>18066</v>
      </c>
      <c r="BV3077" t="s">
        <v>18067</v>
      </c>
      <c r="BW3077" t="s">
        <v>18068</v>
      </c>
      <c r="BY3077" t="s">
        <v>18069</v>
      </c>
      <c r="BZ3077">
        <v>1</v>
      </c>
      <c r="CA3077">
        <v>1426</v>
      </c>
    </row>
    <row r="3078" spans="1:79" x14ac:dyDescent="0.35">
      <c r="A3078">
        <v>0.90165499000000005</v>
      </c>
      <c r="B3078">
        <v>1.2993250000000001</v>
      </c>
      <c r="C3078">
        <v>1.5411999999999999</v>
      </c>
      <c r="D3078">
        <v>1.4238</v>
      </c>
      <c r="E3078">
        <v>1.3686750000000001</v>
      </c>
      <c r="F3078">
        <v>1.43</v>
      </c>
      <c r="G3078">
        <v>1.3075475000000001</v>
      </c>
      <c r="H3078">
        <v>1.4344524999999999</v>
      </c>
      <c r="I3078">
        <v>1.5854925</v>
      </c>
      <c r="J3078">
        <v>1.4564650000000001</v>
      </c>
      <c r="K3078">
        <v>1.5198075</v>
      </c>
      <c r="L3078">
        <v>1.48994</v>
      </c>
      <c r="M3078">
        <v>1.5767875999999998</v>
      </c>
      <c r="N3078">
        <v>1.8505099999999999</v>
      </c>
      <c r="O3078">
        <v>1.6992425</v>
      </c>
      <c r="P3078">
        <v>1.71187</v>
      </c>
      <c r="Q3078">
        <v>1.8273200000000001</v>
      </c>
      <c r="R3078">
        <v>1.65103</v>
      </c>
      <c r="S3078" t="s">
        <v>34</v>
      </c>
      <c r="T3078">
        <v>3</v>
      </c>
      <c r="U3078" t="s">
        <v>10950</v>
      </c>
      <c r="V3078">
        <v>0.99923399999999996</v>
      </c>
      <c r="W3078" s="1">
        <v>3.3900000000000001E-18</v>
      </c>
      <c r="X3078">
        <v>106.1</v>
      </c>
      <c r="Y3078">
        <v>88.084000000000003</v>
      </c>
      <c r="Z3078">
        <v>86.519000000000005</v>
      </c>
      <c r="AA3078">
        <v>0.16775000000000001</v>
      </c>
      <c r="AB3078">
        <v>73330000000</v>
      </c>
      <c r="AC3078">
        <v>28941000000</v>
      </c>
      <c r="AD3078">
        <v>44389000000</v>
      </c>
      <c r="AE3078">
        <v>859</v>
      </c>
      <c r="AF3078">
        <v>0.93897998299999996</v>
      </c>
      <c r="AG3078">
        <v>1.0516500470000001</v>
      </c>
      <c r="AH3078">
        <v>1.2694000009999999</v>
      </c>
      <c r="AI3078">
        <v>1.3554000259999999</v>
      </c>
      <c r="AJ3078">
        <v>1.079599977</v>
      </c>
      <c r="AK3078">
        <v>1.2468999620000001</v>
      </c>
      <c r="AL3078">
        <v>1.2160699959999999</v>
      </c>
      <c r="AM3078">
        <v>1.28599</v>
      </c>
      <c r="AN3078">
        <v>1.4561949969999999</v>
      </c>
      <c r="AO3078">
        <v>1.4231400490000001</v>
      </c>
      <c r="AP3078">
        <v>1.286725044</v>
      </c>
      <c r="AQ3078">
        <v>1.347720027</v>
      </c>
      <c r="AR3078">
        <v>1.534995079</v>
      </c>
      <c r="AS3078">
        <v>1.9373199940000001</v>
      </c>
      <c r="AT3078">
        <v>1.71151495</v>
      </c>
      <c r="AU3078">
        <v>1.5265649560000001</v>
      </c>
      <c r="AV3078">
        <v>1.751980007</v>
      </c>
      <c r="AW3078">
        <v>1.6069399710000001</v>
      </c>
      <c r="AX3078">
        <v>0.86432999399999999</v>
      </c>
      <c r="AY3078">
        <v>1.5470000509999999</v>
      </c>
      <c r="AZ3078">
        <v>1.8129999639999999</v>
      </c>
      <c r="BA3078">
        <v>1.492200017</v>
      </c>
      <c r="BB3078">
        <v>1.65775001</v>
      </c>
      <c r="BC3078">
        <v>1.6131000520000001</v>
      </c>
      <c r="BD3078">
        <v>1.399024963</v>
      </c>
      <c r="BE3078">
        <v>1.5829150080000001</v>
      </c>
      <c r="BF3078">
        <v>1.7147899870000001</v>
      </c>
      <c r="BG3078">
        <v>1.489790022</v>
      </c>
      <c r="BH3078">
        <v>1.752889991</v>
      </c>
      <c r="BI3078">
        <v>1.632159948</v>
      </c>
      <c r="BJ3078">
        <v>1.6185800430000001</v>
      </c>
      <c r="BK3078">
        <v>1.763700008</v>
      </c>
      <c r="BL3078">
        <v>1.6869699950000001</v>
      </c>
      <c r="BM3078">
        <v>1.897174954</v>
      </c>
      <c r="BN3078">
        <v>1.9026600120000001</v>
      </c>
      <c r="BO3078">
        <v>1.6951200370000001</v>
      </c>
      <c r="BP3078" t="s">
        <v>18071</v>
      </c>
      <c r="BQ3078" t="s">
        <v>18072</v>
      </c>
      <c r="BR3078" t="s">
        <v>18073</v>
      </c>
      <c r="BS3078" t="s">
        <v>18073</v>
      </c>
      <c r="BT3078" t="s">
        <v>18070</v>
      </c>
      <c r="BU3078" t="s">
        <v>18074</v>
      </c>
      <c r="BV3078" t="s">
        <v>18075</v>
      </c>
      <c r="BW3078" t="s">
        <v>18076</v>
      </c>
      <c r="BY3078" t="s">
        <v>18077</v>
      </c>
      <c r="BZ3078">
        <v>1</v>
      </c>
      <c r="CA3078">
        <v>330</v>
      </c>
    </row>
    <row r="3079" spans="1:79" x14ac:dyDescent="0.35">
      <c r="A3079">
        <v>0.959005</v>
      </c>
      <c r="B3079">
        <v>1.0401250099999999</v>
      </c>
      <c r="C3079">
        <v>0.98833998999999995</v>
      </c>
      <c r="D3079">
        <v>0.99282994899999999</v>
      </c>
      <c r="E3079">
        <v>1.0587249999999999</v>
      </c>
      <c r="F3079">
        <v>1.1224499999999999</v>
      </c>
      <c r="G3079">
        <v>1.0721025200000001</v>
      </c>
      <c r="H3079">
        <v>1.0870024899999999</v>
      </c>
      <c r="I3079">
        <v>1.0805075200000001</v>
      </c>
      <c r="J3079">
        <v>0.97260502000000004</v>
      </c>
      <c r="K3079">
        <v>1.2224075000000001</v>
      </c>
      <c r="L3079">
        <v>1.160695</v>
      </c>
      <c r="M3079">
        <v>1.1446376</v>
      </c>
      <c r="N3079">
        <v>1.0686400199999999</v>
      </c>
      <c r="O3079">
        <v>1.1514275</v>
      </c>
      <c r="P3079">
        <v>1.1996199000000001</v>
      </c>
      <c r="Q3079">
        <v>1.1674249999999999</v>
      </c>
      <c r="R3079">
        <v>1.1818949999999999</v>
      </c>
      <c r="S3079" t="s">
        <v>34</v>
      </c>
      <c r="T3079">
        <v>2</v>
      </c>
      <c r="U3079" t="s">
        <v>10950</v>
      </c>
      <c r="V3079">
        <v>1</v>
      </c>
      <c r="W3079" s="1">
        <v>1.6000000000000001E-9</v>
      </c>
      <c r="X3079">
        <v>190.57</v>
      </c>
      <c r="Y3079">
        <v>130.27000000000001</v>
      </c>
      <c r="Z3079">
        <v>136.63</v>
      </c>
      <c r="AA3079">
        <v>-0.10544000000000001</v>
      </c>
      <c r="AB3079">
        <v>34891000000</v>
      </c>
      <c r="AC3079">
        <v>17132000000</v>
      </c>
      <c r="AD3079">
        <v>17759000000</v>
      </c>
      <c r="AE3079">
        <v>173</v>
      </c>
      <c r="AF3079">
        <v>0.97093004000000005</v>
      </c>
      <c r="AG3079">
        <v>1.0015499590000001</v>
      </c>
      <c r="AH3079">
        <v>1.050500035</v>
      </c>
      <c r="AI3079">
        <v>1.0846999289999999</v>
      </c>
      <c r="AJ3079">
        <v>1.1299999949999999</v>
      </c>
      <c r="AK3079">
        <v>1.219699979</v>
      </c>
      <c r="AL3079">
        <v>1.152470052</v>
      </c>
      <c r="AM3079">
        <v>1.2161899810000001</v>
      </c>
      <c r="AN3079">
        <v>1.197095037</v>
      </c>
      <c r="AO3079">
        <v>0.96741002799999998</v>
      </c>
      <c r="AP3079">
        <v>1.3605250120000001</v>
      </c>
      <c r="AQ3079">
        <v>1.3306200500000001</v>
      </c>
      <c r="AR3079">
        <v>1.1754950280000001</v>
      </c>
      <c r="AS3079">
        <v>1.116119981</v>
      </c>
      <c r="AT3079">
        <v>1.3005149359999999</v>
      </c>
      <c r="AU3079">
        <v>1.2540649180000001</v>
      </c>
      <c r="AV3079">
        <v>1.291680038</v>
      </c>
      <c r="AW3079">
        <v>1.2589399219999999</v>
      </c>
      <c r="AX3079">
        <v>0.94707995700000003</v>
      </c>
      <c r="AY3079">
        <v>1.0787000659999999</v>
      </c>
      <c r="AZ3079">
        <v>0.926179945</v>
      </c>
      <c r="BA3079">
        <v>0.90095996899999997</v>
      </c>
      <c r="BB3079">
        <v>0.98745000400000005</v>
      </c>
      <c r="BC3079">
        <v>1.025200009</v>
      </c>
      <c r="BD3079">
        <v>0.99173498199999999</v>
      </c>
      <c r="BE3079">
        <v>0.957814991</v>
      </c>
      <c r="BF3079">
        <v>0.96391999699999997</v>
      </c>
      <c r="BG3079">
        <v>0.977800012</v>
      </c>
      <c r="BH3079">
        <v>1.0842899079999999</v>
      </c>
      <c r="BI3079">
        <v>0.99076998199999999</v>
      </c>
      <c r="BJ3079">
        <v>1.113780081</v>
      </c>
      <c r="BK3079">
        <v>1.021160066</v>
      </c>
      <c r="BL3079">
        <v>1.002340019</v>
      </c>
      <c r="BM3079">
        <v>1.14517498</v>
      </c>
      <c r="BN3079">
        <v>1.0431699750000001</v>
      </c>
      <c r="BO3079">
        <v>1.1048499940000001</v>
      </c>
      <c r="BP3079" t="s">
        <v>18078</v>
      </c>
      <c r="BQ3079" t="s">
        <v>18079</v>
      </c>
      <c r="BR3079" t="s">
        <v>18080</v>
      </c>
      <c r="BS3079" t="s">
        <v>18080</v>
      </c>
      <c r="BT3079" t="s">
        <v>18081</v>
      </c>
      <c r="BU3079" t="s">
        <v>18082</v>
      </c>
      <c r="BV3079" t="s">
        <v>18083</v>
      </c>
      <c r="BW3079" t="s">
        <v>18084</v>
      </c>
      <c r="BY3079" t="s">
        <v>18085</v>
      </c>
      <c r="BZ3079">
        <v>1</v>
      </c>
      <c r="CA3079">
        <v>2210</v>
      </c>
    </row>
    <row r="3080" spans="1:79" x14ac:dyDescent="0.35">
      <c r="A3080">
        <v>0.94727494999999995</v>
      </c>
      <c r="B3080">
        <v>1.0558250499999999</v>
      </c>
      <c r="C3080">
        <v>1.6461000000000001</v>
      </c>
      <c r="D3080">
        <v>1.2422500000000001</v>
      </c>
      <c r="E3080">
        <v>1.0210999300000001</v>
      </c>
      <c r="F3080">
        <v>1.0854999999999999</v>
      </c>
      <c r="G3080">
        <v>1.2003124999999999</v>
      </c>
      <c r="H3080">
        <v>1.2023524999999999</v>
      </c>
      <c r="I3080">
        <v>1.4155951</v>
      </c>
      <c r="J3080">
        <v>1.1892750000000001</v>
      </c>
      <c r="K3080">
        <v>1.3586251</v>
      </c>
      <c r="L3080">
        <v>1.1666099999999999</v>
      </c>
      <c r="M3080">
        <v>1.4563375000000001</v>
      </c>
      <c r="N3080">
        <v>1.399645</v>
      </c>
      <c r="O3080">
        <v>1.3998925</v>
      </c>
      <c r="P3080">
        <v>1.4081699999999999</v>
      </c>
      <c r="Q3080">
        <v>1.1944049999999999</v>
      </c>
      <c r="R3080">
        <v>1.26718</v>
      </c>
      <c r="S3080" t="s">
        <v>34</v>
      </c>
      <c r="T3080">
        <v>3</v>
      </c>
      <c r="U3080" t="s">
        <v>10950</v>
      </c>
      <c r="V3080">
        <v>1</v>
      </c>
      <c r="W3080">
        <v>2.4783299999999998E-4</v>
      </c>
      <c r="X3080">
        <v>100.93</v>
      </c>
      <c r="Y3080">
        <v>76.516000000000005</v>
      </c>
      <c r="Z3080">
        <v>96.603999999999999</v>
      </c>
      <c r="AA3080">
        <v>7.9388E-2</v>
      </c>
      <c r="AB3080">
        <v>1609600000</v>
      </c>
      <c r="AC3080">
        <v>737790000</v>
      </c>
      <c r="AD3080">
        <v>871770000</v>
      </c>
      <c r="AE3080">
        <v>155</v>
      </c>
      <c r="AF3080">
        <v>0.87854999300000003</v>
      </c>
      <c r="AG3080">
        <v>0.97975003699999996</v>
      </c>
      <c r="AH3080">
        <v>1.157700062</v>
      </c>
      <c r="AI3080">
        <v>1.392700016</v>
      </c>
      <c r="AJ3080">
        <v>1.0210999249999999</v>
      </c>
      <c r="AK3080">
        <v>1.0855000020000001</v>
      </c>
      <c r="AL3080">
        <v>1.3917699459999999</v>
      </c>
      <c r="AM3080">
        <v>1.129289985</v>
      </c>
      <c r="AN3080">
        <v>1.415595055</v>
      </c>
      <c r="AO3080">
        <v>1.0353600380000001</v>
      </c>
      <c r="AP3080">
        <v>1.358625054</v>
      </c>
      <c r="AQ3080">
        <v>1.1083599930000001</v>
      </c>
      <c r="AR3080">
        <v>1.258795023</v>
      </c>
      <c r="AS3080">
        <v>1.09878999</v>
      </c>
      <c r="AT3080">
        <v>1.1814149620000001</v>
      </c>
      <c r="AU3080">
        <v>1.338864923</v>
      </c>
      <c r="AV3080">
        <v>1.077750027</v>
      </c>
      <c r="AW3080">
        <v>1.21953994</v>
      </c>
      <c r="AX3080">
        <v>1.0159999129999999</v>
      </c>
      <c r="AY3080">
        <v>1.1319000720000001</v>
      </c>
      <c r="AZ3080">
        <v>2.1345000270000001</v>
      </c>
      <c r="BA3080">
        <v>1.091799974</v>
      </c>
      <c r="BB3080" t="s">
        <v>30</v>
      </c>
      <c r="BC3080" t="s">
        <v>30</v>
      </c>
      <c r="BD3080">
        <v>1.0088549849999999</v>
      </c>
      <c r="BE3080">
        <v>1.275415003</v>
      </c>
      <c r="BF3080" t="s">
        <v>30</v>
      </c>
      <c r="BG3080">
        <v>1.3431900139999999</v>
      </c>
      <c r="BH3080" t="s">
        <v>30</v>
      </c>
      <c r="BI3080">
        <v>1.2248599529999999</v>
      </c>
      <c r="BJ3080">
        <v>1.6538800600000001</v>
      </c>
      <c r="BK3080">
        <v>1.7005000109999999</v>
      </c>
      <c r="BL3080">
        <v>1.6183700559999998</v>
      </c>
      <c r="BM3080">
        <v>1.477475047</v>
      </c>
      <c r="BN3080">
        <v>1.3110599519999999</v>
      </c>
      <c r="BO3080">
        <v>1.3148199919999999</v>
      </c>
      <c r="BP3080" t="s">
        <v>18087</v>
      </c>
      <c r="BQ3080" t="s">
        <v>18088</v>
      </c>
      <c r="BR3080" t="s">
        <v>18089</v>
      </c>
      <c r="BS3080" t="s">
        <v>18089</v>
      </c>
      <c r="BT3080" t="s">
        <v>18086</v>
      </c>
      <c r="BU3080" t="s">
        <v>18090</v>
      </c>
      <c r="BV3080" t="s">
        <v>18091</v>
      </c>
      <c r="BW3080" t="s">
        <v>18092</v>
      </c>
      <c r="BY3080" t="s">
        <v>18093</v>
      </c>
      <c r="BZ3080">
        <v>1</v>
      </c>
      <c r="CA3080">
        <v>681</v>
      </c>
    </row>
    <row r="3081" spans="1:79" x14ac:dyDescent="0.35">
      <c r="A3081">
        <v>1.1114949999999999</v>
      </c>
      <c r="B3081">
        <v>1.08337504</v>
      </c>
      <c r="C3081">
        <v>1.20665</v>
      </c>
      <c r="D3081">
        <v>1.2419499000000001</v>
      </c>
      <c r="E3081">
        <v>1.2109749999999999</v>
      </c>
      <c r="F3081">
        <v>1.2539500000000001</v>
      </c>
      <c r="G3081">
        <v>1.2565975</v>
      </c>
      <c r="H3081">
        <v>1.3967025</v>
      </c>
      <c r="I3081">
        <v>1.2742424999999999</v>
      </c>
      <c r="J3081">
        <v>1.3625151</v>
      </c>
      <c r="K3081">
        <v>1.4656075</v>
      </c>
      <c r="L3081">
        <v>1.5136400000000001</v>
      </c>
      <c r="M3081">
        <v>1.3788374999999999</v>
      </c>
      <c r="N3081">
        <v>1.3395600000000001</v>
      </c>
      <c r="O3081">
        <v>1.4241424999999999</v>
      </c>
      <c r="P3081">
        <v>1.40632</v>
      </c>
      <c r="Q3081">
        <v>1.37202</v>
      </c>
      <c r="R3081">
        <v>1.43343</v>
      </c>
      <c r="S3081" t="s">
        <v>27</v>
      </c>
      <c r="T3081">
        <v>2</v>
      </c>
      <c r="U3081" t="s">
        <v>10950</v>
      </c>
      <c r="V3081">
        <v>1</v>
      </c>
      <c r="W3081" s="1">
        <v>1.04E-48</v>
      </c>
      <c r="X3081">
        <v>225.33</v>
      </c>
      <c r="Y3081">
        <v>178.63</v>
      </c>
      <c r="Z3081">
        <v>50.752000000000002</v>
      </c>
      <c r="AA3081">
        <v>5.4829999999999997E-2</v>
      </c>
      <c r="AB3081">
        <v>11124000000</v>
      </c>
      <c r="AC3081">
        <v>4827000000</v>
      </c>
      <c r="AD3081">
        <v>6297500000</v>
      </c>
      <c r="AE3081">
        <v>122</v>
      </c>
      <c r="AF3081">
        <v>1.1127899889999999</v>
      </c>
      <c r="AG3081">
        <v>1.096650004</v>
      </c>
      <c r="AH3081">
        <v>1.256299973</v>
      </c>
      <c r="AI3081">
        <v>1.276599944</v>
      </c>
      <c r="AJ3081">
        <v>1.2346999649999999</v>
      </c>
      <c r="AK3081">
        <v>1.3131999969999999</v>
      </c>
      <c r="AL3081">
        <v>1.2029699680000001</v>
      </c>
      <c r="AM3081">
        <v>1.294090033</v>
      </c>
      <c r="AN3081">
        <v>1.3760950570000001</v>
      </c>
      <c r="AO3081">
        <v>1.298840046</v>
      </c>
      <c r="AP3081">
        <v>1.371425033</v>
      </c>
      <c r="AQ3081">
        <v>1.402220011</v>
      </c>
      <c r="AR3081">
        <v>1.2684949640000001</v>
      </c>
      <c r="AS3081">
        <v>1.346320033</v>
      </c>
      <c r="AT3081">
        <v>1.521314979</v>
      </c>
      <c r="AU3081">
        <v>1.3895649910000001</v>
      </c>
      <c r="AV3081">
        <v>1.352780044</v>
      </c>
      <c r="AW3081">
        <v>1.4593399169999999</v>
      </c>
      <c r="AX3081">
        <v>1.1101999280000001</v>
      </c>
      <c r="AY3081">
        <v>1.070100069</v>
      </c>
      <c r="AZ3081">
        <v>1.156999946</v>
      </c>
      <c r="BA3081">
        <v>1.207299948</v>
      </c>
      <c r="BB3081">
        <v>1.1872500180000001</v>
      </c>
      <c r="BC3081">
        <v>1.1947000029999999</v>
      </c>
      <c r="BD3081">
        <v>1.3102250099999999</v>
      </c>
      <c r="BE3081">
        <v>1.4993149639999999</v>
      </c>
      <c r="BF3081">
        <v>1.1723899840000001</v>
      </c>
      <c r="BG3081">
        <v>1.4261900780000001</v>
      </c>
      <c r="BH3081">
        <v>1.5597900149999999</v>
      </c>
      <c r="BI3081">
        <v>1.6250599619999999</v>
      </c>
      <c r="BJ3081">
        <v>1.489180028</v>
      </c>
      <c r="BK3081">
        <v>1.3328000310000001</v>
      </c>
      <c r="BL3081">
        <v>1.326969981</v>
      </c>
      <c r="BM3081">
        <v>1.423074961</v>
      </c>
      <c r="BN3081">
        <v>1.391260028</v>
      </c>
      <c r="BO3081">
        <v>1.407519996</v>
      </c>
      <c r="BP3081" t="s">
        <v>18095</v>
      </c>
      <c r="BQ3081">
        <v>122</v>
      </c>
      <c r="BR3081" t="s">
        <v>18095</v>
      </c>
      <c r="BS3081" t="s">
        <v>18095</v>
      </c>
      <c r="BT3081" t="s">
        <v>18094</v>
      </c>
      <c r="BU3081" t="s">
        <v>18096</v>
      </c>
      <c r="BV3081" t="s">
        <v>18097</v>
      </c>
      <c r="BW3081" t="s">
        <v>18098</v>
      </c>
      <c r="BY3081" t="s">
        <v>18099</v>
      </c>
      <c r="BZ3081">
        <v>1</v>
      </c>
      <c r="CA3081">
        <v>2094</v>
      </c>
    </row>
    <row r="3082" spans="1:79" x14ac:dyDescent="0.35">
      <c r="A3082">
        <v>0.96777999000000003</v>
      </c>
      <c r="B3082">
        <v>1.131375</v>
      </c>
      <c r="C3082">
        <v>1.1517500000000001</v>
      </c>
      <c r="D3082">
        <v>1.1950000000000001</v>
      </c>
      <c r="E3082">
        <v>1.2239249999999999</v>
      </c>
      <c r="F3082">
        <v>1.2400500000000001</v>
      </c>
      <c r="G3082">
        <v>1.1103125</v>
      </c>
      <c r="H3082">
        <v>1.2904525</v>
      </c>
      <c r="I3082">
        <v>1.1471425</v>
      </c>
      <c r="J3082">
        <v>1.2626649999999999</v>
      </c>
      <c r="K3082">
        <v>1.1248024999999999</v>
      </c>
      <c r="L3082">
        <v>1.1622399999999999</v>
      </c>
      <c r="M3082">
        <v>1.2006375</v>
      </c>
      <c r="N3082">
        <v>1.1005750000000001</v>
      </c>
      <c r="O3082">
        <v>1.2190425</v>
      </c>
      <c r="P3082">
        <v>1.0714149799999999</v>
      </c>
      <c r="Q3082">
        <v>1.0691250000000001</v>
      </c>
      <c r="R3082">
        <v>1.0997499799999999</v>
      </c>
      <c r="S3082" t="s">
        <v>34</v>
      </c>
      <c r="T3082">
        <v>3</v>
      </c>
      <c r="U3082" t="s">
        <v>10950</v>
      </c>
      <c r="V3082">
        <v>0.99993600000000005</v>
      </c>
      <c r="W3082" s="1">
        <v>4.8999999999999997E-6</v>
      </c>
      <c r="X3082">
        <v>244.56</v>
      </c>
      <c r="Y3082">
        <v>206.76</v>
      </c>
      <c r="Z3082">
        <v>191.48</v>
      </c>
      <c r="AA3082">
        <v>0.20518</v>
      </c>
      <c r="AB3082">
        <v>10580000000</v>
      </c>
      <c r="AC3082">
        <v>4916200000</v>
      </c>
      <c r="AD3082">
        <v>5663600000</v>
      </c>
      <c r="AE3082">
        <v>271</v>
      </c>
      <c r="AF3082">
        <v>1.029489994</v>
      </c>
      <c r="AG3082">
        <v>1.0783499480000001</v>
      </c>
      <c r="AH3082">
        <v>1.095700026</v>
      </c>
      <c r="AI3082">
        <v>1.1916000250000001</v>
      </c>
      <c r="AJ3082">
        <v>1.2091000080000001</v>
      </c>
      <c r="AK3082">
        <v>1.175899982</v>
      </c>
      <c r="AL3082">
        <v>0.99980002599999995</v>
      </c>
      <c r="AM3082">
        <v>1.2202899460000001</v>
      </c>
      <c r="AN3082">
        <v>1.1338950400000001</v>
      </c>
      <c r="AO3082">
        <v>1.2276400329999999</v>
      </c>
      <c r="AP3082">
        <v>1.071515024</v>
      </c>
      <c r="AQ3082">
        <v>1.1303199529999999</v>
      </c>
      <c r="AR3082">
        <v>1.151195049</v>
      </c>
      <c r="AS3082">
        <v>1.127020001</v>
      </c>
      <c r="AT3082">
        <v>1.2142149209999999</v>
      </c>
      <c r="AU3082">
        <v>1.0692249540000001</v>
      </c>
      <c r="AV3082">
        <v>1.1403500440000001</v>
      </c>
      <c r="AW3082">
        <v>1.078079998</v>
      </c>
      <c r="AX3082">
        <v>0.90606999399999999</v>
      </c>
      <c r="AY3082">
        <v>1.184400082</v>
      </c>
      <c r="AZ3082">
        <v>1.2078000310000001</v>
      </c>
      <c r="BA3082">
        <v>1.1984000210000001</v>
      </c>
      <c r="BB3082">
        <v>1.238749981</v>
      </c>
      <c r="BC3082">
        <v>1.304200053</v>
      </c>
      <c r="BD3082">
        <v>1.220824957</v>
      </c>
      <c r="BE3082">
        <v>1.360614955</v>
      </c>
      <c r="BF3082">
        <v>1.1603900190000001</v>
      </c>
      <c r="BG3082">
        <v>1.2976899740000001</v>
      </c>
      <c r="BH3082">
        <v>1.1780899760000001</v>
      </c>
      <c r="BI3082">
        <v>1.194159985</v>
      </c>
      <c r="BJ3082">
        <v>1.2500800490000001</v>
      </c>
      <c r="BK3082">
        <v>1.0741300579999999</v>
      </c>
      <c r="BL3082">
        <v>1.2238700389999999</v>
      </c>
      <c r="BM3082">
        <v>1.073605001</v>
      </c>
      <c r="BN3082">
        <v>0.99789994999999998</v>
      </c>
      <c r="BO3082">
        <v>1.1214199659999999</v>
      </c>
      <c r="BP3082" t="s">
        <v>18095</v>
      </c>
      <c r="BQ3082">
        <v>271</v>
      </c>
      <c r="BR3082" t="s">
        <v>18095</v>
      </c>
      <c r="BS3082" t="s">
        <v>18095</v>
      </c>
      <c r="BT3082" t="s">
        <v>18094</v>
      </c>
      <c r="BU3082" t="s">
        <v>18096</v>
      </c>
      <c r="BV3082" t="s">
        <v>18100</v>
      </c>
      <c r="BW3082" t="s">
        <v>18101</v>
      </c>
      <c r="BY3082" t="s">
        <v>18102</v>
      </c>
      <c r="BZ3082">
        <v>1</v>
      </c>
      <c r="CA3082">
        <v>2094</v>
      </c>
    </row>
    <row r="3083" spans="1:79" x14ac:dyDescent="0.35">
      <c r="A3083">
        <v>1.06007999</v>
      </c>
      <c r="B3083">
        <v>1.0703750300000001</v>
      </c>
      <c r="C3083">
        <v>1.2441</v>
      </c>
      <c r="D3083">
        <v>0.97027993000000001</v>
      </c>
      <c r="E3083">
        <v>1.1959249999999999</v>
      </c>
      <c r="F3083">
        <v>1.19645</v>
      </c>
      <c r="G3083">
        <v>1.1869324999999999</v>
      </c>
      <c r="H3083">
        <v>1.1381524999999999</v>
      </c>
      <c r="I3083">
        <v>1.3146424999999999</v>
      </c>
      <c r="J3083">
        <v>1.3764149999999999</v>
      </c>
      <c r="K3083">
        <v>1.1624525000000001</v>
      </c>
      <c r="L3083">
        <v>1.1565400000000001</v>
      </c>
      <c r="M3083">
        <v>1.2606876</v>
      </c>
      <c r="N3083">
        <v>1.1600999999999999</v>
      </c>
      <c r="O3083">
        <v>1.2368425000000001</v>
      </c>
      <c r="P3083">
        <v>1.24977</v>
      </c>
      <c r="Q3083">
        <v>1.2036500000000001</v>
      </c>
      <c r="R3083">
        <v>1.1680950000000001</v>
      </c>
      <c r="S3083" t="s">
        <v>34</v>
      </c>
      <c r="T3083">
        <v>3</v>
      </c>
      <c r="U3083" t="s">
        <v>10950</v>
      </c>
      <c r="V3083">
        <v>0.999996</v>
      </c>
      <c r="W3083" s="1">
        <v>7.8900000000000003E-200</v>
      </c>
      <c r="X3083">
        <v>294.11</v>
      </c>
      <c r="Y3083">
        <v>263.17</v>
      </c>
      <c r="Z3083">
        <v>279.52999999999997</v>
      </c>
      <c r="AA3083">
        <v>0.17917</v>
      </c>
      <c r="AB3083">
        <v>5906100000</v>
      </c>
      <c r="AC3083">
        <v>2721900000</v>
      </c>
      <c r="AD3083">
        <v>3184200000</v>
      </c>
      <c r="AE3083">
        <v>489</v>
      </c>
      <c r="AF3083">
        <v>0.98736000099999999</v>
      </c>
      <c r="AG3083">
        <v>1.0503499510000001</v>
      </c>
      <c r="AH3083">
        <v>1.250800014</v>
      </c>
      <c r="AI3083">
        <v>0.83185994600000002</v>
      </c>
      <c r="AJ3083">
        <v>0.99930000299999999</v>
      </c>
      <c r="AK3083">
        <v>1.24729991</v>
      </c>
      <c r="AL3083">
        <v>1.249370039</v>
      </c>
      <c r="AM3083">
        <v>1.118989944</v>
      </c>
      <c r="AN3083">
        <v>1.3072950839999999</v>
      </c>
      <c r="AO3083">
        <v>1.454439998</v>
      </c>
      <c r="AP3083">
        <v>1.0606150030000001</v>
      </c>
      <c r="AQ3083">
        <v>1.142320037</v>
      </c>
      <c r="AR3083">
        <v>1.3668950799999999</v>
      </c>
      <c r="AS3083">
        <v>1.065100014</v>
      </c>
      <c r="AT3083">
        <v>1.102514982</v>
      </c>
      <c r="AU3083">
        <v>1.2285649780000001</v>
      </c>
      <c r="AV3083">
        <v>1.3349800709999999</v>
      </c>
      <c r="AW3083">
        <v>1.123469949</v>
      </c>
      <c r="AX3083">
        <v>1.132799983</v>
      </c>
      <c r="AY3083">
        <v>1.0904001000000001</v>
      </c>
      <c r="AZ3083">
        <v>1.2373999360000001</v>
      </c>
      <c r="BA3083">
        <v>1.1086999180000001</v>
      </c>
      <c r="BB3083">
        <v>1.392549992</v>
      </c>
      <c r="BC3083">
        <v>1.1456000799999999</v>
      </c>
      <c r="BD3083">
        <v>1.12449497</v>
      </c>
      <c r="BE3083">
        <v>1.157314956</v>
      </c>
      <c r="BF3083">
        <v>1.321990013</v>
      </c>
      <c r="BG3083">
        <v>1.298389971</v>
      </c>
      <c r="BH3083">
        <v>1.2642899750000001</v>
      </c>
      <c r="BI3083">
        <v>1.1707600359999999</v>
      </c>
      <c r="BJ3083">
        <v>1.1544800399999999</v>
      </c>
      <c r="BK3083">
        <v>1.255100012</v>
      </c>
      <c r="BL3083">
        <v>1.3711700439999999</v>
      </c>
      <c r="BM3083">
        <v>1.2709749939999999</v>
      </c>
      <c r="BN3083">
        <v>1.0723199839999999</v>
      </c>
      <c r="BO3083">
        <v>1.2127199769999999</v>
      </c>
      <c r="BP3083" t="s">
        <v>18095</v>
      </c>
      <c r="BQ3083">
        <v>489</v>
      </c>
      <c r="BR3083" t="s">
        <v>18095</v>
      </c>
      <c r="BS3083" t="s">
        <v>18095</v>
      </c>
      <c r="BT3083" t="s">
        <v>18094</v>
      </c>
      <c r="BU3083" t="s">
        <v>18096</v>
      </c>
      <c r="BV3083" t="s">
        <v>18103</v>
      </c>
      <c r="BW3083" t="s">
        <v>18104</v>
      </c>
      <c r="BY3083" t="s">
        <v>18105</v>
      </c>
      <c r="BZ3083">
        <v>1</v>
      </c>
      <c r="CA3083">
        <v>2094</v>
      </c>
    </row>
    <row r="3084" spans="1:79" x14ac:dyDescent="0.35">
      <c r="A3084">
        <v>1.02969998</v>
      </c>
      <c r="B3084">
        <v>1.0771499900000001</v>
      </c>
      <c r="C3084">
        <v>1.01540005</v>
      </c>
      <c r="D3084">
        <v>0.91175996999999998</v>
      </c>
      <c r="E3084">
        <v>0.99009990699999995</v>
      </c>
      <c r="F3084">
        <v>1.1147</v>
      </c>
      <c r="G3084">
        <v>0.98427998999999999</v>
      </c>
      <c r="H3084">
        <v>1.0557774600000001</v>
      </c>
      <c r="I3084">
        <v>1.1798949999999999</v>
      </c>
      <c r="J3084">
        <v>1.198815</v>
      </c>
      <c r="K3084">
        <v>1.1469525</v>
      </c>
      <c r="L3084">
        <v>0.994489968</v>
      </c>
      <c r="M3084">
        <v>1.2452775</v>
      </c>
      <c r="N3084">
        <v>1.1948099999999999</v>
      </c>
      <c r="O3084">
        <v>1.1552925000000001</v>
      </c>
      <c r="P3084">
        <v>1.1163750000000001</v>
      </c>
      <c r="Q3084">
        <v>1.1037399999999999</v>
      </c>
      <c r="R3084">
        <v>1.2727299999999999</v>
      </c>
      <c r="S3084" t="s">
        <v>34</v>
      </c>
      <c r="T3084">
        <v>2</v>
      </c>
      <c r="U3084" t="s">
        <v>10950</v>
      </c>
      <c r="V3084">
        <v>0.97721599999999997</v>
      </c>
      <c r="W3084">
        <v>1.60389E-3</v>
      </c>
      <c r="X3084">
        <v>91.313000000000002</v>
      </c>
      <c r="Y3084">
        <v>58.899000000000001</v>
      </c>
      <c r="Z3084">
        <v>91.313000000000002</v>
      </c>
      <c r="AA3084">
        <v>0.21646000000000001</v>
      </c>
      <c r="AB3084">
        <v>348440000</v>
      </c>
      <c r="AC3084">
        <v>171030000</v>
      </c>
      <c r="AD3084">
        <v>177410000</v>
      </c>
      <c r="AE3084">
        <v>506</v>
      </c>
      <c r="AF3084">
        <v>1.029699981</v>
      </c>
      <c r="AG3084">
        <v>1.0771499870000001</v>
      </c>
      <c r="AH3084">
        <v>1.0154000519999999</v>
      </c>
      <c r="AI3084">
        <v>0.911759973</v>
      </c>
      <c r="AJ3084">
        <v>0.99009990699999995</v>
      </c>
      <c r="AK3084">
        <v>1.11469996</v>
      </c>
      <c r="AL3084">
        <v>0.98427998999999999</v>
      </c>
      <c r="AM3084">
        <v>1.0218399760000001</v>
      </c>
      <c r="AN3084">
        <v>1.1798950429999999</v>
      </c>
      <c r="AO3084">
        <v>1.3351399900000001</v>
      </c>
      <c r="AP3084">
        <v>1.0702150459999999</v>
      </c>
      <c r="AQ3084" t="s">
        <v>30</v>
      </c>
      <c r="AR3084">
        <v>1.4492950439999999</v>
      </c>
      <c r="AS3084">
        <v>1.116519928</v>
      </c>
      <c r="AT3084">
        <v>1.177614927</v>
      </c>
      <c r="AU3084">
        <v>1.105774939</v>
      </c>
      <c r="AV3084">
        <v>1.1154600379999999</v>
      </c>
      <c r="AW3084">
        <v>1.306840003</v>
      </c>
      <c r="AX3084" t="s">
        <v>30</v>
      </c>
      <c r="AY3084" t="s">
        <v>30</v>
      </c>
      <c r="AZ3084" t="s">
        <v>30</v>
      </c>
      <c r="BA3084" t="s">
        <v>30</v>
      </c>
      <c r="BB3084" t="s">
        <v>30</v>
      </c>
      <c r="BC3084" t="s">
        <v>30</v>
      </c>
      <c r="BD3084" t="s">
        <v>30</v>
      </c>
      <c r="BE3084">
        <v>1.089714944</v>
      </c>
      <c r="BF3084" t="s">
        <v>30</v>
      </c>
      <c r="BG3084">
        <v>1.062490046</v>
      </c>
      <c r="BH3084">
        <v>1.2236899139999999</v>
      </c>
      <c r="BI3084">
        <v>0.994489968</v>
      </c>
      <c r="BJ3084">
        <v>1.041260004</v>
      </c>
      <c r="BK3084">
        <v>1.2731000190000001</v>
      </c>
      <c r="BL3084">
        <v>1.132969975</v>
      </c>
      <c r="BM3084">
        <v>1.1269750599999999</v>
      </c>
      <c r="BN3084">
        <v>1.0920199749999999</v>
      </c>
      <c r="BO3084">
        <v>1.238619983</v>
      </c>
      <c r="BP3084" t="s">
        <v>18108</v>
      </c>
      <c r="BQ3084">
        <v>506</v>
      </c>
      <c r="BR3084" t="s">
        <v>18108</v>
      </c>
      <c r="BS3084" t="s">
        <v>18108</v>
      </c>
      <c r="BT3084" t="s">
        <v>18107</v>
      </c>
      <c r="BU3084" t="s">
        <v>18106</v>
      </c>
      <c r="BV3084" t="s">
        <v>18109</v>
      </c>
      <c r="BW3084" t="s">
        <v>18110</v>
      </c>
      <c r="BY3084" t="s">
        <v>18111</v>
      </c>
      <c r="BZ3084">
        <v>1</v>
      </c>
      <c r="CA3084">
        <v>2304</v>
      </c>
    </row>
    <row r="3085" spans="1:79" x14ac:dyDescent="0.35">
      <c r="A3085">
        <v>1.39415</v>
      </c>
      <c r="B3085">
        <v>1.39415</v>
      </c>
      <c r="C3085">
        <v>1.453225</v>
      </c>
      <c r="D3085">
        <v>1.5123</v>
      </c>
      <c r="E3085">
        <v>1.2170000000000001</v>
      </c>
      <c r="F3085">
        <v>1.2575999</v>
      </c>
      <c r="G3085">
        <v>1.2115449</v>
      </c>
      <c r="H3085">
        <v>1.1654899999999999</v>
      </c>
      <c r="I3085">
        <v>1.2506949999999999</v>
      </c>
      <c r="J3085">
        <v>1.0250000400000001</v>
      </c>
      <c r="K3085">
        <v>1.2145250000000001</v>
      </c>
      <c r="L3085">
        <v>1.2042199</v>
      </c>
      <c r="M3085">
        <v>1.1677951</v>
      </c>
      <c r="N3085">
        <v>1.4031199999999999</v>
      </c>
      <c r="O3085">
        <v>1.3717923999999999</v>
      </c>
      <c r="P3085">
        <v>1.3404649</v>
      </c>
      <c r="Q3085">
        <v>1.1541399999999999</v>
      </c>
      <c r="R3085">
        <v>1.31914</v>
      </c>
      <c r="S3085" t="s">
        <v>34</v>
      </c>
      <c r="T3085">
        <v>3</v>
      </c>
      <c r="U3085" t="s">
        <v>10950</v>
      </c>
      <c r="V3085">
        <v>0.99733300000000003</v>
      </c>
      <c r="W3085" s="1">
        <v>1.88E-8</v>
      </c>
      <c r="X3085">
        <v>61.725000000000001</v>
      </c>
      <c r="Y3085">
        <v>51.63</v>
      </c>
      <c r="Z3085">
        <v>49.209000000000003</v>
      </c>
      <c r="AA3085">
        <v>1.2286999999999999</v>
      </c>
      <c r="AB3085">
        <v>1272100000</v>
      </c>
      <c r="AC3085">
        <v>559570000</v>
      </c>
      <c r="AD3085">
        <v>712520000</v>
      </c>
      <c r="AE3085">
        <v>947</v>
      </c>
      <c r="AF3085" t="s">
        <v>30</v>
      </c>
      <c r="AG3085">
        <v>1.394150019</v>
      </c>
      <c r="AH3085" t="s">
        <v>30</v>
      </c>
      <c r="AI3085">
        <v>1.512299955</v>
      </c>
      <c r="AJ3085">
        <v>1.2170000080000001</v>
      </c>
      <c r="AK3085">
        <v>1.2575999499999999</v>
      </c>
      <c r="AL3085" t="s">
        <v>30</v>
      </c>
      <c r="AM3085">
        <v>1.165490031</v>
      </c>
      <c r="AN3085">
        <v>1.25069499</v>
      </c>
      <c r="AO3085">
        <v>1.025000036</v>
      </c>
      <c r="AP3085">
        <v>1.2145249840000001</v>
      </c>
      <c r="AQ3085">
        <v>1.204219937</v>
      </c>
      <c r="AR3085">
        <v>1.1677950619999999</v>
      </c>
      <c r="AS3085">
        <v>1.403120041</v>
      </c>
      <c r="AT3085" t="s">
        <v>30</v>
      </c>
      <c r="AU3085">
        <v>1.3404649499999999</v>
      </c>
      <c r="AV3085">
        <v>1.1541399960000001</v>
      </c>
      <c r="AW3085">
        <v>1.3191400170000001</v>
      </c>
      <c r="AX3085" t="s">
        <v>30</v>
      </c>
      <c r="AY3085" t="s">
        <v>30</v>
      </c>
      <c r="AZ3085" t="s">
        <v>30</v>
      </c>
      <c r="BA3085" t="s">
        <v>30</v>
      </c>
      <c r="BB3085" t="s">
        <v>30</v>
      </c>
      <c r="BC3085" t="s">
        <v>30</v>
      </c>
      <c r="BD3085" t="s">
        <v>30</v>
      </c>
      <c r="BE3085" t="s">
        <v>30</v>
      </c>
      <c r="BF3085" t="s">
        <v>30</v>
      </c>
      <c r="BG3085" t="s">
        <v>30</v>
      </c>
      <c r="BH3085" t="s">
        <v>30</v>
      </c>
      <c r="BI3085" t="s">
        <v>30</v>
      </c>
      <c r="BJ3085" t="s">
        <v>30</v>
      </c>
      <c r="BK3085" t="s">
        <v>30</v>
      </c>
      <c r="BL3085" t="s">
        <v>30</v>
      </c>
      <c r="BM3085" t="s">
        <v>30</v>
      </c>
      <c r="BN3085" t="s">
        <v>30</v>
      </c>
      <c r="BO3085" t="s">
        <v>30</v>
      </c>
      <c r="BP3085" t="s">
        <v>8991</v>
      </c>
      <c r="BQ3085" t="s">
        <v>18112</v>
      </c>
      <c r="BR3085" t="s">
        <v>8993</v>
      </c>
      <c r="BS3085" t="s">
        <v>8993</v>
      </c>
      <c r="BT3085" t="s">
        <v>8990</v>
      </c>
      <c r="BU3085" t="s">
        <v>8994</v>
      </c>
      <c r="BV3085" t="s">
        <v>18113</v>
      </c>
      <c r="BW3085" t="s">
        <v>18114</v>
      </c>
      <c r="BY3085" t="s">
        <v>18115</v>
      </c>
      <c r="BZ3085">
        <v>1</v>
      </c>
      <c r="CA3085">
        <v>1221</v>
      </c>
    </row>
    <row r="3086" spans="1:79" x14ac:dyDescent="0.35">
      <c r="A3086">
        <v>0.84723499999999996</v>
      </c>
      <c r="B3086">
        <v>1.1671750000000001</v>
      </c>
      <c r="C3086">
        <v>1.3294999999999999</v>
      </c>
      <c r="D3086">
        <v>1.0556499699999999</v>
      </c>
      <c r="E3086">
        <v>1.09292495</v>
      </c>
      <c r="F3086">
        <v>1.2471000000000001</v>
      </c>
      <c r="G3086">
        <v>1.1827874999999999</v>
      </c>
      <c r="H3086">
        <v>1.1706425</v>
      </c>
      <c r="I3086">
        <v>1.1914425</v>
      </c>
      <c r="J3086">
        <v>1.2799149999999999</v>
      </c>
      <c r="K3086">
        <v>1.1626574999999999</v>
      </c>
      <c r="L3086">
        <v>1.1060749999999999</v>
      </c>
      <c r="M3086">
        <v>1.1175675</v>
      </c>
      <c r="N3086">
        <v>1.1328100000000001</v>
      </c>
      <c r="O3086">
        <v>1.0757975</v>
      </c>
      <c r="P3086">
        <v>1.0757749699999999</v>
      </c>
      <c r="Q3086">
        <v>1.03337499</v>
      </c>
      <c r="R3086">
        <v>1.004124969</v>
      </c>
      <c r="S3086" t="s">
        <v>34</v>
      </c>
      <c r="T3086">
        <v>3</v>
      </c>
      <c r="U3086" t="s">
        <v>10950</v>
      </c>
      <c r="V3086">
        <v>1</v>
      </c>
      <c r="W3086">
        <v>1.58252E-3</v>
      </c>
      <c r="X3086">
        <v>133.88999999999999</v>
      </c>
      <c r="Y3086">
        <v>83.539000000000001</v>
      </c>
      <c r="Z3086">
        <v>84.478999999999999</v>
      </c>
      <c r="AA3086">
        <v>0.17965999999999999</v>
      </c>
      <c r="AB3086">
        <v>3754900000</v>
      </c>
      <c r="AC3086">
        <v>1743800000</v>
      </c>
      <c r="AD3086">
        <v>2011100000</v>
      </c>
      <c r="AE3086">
        <v>815</v>
      </c>
      <c r="AF3086">
        <v>0.80980002900000003</v>
      </c>
      <c r="AG3086">
        <v>1.148049951</v>
      </c>
      <c r="AH3086">
        <v>1.3302000760000001</v>
      </c>
      <c r="AI3086">
        <v>1.0643000009999999</v>
      </c>
      <c r="AJ3086">
        <v>1.0439999099999999</v>
      </c>
      <c r="AK3086">
        <v>1.1736999749999999</v>
      </c>
      <c r="AL3086">
        <v>1.2727699880000001</v>
      </c>
      <c r="AM3086">
        <v>1.10856998</v>
      </c>
      <c r="AN3086">
        <v>1.235895038</v>
      </c>
      <c r="AO3086">
        <v>1.268440008</v>
      </c>
      <c r="AP3086">
        <v>1.1982250210000001</v>
      </c>
      <c r="AQ3086">
        <v>1.0743899939999999</v>
      </c>
      <c r="AR3086">
        <v>1.0924550289999999</v>
      </c>
      <c r="AS3086">
        <v>1.1309199329999999</v>
      </c>
      <c r="AT3086">
        <v>1.060424984</v>
      </c>
      <c r="AU3086">
        <v>1.0857249499999999</v>
      </c>
      <c r="AV3086">
        <v>1.0057100059999999</v>
      </c>
      <c r="AW3086">
        <v>1.0285799499999999</v>
      </c>
      <c r="AX3086">
        <v>0.88466995999999998</v>
      </c>
      <c r="AY3086">
        <v>1.186300039</v>
      </c>
      <c r="AZ3086">
        <v>1.328799963</v>
      </c>
      <c r="BA3086">
        <v>1.046999931</v>
      </c>
      <c r="BB3086">
        <v>1.1418499950000001</v>
      </c>
      <c r="BC3086">
        <v>1.320500016</v>
      </c>
      <c r="BD3086">
        <v>1.092804968</v>
      </c>
      <c r="BE3086">
        <v>1.2327149509999999</v>
      </c>
      <c r="BF3086">
        <v>1.146989942</v>
      </c>
      <c r="BG3086">
        <v>1.291390002</v>
      </c>
      <c r="BH3086">
        <v>1.127089977</v>
      </c>
      <c r="BI3086">
        <v>1.1377600430000001</v>
      </c>
      <c r="BJ3086">
        <v>1.1426799889999999</v>
      </c>
      <c r="BK3086">
        <v>1.1347000600000001</v>
      </c>
      <c r="BL3086">
        <v>1.0911700129999999</v>
      </c>
      <c r="BM3086">
        <v>1.065824986</v>
      </c>
      <c r="BN3086">
        <v>1.061039984</v>
      </c>
      <c r="BO3086">
        <v>0.97966998800000005</v>
      </c>
      <c r="BP3086" t="s">
        <v>9003</v>
      </c>
      <c r="BQ3086" t="s">
        <v>18116</v>
      </c>
      <c r="BR3086" t="s">
        <v>9005</v>
      </c>
      <c r="BS3086" t="s">
        <v>9005</v>
      </c>
      <c r="BT3086" t="s">
        <v>9002</v>
      </c>
      <c r="BU3086" t="s">
        <v>9006</v>
      </c>
      <c r="BV3086" t="s">
        <v>18117</v>
      </c>
      <c r="BW3086" t="s">
        <v>18118</v>
      </c>
      <c r="BY3086" t="s">
        <v>18119</v>
      </c>
      <c r="BZ3086">
        <v>1</v>
      </c>
      <c r="CA3086">
        <v>1761</v>
      </c>
    </row>
    <row r="3087" spans="1:79" x14ac:dyDescent="0.35">
      <c r="A3087">
        <v>0.94921997000000002</v>
      </c>
      <c r="B3087">
        <v>1.518275</v>
      </c>
      <c r="C3087">
        <v>1.3635625</v>
      </c>
      <c r="D3087">
        <v>1.20885</v>
      </c>
      <c r="E3087">
        <v>1.2541749</v>
      </c>
      <c r="F3087">
        <v>1.613</v>
      </c>
      <c r="G3087">
        <v>1.2819975000000001</v>
      </c>
      <c r="H3087">
        <v>1.6517900000000001</v>
      </c>
      <c r="I3087">
        <v>1.3829426</v>
      </c>
      <c r="J3087">
        <v>1.4158649999999999</v>
      </c>
      <c r="K3087">
        <v>1.0522050300000001</v>
      </c>
      <c r="L3087">
        <v>1.2706900000000001</v>
      </c>
      <c r="M3087">
        <v>1.4925375000000001</v>
      </c>
      <c r="N3087">
        <v>1.3304199999999999</v>
      </c>
      <c r="O3087">
        <v>1.5366425000000001</v>
      </c>
      <c r="P3087">
        <v>1.6709700000000001</v>
      </c>
      <c r="Q3087">
        <v>1.6019999999999999</v>
      </c>
      <c r="R3087">
        <v>1.5330300000000001</v>
      </c>
      <c r="S3087" t="s">
        <v>34</v>
      </c>
      <c r="T3087">
        <v>3</v>
      </c>
      <c r="U3087" t="s">
        <v>10950</v>
      </c>
      <c r="V3087">
        <v>0.99999800000000005</v>
      </c>
      <c r="W3087" s="1">
        <v>6.6900000000000003E-6</v>
      </c>
      <c r="X3087">
        <v>90.754999999999995</v>
      </c>
      <c r="Y3087">
        <v>71.819000000000003</v>
      </c>
      <c r="Z3087">
        <v>90.754999999999995</v>
      </c>
      <c r="AA3087">
        <v>-0.13614000000000001</v>
      </c>
      <c r="AB3087">
        <v>2681500000</v>
      </c>
      <c r="AC3087">
        <v>1178200000</v>
      </c>
      <c r="AD3087">
        <v>1503200000</v>
      </c>
      <c r="AE3087">
        <v>37</v>
      </c>
      <c r="AF3087">
        <v>1.072589993</v>
      </c>
      <c r="AG3087">
        <v>1.2315499779999999</v>
      </c>
      <c r="AH3087" t="s">
        <v>30</v>
      </c>
      <c r="AI3087">
        <v>1.039900005</v>
      </c>
      <c r="AJ3087">
        <v>1.0180999040000001</v>
      </c>
      <c r="AK3087" t="s">
        <v>30</v>
      </c>
      <c r="AL3087">
        <v>1.2359699609999999</v>
      </c>
      <c r="AM3087">
        <v>1.651790023</v>
      </c>
      <c r="AN3087">
        <v>1.2260950799999999</v>
      </c>
      <c r="AO3087">
        <v>1.262340069</v>
      </c>
      <c r="AP3087">
        <v>1.052205026</v>
      </c>
      <c r="AQ3087">
        <v>1.1464200019999999</v>
      </c>
      <c r="AR3087">
        <v>1.289295077</v>
      </c>
      <c r="AS3087">
        <v>1.330420017</v>
      </c>
      <c r="AT3087">
        <v>1.332814932</v>
      </c>
      <c r="AU3087">
        <v>1.6117649080000001</v>
      </c>
      <c r="AV3087" t="s">
        <v>30</v>
      </c>
      <c r="AW3087">
        <v>1.3248400089999999</v>
      </c>
      <c r="AX3087">
        <v>0.82584995000000005</v>
      </c>
      <c r="AY3087">
        <v>1.8050000669999999</v>
      </c>
      <c r="AZ3087" t="s">
        <v>30</v>
      </c>
      <c r="BA3087">
        <v>1.377799988</v>
      </c>
      <c r="BB3087">
        <v>1.490249991</v>
      </c>
      <c r="BC3087">
        <v>1.613000035</v>
      </c>
      <c r="BD3087">
        <v>1.3280249829999999</v>
      </c>
      <c r="BE3087" t="s">
        <v>30</v>
      </c>
      <c r="BF3087">
        <v>1.5397900340000001</v>
      </c>
      <c r="BG3087">
        <v>1.569389999</v>
      </c>
      <c r="BH3087" t="s">
        <v>30</v>
      </c>
      <c r="BI3087">
        <v>1.3949599269999999</v>
      </c>
      <c r="BJ3087">
        <v>1.6957799790000001</v>
      </c>
      <c r="BK3087" t="s">
        <v>30</v>
      </c>
      <c r="BL3087">
        <v>1.740470052</v>
      </c>
      <c r="BM3087">
        <v>1.730175018</v>
      </c>
      <c r="BN3087" t="s">
        <v>30</v>
      </c>
      <c r="BO3087">
        <v>1.741220057</v>
      </c>
      <c r="BP3087" t="s">
        <v>18121</v>
      </c>
      <c r="BQ3087" t="s">
        <v>18122</v>
      </c>
      <c r="BR3087" t="s">
        <v>18123</v>
      </c>
      <c r="BS3087" t="s">
        <v>18123</v>
      </c>
      <c r="BT3087" t="s">
        <v>18120</v>
      </c>
      <c r="BU3087" t="s">
        <v>18124</v>
      </c>
      <c r="BV3087" t="s">
        <v>18125</v>
      </c>
      <c r="BW3087" t="s">
        <v>18126</v>
      </c>
      <c r="BY3087" t="s">
        <v>18127</v>
      </c>
      <c r="BZ3087">
        <v>1</v>
      </c>
      <c r="CA3087">
        <v>466</v>
      </c>
    </row>
    <row r="3088" spans="1:79" x14ac:dyDescent="0.35">
      <c r="A3088">
        <v>0.83427000000000007</v>
      </c>
      <c r="B3088">
        <v>0.83427000000000007</v>
      </c>
      <c r="C3088">
        <v>0.94816500000000004</v>
      </c>
      <c r="D3088">
        <v>1.0033999680000001</v>
      </c>
      <c r="E3088">
        <v>1.0276250199999999</v>
      </c>
      <c r="F3088">
        <v>0.78520009999999996</v>
      </c>
      <c r="G3088">
        <v>1.0796700100000001</v>
      </c>
      <c r="H3088">
        <v>1.0767299800000001</v>
      </c>
      <c r="I3088">
        <v>1.0737899500000001</v>
      </c>
      <c r="J3088">
        <v>1.3799399999999999</v>
      </c>
      <c r="K3088">
        <v>1.02007252</v>
      </c>
      <c r="L3088">
        <v>1.1475599999999999</v>
      </c>
      <c r="M3088">
        <v>0.99242001800000001</v>
      </c>
      <c r="N3088">
        <v>1.0637450100000001</v>
      </c>
      <c r="O3088">
        <v>1.13507</v>
      </c>
      <c r="P3088">
        <v>0.88006499999999999</v>
      </c>
      <c r="Q3088">
        <v>1.1305599</v>
      </c>
      <c r="R3088">
        <v>0.97087002</v>
      </c>
      <c r="S3088" t="s">
        <v>34</v>
      </c>
      <c r="T3088">
        <v>3</v>
      </c>
      <c r="U3088" t="s">
        <v>10950</v>
      </c>
      <c r="V3088">
        <v>0.99997899999999995</v>
      </c>
      <c r="W3088" s="1">
        <v>7.5199999999999998E-5</v>
      </c>
      <c r="X3088">
        <v>68.134</v>
      </c>
      <c r="Y3088">
        <v>50.988</v>
      </c>
      <c r="Z3088">
        <v>62.847000000000001</v>
      </c>
      <c r="AA3088">
        <v>-0.98170000000000002</v>
      </c>
      <c r="AB3088">
        <v>879140000</v>
      </c>
      <c r="AC3088">
        <v>443270000</v>
      </c>
      <c r="AD3088">
        <v>435870000</v>
      </c>
      <c r="AE3088">
        <v>728</v>
      </c>
      <c r="AF3088" t="s">
        <v>30</v>
      </c>
      <c r="AG3088">
        <v>0.83427000000000007</v>
      </c>
      <c r="AH3088">
        <v>1.164700031</v>
      </c>
      <c r="AI3088">
        <v>1.0033999680000001</v>
      </c>
      <c r="AJ3088">
        <v>1.022899985</v>
      </c>
      <c r="AK3088" t="s">
        <v>30</v>
      </c>
      <c r="AL3088">
        <v>1.079670012</v>
      </c>
      <c r="AM3088" t="s">
        <v>30</v>
      </c>
      <c r="AN3088" t="s">
        <v>30</v>
      </c>
      <c r="AO3088">
        <v>1.379940033</v>
      </c>
      <c r="AP3088">
        <v>1.0518250469999999</v>
      </c>
      <c r="AQ3088" t="s">
        <v>30</v>
      </c>
      <c r="AR3088" t="s">
        <v>30</v>
      </c>
      <c r="AS3088" t="s">
        <v>30</v>
      </c>
      <c r="AT3088" t="s">
        <v>30</v>
      </c>
      <c r="AU3088" t="s">
        <v>30</v>
      </c>
      <c r="AV3088" t="s">
        <v>30</v>
      </c>
      <c r="AW3088" t="s">
        <v>30</v>
      </c>
      <c r="AX3088" t="s">
        <v>30</v>
      </c>
      <c r="AY3088" t="s">
        <v>30</v>
      </c>
      <c r="AZ3088">
        <v>0.73162996800000002</v>
      </c>
      <c r="BA3088" t="s">
        <v>30</v>
      </c>
      <c r="BB3088">
        <v>1.032350063</v>
      </c>
      <c r="BC3088">
        <v>0.78520005900000001</v>
      </c>
      <c r="BD3088" t="s">
        <v>30</v>
      </c>
      <c r="BE3088" t="s">
        <v>30</v>
      </c>
      <c r="BF3088">
        <v>1.073789954</v>
      </c>
      <c r="BG3088" t="s">
        <v>30</v>
      </c>
      <c r="BH3088">
        <v>0.98831999299999995</v>
      </c>
      <c r="BI3088">
        <v>1.1475599999999999</v>
      </c>
      <c r="BJ3088">
        <v>0.99242001800000001</v>
      </c>
      <c r="BK3088" t="s">
        <v>30</v>
      </c>
      <c r="BL3088">
        <v>1.1350699660000001</v>
      </c>
      <c r="BM3088">
        <v>0.88006502399999997</v>
      </c>
      <c r="BN3088">
        <v>1.1305599209999999</v>
      </c>
      <c r="BO3088">
        <v>0.97087001800000006</v>
      </c>
      <c r="BP3088" t="s">
        <v>18129</v>
      </c>
      <c r="BQ3088">
        <v>728</v>
      </c>
      <c r="BR3088" t="s">
        <v>18129</v>
      </c>
      <c r="BS3088" t="s">
        <v>18129</v>
      </c>
      <c r="BT3088" t="s">
        <v>18128</v>
      </c>
      <c r="BU3088" t="s">
        <v>18130</v>
      </c>
      <c r="BV3088" t="s">
        <v>18131</v>
      </c>
      <c r="BW3088" t="s">
        <v>18132</v>
      </c>
      <c r="BY3088" t="s">
        <v>18133</v>
      </c>
      <c r="BZ3088">
        <v>1</v>
      </c>
      <c r="CA3088">
        <v>2778</v>
      </c>
    </row>
    <row r="3089" spans="1:79" x14ac:dyDescent="0.35">
      <c r="A3089">
        <v>0.93125999000000004</v>
      </c>
      <c r="B3089">
        <v>0.93125999000000004</v>
      </c>
      <c r="C3089">
        <v>0.99372998000000001</v>
      </c>
      <c r="D3089">
        <v>1.05619997</v>
      </c>
      <c r="E3089">
        <v>1.101</v>
      </c>
      <c r="F3089">
        <v>0.88227990000000001</v>
      </c>
      <c r="G3089">
        <v>0.88941999999999999</v>
      </c>
      <c r="H3089">
        <v>0.89656000000000002</v>
      </c>
      <c r="I3089">
        <v>1.1807951000000001</v>
      </c>
      <c r="J3089">
        <v>1.1845101</v>
      </c>
      <c r="K3089">
        <v>1.1882250000000001</v>
      </c>
      <c r="L3089">
        <v>1.04284</v>
      </c>
      <c r="M3089">
        <v>1.105955</v>
      </c>
      <c r="N3089">
        <v>1.2095199999999999</v>
      </c>
      <c r="O3089">
        <v>0.95147249</v>
      </c>
      <c r="P3089">
        <v>1.2935649</v>
      </c>
      <c r="Q3089">
        <v>1.0276300300000001</v>
      </c>
      <c r="R3089">
        <v>1.004065005</v>
      </c>
      <c r="S3089" t="s">
        <v>27</v>
      </c>
      <c r="T3089">
        <v>3</v>
      </c>
      <c r="U3089" t="s">
        <v>10950</v>
      </c>
      <c r="V3089">
        <v>0.79443299999999994</v>
      </c>
      <c r="W3089">
        <v>9.8555100000000009E-4</v>
      </c>
      <c r="X3089">
        <v>54.008000000000003</v>
      </c>
      <c r="Y3089">
        <v>32.65</v>
      </c>
      <c r="Z3089">
        <v>40.097000000000001</v>
      </c>
      <c r="AA3089">
        <v>2.3949000000000002E-2</v>
      </c>
      <c r="AB3089">
        <v>1017500000</v>
      </c>
      <c r="AC3089">
        <v>506120000</v>
      </c>
      <c r="AD3089">
        <v>511380000</v>
      </c>
      <c r="AE3089">
        <v>665</v>
      </c>
      <c r="AF3089" t="s">
        <v>30</v>
      </c>
      <c r="AG3089">
        <v>0.93125999000000004</v>
      </c>
      <c r="AH3089" t="s">
        <v>30</v>
      </c>
      <c r="AI3089">
        <v>1.056199968</v>
      </c>
      <c r="AJ3089">
        <v>1.1009999509999999</v>
      </c>
      <c r="AK3089">
        <v>0.88227993199999999</v>
      </c>
      <c r="AL3089" t="s">
        <v>30</v>
      </c>
      <c r="AM3089">
        <v>0.89656001299999999</v>
      </c>
      <c r="AN3089">
        <v>1.1807950739999999</v>
      </c>
      <c r="AO3089" t="s">
        <v>30</v>
      </c>
      <c r="AP3089">
        <v>1.188225031</v>
      </c>
      <c r="AQ3089">
        <v>1.0428400040000001</v>
      </c>
      <c r="AR3089">
        <v>1.105955005</v>
      </c>
      <c r="AS3089">
        <v>1.209519982</v>
      </c>
      <c r="AT3089">
        <v>0.82868498600000007</v>
      </c>
      <c r="AU3089">
        <v>1.293564916</v>
      </c>
      <c r="AV3089">
        <v>1.0276300309999999</v>
      </c>
      <c r="AW3089" t="s">
        <v>30</v>
      </c>
      <c r="AX3089" t="s">
        <v>30</v>
      </c>
      <c r="AY3089" t="s">
        <v>30</v>
      </c>
      <c r="AZ3089" t="s">
        <v>30</v>
      </c>
      <c r="BA3089" t="s">
        <v>30</v>
      </c>
      <c r="BB3089" t="s">
        <v>30</v>
      </c>
      <c r="BC3089" t="s">
        <v>30</v>
      </c>
      <c r="BD3089" t="s">
        <v>30</v>
      </c>
      <c r="BE3089" t="s">
        <v>30</v>
      </c>
      <c r="BF3089" t="s">
        <v>30</v>
      </c>
      <c r="BG3089" t="s">
        <v>30</v>
      </c>
      <c r="BH3089" t="s">
        <v>30</v>
      </c>
      <c r="BI3089" t="s">
        <v>30</v>
      </c>
      <c r="BJ3089" t="s">
        <v>30</v>
      </c>
      <c r="BK3089" t="s">
        <v>30</v>
      </c>
      <c r="BL3089">
        <v>1.0742599959999999</v>
      </c>
      <c r="BM3089" t="s">
        <v>30</v>
      </c>
      <c r="BN3089" t="s">
        <v>30</v>
      </c>
      <c r="BO3089" t="s">
        <v>30</v>
      </c>
      <c r="BP3089" t="s">
        <v>18134</v>
      </c>
      <c r="BQ3089" t="s">
        <v>18135</v>
      </c>
      <c r="BR3089" t="s">
        <v>9024</v>
      </c>
      <c r="BS3089" t="s">
        <v>9024</v>
      </c>
      <c r="BT3089" t="s">
        <v>9021</v>
      </c>
      <c r="BU3089" t="s">
        <v>9025</v>
      </c>
      <c r="BV3089" t="s">
        <v>18136</v>
      </c>
      <c r="BW3089" t="s">
        <v>18137</v>
      </c>
      <c r="BY3089" t="s">
        <v>18138</v>
      </c>
      <c r="BZ3089">
        <v>1</v>
      </c>
      <c r="CA3089">
        <v>3009</v>
      </c>
    </row>
    <row r="3090" spans="1:79" x14ac:dyDescent="0.35">
      <c r="A3090">
        <v>1.0705000199999999</v>
      </c>
      <c r="B3090">
        <v>0.88420010000000004</v>
      </c>
      <c r="C3090">
        <v>0.86582500000000007</v>
      </c>
      <c r="D3090">
        <v>0.92710996000000001</v>
      </c>
      <c r="E3090">
        <v>1.1466501</v>
      </c>
      <c r="F3090">
        <v>0.79774</v>
      </c>
      <c r="G3090">
        <v>1.1422025</v>
      </c>
      <c r="H3090">
        <v>1.0177125300000001</v>
      </c>
      <c r="I3090">
        <v>1.3804425</v>
      </c>
      <c r="J3090">
        <v>1.0401400300000001</v>
      </c>
      <c r="K3090">
        <v>1.0926974700000001</v>
      </c>
      <c r="L3090">
        <v>1.3065899999999999</v>
      </c>
      <c r="M3090">
        <v>1.2935875000000001</v>
      </c>
      <c r="N3090">
        <v>1.2353350000000001</v>
      </c>
      <c r="O3090">
        <v>1.2536700000000001</v>
      </c>
      <c r="P3090">
        <v>1.0414749999999999</v>
      </c>
      <c r="Q3090">
        <v>1.12466</v>
      </c>
      <c r="R3090">
        <v>1.1720649999999999</v>
      </c>
      <c r="S3090" t="s">
        <v>34</v>
      </c>
      <c r="T3090">
        <v>2</v>
      </c>
      <c r="U3090" t="s">
        <v>10950</v>
      </c>
      <c r="V3090">
        <v>0.98119900000000004</v>
      </c>
      <c r="W3090" s="1">
        <v>1.4700000000000001E-7</v>
      </c>
      <c r="X3090">
        <v>100.59</v>
      </c>
      <c r="Y3090">
        <v>82.768000000000001</v>
      </c>
      <c r="Z3090">
        <v>57.155999999999999</v>
      </c>
      <c r="AA3090">
        <v>-0.43269999999999997</v>
      </c>
      <c r="AB3090">
        <v>1543700000</v>
      </c>
      <c r="AC3090">
        <v>805910000</v>
      </c>
      <c r="AD3090">
        <v>737780000</v>
      </c>
      <c r="AE3090">
        <v>661</v>
      </c>
      <c r="AF3090" t="s">
        <v>30</v>
      </c>
      <c r="AG3090">
        <v>0.82670003199999997</v>
      </c>
      <c r="AH3090">
        <v>0.74555003600000003</v>
      </c>
      <c r="AI3090" t="s">
        <v>30</v>
      </c>
      <c r="AJ3090" t="s">
        <v>30</v>
      </c>
      <c r="AK3090" t="s">
        <v>30</v>
      </c>
      <c r="AL3090">
        <v>1.208470047</v>
      </c>
      <c r="AM3090">
        <v>0.99471002799999997</v>
      </c>
      <c r="AN3090">
        <v>1.583395004</v>
      </c>
      <c r="AO3090" t="s">
        <v>30</v>
      </c>
      <c r="AP3090">
        <v>1.2022249700000001</v>
      </c>
      <c r="AQ3090">
        <v>1.372720003</v>
      </c>
      <c r="AR3090">
        <v>1.464595079</v>
      </c>
      <c r="AS3090">
        <v>1.386219978</v>
      </c>
      <c r="AT3090" t="s">
        <v>30</v>
      </c>
      <c r="AU3090" t="s">
        <v>30</v>
      </c>
      <c r="AV3090" t="s">
        <v>30</v>
      </c>
      <c r="AW3090">
        <v>1.3370400069999999</v>
      </c>
      <c r="AX3090">
        <v>1.070500016</v>
      </c>
      <c r="AY3090">
        <v>0.94170010100000001</v>
      </c>
      <c r="AZ3090">
        <v>0.98609995800000005</v>
      </c>
      <c r="BA3090">
        <v>0.92710995699999998</v>
      </c>
      <c r="BB3090">
        <v>1.146650076</v>
      </c>
      <c r="BC3090">
        <v>0.79774004200000004</v>
      </c>
      <c r="BD3090">
        <v>1.0759350059999999</v>
      </c>
      <c r="BE3090">
        <v>1.040715039</v>
      </c>
      <c r="BF3090">
        <v>1.177489996</v>
      </c>
      <c r="BG3090">
        <v>1.0401400329999999</v>
      </c>
      <c r="BH3090">
        <v>0.98316997299999997</v>
      </c>
      <c r="BI3090">
        <v>1.2404600379999999</v>
      </c>
      <c r="BJ3090">
        <v>1.1225799919999999</v>
      </c>
      <c r="BK3090">
        <v>1.084450066</v>
      </c>
      <c r="BL3090">
        <v>1.2536699769999999</v>
      </c>
      <c r="BM3090">
        <v>1.041474998</v>
      </c>
      <c r="BN3090">
        <v>1.1246600149999999</v>
      </c>
      <c r="BO3090">
        <v>1.007090032</v>
      </c>
      <c r="BP3090" t="s">
        <v>18134</v>
      </c>
      <c r="BQ3090" t="s">
        <v>18139</v>
      </c>
      <c r="BR3090" t="s">
        <v>9024</v>
      </c>
      <c r="BS3090" t="s">
        <v>9024</v>
      </c>
      <c r="BT3090" t="s">
        <v>9021</v>
      </c>
      <c r="BU3090" t="s">
        <v>9025</v>
      </c>
      <c r="BV3090" t="s">
        <v>18140</v>
      </c>
      <c r="BW3090" t="s">
        <v>18141</v>
      </c>
      <c r="BY3090" t="s">
        <v>18142</v>
      </c>
      <c r="BZ3090">
        <v>1</v>
      </c>
      <c r="CA3090">
        <v>3009</v>
      </c>
    </row>
    <row r="3091" spans="1:79" x14ac:dyDescent="0.35">
      <c r="A3091">
        <v>1.0180900100000001</v>
      </c>
      <c r="B3091">
        <v>1.2630751</v>
      </c>
      <c r="C3091">
        <v>1.36955</v>
      </c>
      <c r="D3091">
        <v>1.2082999999999999</v>
      </c>
      <c r="E3091">
        <v>1.2742749</v>
      </c>
      <c r="F3091">
        <v>1.3152001</v>
      </c>
      <c r="G3091">
        <v>1.2322474999999999</v>
      </c>
      <c r="H3091">
        <v>1.2481525</v>
      </c>
      <c r="I3091">
        <v>1.3239425</v>
      </c>
      <c r="J3091">
        <v>1.3605400000000001</v>
      </c>
      <c r="K3091">
        <v>0</v>
      </c>
      <c r="L3091">
        <v>0</v>
      </c>
      <c r="M3091">
        <v>1.3750374999999999</v>
      </c>
      <c r="N3091">
        <v>1.3911100000000001</v>
      </c>
      <c r="O3091">
        <v>1.4338424999999999</v>
      </c>
      <c r="P3091">
        <v>1.296775</v>
      </c>
      <c r="Q3091">
        <v>1.45082</v>
      </c>
      <c r="R3091">
        <v>1.39733</v>
      </c>
      <c r="S3091" t="s">
        <v>34</v>
      </c>
      <c r="T3091">
        <v>2</v>
      </c>
      <c r="U3091" t="s">
        <v>10950</v>
      </c>
      <c r="V3091">
        <v>0.99955099999999997</v>
      </c>
      <c r="W3091" s="1">
        <v>1.48E-12</v>
      </c>
      <c r="X3091">
        <v>129.05000000000001</v>
      </c>
      <c r="Y3091">
        <v>99.317999999999998</v>
      </c>
      <c r="Z3091">
        <v>129.05000000000001</v>
      </c>
      <c r="AA3091">
        <v>0.49168000000000001</v>
      </c>
      <c r="AB3091">
        <v>1832000000</v>
      </c>
      <c r="AC3091">
        <v>799000000</v>
      </c>
      <c r="AD3091">
        <v>1033000000</v>
      </c>
      <c r="AE3091">
        <v>664</v>
      </c>
      <c r="AF3091">
        <v>1.016780019</v>
      </c>
      <c r="AG3091">
        <v>1.282350063</v>
      </c>
      <c r="AH3091">
        <v>1.3400000329999999</v>
      </c>
      <c r="AI3091" t="s">
        <v>30</v>
      </c>
      <c r="AJ3091">
        <v>1.3564999099999999</v>
      </c>
      <c r="AK3091" t="s">
        <v>30</v>
      </c>
      <c r="AL3091">
        <v>1.2730700370000001</v>
      </c>
      <c r="AM3091">
        <v>1.243090034</v>
      </c>
      <c r="AN3091">
        <v>1.384695053</v>
      </c>
      <c r="AO3091">
        <v>1.3605400320000001</v>
      </c>
      <c r="AP3091" t="s">
        <v>30</v>
      </c>
      <c r="AQ3091" t="s">
        <v>30</v>
      </c>
      <c r="AR3091">
        <v>1.3252949709999999</v>
      </c>
      <c r="AS3091">
        <v>1.31032002</v>
      </c>
      <c r="AT3091">
        <v>1.5078150030000002</v>
      </c>
      <c r="AU3091" t="s">
        <v>30</v>
      </c>
      <c r="AV3091">
        <v>1.4606800680000001</v>
      </c>
      <c r="AW3091">
        <v>1.3653399349999999</v>
      </c>
      <c r="AX3091">
        <v>1.0194000009999999</v>
      </c>
      <c r="AY3091">
        <v>1.2438000439999999</v>
      </c>
      <c r="AZ3091">
        <v>1.399099946</v>
      </c>
      <c r="BA3091">
        <v>1.2082999939999999</v>
      </c>
      <c r="BB3091">
        <v>1.19204998</v>
      </c>
      <c r="BC3091">
        <v>1.31520009</v>
      </c>
      <c r="BD3091">
        <v>1.191424966</v>
      </c>
      <c r="BE3091">
        <v>1.2532150149999999</v>
      </c>
      <c r="BF3091">
        <v>1.2631900309999999</v>
      </c>
      <c r="BG3091" t="s">
        <v>30</v>
      </c>
      <c r="BH3091" t="s">
        <v>30</v>
      </c>
      <c r="BI3091" t="s">
        <v>30</v>
      </c>
      <c r="BJ3091">
        <v>1.424780071</v>
      </c>
      <c r="BK3091">
        <v>1.4718999859999999</v>
      </c>
      <c r="BL3091">
        <v>1.3598699569999999</v>
      </c>
      <c r="BM3091">
        <v>1.2967749829999999</v>
      </c>
      <c r="BN3091">
        <v>1.44095993</v>
      </c>
      <c r="BO3091">
        <v>1.4293200370000001</v>
      </c>
      <c r="BP3091" t="s">
        <v>18145</v>
      </c>
      <c r="BQ3091" t="s">
        <v>18146</v>
      </c>
      <c r="BR3091" t="s">
        <v>18147</v>
      </c>
      <c r="BS3091" t="s">
        <v>18147</v>
      </c>
      <c r="BT3091" t="s">
        <v>18144</v>
      </c>
      <c r="BU3091" t="s">
        <v>18148</v>
      </c>
      <c r="BV3091" t="s">
        <v>18149</v>
      </c>
      <c r="BW3091" t="s">
        <v>18150</v>
      </c>
      <c r="BY3091" t="s">
        <v>18151</v>
      </c>
      <c r="BZ3091">
        <v>1</v>
      </c>
      <c r="CA3091">
        <v>1541</v>
      </c>
    </row>
    <row r="3092" spans="1:79" x14ac:dyDescent="0.35">
      <c r="A3092">
        <v>0.98417500000000002</v>
      </c>
      <c r="B3092">
        <v>1.36765</v>
      </c>
      <c r="C3092">
        <v>1.3665</v>
      </c>
      <c r="D3092">
        <v>1.45075</v>
      </c>
      <c r="E3092">
        <v>1.2084250000000001</v>
      </c>
      <c r="F3092">
        <v>1.33985</v>
      </c>
      <c r="G3092">
        <v>1.2700974999999999</v>
      </c>
      <c r="H3092">
        <v>1.3120025</v>
      </c>
      <c r="I3092">
        <v>1.3868925999999999</v>
      </c>
      <c r="J3092">
        <v>1.3397649999999999</v>
      </c>
      <c r="K3092">
        <v>1.4368574999999999</v>
      </c>
      <c r="L3092">
        <v>1.53864</v>
      </c>
      <c r="M3092">
        <v>1.4294876000000001</v>
      </c>
      <c r="N3092">
        <v>1.4364600000000001</v>
      </c>
      <c r="O3092">
        <v>1.4257925</v>
      </c>
      <c r="P3092">
        <v>1.4824200000000001</v>
      </c>
      <c r="Q3092">
        <v>1.4933700000000001</v>
      </c>
      <c r="R3092">
        <v>1.6316199999999998</v>
      </c>
      <c r="S3092" t="s">
        <v>34</v>
      </c>
      <c r="T3092">
        <v>2</v>
      </c>
      <c r="U3092" t="s">
        <v>10950</v>
      </c>
      <c r="V3092">
        <v>0.99896700000000005</v>
      </c>
      <c r="W3092" s="1">
        <v>1.3099999999999999E-134</v>
      </c>
      <c r="X3092">
        <v>208.89</v>
      </c>
      <c r="Y3092">
        <v>169.84</v>
      </c>
      <c r="Z3092">
        <v>208.89</v>
      </c>
      <c r="AA3092">
        <v>7.0050000000000001E-2</v>
      </c>
      <c r="AB3092">
        <v>10135000000</v>
      </c>
      <c r="AC3092">
        <v>4342300000</v>
      </c>
      <c r="AD3092">
        <v>5792400000</v>
      </c>
      <c r="AE3092">
        <v>124</v>
      </c>
      <c r="AF3092">
        <v>0.998030007</v>
      </c>
      <c r="AG3092">
        <v>1.367650032</v>
      </c>
      <c r="AH3092">
        <v>1.2749999759999999</v>
      </c>
      <c r="AI3092">
        <v>1.5191000099999998</v>
      </c>
      <c r="AJ3092">
        <v>1.2314999099999999</v>
      </c>
      <c r="AK3092">
        <v>1.3041999340000001</v>
      </c>
      <c r="AL3092">
        <v>1.225570023</v>
      </c>
      <c r="AM3092">
        <v>1.2087899449999999</v>
      </c>
      <c r="AN3092">
        <v>1.4012950659999999</v>
      </c>
      <c r="AO3092">
        <v>1.364639997</v>
      </c>
      <c r="AP3092">
        <v>1.3951250310000001</v>
      </c>
      <c r="AQ3092">
        <v>1.3478200440000001</v>
      </c>
      <c r="AR3092">
        <v>1.3364950420000001</v>
      </c>
      <c r="AS3092">
        <v>1.3799200059999999</v>
      </c>
      <c r="AT3092">
        <v>1.4355149270000001</v>
      </c>
      <c r="AU3092">
        <v>1.451764941</v>
      </c>
      <c r="AV3092">
        <v>1.452979982</v>
      </c>
      <c r="AW3092" t="s">
        <v>30</v>
      </c>
      <c r="AX3092">
        <v>0.97031998600000002</v>
      </c>
      <c r="AY3092" t="s">
        <v>30</v>
      </c>
      <c r="AZ3092">
        <v>1.4579999450000001</v>
      </c>
      <c r="BA3092">
        <v>1.3823999169999999</v>
      </c>
      <c r="BB3092">
        <v>1.18535006</v>
      </c>
      <c r="BC3092">
        <v>1.3755000829999999</v>
      </c>
      <c r="BD3092">
        <v>1.314625025</v>
      </c>
      <c r="BE3092">
        <v>1.415214956</v>
      </c>
      <c r="BF3092">
        <v>1.372490048</v>
      </c>
      <c r="BG3092">
        <v>1.314890087</v>
      </c>
      <c r="BH3092">
        <v>1.478590012</v>
      </c>
      <c r="BI3092">
        <v>1.7294600010000001</v>
      </c>
      <c r="BJ3092">
        <v>1.5224800709999999</v>
      </c>
      <c r="BK3092">
        <v>1.493000031</v>
      </c>
      <c r="BL3092">
        <v>1.4160699839999999</v>
      </c>
      <c r="BM3092">
        <v>1.5130749940000001</v>
      </c>
      <c r="BN3092">
        <v>1.533759952</v>
      </c>
      <c r="BO3092">
        <v>1.6316199899999999</v>
      </c>
      <c r="BP3092" t="s">
        <v>18153</v>
      </c>
      <c r="BQ3092" t="s">
        <v>18154</v>
      </c>
      <c r="BR3092" t="s">
        <v>18155</v>
      </c>
      <c r="BS3092" t="s">
        <v>18155</v>
      </c>
      <c r="BT3092" t="s">
        <v>18152</v>
      </c>
      <c r="BU3092" t="s">
        <v>18156</v>
      </c>
      <c r="BV3092" t="s">
        <v>18157</v>
      </c>
      <c r="BW3092" t="s">
        <v>18158</v>
      </c>
      <c r="BY3092" t="s">
        <v>18159</v>
      </c>
      <c r="BZ3092">
        <v>1</v>
      </c>
      <c r="CA3092">
        <v>1049</v>
      </c>
    </row>
    <row r="3093" spans="1:79" x14ac:dyDescent="0.35">
      <c r="A3093">
        <v>0.99213999500000005</v>
      </c>
      <c r="B3093">
        <v>0.93040001000000006</v>
      </c>
      <c r="C3093">
        <v>0.95166001</v>
      </c>
      <c r="D3093">
        <v>0.91009998000000003</v>
      </c>
      <c r="E3093">
        <v>0.91865003000000001</v>
      </c>
      <c r="F3093">
        <v>0.96239498000000001</v>
      </c>
      <c r="G3093">
        <v>1.1069724999999999</v>
      </c>
      <c r="H3093">
        <v>1.1270525</v>
      </c>
      <c r="I3093">
        <v>1.03228253</v>
      </c>
      <c r="J3093">
        <v>1.06642002</v>
      </c>
      <c r="K3093">
        <v>1.1205575000000001</v>
      </c>
      <c r="L3093">
        <v>0.91413</v>
      </c>
      <c r="M3093">
        <v>1.2858875000000001</v>
      </c>
      <c r="N3093">
        <v>1.2106600000000001</v>
      </c>
      <c r="O3093">
        <v>1.0976025199999999</v>
      </c>
      <c r="P3093">
        <v>1.2152700000000001</v>
      </c>
      <c r="Q3093">
        <v>1.1395599999999999</v>
      </c>
      <c r="R3093">
        <v>1.1877800000000001</v>
      </c>
      <c r="S3093" t="s">
        <v>34</v>
      </c>
      <c r="T3093">
        <v>3</v>
      </c>
      <c r="U3093" t="s">
        <v>10950</v>
      </c>
      <c r="V3093">
        <v>1</v>
      </c>
      <c r="W3093">
        <v>1.29097E-3</v>
      </c>
      <c r="X3093">
        <v>203.35</v>
      </c>
      <c r="Y3093">
        <v>137.33000000000001</v>
      </c>
      <c r="Z3093">
        <v>203.35</v>
      </c>
      <c r="AA3093">
        <v>-2.9148E-2</v>
      </c>
      <c r="AB3093">
        <v>1607600000</v>
      </c>
      <c r="AC3093">
        <v>775260000</v>
      </c>
      <c r="AD3093">
        <v>832320000</v>
      </c>
      <c r="AE3093">
        <v>157</v>
      </c>
      <c r="AF3093">
        <v>0.99592000199999997</v>
      </c>
      <c r="AG3093" t="s">
        <v>30</v>
      </c>
      <c r="AH3093">
        <v>0.87301999299999999</v>
      </c>
      <c r="AI3093" t="s">
        <v>30</v>
      </c>
      <c r="AJ3093">
        <v>0.96700000799999997</v>
      </c>
      <c r="AK3093">
        <v>0.86588996600000001</v>
      </c>
      <c r="AL3093">
        <v>1.1598699690000001</v>
      </c>
      <c r="AM3093">
        <v>1.1892900470000001</v>
      </c>
      <c r="AN3093">
        <v>1.0807950500000001</v>
      </c>
      <c r="AO3093">
        <v>1.132840037</v>
      </c>
      <c r="AP3093">
        <v>1.083425045</v>
      </c>
      <c r="AQ3093">
        <v>1.155820012</v>
      </c>
      <c r="AR3093">
        <v>1.297595024</v>
      </c>
      <c r="AS3093">
        <v>1.2112200259999999</v>
      </c>
      <c r="AT3093">
        <v>0.99653500299999997</v>
      </c>
      <c r="AU3093">
        <v>1.2506649489999999</v>
      </c>
      <c r="AV3093" t="s">
        <v>30</v>
      </c>
      <c r="AW3093">
        <v>1.2226399779999999</v>
      </c>
      <c r="AX3093">
        <v>0.98835998800000002</v>
      </c>
      <c r="AY3093">
        <v>0.93040001399999994</v>
      </c>
      <c r="AZ3093">
        <v>1.030300021</v>
      </c>
      <c r="BA3093">
        <v>0.91009998300000006</v>
      </c>
      <c r="BB3093">
        <v>0.87030005499999996</v>
      </c>
      <c r="BC3093">
        <v>1.0588999990000001</v>
      </c>
      <c r="BD3093">
        <v>1.0540750029999999</v>
      </c>
      <c r="BE3093">
        <v>1.0648149849999999</v>
      </c>
      <c r="BF3093">
        <v>0.983770013</v>
      </c>
      <c r="BG3093">
        <v>1</v>
      </c>
      <c r="BH3093">
        <v>1.157689929</v>
      </c>
      <c r="BI3093">
        <v>0.67243999199999993</v>
      </c>
      <c r="BJ3093">
        <v>1.2741799949999999</v>
      </c>
      <c r="BK3093">
        <v>1.2101000550000001</v>
      </c>
      <c r="BL3093">
        <v>1.1986700299999999</v>
      </c>
      <c r="BM3093">
        <v>1.179875016</v>
      </c>
      <c r="BN3093">
        <v>1.1395599839999999</v>
      </c>
      <c r="BO3093">
        <v>1.1529200669999999</v>
      </c>
      <c r="BP3093" t="s">
        <v>18161</v>
      </c>
      <c r="BQ3093" t="s">
        <v>18162</v>
      </c>
      <c r="BR3093" t="s">
        <v>18163</v>
      </c>
      <c r="BS3093" t="s">
        <v>18163</v>
      </c>
      <c r="BT3093" t="s">
        <v>18160</v>
      </c>
      <c r="BU3093" t="s">
        <v>18164</v>
      </c>
      <c r="BV3093" t="s">
        <v>18165</v>
      </c>
      <c r="BW3093" t="s">
        <v>18166</v>
      </c>
      <c r="BX3093" t="s">
        <v>367</v>
      </c>
      <c r="BY3093" t="s">
        <v>18167</v>
      </c>
      <c r="BZ3093">
        <v>1</v>
      </c>
      <c r="CA3093">
        <v>1199</v>
      </c>
    </row>
    <row r="3094" spans="1:79" x14ac:dyDescent="0.35">
      <c r="A3094">
        <v>1.0008049910000001</v>
      </c>
      <c r="B3094">
        <v>1.1088001000000001</v>
      </c>
      <c r="C3094">
        <v>1.1241000000000001</v>
      </c>
      <c r="D3094">
        <v>1.3161499000000001</v>
      </c>
      <c r="E3094">
        <v>1.530125</v>
      </c>
      <c r="F3094">
        <v>1.0306000099999999</v>
      </c>
      <c r="G3094">
        <v>1.4270974999999999</v>
      </c>
      <c r="H3094">
        <v>1.3196525000000001</v>
      </c>
      <c r="I3094">
        <v>1.4761424999999999</v>
      </c>
      <c r="J3094">
        <v>1.6650149999999999</v>
      </c>
      <c r="K3094">
        <v>1.1655899000000001</v>
      </c>
      <c r="L3094">
        <v>1.47359</v>
      </c>
      <c r="M3094">
        <v>1.7968875</v>
      </c>
      <c r="N3094">
        <v>1.9083000000000001</v>
      </c>
      <c r="O3094">
        <v>1.2031324999999999</v>
      </c>
      <c r="P3094">
        <v>1.8641700000000001</v>
      </c>
      <c r="Q3094">
        <v>1.3601700000000001</v>
      </c>
      <c r="R3094">
        <v>1.59473</v>
      </c>
      <c r="S3094" t="s">
        <v>34</v>
      </c>
      <c r="T3094">
        <v>3</v>
      </c>
      <c r="U3094" t="s">
        <v>10950</v>
      </c>
      <c r="V3094">
        <v>0.99810699999999997</v>
      </c>
      <c r="W3094" s="1">
        <v>5.0700000000000001E-58</v>
      </c>
      <c r="X3094">
        <v>144.44</v>
      </c>
      <c r="Y3094">
        <v>119.12</v>
      </c>
      <c r="Z3094">
        <v>136</v>
      </c>
      <c r="AA3094">
        <v>0.76380999999999999</v>
      </c>
      <c r="AB3094">
        <v>10875000000</v>
      </c>
      <c r="AC3094">
        <v>4795100000</v>
      </c>
      <c r="AD3094">
        <v>6080000000</v>
      </c>
      <c r="AE3094">
        <v>509</v>
      </c>
      <c r="AF3094">
        <v>1.020619988</v>
      </c>
      <c r="AG3094" t="s">
        <v>30</v>
      </c>
      <c r="AH3094">
        <v>1.034600019</v>
      </c>
      <c r="AI3094">
        <v>1.2153999209999999</v>
      </c>
      <c r="AJ3094">
        <v>1.4035999770000001</v>
      </c>
      <c r="AK3094">
        <v>1.0004999640000001</v>
      </c>
      <c r="AL3094">
        <v>1.452169955</v>
      </c>
      <c r="AM3094">
        <v>1.353989959</v>
      </c>
      <c r="AN3094">
        <v>1.489695072</v>
      </c>
      <c r="AO3094">
        <v>1.253540039</v>
      </c>
      <c r="AP3094" t="s">
        <v>30</v>
      </c>
      <c r="AQ3094">
        <v>1.232319951</v>
      </c>
      <c r="AR3094">
        <v>1.4753949639999999</v>
      </c>
      <c r="AS3094" t="s">
        <v>30</v>
      </c>
      <c r="AT3094">
        <v>0.98549497100000005</v>
      </c>
      <c r="AU3094">
        <v>1.932765007</v>
      </c>
      <c r="AV3094">
        <v>1.295780003</v>
      </c>
      <c r="AW3094">
        <v>1.6579399700000002</v>
      </c>
      <c r="AX3094">
        <v>0.980989993</v>
      </c>
      <c r="AY3094">
        <v>1.108800054</v>
      </c>
      <c r="AZ3094">
        <v>1.2135999200000001</v>
      </c>
      <c r="BA3094">
        <v>1.4168999200000001</v>
      </c>
      <c r="BB3094">
        <v>1.6566500660000001</v>
      </c>
      <c r="BC3094">
        <v>1.060700059</v>
      </c>
      <c r="BD3094">
        <v>1.4020249840000001</v>
      </c>
      <c r="BE3094">
        <v>1.2853149770000001</v>
      </c>
      <c r="BF3094">
        <v>1.4625899790000001</v>
      </c>
      <c r="BG3094">
        <v>2.0764899249999997</v>
      </c>
      <c r="BH3094">
        <v>1.165589929</v>
      </c>
      <c r="BI3094">
        <v>1.714859962</v>
      </c>
      <c r="BJ3094">
        <v>2.1183800699999997</v>
      </c>
      <c r="BK3094">
        <v>1.908300042</v>
      </c>
      <c r="BL3094">
        <v>1.4207700489999999</v>
      </c>
      <c r="BM3094">
        <v>1.795575023</v>
      </c>
      <c r="BN3094">
        <v>1.424559951</v>
      </c>
      <c r="BO3094">
        <v>1.5315200689999999</v>
      </c>
      <c r="BP3094" t="s">
        <v>9067</v>
      </c>
      <c r="BQ3094" t="s">
        <v>18168</v>
      </c>
      <c r="BR3094" t="s">
        <v>9069</v>
      </c>
      <c r="BS3094" t="s">
        <v>9069</v>
      </c>
      <c r="BT3094" t="s">
        <v>9066</v>
      </c>
      <c r="BU3094" t="s">
        <v>9070</v>
      </c>
      <c r="BV3094" t="s">
        <v>18169</v>
      </c>
      <c r="BW3094" t="s">
        <v>18170</v>
      </c>
      <c r="BY3094" t="s">
        <v>18171</v>
      </c>
      <c r="BZ3094" t="s">
        <v>56</v>
      </c>
      <c r="CA3094">
        <v>3248</v>
      </c>
    </row>
    <row r="3095" spans="1:79" x14ac:dyDescent="0.35">
      <c r="A3095">
        <v>1.1448050000000001</v>
      </c>
      <c r="B3095">
        <v>1.413975</v>
      </c>
      <c r="C3095">
        <v>1.3786499999999999</v>
      </c>
      <c r="D3095">
        <v>1.1504000000000001</v>
      </c>
      <c r="E3095">
        <v>1.5142248999999999</v>
      </c>
      <c r="F3095">
        <v>1.6583000000000001</v>
      </c>
      <c r="G3095">
        <v>1.2878475</v>
      </c>
      <c r="H3095">
        <v>1.1297125000000001</v>
      </c>
      <c r="I3095">
        <v>1.3251925</v>
      </c>
      <c r="J3095">
        <v>1.03018001</v>
      </c>
      <c r="K3095">
        <v>1.1381975</v>
      </c>
      <c r="L3095">
        <v>1.26284</v>
      </c>
      <c r="M3095">
        <v>1.03726253</v>
      </c>
      <c r="N3095">
        <v>0.96951001999999997</v>
      </c>
      <c r="O3095">
        <v>1.1110175</v>
      </c>
      <c r="P3095">
        <v>0.94677997000000003</v>
      </c>
      <c r="Q3095">
        <v>1.13802</v>
      </c>
      <c r="R3095">
        <v>1.04902995</v>
      </c>
      <c r="S3095" t="s">
        <v>34</v>
      </c>
      <c r="T3095">
        <v>3</v>
      </c>
      <c r="U3095" t="s">
        <v>10950</v>
      </c>
      <c r="V3095">
        <v>0.99995999999999996</v>
      </c>
      <c r="W3095" s="1">
        <v>5.8600000000000003E-24</v>
      </c>
      <c r="X3095">
        <v>286.19</v>
      </c>
      <c r="Y3095">
        <v>235.36</v>
      </c>
      <c r="Z3095">
        <v>162.63999999999999</v>
      </c>
      <c r="AA3095">
        <v>8.8221999999999995E-2</v>
      </c>
      <c r="AB3095">
        <v>664130000</v>
      </c>
      <c r="AC3095">
        <v>293450000</v>
      </c>
      <c r="AD3095">
        <v>370680000</v>
      </c>
      <c r="AE3095">
        <v>808</v>
      </c>
      <c r="AF3095">
        <v>0.96360999299999994</v>
      </c>
      <c r="AG3095">
        <v>1.1942499879999999</v>
      </c>
      <c r="AH3095">
        <v>1.2731000190000001</v>
      </c>
      <c r="AI3095">
        <v>1.053799927</v>
      </c>
      <c r="AJ3095">
        <v>1.688299894</v>
      </c>
      <c r="AK3095">
        <v>1.4582999939999999</v>
      </c>
      <c r="AL3095">
        <v>1.1256700159999999</v>
      </c>
      <c r="AM3095">
        <v>1.097909987</v>
      </c>
      <c r="AN3095">
        <v>1.499495029</v>
      </c>
      <c r="AO3095">
        <v>1.0162500139999999</v>
      </c>
      <c r="AP3095">
        <v>1.0383050439999999</v>
      </c>
      <c r="AQ3095">
        <v>1.176419973</v>
      </c>
      <c r="AR3095">
        <v>1.0872350340000001</v>
      </c>
      <c r="AS3095">
        <v>0.93874001500000004</v>
      </c>
      <c r="AT3095">
        <v>1.1934149270000001</v>
      </c>
      <c r="AU3095">
        <v>0.95313495400000003</v>
      </c>
      <c r="AV3095">
        <v>1.1380200389999999</v>
      </c>
      <c r="AW3095">
        <v>1.0490299460000001</v>
      </c>
      <c r="AX3095">
        <v>1.325999975</v>
      </c>
      <c r="AY3095">
        <v>1.6337000129999999</v>
      </c>
      <c r="AZ3095">
        <v>1.484200001</v>
      </c>
      <c r="BA3095">
        <v>1.2469999789999999</v>
      </c>
      <c r="BB3095">
        <v>1.3401499989999999</v>
      </c>
      <c r="BC3095">
        <v>1.85830009</v>
      </c>
      <c r="BD3095">
        <v>1.4500249620000001</v>
      </c>
      <c r="BE3095">
        <v>1.1615149380000001</v>
      </c>
      <c r="BF3095">
        <v>1.1508899930000001</v>
      </c>
      <c r="BG3095">
        <v>1.0441100000000001</v>
      </c>
      <c r="BH3095">
        <v>1.2380899190000001</v>
      </c>
      <c r="BI3095">
        <v>1.3492599730000001</v>
      </c>
      <c r="BJ3095">
        <v>0.98729002499999996</v>
      </c>
      <c r="BK3095">
        <v>1.000280023</v>
      </c>
      <c r="BL3095">
        <v>1.0286200050000001</v>
      </c>
      <c r="BM3095">
        <v>0.94042497899999999</v>
      </c>
      <c r="BN3095" t="s">
        <v>30</v>
      </c>
      <c r="BO3095" t="s">
        <v>30</v>
      </c>
      <c r="BP3095" t="s">
        <v>18172</v>
      </c>
      <c r="BQ3095" t="s">
        <v>18173</v>
      </c>
      <c r="BR3095" t="s">
        <v>9089</v>
      </c>
      <c r="BS3095" t="s">
        <v>9089</v>
      </c>
      <c r="BT3095" t="s">
        <v>9086</v>
      </c>
      <c r="BU3095" t="s">
        <v>9090</v>
      </c>
      <c r="BV3095" t="s">
        <v>18174</v>
      </c>
      <c r="BW3095" t="s">
        <v>18175</v>
      </c>
      <c r="BY3095" t="s">
        <v>18176</v>
      </c>
      <c r="BZ3095">
        <v>1</v>
      </c>
      <c r="CA3095">
        <v>1043</v>
      </c>
    </row>
    <row r="3096" spans="1:79" x14ac:dyDescent="0.35">
      <c r="A3096">
        <v>1.04013997</v>
      </c>
      <c r="B3096">
        <v>1.1730750000000001</v>
      </c>
      <c r="C3096">
        <v>1.25135</v>
      </c>
      <c r="D3096">
        <v>1.2092000000000001</v>
      </c>
      <c r="E3096">
        <v>1.200475</v>
      </c>
      <c r="F3096">
        <v>1.20065</v>
      </c>
      <c r="G3096">
        <v>1.2265975</v>
      </c>
      <c r="H3096">
        <v>1.1809025</v>
      </c>
      <c r="I3096">
        <v>1.2194425</v>
      </c>
      <c r="J3096">
        <v>1.3133651</v>
      </c>
      <c r="K3096">
        <v>1.2872075000000001</v>
      </c>
      <c r="L3096">
        <v>1.1819900000000001</v>
      </c>
      <c r="M3096">
        <v>1.1896374999999999</v>
      </c>
      <c r="N3096">
        <v>1.1561699999999999</v>
      </c>
      <c r="O3096">
        <v>1.1529925000000001</v>
      </c>
      <c r="P3096">
        <v>1.15283</v>
      </c>
      <c r="Q3096">
        <v>1.107685</v>
      </c>
      <c r="R3096">
        <v>1.15602</v>
      </c>
      <c r="S3096" t="s">
        <v>34</v>
      </c>
      <c r="T3096">
        <v>3</v>
      </c>
      <c r="U3096" t="s">
        <v>10950</v>
      </c>
      <c r="V3096">
        <v>0.99999300000000002</v>
      </c>
      <c r="W3096" s="1">
        <v>3.9099999999999999E-25</v>
      </c>
      <c r="X3096">
        <v>249.39</v>
      </c>
      <c r="Y3096">
        <v>249.39</v>
      </c>
      <c r="Z3096">
        <v>227.92</v>
      </c>
      <c r="AA3096">
        <v>-0.36720999999999998</v>
      </c>
      <c r="AB3096">
        <v>3624500000</v>
      </c>
      <c r="AC3096">
        <v>1795100000</v>
      </c>
      <c r="AD3096">
        <v>1829400000</v>
      </c>
      <c r="AE3096">
        <v>1224</v>
      </c>
      <c r="AF3096">
        <v>1.0454800129999999</v>
      </c>
      <c r="AG3096">
        <v>1.145449996</v>
      </c>
      <c r="AH3096">
        <v>1.2073999639999999</v>
      </c>
      <c r="AI3096" t="s">
        <v>30</v>
      </c>
      <c r="AJ3096">
        <v>1.1775999070000001</v>
      </c>
      <c r="AK3096">
        <v>1.125799894</v>
      </c>
      <c r="AL3096">
        <v>1.165870011</v>
      </c>
      <c r="AM3096">
        <v>1.1257900000000001</v>
      </c>
      <c r="AN3096">
        <v>1.167095065</v>
      </c>
      <c r="AO3096">
        <v>1.277440071</v>
      </c>
      <c r="AP3096">
        <v>1.166825056</v>
      </c>
      <c r="AQ3096">
        <v>1.1775200370000001</v>
      </c>
      <c r="AR3096">
        <v>1.1665949819999999</v>
      </c>
      <c r="AS3096">
        <v>1.096340001</v>
      </c>
      <c r="AT3096">
        <v>1.162714958</v>
      </c>
      <c r="AU3096">
        <v>1.096084952</v>
      </c>
      <c r="AV3096">
        <v>1.029910028</v>
      </c>
      <c r="AW3096" t="s">
        <v>30</v>
      </c>
      <c r="AX3096">
        <v>1.0347999329999999</v>
      </c>
      <c r="AY3096">
        <v>1.200700045</v>
      </c>
      <c r="AZ3096">
        <v>1.295300007</v>
      </c>
      <c r="BA3096">
        <v>1.2092000249999999</v>
      </c>
      <c r="BB3096">
        <v>1.2233500479999999</v>
      </c>
      <c r="BC3096">
        <v>1.2755000590000001</v>
      </c>
      <c r="BD3096">
        <v>1.2873250249999999</v>
      </c>
      <c r="BE3096">
        <v>1.2360150219999999</v>
      </c>
      <c r="BF3096">
        <v>1.2717900280000001</v>
      </c>
      <c r="BG3096">
        <v>1.3492900729999999</v>
      </c>
      <c r="BH3096">
        <v>1.4075899119999999</v>
      </c>
      <c r="BI3096">
        <v>1.186460018</v>
      </c>
      <c r="BJ3096">
        <v>1.2126800420000001</v>
      </c>
      <c r="BK3096">
        <v>1.2160000799999999</v>
      </c>
      <c r="BL3096">
        <v>1.143270016</v>
      </c>
      <c r="BM3096">
        <v>1.2095750569999999</v>
      </c>
      <c r="BN3096">
        <v>1.185459971</v>
      </c>
      <c r="BO3096">
        <v>1.156019986</v>
      </c>
      <c r="BP3096" t="s">
        <v>18177</v>
      </c>
      <c r="BQ3096" t="s">
        <v>18178</v>
      </c>
      <c r="BR3096" t="s">
        <v>9089</v>
      </c>
      <c r="BS3096" t="s">
        <v>9089</v>
      </c>
      <c r="BT3096" t="s">
        <v>9086</v>
      </c>
      <c r="BU3096" t="s">
        <v>9090</v>
      </c>
      <c r="BV3096" t="s">
        <v>18179</v>
      </c>
      <c r="BW3096" t="s">
        <v>18180</v>
      </c>
      <c r="BY3096" t="s">
        <v>18181</v>
      </c>
      <c r="BZ3096">
        <v>1</v>
      </c>
      <c r="CA3096">
        <v>1043</v>
      </c>
    </row>
    <row r="3097" spans="1:79" x14ac:dyDescent="0.35">
      <c r="A3097">
        <v>1.01190001</v>
      </c>
      <c r="B3097">
        <v>1.0155500200000001</v>
      </c>
      <c r="C3097">
        <v>0.96459996999999997</v>
      </c>
      <c r="D3097">
        <v>1.003319979</v>
      </c>
      <c r="E3097">
        <v>1.002674997</v>
      </c>
      <c r="F3097">
        <v>1.06049997</v>
      </c>
      <c r="G3097">
        <v>1.03446248</v>
      </c>
      <c r="H3097">
        <v>1.09443998</v>
      </c>
      <c r="I3097">
        <v>1.110195</v>
      </c>
      <c r="J3097">
        <v>1.0713800200000001</v>
      </c>
      <c r="K3097">
        <v>1.09750503</v>
      </c>
      <c r="L3097">
        <v>1.6042399000000001</v>
      </c>
      <c r="M3097">
        <v>1.1372849999999999</v>
      </c>
      <c r="N3097">
        <v>1.1169199999999999</v>
      </c>
      <c r="O3097">
        <v>1.1830425</v>
      </c>
      <c r="P3097">
        <v>1.1866449000000001</v>
      </c>
      <c r="Q3097">
        <v>1.2063200000000001</v>
      </c>
      <c r="R3097">
        <v>1.2551399999999999</v>
      </c>
      <c r="S3097" t="s">
        <v>34</v>
      </c>
      <c r="T3097">
        <v>2</v>
      </c>
      <c r="U3097" t="s">
        <v>10950</v>
      </c>
      <c r="V3097">
        <v>0.99990299999999999</v>
      </c>
      <c r="W3097" s="1">
        <v>1.3E-11</v>
      </c>
      <c r="X3097">
        <v>155.84</v>
      </c>
      <c r="Y3097">
        <v>120.58</v>
      </c>
      <c r="Z3097">
        <v>94.188000000000002</v>
      </c>
      <c r="AA3097">
        <v>1.1349</v>
      </c>
      <c r="AB3097">
        <v>5346800000</v>
      </c>
      <c r="AC3097">
        <v>2695800000</v>
      </c>
      <c r="AD3097">
        <v>2651000000</v>
      </c>
      <c r="AE3097">
        <v>600</v>
      </c>
      <c r="AF3097">
        <v>0.94920003399999997</v>
      </c>
      <c r="AG3097">
        <v>1.015550017</v>
      </c>
      <c r="AH3097">
        <v>0.96459996700000006</v>
      </c>
      <c r="AI3097">
        <v>1.003319979</v>
      </c>
      <c r="AJ3097">
        <v>0.99619996499999997</v>
      </c>
      <c r="AK3097">
        <v>1.082299948</v>
      </c>
      <c r="AL3097">
        <v>1.044069946</v>
      </c>
      <c r="AM3097">
        <v>1.094439983</v>
      </c>
      <c r="AN3097">
        <v>1.1101950409999999</v>
      </c>
      <c r="AO3097">
        <v>1.071380019</v>
      </c>
      <c r="AP3097">
        <v>1.097505033</v>
      </c>
      <c r="AQ3097">
        <v>1.1381199360000001</v>
      </c>
      <c r="AR3097">
        <v>1.137284994</v>
      </c>
      <c r="AS3097">
        <v>1.1169199940000001</v>
      </c>
      <c r="AT3097">
        <v>1.2000149490000001</v>
      </c>
      <c r="AU3097">
        <v>1.1392149330000001</v>
      </c>
      <c r="AV3097">
        <v>1.2049800749999999</v>
      </c>
      <c r="AW3097">
        <v>1.2551400070000001</v>
      </c>
      <c r="AX3097">
        <v>1.074599981</v>
      </c>
      <c r="AY3097" t="s">
        <v>30</v>
      </c>
      <c r="AZ3097" t="s">
        <v>30</v>
      </c>
      <c r="BA3097" t="s">
        <v>30</v>
      </c>
      <c r="BB3097">
        <v>1.0091500280000001</v>
      </c>
      <c r="BC3097">
        <v>1.038699985</v>
      </c>
      <c r="BD3097">
        <v>1.024855018</v>
      </c>
      <c r="BE3097" t="s">
        <v>30</v>
      </c>
      <c r="BF3097" t="s">
        <v>30</v>
      </c>
      <c r="BG3097" t="s">
        <v>30</v>
      </c>
      <c r="BH3097" t="s">
        <v>30</v>
      </c>
      <c r="BI3097">
        <v>2.0703599449999999</v>
      </c>
      <c r="BJ3097" t="s">
        <v>30</v>
      </c>
      <c r="BK3097" t="s">
        <v>30</v>
      </c>
      <c r="BL3097">
        <v>1.1660699839999999</v>
      </c>
      <c r="BM3097">
        <v>1.2340749500000001</v>
      </c>
      <c r="BN3097">
        <v>1.20765996</v>
      </c>
      <c r="BO3097" t="s">
        <v>30</v>
      </c>
      <c r="BP3097" t="s">
        <v>18182</v>
      </c>
      <c r="BQ3097" t="s">
        <v>18183</v>
      </c>
      <c r="BR3097" t="s">
        <v>9102</v>
      </c>
      <c r="BS3097" t="s">
        <v>9103</v>
      </c>
      <c r="BT3097" t="s">
        <v>9099</v>
      </c>
      <c r="BU3097" t="s">
        <v>9104</v>
      </c>
      <c r="BV3097" t="s">
        <v>18184</v>
      </c>
      <c r="BW3097" t="s">
        <v>9092</v>
      </c>
      <c r="BY3097" t="s">
        <v>18185</v>
      </c>
      <c r="BZ3097">
        <v>1</v>
      </c>
      <c r="CA3097" t="s">
        <v>9108</v>
      </c>
    </row>
    <row r="3098" spans="1:79" x14ac:dyDescent="0.35">
      <c r="A3098">
        <v>0.94433999000000002</v>
      </c>
      <c r="B3098">
        <v>1.0095499750000001</v>
      </c>
      <c r="C3098">
        <v>0.85770999999999997</v>
      </c>
      <c r="D3098">
        <v>1.0077199939999999</v>
      </c>
      <c r="E3098">
        <v>1.1128998999999999</v>
      </c>
      <c r="F3098">
        <v>1.02569997</v>
      </c>
      <c r="G3098">
        <v>1.0702700000000001</v>
      </c>
      <c r="H3098">
        <v>0.98308002999999999</v>
      </c>
      <c r="I3098">
        <v>0.97501503999999994</v>
      </c>
      <c r="J3098">
        <v>1.2455400000000001</v>
      </c>
      <c r="K3098">
        <v>1.074085</v>
      </c>
      <c r="L3098">
        <v>1.0909900100000001</v>
      </c>
      <c r="M3098">
        <v>1.1820951</v>
      </c>
      <c r="N3098">
        <v>1.13862</v>
      </c>
      <c r="O3098">
        <v>1.2194149000000001</v>
      </c>
      <c r="P3098">
        <v>1.03224498</v>
      </c>
      <c r="Q3098">
        <v>1.1926801</v>
      </c>
      <c r="R3098">
        <v>1.1294999999999999</v>
      </c>
      <c r="S3098" t="s">
        <v>34</v>
      </c>
      <c r="T3098">
        <v>3</v>
      </c>
      <c r="U3098" t="s">
        <v>10950</v>
      </c>
      <c r="V3098">
        <v>0.90954999999999997</v>
      </c>
      <c r="W3098">
        <v>1.0040800000000001E-3</v>
      </c>
      <c r="X3098">
        <v>85.533000000000001</v>
      </c>
      <c r="Y3098">
        <v>62.307000000000002</v>
      </c>
      <c r="Z3098">
        <v>85.533000000000001</v>
      </c>
      <c r="AA3098">
        <v>-0.13929</v>
      </c>
      <c r="AB3098">
        <v>400170000</v>
      </c>
      <c r="AC3098">
        <v>197220000</v>
      </c>
      <c r="AD3098">
        <v>202940000</v>
      </c>
      <c r="AE3098">
        <v>598</v>
      </c>
      <c r="AF3098">
        <v>0.94433999099999999</v>
      </c>
      <c r="AG3098">
        <v>1.0095499750000001</v>
      </c>
      <c r="AH3098">
        <v>0.85771000399999997</v>
      </c>
      <c r="AI3098">
        <v>1.0077199939999999</v>
      </c>
      <c r="AJ3098">
        <v>1.1128998990000001</v>
      </c>
      <c r="AK3098">
        <v>1.025699973</v>
      </c>
      <c r="AL3098">
        <v>1.070270002</v>
      </c>
      <c r="AM3098">
        <v>0.98308002900000002</v>
      </c>
      <c r="AN3098">
        <v>0.97501504400000005</v>
      </c>
      <c r="AO3098">
        <v>1.245540023</v>
      </c>
      <c r="AP3098">
        <v>1.0740849969999999</v>
      </c>
      <c r="AQ3098">
        <v>1.090990007</v>
      </c>
      <c r="AR3098">
        <v>1.1820950510000001</v>
      </c>
      <c r="AS3098">
        <v>1.138620019</v>
      </c>
      <c r="AT3098">
        <v>1.2194149489999999</v>
      </c>
      <c r="AU3098">
        <v>1.03224498</v>
      </c>
      <c r="AV3098">
        <v>1.1926800609999999</v>
      </c>
      <c r="AW3098">
        <v>1.1294999720000001</v>
      </c>
      <c r="AX3098" t="s">
        <v>30</v>
      </c>
      <c r="AY3098" t="s">
        <v>30</v>
      </c>
      <c r="AZ3098" t="s">
        <v>30</v>
      </c>
      <c r="BA3098" t="s">
        <v>30</v>
      </c>
      <c r="BB3098" t="s">
        <v>30</v>
      </c>
      <c r="BC3098" t="s">
        <v>30</v>
      </c>
      <c r="BD3098" t="s">
        <v>30</v>
      </c>
      <c r="BE3098" t="s">
        <v>30</v>
      </c>
      <c r="BF3098" t="s">
        <v>30</v>
      </c>
      <c r="BG3098" t="s">
        <v>30</v>
      </c>
      <c r="BH3098" t="s">
        <v>30</v>
      </c>
      <c r="BI3098" t="s">
        <v>30</v>
      </c>
      <c r="BJ3098" t="s">
        <v>30</v>
      </c>
      <c r="BK3098" t="s">
        <v>30</v>
      </c>
      <c r="BL3098" t="s">
        <v>30</v>
      </c>
      <c r="BM3098" t="s">
        <v>30</v>
      </c>
      <c r="BN3098" t="s">
        <v>30</v>
      </c>
      <c r="BO3098" t="s">
        <v>30</v>
      </c>
      <c r="BP3098" t="s">
        <v>18182</v>
      </c>
      <c r="BQ3098" t="s">
        <v>18186</v>
      </c>
      <c r="BR3098" t="s">
        <v>9102</v>
      </c>
      <c r="BS3098" t="s">
        <v>9103</v>
      </c>
      <c r="BT3098" t="s">
        <v>9099</v>
      </c>
      <c r="BU3098" t="s">
        <v>9104</v>
      </c>
      <c r="BV3098" t="s">
        <v>18187</v>
      </c>
      <c r="BW3098" t="s">
        <v>18188</v>
      </c>
      <c r="BY3098" t="s">
        <v>18189</v>
      </c>
      <c r="BZ3098">
        <v>1</v>
      </c>
      <c r="CA3098" t="s">
        <v>9108</v>
      </c>
    </row>
    <row r="3099" spans="1:79" x14ac:dyDescent="0.35">
      <c r="A3099">
        <v>0.84702999999999995</v>
      </c>
      <c r="B3099">
        <v>0.86060009999999998</v>
      </c>
      <c r="C3099">
        <v>0.99129998699999999</v>
      </c>
      <c r="D3099">
        <v>0.97241997999999996</v>
      </c>
      <c r="E3099">
        <v>1.28945</v>
      </c>
      <c r="F3099">
        <v>0.99090003999999998</v>
      </c>
      <c r="G3099">
        <v>0.96908497999999998</v>
      </c>
      <c r="H3099">
        <v>0.87902499999999995</v>
      </c>
      <c r="I3099">
        <v>1.1035900000000001</v>
      </c>
      <c r="J3099">
        <v>1.17879</v>
      </c>
      <c r="K3099">
        <v>1.207875</v>
      </c>
      <c r="L3099">
        <v>1.2369599</v>
      </c>
      <c r="M3099">
        <v>1.17248</v>
      </c>
      <c r="N3099">
        <v>1.08070004</v>
      </c>
      <c r="O3099">
        <v>1.1927699999999999</v>
      </c>
      <c r="P3099">
        <v>0.98918497999999999</v>
      </c>
      <c r="Q3099">
        <v>1.2309600000000001</v>
      </c>
      <c r="R3099">
        <v>1.14612</v>
      </c>
      <c r="S3099" t="s">
        <v>27</v>
      </c>
      <c r="T3099">
        <v>2</v>
      </c>
      <c r="U3099" t="s">
        <v>10950</v>
      </c>
      <c r="V3099">
        <v>0.78772200000000003</v>
      </c>
      <c r="W3099" s="1">
        <v>3E-23</v>
      </c>
      <c r="X3099">
        <v>144.75</v>
      </c>
      <c r="Y3099">
        <v>125.79</v>
      </c>
      <c r="Z3099">
        <v>144.75</v>
      </c>
      <c r="AA3099">
        <v>0.32911000000000001</v>
      </c>
      <c r="AB3099">
        <v>554570000</v>
      </c>
      <c r="AC3099">
        <v>261050000</v>
      </c>
      <c r="AD3099">
        <v>293520000</v>
      </c>
      <c r="AE3099">
        <v>349</v>
      </c>
      <c r="AF3099" t="s">
        <v>30</v>
      </c>
      <c r="AG3099" t="s">
        <v>30</v>
      </c>
      <c r="AH3099" t="s">
        <v>30</v>
      </c>
      <c r="AI3099" t="s">
        <v>30</v>
      </c>
      <c r="AJ3099" t="s">
        <v>30</v>
      </c>
      <c r="AK3099" t="s">
        <v>30</v>
      </c>
      <c r="AL3099" t="s">
        <v>30</v>
      </c>
      <c r="AM3099" t="s">
        <v>30</v>
      </c>
      <c r="AN3099" t="s">
        <v>30</v>
      </c>
      <c r="AO3099" t="s">
        <v>30</v>
      </c>
      <c r="AP3099" t="s">
        <v>30</v>
      </c>
      <c r="AQ3099" t="s">
        <v>30</v>
      </c>
      <c r="AR3099" t="s">
        <v>30</v>
      </c>
      <c r="AS3099" t="s">
        <v>30</v>
      </c>
      <c r="AT3099" t="s">
        <v>30</v>
      </c>
      <c r="AU3099" t="s">
        <v>30</v>
      </c>
      <c r="AV3099" t="s">
        <v>30</v>
      </c>
      <c r="AW3099" t="s">
        <v>30</v>
      </c>
      <c r="AX3099">
        <v>0.84702998399999996</v>
      </c>
      <c r="AY3099">
        <v>0.86060011400000003</v>
      </c>
      <c r="AZ3099">
        <v>0.99129998699999999</v>
      </c>
      <c r="BA3099">
        <v>0.97241997700000005</v>
      </c>
      <c r="BB3099">
        <v>1.289450049</v>
      </c>
      <c r="BC3099">
        <v>0.99090003999999998</v>
      </c>
      <c r="BD3099">
        <v>0.96908497800000004</v>
      </c>
      <c r="BE3099">
        <v>0.87902498200000001</v>
      </c>
      <c r="BF3099">
        <v>1.103590012</v>
      </c>
      <c r="BG3099">
        <v>1.1787900330000001</v>
      </c>
      <c r="BH3099" t="s">
        <v>30</v>
      </c>
      <c r="BI3099">
        <v>1.2369599339999999</v>
      </c>
      <c r="BJ3099">
        <v>1.1724800470000001</v>
      </c>
      <c r="BK3099">
        <v>1.08070004</v>
      </c>
      <c r="BL3099">
        <v>1.192770004</v>
      </c>
      <c r="BM3099">
        <v>0.98918497599999999</v>
      </c>
      <c r="BN3099">
        <v>1.2309600110000001</v>
      </c>
      <c r="BO3099">
        <v>1.1461200119999999</v>
      </c>
      <c r="BP3099" t="s">
        <v>18191</v>
      </c>
      <c r="BQ3099" t="s">
        <v>18192</v>
      </c>
      <c r="BR3099" t="s">
        <v>18193</v>
      </c>
      <c r="BS3099" t="s">
        <v>18193</v>
      </c>
      <c r="BT3099" t="s">
        <v>18190</v>
      </c>
      <c r="BU3099" t="s">
        <v>18194</v>
      </c>
      <c r="BV3099" t="s">
        <v>18195</v>
      </c>
      <c r="BY3099" t="s">
        <v>18196</v>
      </c>
      <c r="BZ3099">
        <v>1</v>
      </c>
      <c r="CA3099">
        <v>1016</v>
      </c>
    </row>
    <row r="3100" spans="1:79" x14ac:dyDescent="0.35">
      <c r="A3100">
        <v>0.98102999000000002</v>
      </c>
      <c r="B3100">
        <v>0.96857499999999996</v>
      </c>
      <c r="C3100">
        <v>0.97514999000000002</v>
      </c>
      <c r="D3100">
        <v>1.12415</v>
      </c>
      <c r="E3100">
        <v>1.0213749400000001</v>
      </c>
      <c r="F3100">
        <v>1.007380009</v>
      </c>
      <c r="G3100">
        <v>1.0474025</v>
      </c>
      <c r="H3100">
        <v>0.97807750000000004</v>
      </c>
      <c r="I3100">
        <v>1.0537775199999999</v>
      </c>
      <c r="J3100">
        <v>0.98427003999999996</v>
      </c>
      <c r="K3100">
        <v>1.1451074999999999</v>
      </c>
      <c r="L3100">
        <v>1.1079349999999999</v>
      </c>
      <c r="M3100">
        <v>1.1558876</v>
      </c>
      <c r="N3100">
        <v>1.1348449999999999</v>
      </c>
      <c r="O3100">
        <v>1.1340924999999999</v>
      </c>
      <c r="P3100">
        <v>1.05925998</v>
      </c>
      <c r="Q3100">
        <v>1.15693</v>
      </c>
      <c r="R3100">
        <v>1.2359800000000001</v>
      </c>
      <c r="S3100" t="s">
        <v>34</v>
      </c>
      <c r="T3100">
        <v>3</v>
      </c>
      <c r="U3100" t="s">
        <v>10950</v>
      </c>
      <c r="V3100">
        <v>0.99999400000000005</v>
      </c>
      <c r="W3100" s="1">
        <v>4.0800000000000002E-5</v>
      </c>
      <c r="X3100">
        <v>236.42</v>
      </c>
      <c r="Y3100">
        <v>200.74</v>
      </c>
      <c r="Z3100">
        <v>225.33</v>
      </c>
      <c r="AA3100">
        <v>0.11672</v>
      </c>
      <c r="AB3100">
        <v>2521000000</v>
      </c>
      <c r="AC3100">
        <v>1201400000</v>
      </c>
      <c r="AD3100">
        <v>1319600000</v>
      </c>
      <c r="AE3100">
        <v>350</v>
      </c>
      <c r="AF3100">
        <v>0.93586003799999995</v>
      </c>
      <c r="AG3100">
        <v>1.046049953</v>
      </c>
      <c r="AH3100">
        <v>0.95920002500000001</v>
      </c>
      <c r="AI3100">
        <v>1.1600000260000001</v>
      </c>
      <c r="AJ3100">
        <v>0.99219989799999997</v>
      </c>
      <c r="AK3100">
        <v>1.032299995</v>
      </c>
      <c r="AL3100">
        <v>1.012520015</v>
      </c>
      <c r="AM3100">
        <v>1.0187500119999999</v>
      </c>
      <c r="AN3100">
        <v>1.100695014</v>
      </c>
      <c r="AO3100" t="s">
        <v>30</v>
      </c>
      <c r="AP3100">
        <v>1.1695250269999999</v>
      </c>
      <c r="AQ3100">
        <v>1.1459200380000001</v>
      </c>
      <c r="AR3100">
        <v>1.1663950679999999</v>
      </c>
      <c r="AS3100">
        <v>1.177219987</v>
      </c>
      <c r="AT3100">
        <v>1.1579149959999999</v>
      </c>
      <c r="AU3100">
        <v>1.111904979</v>
      </c>
      <c r="AV3100">
        <v>1.1215000150000001</v>
      </c>
      <c r="AW3100">
        <v>1.2412399650000001</v>
      </c>
      <c r="AX3100">
        <v>1.0261999369999999</v>
      </c>
      <c r="AY3100">
        <v>0.89110004900000006</v>
      </c>
      <c r="AZ3100">
        <v>0.99109995399999995</v>
      </c>
      <c r="BA3100">
        <v>1.0882999899999999</v>
      </c>
      <c r="BB3100">
        <v>1.0505499840000001</v>
      </c>
      <c r="BC3100">
        <v>0.98246002200000004</v>
      </c>
      <c r="BD3100">
        <v>1.082284987</v>
      </c>
      <c r="BE3100">
        <v>0.93740498999999999</v>
      </c>
      <c r="BF3100">
        <v>1.006860018</v>
      </c>
      <c r="BG3100">
        <v>0.98427003599999996</v>
      </c>
      <c r="BH3100">
        <v>1.1206899880000001</v>
      </c>
      <c r="BI3100">
        <v>1.069949985</v>
      </c>
      <c r="BJ3100">
        <v>1.14538008</v>
      </c>
      <c r="BK3100">
        <v>1.09247005</v>
      </c>
      <c r="BL3100">
        <v>1.110270023</v>
      </c>
      <c r="BM3100">
        <v>1.006614983</v>
      </c>
      <c r="BN3100">
        <v>1.192359924</v>
      </c>
      <c r="BO3100">
        <v>1.230719984</v>
      </c>
      <c r="BP3100" t="s">
        <v>18191</v>
      </c>
      <c r="BQ3100" t="s">
        <v>18197</v>
      </c>
      <c r="BR3100" t="s">
        <v>18193</v>
      </c>
      <c r="BS3100" t="s">
        <v>18193</v>
      </c>
      <c r="BT3100" t="s">
        <v>18190</v>
      </c>
      <c r="BU3100" t="s">
        <v>18194</v>
      </c>
      <c r="BV3100" t="s">
        <v>18198</v>
      </c>
      <c r="BW3100" t="s">
        <v>18199</v>
      </c>
      <c r="BY3100" t="s">
        <v>18200</v>
      </c>
      <c r="BZ3100">
        <v>1</v>
      </c>
      <c r="CA3100">
        <v>1016</v>
      </c>
    </row>
    <row r="3101" spans="1:79" x14ac:dyDescent="0.35">
      <c r="A3101">
        <v>1.08779001</v>
      </c>
      <c r="B3101">
        <v>1.1070500999999999</v>
      </c>
      <c r="C3101">
        <v>0.95485001999999997</v>
      </c>
      <c r="D3101">
        <v>0.94064999000000005</v>
      </c>
      <c r="E3101">
        <v>1.1011</v>
      </c>
      <c r="F3101">
        <v>0.83610989999999996</v>
      </c>
      <c r="G3101">
        <v>1.1532699</v>
      </c>
      <c r="H3101">
        <v>1.03575003</v>
      </c>
      <c r="I3101">
        <v>0.82412510000000005</v>
      </c>
      <c r="J3101">
        <v>1.3337399999999999</v>
      </c>
      <c r="K3101">
        <v>0.90837502000000003</v>
      </c>
      <c r="L3101">
        <v>1.02349997</v>
      </c>
      <c r="M3101">
        <v>1.153195</v>
      </c>
      <c r="N3101">
        <v>1.006590009</v>
      </c>
      <c r="O3101">
        <v>1.0143149499999999</v>
      </c>
      <c r="P3101">
        <v>1.1239049000000001</v>
      </c>
      <c r="Q3101">
        <v>1.19428</v>
      </c>
      <c r="R3101">
        <v>1.1886399000000001</v>
      </c>
      <c r="S3101" t="s">
        <v>34</v>
      </c>
      <c r="T3101">
        <v>3</v>
      </c>
      <c r="U3101" t="s">
        <v>10950</v>
      </c>
      <c r="V3101">
        <v>0.97594000000000003</v>
      </c>
      <c r="W3101">
        <v>2.0127399999999998E-3</v>
      </c>
      <c r="X3101">
        <v>42.171999999999997</v>
      </c>
      <c r="Y3101">
        <v>22.483000000000001</v>
      </c>
      <c r="Z3101">
        <v>42.171999999999997</v>
      </c>
      <c r="AA3101">
        <v>0.81696999999999997</v>
      </c>
      <c r="AB3101">
        <v>818700000</v>
      </c>
      <c r="AC3101">
        <v>400960000</v>
      </c>
      <c r="AD3101">
        <v>417750000</v>
      </c>
      <c r="AE3101">
        <v>202</v>
      </c>
      <c r="AF3101">
        <v>1.0877900119999999</v>
      </c>
      <c r="AG3101">
        <v>1.107050061</v>
      </c>
      <c r="AH3101">
        <v>0.95485001800000002</v>
      </c>
      <c r="AI3101">
        <v>0.94064998600000005</v>
      </c>
      <c r="AJ3101">
        <v>1.101099968</v>
      </c>
      <c r="AK3101">
        <v>0.83610993599999994</v>
      </c>
      <c r="AL3101">
        <v>1.1532699470000001</v>
      </c>
      <c r="AM3101">
        <v>1.0357500310000001</v>
      </c>
      <c r="AN3101">
        <v>0.824125051</v>
      </c>
      <c r="AO3101">
        <v>1.333739996</v>
      </c>
      <c r="AP3101">
        <v>0.908375025</v>
      </c>
      <c r="AQ3101">
        <v>1.0234999659999999</v>
      </c>
      <c r="AR3101">
        <v>1.153195024</v>
      </c>
      <c r="AS3101">
        <v>1.006590009</v>
      </c>
      <c r="AT3101">
        <v>1.0143149499999999</v>
      </c>
      <c r="AU3101">
        <v>1.1239049430000001</v>
      </c>
      <c r="AV3101">
        <v>1.1942799690000001</v>
      </c>
      <c r="AW3101">
        <v>1.188639939</v>
      </c>
      <c r="AX3101" t="s">
        <v>30</v>
      </c>
      <c r="AY3101" t="s">
        <v>30</v>
      </c>
      <c r="AZ3101" t="s">
        <v>30</v>
      </c>
      <c r="BA3101" t="s">
        <v>30</v>
      </c>
      <c r="BB3101" t="s">
        <v>30</v>
      </c>
      <c r="BC3101" t="s">
        <v>30</v>
      </c>
      <c r="BD3101" t="s">
        <v>30</v>
      </c>
      <c r="BE3101" t="s">
        <v>30</v>
      </c>
      <c r="BF3101" t="s">
        <v>30</v>
      </c>
      <c r="BG3101" t="s">
        <v>30</v>
      </c>
      <c r="BH3101" t="s">
        <v>30</v>
      </c>
      <c r="BI3101" t="s">
        <v>30</v>
      </c>
      <c r="BJ3101" t="s">
        <v>30</v>
      </c>
      <c r="BK3101" t="s">
        <v>30</v>
      </c>
      <c r="BL3101" t="s">
        <v>30</v>
      </c>
      <c r="BM3101" t="s">
        <v>30</v>
      </c>
      <c r="BN3101" t="s">
        <v>30</v>
      </c>
      <c r="BO3101" t="s">
        <v>30</v>
      </c>
      <c r="BP3101" t="s">
        <v>18202</v>
      </c>
      <c r="BQ3101">
        <v>202</v>
      </c>
      <c r="BR3101" t="s">
        <v>18202</v>
      </c>
      <c r="BS3101" t="s">
        <v>18202</v>
      </c>
      <c r="BT3101" t="s">
        <v>18201</v>
      </c>
      <c r="BU3101" t="s">
        <v>18203</v>
      </c>
      <c r="BV3101" t="s">
        <v>18204</v>
      </c>
      <c r="BW3101" t="s">
        <v>18205</v>
      </c>
      <c r="BY3101" t="s">
        <v>18206</v>
      </c>
      <c r="BZ3101">
        <v>1</v>
      </c>
      <c r="CA3101">
        <v>2892</v>
      </c>
    </row>
    <row r="3102" spans="1:79" x14ac:dyDescent="0.35">
      <c r="A3102">
        <v>1.002674997</v>
      </c>
      <c r="B3102">
        <v>1.229625</v>
      </c>
      <c r="C3102">
        <v>1.1853</v>
      </c>
      <c r="D3102">
        <v>1.1329500000000001</v>
      </c>
      <c r="E3102">
        <v>1.167775</v>
      </c>
      <c r="F3102">
        <v>1.1396500000000001</v>
      </c>
      <c r="G3102">
        <v>1.1193325000000001</v>
      </c>
      <c r="H3102">
        <v>1.0275825000000001</v>
      </c>
      <c r="I3102">
        <v>1.1124425</v>
      </c>
      <c r="J3102">
        <v>1.1631</v>
      </c>
      <c r="K3102">
        <v>1.2054075</v>
      </c>
      <c r="L3102">
        <v>1.1938900000000001</v>
      </c>
      <c r="M3102">
        <v>1.1455124999999999</v>
      </c>
      <c r="N3102">
        <v>1.2304599999999999</v>
      </c>
      <c r="O3102">
        <v>1.1415424999999999</v>
      </c>
      <c r="P3102">
        <v>1.10073</v>
      </c>
      <c r="Q3102">
        <v>1.0486399799999999</v>
      </c>
      <c r="R3102">
        <v>1.02052498</v>
      </c>
      <c r="S3102" t="s">
        <v>34</v>
      </c>
      <c r="T3102">
        <v>3</v>
      </c>
      <c r="U3102" t="s">
        <v>10950</v>
      </c>
      <c r="V3102">
        <v>0.99995699999999998</v>
      </c>
      <c r="W3102" s="1">
        <v>5.7900000000000002E-11</v>
      </c>
      <c r="X3102">
        <v>262.24</v>
      </c>
      <c r="Y3102">
        <v>223.44</v>
      </c>
      <c r="Z3102">
        <v>228.49</v>
      </c>
      <c r="AA3102">
        <v>-2.3174E-2</v>
      </c>
      <c r="AB3102">
        <v>59681000000</v>
      </c>
      <c r="AC3102">
        <v>27536000000</v>
      </c>
      <c r="AD3102">
        <v>32144000000</v>
      </c>
      <c r="AE3102">
        <v>183</v>
      </c>
      <c r="AF3102">
        <v>1.019470036</v>
      </c>
      <c r="AG3102">
        <v>1.138450027</v>
      </c>
      <c r="AH3102">
        <v>1.1200000050000001</v>
      </c>
      <c r="AI3102">
        <v>1.170000017</v>
      </c>
      <c r="AJ3102">
        <v>1.1213999990000001</v>
      </c>
      <c r="AK3102">
        <v>1.111899972</v>
      </c>
      <c r="AL3102">
        <v>1.0852699880000001</v>
      </c>
      <c r="AM3102">
        <v>1.142490029</v>
      </c>
      <c r="AN3102">
        <v>1.051694989</v>
      </c>
      <c r="AO3102">
        <v>1.0683100219999999</v>
      </c>
      <c r="AP3102">
        <v>1.1489250659999999</v>
      </c>
      <c r="AQ3102">
        <v>1.1626199479999999</v>
      </c>
      <c r="AR3102">
        <v>1.105244994</v>
      </c>
      <c r="AS3102">
        <v>1.1875200269999999</v>
      </c>
      <c r="AT3102">
        <v>1.16631496</v>
      </c>
      <c r="AU3102">
        <v>1.065184951</v>
      </c>
      <c r="AV3102">
        <v>1.048290014</v>
      </c>
      <c r="AW3102">
        <v>1.0328899620000001</v>
      </c>
      <c r="AX3102">
        <v>0.98587995799999995</v>
      </c>
      <c r="AY3102">
        <v>1.3208000659999999</v>
      </c>
      <c r="AZ3102">
        <v>1.2505999800000001</v>
      </c>
      <c r="BA3102">
        <v>1.09589994</v>
      </c>
      <c r="BB3102">
        <v>1.2141500709999999</v>
      </c>
      <c r="BC3102">
        <v>1.1674000019999999</v>
      </c>
      <c r="BD3102">
        <v>1.1533949969999999</v>
      </c>
      <c r="BE3102">
        <v>0.91267496299999995</v>
      </c>
      <c r="BF3102">
        <v>1.173189998</v>
      </c>
      <c r="BG3102">
        <v>1.257890046</v>
      </c>
      <c r="BH3102">
        <v>1.2618899350000001</v>
      </c>
      <c r="BI3102">
        <v>1.2251600030000001</v>
      </c>
      <c r="BJ3102">
        <v>1.185779989</v>
      </c>
      <c r="BK3102">
        <v>1.2734000679999999</v>
      </c>
      <c r="BL3102">
        <v>1.116770029</v>
      </c>
      <c r="BM3102">
        <v>1.1362750530000001</v>
      </c>
      <c r="BN3102">
        <v>1.0489899519999999</v>
      </c>
      <c r="BO3102">
        <v>1.008159995</v>
      </c>
      <c r="BP3102" t="s">
        <v>9147</v>
      </c>
      <c r="BQ3102" t="s">
        <v>18207</v>
      </c>
      <c r="BR3102" t="s">
        <v>9149</v>
      </c>
      <c r="BS3102" t="s">
        <v>9149</v>
      </c>
      <c r="BT3102" t="s">
        <v>9146</v>
      </c>
      <c r="BU3102" t="s">
        <v>9145</v>
      </c>
      <c r="BV3102" t="s">
        <v>18208</v>
      </c>
      <c r="BW3102" t="s">
        <v>18209</v>
      </c>
      <c r="BY3102" t="s">
        <v>18210</v>
      </c>
      <c r="BZ3102">
        <v>1</v>
      </c>
      <c r="CA3102">
        <v>2750</v>
      </c>
    </row>
    <row r="3103" spans="1:79" x14ac:dyDescent="0.35">
      <c r="A3103">
        <v>0.88907000000000003</v>
      </c>
      <c r="B3103">
        <v>1.1411251</v>
      </c>
      <c r="C3103">
        <v>1.1293625999999999</v>
      </c>
      <c r="D3103">
        <v>1.1175999999999999</v>
      </c>
      <c r="E3103">
        <v>1.1344999</v>
      </c>
      <c r="F3103">
        <v>1.2462</v>
      </c>
      <c r="G3103">
        <v>1.15567</v>
      </c>
      <c r="H3103">
        <v>1.3137025</v>
      </c>
      <c r="I3103">
        <v>1.3956925</v>
      </c>
      <c r="J3103">
        <v>1.2863651</v>
      </c>
      <c r="K3103">
        <v>1.3764075</v>
      </c>
      <c r="L3103">
        <v>1.37659</v>
      </c>
      <c r="M3103">
        <v>1.3938874999999999</v>
      </c>
      <c r="N3103">
        <v>1.3830100000000001</v>
      </c>
      <c r="O3103">
        <v>1.113515</v>
      </c>
      <c r="P3103">
        <v>1.4662649999999999</v>
      </c>
      <c r="Q3103">
        <v>1.41368</v>
      </c>
      <c r="R3103">
        <v>1.42824</v>
      </c>
      <c r="S3103" t="s">
        <v>34</v>
      </c>
      <c r="T3103">
        <v>2</v>
      </c>
      <c r="U3103" t="s">
        <v>10950</v>
      </c>
      <c r="V3103">
        <v>1</v>
      </c>
      <c r="W3103" s="1">
        <v>2.1800000000000001E-110</v>
      </c>
      <c r="X3103">
        <v>183.47</v>
      </c>
      <c r="Y3103">
        <v>134.93</v>
      </c>
      <c r="Z3103">
        <v>149.76</v>
      </c>
      <c r="AA3103">
        <v>0.18844</v>
      </c>
      <c r="AB3103">
        <v>2372800000</v>
      </c>
      <c r="AC3103">
        <v>1105700000</v>
      </c>
      <c r="AD3103">
        <v>1267200000</v>
      </c>
      <c r="AE3103">
        <v>899</v>
      </c>
      <c r="AF3103">
        <v>0.88907003399999995</v>
      </c>
      <c r="AG3103">
        <v>1.0121500489999999</v>
      </c>
      <c r="AH3103" t="s">
        <v>30</v>
      </c>
      <c r="AI3103">
        <v>1.1176000239999999</v>
      </c>
      <c r="AJ3103">
        <v>1.1344999069999999</v>
      </c>
      <c r="AK3103">
        <v>1.0159999129999999</v>
      </c>
      <c r="AL3103">
        <v>1.155669987</v>
      </c>
      <c r="AM3103">
        <v>1.2698899510000001</v>
      </c>
      <c r="AN3103">
        <v>1.420795083</v>
      </c>
      <c r="AO3103">
        <v>1.2105400559999999</v>
      </c>
      <c r="AP3103">
        <v>1.2184250350000001</v>
      </c>
      <c r="AQ3103">
        <v>1.408720016</v>
      </c>
      <c r="AR3103">
        <v>1.330195069</v>
      </c>
      <c r="AS3103">
        <v>1.3458199500000001</v>
      </c>
      <c r="AT3103">
        <v>1.1135150190000001</v>
      </c>
      <c r="AU3103">
        <v>1.466264963</v>
      </c>
      <c r="AV3103">
        <v>1.4136800169999999</v>
      </c>
      <c r="AW3103">
        <v>1.428240001</v>
      </c>
      <c r="AX3103" t="s">
        <v>30</v>
      </c>
      <c r="AY3103">
        <v>1.2701001169999999</v>
      </c>
      <c r="AZ3103" t="s">
        <v>30</v>
      </c>
      <c r="BA3103" t="s">
        <v>30</v>
      </c>
      <c r="BB3103" t="s">
        <v>30</v>
      </c>
      <c r="BC3103">
        <v>1.4764000180000001</v>
      </c>
      <c r="BD3103" t="s">
        <v>30</v>
      </c>
      <c r="BE3103">
        <v>1.357515037</v>
      </c>
      <c r="BF3103">
        <v>1.3705899719999999</v>
      </c>
      <c r="BG3103">
        <v>1.3621900679999999</v>
      </c>
      <c r="BH3103">
        <v>1.5343899730000001</v>
      </c>
      <c r="BI3103">
        <v>1.344460011</v>
      </c>
      <c r="BJ3103">
        <v>1.4575800299999999</v>
      </c>
      <c r="BK3103">
        <v>1.42019999</v>
      </c>
      <c r="BL3103" t="s">
        <v>30</v>
      </c>
      <c r="BM3103" t="s">
        <v>30</v>
      </c>
      <c r="BN3103" t="s">
        <v>30</v>
      </c>
      <c r="BO3103" t="s">
        <v>30</v>
      </c>
      <c r="BP3103" t="s">
        <v>18211</v>
      </c>
      <c r="BQ3103" t="s">
        <v>18212</v>
      </c>
      <c r="BR3103" t="s">
        <v>9156</v>
      </c>
      <c r="BS3103" t="s">
        <v>9156</v>
      </c>
      <c r="BT3103" t="s">
        <v>9153</v>
      </c>
      <c r="BU3103" t="s">
        <v>9157</v>
      </c>
      <c r="BV3103" t="s">
        <v>18213</v>
      </c>
      <c r="BW3103" t="s">
        <v>18214</v>
      </c>
      <c r="BY3103" t="s">
        <v>18215</v>
      </c>
      <c r="BZ3103">
        <v>1</v>
      </c>
      <c r="CA3103">
        <v>809</v>
      </c>
    </row>
    <row r="3104" spans="1:79" x14ac:dyDescent="0.35">
      <c r="A3104">
        <v>0.84519500000000003</v>
      </c>
      <c r="B3104">
        <v>1.270975</v>
      </c>
      <c r="C3104">
        <v>1.06734997</v>
      </c>
      <c r="D3104">
        <v>1.2705</v>
      </c>
      <c r="E3104">
        <v>0.98417500000000002</v>
      </c>
      <c r="F3104">
        <v>1.0616999899999999</v>
      </c>
      <c r="G3104">
        <v>0.91926750999999995</v>
      </c>
      <c r="H3104">
        <v>1.1027525</v>
      </c>
      <c r="I3104">
        <v>1.2205425000000001</v>
      </c>
      <c r="J3104">
        <v>1.164015</v>
      </c>
      <c r="K3104">
        <v>0.98849750000000003</v>
      </c>
      <c r="L3104">
        <v>1.18564</v>
      </c>
      <c r="M3104">
        <v>0.91686752000000005</v>
      </c>
      <c r="N3104">
        <v>1.1876850000000001</v>
      </c>
      <c r="O3104">
        <v>1.0299324999999999</v>
      </c>
      <c r="P3104">
        <v>1.1501999999999999</v>
      </c>
      <c r="Q3104">
        <v>1.247825</v>
      </c>
      <c r="R3104">
        <v>0.97463</v>
      </c>
      <c r="S3104" t="s">
        <v>34</v>
      </c>
      <c r="T3104">
        <v>3</v>
      </c>
      <c r="U3104" t="s">
        <v>10950</v>
      </c>
      <c r="V3104">
        <v>1</v>
      </c>
      <c r="W3104">
        <v>2.45438E-4</v>
      </c>
      <c r="X3104">
        <v>253.76</v>
      </c>
      <c r="Y3104">
        <v>222.41</v>
      </c>
      <c r="Z3104">
        <v>208.11</v>
      </c>
      <c r="AA3104">
        <v>0.32905000000000001</v>
      </c>
      <c r="AB3104">
        <v>1680700000</v>
      </c>
      <c r="AC3104">
        <v>794120000</v>
      </c>
      <c r="AD3104">
        <v>886590000</v>
      </c>
      <c r="AE3104">
        <v>441</v>
      </c>
      <c r="AF3104">
        <v>0.90886998200000002</v>
      </c>
      <c r="AG3104">
        <v>1.1753499510000001</v>
      </c>
      <c r="AH3104">
        <v>1.0249999759999999</v>
      </c>
      <c r="AI3104">
        <v>1.3425000309999999</v>
      </c>
      <c r="AJ3104">
        <v>0.85929995800000003</v>
      </c>
      <c r="AK3104">
        <v>1.1230999230000001</v>
      </c>
      <c r="AL3104">
        <v>0.94639998699999994</v>
      </c>
      <c r="AM3104">
        <v>1.207690001</v>
      </c>
      <c r="AN3104">
        <v>1.1595950130000001</v>
      </c>
      <c r="AO3104">
        <v>1.126039982</v>
      </c>
      <c r="AP3104">
        <v>1.0886149999999999</v>
      </c>
      <c r="AQ3104">
        <v>1.254719973</v>
      </c>
      <c r="AR3104">
        <v>0.85558503899999994</v>
      </c>
      <c r="AS3104">
        <v>1.3720200060000001</v>
      </c>
      <c r="AT3104">
        <v>0.91789495899999995</v>
      </c>
      <c r="AU3104">
        <v>0.932124972</v>
      </c>
      <c r="AV3104">
        <v>1.1130900379999999</v>
      </c>
      <c r="AW3104">
        <v>1.0622599720000001</v>
      </c>
      <c r="AX3104">
        <v>0.78151994899999999</v>
      </c>
      <c r="AY3104">
        <v>1.366600037</v>
      </c>
      <c r="AZ3104">
        <v>1.1096999649999999</v>
      </c>
      <c r="BA3104">
        <v>1.198499918</v>
      </c>
      <c r="BB3104">
        <v>1.1090500350000001</v>
      </c>
      <c r="BC3104">
        <v>1.0003000500000001</v>
      </c>
      <c r="BD3104">
        <v>0.892135024</v>
      </c>
      <c r="BE3104">
        <v>0.99781501299999997</v>
      </c>
      <c r="BF3104">
        <v>1.281489968</v>
      </c>
      <c r="BG3104">
        <v>1.201990068</v>
      </c>
      <c r="BH3104">
        <v>0.88837999099999998</v>
      </c>
      <c r="BI3104">
        <v>1.1165599820000001</v>
      </c>
      <c r="BJ3104">
        <v>0.97815001000000001</v>
      </c>
      <c r="BK3104">
        <v>1.003350019</v>
      </c>
      <c r="BL3104">
        <v>1.141970038</v>
      </c>
      <c r="BM3104">
        <v>1.3682750459999999</v>
      </c>
      <c r="BN3104">
        <v>1.3825600149999999</v>
      </c>
      <c r="BO3104">
        <v>0.887000024</v>
      </c>
      <c r="BP3104" t="s">
        <v>18217</v>
      </c>
      <c r="BQ3104">
        <v>441</v>
      </c>
      <c r="BR3104" t="s">
        <v>18217</v>
      </c>
      <c r="BS3104" t="s">
        <v>18217</v>
      </c>
      <c r="BT3104" t="s">
        <v>18216</v>
      </c>
      <c r="BU3104" t="s">
        <v>18218</v>
      </c>
      <c r="BV3104" t="s">
        <v>18219</v>
      </c>
      <c r="BW3104" t="s">
        <v>18220</v>
      </c>
      <c r="BY3104" t="s">
        <v>18221</v>
      </c>
      <c r="BZ3104">
        <v>1</v>
      </c>
      <c r="CA3104">
        <v>3073</v>
      </c>
    </row>
    <row r="3105" spans="1:79" x14ac:dyDescent="0.35">
      <c r="A3105">
        <v>1.484275</v>
      </c>
      <c r="B3105">
        <v>1.484275</v>
      </c>
      <c r="C3105">
        <v>1.3687374999999999</v>
      </c>
      <c r="D3105">
        <v>1.2532000000000001</v>
      </c>
      <c r="E3105">
        <v>1.1915249999999999</v>
      </c>
      <c r="F3105">
        <v>1.3162499999999999</v>
      </c>
      <c r="G3105">
        <v>1.277625</v>
      </c>
      <c r="H3105">
        <v>1.4650525000000001</v>
      </c>
      <c r="I3105">
        <v>1.3168462999999999</v>
      </c>
      <c r="J3105">
        <v>1.1686399999999999</v>
      </c>
      <c r="K3105">
        <v>1.4249075</v>
      </c>
      <c r="L3105">
        <v>1.4981900000000001</v>
      </c>
      <c r="M3105">
        <v>1.42265</v>
      </c>
      <c r="N3105">
        <v>1.34711</v>
      </c>
      <c r="O3105">
        <v>1.5444925</v>
      </c>
      <c r="P3105">
        <v>1.5256699999999999</v>
      </c>
      <c r="Q3105">
        <v>1.5486800000000001</v>
      </c>
      <c r="R3105">
        <v>1.6039799000000001</v>
      </c>
      <c r="S3105" t="s">
        <v>34</v>
      </c>
      <c r="T3105">
        <v>3</v>
      </c>
      <c r="U3105" t="s">
        <v>10950</v>
      </c>
      <c r="V3105">
        <v>1</v>
      </c>
      <c r="W3105" s="1">
        <v>2.1699999999999999E-5</v>
      </c>
      <c r="X3105">
        <v>79.460999999999999</v>
      </c>
      <c r="Y3105">
        <v>60.040999999999997</v>
      </c>
      <c r="Z3105">
        <v>79.460999999999999</v>
      </c>
      <c r="AA3105">
        <v>0.50368999999999997</v>
      </c>
      <c r="AB3105">
        <v>1673600000</v>
      </c>
      <c r="AC3105">
        <v>702710000</v>
      </c>
      <c r="AD3105">
        <v>970870000</v>
      </c>
      <c r="AE3105">
        <v>1602</v>
      </c>
      <c r="AF3105" t="s">
        <v>30</v>
      </c>
      <c r="AG3105">
        <v>1.4004499909999999</v>
      </c>
      <c r="AH3105" t="s">
        <v>30</v>
      </c>
      <c r="AI3105">
        <v>1.43870002</v>
      </c>
      <c r="AJ3105">
        <v>1.298299909</v>
      </c>
      <c r="AK3105">
        <v>1.3334999080000001</v>
      </c>
      <c r="AL3105" t="s">
        <v>30</v>
      </c>
      <c r="AM3105">
        <v>1.3949899669999999</v>
      </c>
      <c r="AN3105" t="s">
        <v>30</v>
      </c>
      <c r="AO3105">
        <v>1.1686400180000001</v>
      </c>
      <c r="AP3105">
        <v>1.3435250519999999</v>
      </c>
      <c r="AQ3105">
        <v>1.5200200079999999</v>
      </c>
      <c r="AR3105" t="s">
        <v>30</v>
      </c>
      <c r="AS3105">
        <v>1.3850200180000001</v>
      </c>
      <c r="AT3105">
        <v>1.735615015</v>
      </c>
      <c r="AU3105">
        <v>1.5469650029999999</v>
      </c>
      <c r="AV3105">
        <v>1.548680007</v>
      </c>
      <c r="AW3105">
        <v>1.6282399299999999</v>
      </c>
      <c r="AX3105" t="s">
        <v>30</v>
      </c>
      <c r="AY3105">
        <v>1.5681000950000001</v>
      </c>
      <c r="AZ3105" t="s">
        <v>30</v>
      </c>
      <c r="BA3105">
        <v>1.0676999089999999</v>
      </c>
      <c r="BB3105">
        <v>1.0847500560000001</v>
      </c>
      <c r="BC3105">
        <v>1.299000025</v>
      </c>
      <c r="BD3105">
        <v>1.277624965</v>
      </c>
      <c r="BE3105">
        <v>1.535114944</v>
      </c>
      <c r="BF3105" t="s">
        <v>30</v>
      </c>
      <c r="BG3105" t="s">
        <v>30</v>
      </c>
      <c r="BH3105">
        <v>1.5062899590000001</v>
      </c>
      <c r="BI3105">
        <v>1.4763599629999999</v>
      </c>
      <c r="BJ3105" t="s">
        <v>30</v>
      </c>
      <c r="BK3105">
        <v>1.3092000480000001</v>
      </c>
      <c r="BL3105">
        <v>1.35337007</v>
      </c>
      <c r="BM3105">
        <v>1.504374981</v>
      </c>
      <c r="BN3105" t="s">
        <v>30</v>
      </c>
      <c r="BO3105">
        <v>1.5797199609999999</v>
      </c>
      <c r="BP3105" t="s">
        <v>18223</v>
      </c>
      <c r="BQ3105" t="s">
        <v>18224</v>
      </c>
      <c r="BR3105" t="s">
        <v>18225</v>
      </c>
      <c r="BS3105" t="s">
        <v>18225</v>
      </c>
      <c r="BT3105" t="s">
        <v>18222</v>
      </c>
      <c r="BU3105" t="s">
        <v>18226</v>
      </c>
      <c r="BV3105" t="s">
        <v>18227</v>
      </c>
      <c r="BW3105" t="s">
        <v>18228</v>
      </c>
      <c r="BY3105" t="s">
        <v>18229</v>
      </c>
      <c r="BZ3105">
        <v>1</v>
      </c>
      <c r="CA3105">
        <v>962</v>
      </c>
    </row>
    <row r="3106" spans="1:79" x14ac:dyDescent="0.35">
      <c r="A3106">
        <v>1.143025</v>
      </c>
      <c r="B3106">
        <v>1.143025</v>
      </c>
      <c r="C3106">
        <v>1.31375</v>
      </c>
      <c r="D3106">
        <v>1.2136</v>
      </c>
      <c r="E3106">
        <v>1.0605249999999999</v>
      </c>
      <c r="F3106">
        <v>1.2703</v>
      </c>
      <c r="G3106">
        <v>1.2827474999999999</v>
      </c>
      <c r="H3106">
        <v>1.1876899999999999</v>
      </c>
      <c r="I3106">
        <v>1.5811950000000001</v>
      </c>
      <c r="J3106">
        <v>1.4611399999999999</v>
      </c>
      <c r="K3106">
        <v>1.2990575</v>
      </c>
      <c r="L3106">
        <v>1.5640399999999999</v>
      </c>
      <c r="M3106">
        <v>1.4647375</v>
      </c>
      <c r="N3106">
        <v>1.4561600000000001</v>
      </c>
      <c r="O3106">
        <v>1.9109425</v>
      </c>
      <c r="P3106">
        <v>1.68757</v>
      </c>
      <c r="Q3106">
        <v>1.5183200000000001</v>
      </c>
      <c r="R3106">
        <v>1.67723</v>
      </c>
      <c r="S3106" t="s">
        <v>34</v>
      </c>
      <c r="T3106">
        <v>2</v>
      </c>
      <c r="U3106" t="s">
        <v>10950</v>
      </c>
      <c r="V3106">
        <v>1</v>
      </c>
      <c r="W3106">
        <v>2.6771999999999999E-4</v>
      </c>
      <c r="X3106">
        <v>102.15</v>
      </c>
      <c r="Y3106">
        <v>47.811</v>
      </c>
      <c r="Z3106">
        <v>102.15</v>
      </c>
      <c r="AA3106">
        <v>-0.21573000000000001</v>
      </c>
      <c r="AB3106">
        <v>3883000000</v>
      </c>
      <c r="AC3106">
        <v>1736900000</v>
      </c>
      <c r="AD3106">
        <v>2146100000</v>
      </c>
      <c r="AE3106">
        <v>1531</v>
      </c>
      <c r="AF3106" t="s">
        <v>30</v>
      </c>
      <c r="AG3106">
        <v>1.1327500340000001</v>
      </c>
      <c r="AH3106">
        <v>1.5614000560000001</v>
      </c>
      <c r="AI3106">
        <v>1.2135999799999999</v>
      </c>
      <c r="AJ3106">
        <v>1.1525999309999999</v>
      </c>
      <c r="AK3106">
        <v>1.3000999690000001</v>
      </c>
      <c r="AL3106">
        <v>1.3172699809999999</v>
      </c>
      <c r="AM3106">
        <v>1.18769002</v>
      </c>
      <c r="AN3106">
        <v>1.5811949969999999</v>
      </c>
      <c r="AO3106">
        <v>1.4611400370000001</v>
      </c>
      <c r="AP3106">
        <v>1.486425042</v>
      </c>
      <c r="AQ3106">
        <v>1.662819982</v>
      </c>
      <c r="AR3106">
        <v>1.34869504</v>
      </c>
      <c r="AS3106">
        <v>1.5279200080000002</v>
      </c>
      <c r="AT3106">
        <v>2.4013149739999999</v>
      </c>
      <c r="AU3106">
        <v>1.81526494</v>
      </c>
      <c r="AV3106">
        <v>1.648479998</v>
      </c>
      <c r="AW3106">
        <v>1.8991399410000001</v>
      </c>
      <c r="AX3106" t="s">
        <v>30</v>
      </c>
      <c r="AY3106">
        <v>1.1533000470000001</v>
      </c>
      <c r="AZ3106">
        <v>1.0661000009999999</v>
      </c>
      <c r="BA3106" t="s">
        <v>30</v>
      </c>
      <c r="BB3106">
        <v>0.96845006899999997</v>
      </c>
      <c r="BC3106">
        <v>1.2405000930000001</v>
      </c>
      <c r="BD3106">
        <v>1.248224974</v>
      </c>
      <c r="BE3106" t="s">
        <v>30</v>
      </c>
      <c r="BF3106" t="s">
        <v>30</v>
      </c>
      <c r="BG3106" t="s">
        <v>30</v>
      </c>
      <c r="BH3106">
        <v>1.1116899250000001</v>
      </c>
      <c r="BI3106">
        <v>1.465260029</v>
      </c>
      <c r="BJ3106">
        <v>1.58077997</v>
      </c>
      <c r="BK3106">
        <v>1.38440001</v>
      </c>
      <c r="BL3106">
        <v>1.4205700160000001</v>
      </c>
      <c r="BM3106">
        <v>1.5598750109999999</v>
      </c>
      <c r="BN3106">
        <v>1.3881599900000001</v>
      </c>
      <c r="BO3106">
        <v>1.45532006</v>
      </c>
      <c r="BP3106" t="s">
        <v>18223</v>
      </c>
      <c r="BQ3106" t="s">
        <v>18230</v>
      </c>
      <c r="BR3106" t="s">
        <v>18225</v>
      </c>
      <c r="BS3106" t="s">
        <v>18225</v>
      </c>
      <c r="BT3106" t="s">
        <v>18222</v>
      </c>
      <c r="BU3106" t="s">
        <v>18226</v>
      </c>
      <c r="BV3106" t="s">
        <v>18231</v>
      </c>
      <c r="BW3106" t="s">
        <v>18232</v>
      </c>
      <c r="BY3106" t="s">
        <v>18233</v>
      </c>
      <c r="BZ3106">
        <v>2</v>
      </c>
      <c r="CA3106">
        <v>962</v>
      </c>
    </row>
    <row r="3107" spans="1:79" x14ac:dyDescent="0.35">
      <c r="A3107">
        <v>1.03722501</v>
      </c>
      <c r="B3107">
        <v>1.294575</v>
      </c>
      <c r="C3107">
        <v>1.02199996</v>
      </c>
      <c r="D3107">
        <v>1.5473498999999999</v>
      </c>
      <c r="E3107">
        <v>1.09545004</v>
      </c>
      <c r="F3107">
        <v>1.3511001</v>
      </c>
      <c r="G3107">
        <v>1.4317975000000001</v>
      </c>
      <c r="H3107">
        <v>1.2399024999999999</v>
      </c>
      <c r="I3107">
        <v>1.1407924999999999</v>
      </c>
      <c r="J3107">
        <v>1.2406999999999999</v>
      </c>
      <c r="K3107">
        <v>1.0809899599999999</v>
      </c>
      <c r="L3107">
        <v>1.1156600000000001</v>
      </c>
      <c r="M3107">
        <v>1.0955075000000001</v>
      </c>
      <c r="N3107">
        <v>1.0753549899999999</v>
      </c>
      <c r="O3107">
        <v>1.0479750000000001</v>
      </c>
      <c r="P3107">
        <v>1.246475</v>
      </c>
      <c r="Q3107">
        <v>0.99757501500000001</v>
      </c>
      <c r="R3107">
        <v>1.2748200000000001</v>
      </c>
      <c r="S3107" t="s">
        <v>34</v>
      </c>
      <c r="T3107">
        <v>3</v>
      </c>
      <c r="U3107" t="s">
        <v>10950</v>
      </c>
      <c r="V3107">
        <v>1</v>
      </c>
      <c r="W3107">
        <v>4.9681300000000003E-4</v>
      </c>
      <c r="X3107">
        <v>202</v>
      </c>
      <c r="Y3107">
        <v>146.1</v>
      </c>
      <c r="Z3107">
        <v>202</v>
      </c>
      <c r="AA3107">
        <v>-0.21009</v>
      </c>
      <c r="AB3107">
        <v>534370000</v>
      </c>
      <c r="AC3107">
        <v>227050000</v>
      </c>
      <c r="AD3107">
        <v>307320000</v>
      </c>
      <c r="AE3107">
        <v>1576</v>
      </c>
      <c r="AF3107">
        <v>1.0328500270000001</v>
      </c>
      <c r="AG3107">
        <v>1.2531499859999999</v>
      </c>
      <c r="AH3107" t="s">
        <v>30</v>
      </c>
      <c r="AI3107">
        <v>1.8138999340000002</v>
      </c>
      <c r="AJ3107" t="s">
        <v>30</v>
      </c>
      <c r="AK3107" t="s">
        <v>30</v>
      </c>
      <c r="AL3107">
        <v>1.5573700069999998</v>
      </c>
      <c r="AM3107">
        <v>1.1142899989999999</v>
      </c>
      <c r="AN3107">
        <v>1.121195078</v>
      </c>
      <c r="AO3107">
        <v>0.97021001600000001</v>
      </c>
      <c r="AP3107" t="s">
        <v>30</v>
      </c>
      <c r="AQ3107">
        <v>0.98575997400000004</v>
      </c>
      <c r="AR3107" t="s">
        <v>30</v>
      </c>
      <c r="AS3107">
        <v>1.1726199390000001</v>
      </c>
      <c r="AT3107">
        <v>1.047975004</v>
      </c>
      <c r="AU3107">
        <v>1.1247749330000001</v>
      </c>
      <c r="AV3107">
        <v>0.89451003100000004</v>
      </c>
      <c r="AW3107" t="s">
        <v>30</v>
      </c>
      <c r="AX3107">
        <v>1.0415999890000001</v>
      </c>
      <c r="AY3107">
        <v>1.336000085</v>
      </c>
      <c r="AZ3107">
        <v>1.0219999550000001</v>
      </c>
      <c r="BA3107">
        <v>1.280799985</v>
      </c>
      <c r="BB3107">
        <v>1.0954500439999999</v>
      </c>
      <c r="BC3107">
        <v>1.3511000870000001</v>
      </c>
      <c r="BD3107">
        <v>1.3062249420000001</v>
      </c>
      <c r="BE3107">
        <v>1.3655149340000001</v>
      </c>
      <c r="BF3107">
        <v>1.1603900190000001</v>
      </c>
      <c r="BG3107">
        <v>1.511189997</v>
      </c>
      <c r="BH3107">
        <v>1.0809899569999999</v>
      </c>
      <c r="BI3107">
        <v>1.2455599310000001</v>
      </c>
      <c r="BJ3107" t="s">
        <v>30</v>
      </c>
      <c r="BK3107">
        <v>0.97809004799999999</v>
      </c>
      <c r="BL3107" t="s">
        <v>30</v>
      </c>
      <c r="BM3107">
        <v>1.36817503</v>
      </c>
      <c r="BN3107">
        <v>1.100639999</v>
      </c>
      <c r="BO3107">
        <v>1.2748200299999999</v>
      </c>
      <c r="BP3107" t="s">
        <v>18223</v>
      </c>
      <c r="BQ3107" t="s">
        <v>18234</v>
      </c>
      <c r="BR3107" t="s">
        <v>18225</v>
      </c>
      <c r="BS3107" t="s">
        <v>18225</v>
      </c>
      <c r="BT3107" t="s">
        <v>18222</v>
      </c>
      <c r="BU3107" t="s">
        <v>18226</v>
      </c>
      <c r="BV3107" t="s">
        <v>18235</v>
      </c>
      <c r="BW3107" t="s">
        <v>18236</v>
      </c>
      <c r="BY3107" t="s">
        <v>18237</v>
      </c>
      <c r="BZ3107">
        <v>1</v>
      </c>
      <c r="CA3107">
        <v>962</v>
      </c>
    </row>
    <row r="3108" spans="1:79" x14ac:dyDescent="0.35">
      <c r="A3108">
        <v>1.02899992</v>
      </c>
      <c r="B3108">
        <v>0.98782504000000004</v>
      </c>
      <c r="C3108">
        <v>1.14995</v>
      </c>
      <c r="D3108">
        <v>1.2175499000000001</v>
      </c>
      <c r="E3108">
        <v>1.0510500700000001</v>
      </c>
      <c r="F3108">
        <v>1.0638999899999999</v>
      </c>
      <c r="G3108">
        <v>1.1959875</v>
      </c>
      <c r="H3108">
        <v>1.05164999</v>
      </c>
      <c r="I3108">
        <v>1.4402900000000001</v>
      </c>
      <c r="J3108">
        <v>1.1351901</v>
      </c>
      <c r="K3108">
        <v>1.2193575000000001</v>
      </c>
      <c r="L3108">
        <v>1.07321877</v>
      </c>
      <c r="M3108">
        <v>0.92708003999999999</v>
      </c>
      <c r="N3108">
        <v>0.94497001000000003</v>
      </c>
      <c r="O3108">
        <v>0.94527000000000005</v>
      </c>
      <c r="P3108">
        <v>0.82315490000000002</v>
      </c>
      <c r="Q3108">
        <v>0.93641003999999994</v>
      </c>
      <c r="R3108">
        <v>0.99683999999999995</v>
      </c>
      <c r="S3108" t="s">
        <v>34</v>
      </c>
      <c r="T3108">
        <v>3</v>
      </c>
      <c r="U3108" t="s">
        <v>10950</v>
      </c>
      <c r="V3108">
        <v>1</v>
      </c>
      <c r="W3108">
        <v>1.87486E-4</v>
      </c>
      <c r="X3108">
        <v>240.8</v>
      </c>
      <c r="Y3108">
        <v>182.72</v>
      </c>
      <c r="Z3108">
        <v>181.51</v>
      </c>
      <c r="AA3108">
        <v>0.34932000000000002</v>
      </c>
      <c r="AB3108">
        <v>744940000</v>
      </c>
      <c r="AC3108">
        <v>340660000</v>
      </c>
      <c r="AD3108">
        <v>404290000</v>
      </c>
      <c r="AE3108">
        <v>1570</v>
      </c>
      <c r="AF3108" t="s">
        <v>30</v>
      </c>
      <c r="AG3108">
        <v>0.97765004600000005</v>
      </c>
      <c r="AH3108">
        <v>1.2013000250000001</v>
      </c>
      <c r="AI3108">
        <v>1.402199924</v>
      </c>
      <c r="AJ3108" t="s">
        <v>30</v>
      </c>
      <c r="AK3108" t="s">
        <v>30</v>
      </c>
      <c r="AL3108">
        <v>1.4017700550000001</v>
      </c>
      <c r="AM3108">
        <v>1.0516499880000001</v>
      </c>
      <c r="AN3108" t="s">
        <v>30</v>
      </c>
      <c r="AO3108" t="s">
        <v>30</v>
      </c>
      <c r="AP3108">
        <v>1.263324976</v>
      </c>
      <c r="AQ3108" t="s">
        <v>30</v>
      </c>
      <c r="AR3108" t="s">
        <v>30</v>
      </c>
      <c r="AS3108" t="s">
        <v>30</v>
      </c>
      <c r="AT3108" t="s">
        <v>30</v>
      </c>
      <c r="AU3108">
        <v>0.82315492599999995</v>
      </c>
      <c r="AV3108">
        <v>1.2308800820000001</v>
      </c>
      <c r="AW3108" t="s">
        <v>30</v>
      </c>
      <c r="AX3108">
        <v>1.0289999249999999</v>
      </c>
      <c r="AY3108">
        <v>0.99800002600000004</v>
      </c>
      <c r="AZ3108">
        <v>1.0986000300000001</v>
      </c>
      <c r="BA3108">
        <v>1.0328999759999999</v>
      </c>
      <c r="BB3108">
        <v>1.051050067</v>
      </c>
      <c r="BC3108">
        <v>1.063899994</v>
      </c>
      <c r="BD3108">
        <v>0.99020498999999995</v>
      </c>
      <c r="BE3108" t="s">
        <v>30</v>
      </c>
      <c r="BF3108">
        <v>1.4402899739999999</v>
      </c>
      <c r="BG3108">
        <v>1.1351900699999999</v>
      </c>
      <c r="BH3108">
        <v>1.1753900049999999</v>
      </c>
      <c r="BI3108" t="s">
        <v>30</v>
      </c>
      <c r="BJ3108">
        <v>0.92708003500000002</v>
      </c>
      <c r="BK3108">
        <v>0.94497001199999997</v>
      </c>
      <c r="BL3108">
        <v>0.945270002</v>
      </c>
      <c r="BM3108" t="s">
        <v>30</v>
      </c>
      <c r="BN3108">
        <v>0.64193999800000001</v>
      </c>
      <c r="BO3108">
        <v>0.99683999999999995</v>
      </c>
      <c r="BP3108" t="s">
        <v>18223</v>
      </c>
      <c r="BQ3108" t="s">
        <v>18238</v>
      </c>
      <c r="BR3108" t="s">
        <v>18225</v>
      </c>
      <c r="BS3108" t="s">
        <v>18225</v>
      </c>
      <c r="BT3108" t="s">
        <v>18222</v>
      </c>
      <c r="BU3108" t="s">
        <v>18226</v>
      </c>
      <c r="BV3108" t="s">
        <v>18239</v>
      </c>
      <c r="BW3108" t="s">
        <v>18240</v>
      </c>
      <c r="BY3108" t="s">
        <v>18241</v>
      </c>
      <c r="BZ3108">
        <v>1</v>
      </c>
      <c r="CA3108">
        <v>962</v>
      </c>
    </row>
    <row r="3109" spans="1:79" x14ac:dyDescent="0.35">
      <c r="A3109">
        <v>0</v>
      </c>
      <c r="B3109">
        <v>0</v>
      </c>
      <c r="C3109">
        <v>1.2712000999999999</v>
      </c>
      <c r="D3109">
        <v>1.1945000000000001</v>
      </c>
      <c r="E3109">
        <v>1.0877000100000001</v>
      </c>
      <c r="F3109">
        <v>1.0777849900000001</v>
      </c>
      <c r="G3109">
        <v>1.0678699599999999</v>
      </c>
      <c r="H3109">
        <v>1.2563900000000001</v>
      </c>
      <c r="I3109">
        <v>1.2732950000000001</v>
      </c>
      <c r="J3109">
        <v>1.0422400199999999</v>
      </c>
      <c r="K3109">
        <v>1.3657250000000001</v>
      </c>
      <c r="L3109">
        <v>1.2784200000000001</v>
      </c>
      <c r="M3109">
        <v>1.2533951000000001</v>
      </c>
      <c r="N3109">
        <v>1.1435500000000001</v>
      </c>
      <c r="O3109">
        <v>1.4383425000000001</v>
      </c>
      <c r="P3109">
        <v>1.3467648999999999</v>
      </c>
      <c r="Q3109">
        <v>1.3212801000000001</v>
      </c>
      <c r="R3109">
        <v>1.6244399999999999</v>
      </c>
      <c r="S3109" t="s">
        <v>27</v>
      </c>
      <c r="T3109">
        <v>3</v>
      </c>
      <c r="U3109" t="s">
        <v>10950</v>
      </c>
      <c r="V3109">
        <v>0.99765099999999995</v>
      </c>
      <c r="W3109" s="1">
        <v>1.6700000000000001E-59</v>
      </c>
      <c r="X3109">
        <v>167.34</v>
      </c>
      <c r="Y3109">
        <v>109.55</v>
      </c>
      <c r="Z3109">
        <v>140.33000000000001</v>
      </c>
      <c r="AA3109">
        <v>-7.8697000000000003E-2</v>
      </c>
      <c r="AB3109">
        <v>1443400000</v>
      </c>
      <c r="AC3109">
        <v>605180000</v>
      </c>
      <c r="AD3109">
        <v>838180000</v>
      </c>
      <c r="AE3109">
        <v>715</v>
      </c>
      <c r="AF3109" t="s">
        <v>30</v>
      </c>
      <c r="AG3109" t="s">
        <v>30</v>
      </c>
      <c r="AH3109">
        <v>1.271200061</v>
      </c>
      <c r="AI3109">
        <v>1.1945000290000001</v>
      </c>
      <c r="AJ3109">
        <v>1.087700009</v>
      </c>
      <c r="AK3109" t="s">
        <v>30</v>
      </c>
      <c r="AL3109">
        <v>1.067869961</v>
      </c>
      <c r="AM3109">
        <v>1.2563899759999999</v>
      </c>
      <c r="AN3109">
        <v>1.273295045</v>
      </c>
      <c r="AO3109">
        <v>1.042240024</v>
      </c>
      <c r="AP3109">
        <v>1.3657250400000001</v>
      </c>
      <c r="AQ3109">
        <v>1.2784199709999999</v>
      </c>
      <c r="AR3109">
        <v>1.2533950810000001</v>
      </c>
      <c r="AS3109">
        <v>1.2419199940000001</v>
      </c>
      <c r="AT3109">
        <v>1.5261149409999999</v>
      </c>
      <c r="AU3109">
        <v>1.346764922</v>
      </c>
      <c r="AV3109">
        <v>1.321280062</v>
      </c>
      <c r="AW3109">
        <v>1.6244400140000002</v>
      </c>
      <c r="AX3109" t="s">
        <v>30</v>
      </c>
      <c r="AY3109" t="s">
        <v>30</v>
      </c>
      <c r="AZ3109" t="s">
        <v>30</v>
      </c>
      <c r="BA3109" t="s">
        <v>30</v>
      </c>
      <c r="BB3109" t="s">
        <v>30</v>
      </c>
      <c r="BC3109" t="s">
        <v>30</v>
      </c>
      <c r="BD3109" t="s">
        <v>30</v>
      </c>
      <c r="BE3109" t="s">
        <v>30</v>
      </c>
      <c r="BF3109" t="s">
        <v>30</v>
      </c>
      <c r="BG3109" t="s">
        <v>30</v>
      </c>
      <c r="BH3109" t="s">
        <v>30</v>
      </c>
      <c r="BI3109" t="s">
        <v>30</v>
      </c>
      <c r="BJ3109" t="s">
        <v>30</v>
      </c>
      <c r="BK3109">
        <v>1.0451800229999999</v>
      </c>
      <c r="BL3109">
        <v>1.3505699629999999</v>
      </c>
      <c r="BM3109" t="s">
        <v>30</v>
      </c>
      <c r="BN3109" t="s">
        <v>30</v>
      </c>
      <c r="BO3109" t="s">
        <v>30</v>
      </c>
      <c r="BP3109" t="s">
        <v>9191</v>
      </c>
      <c r="BQ3109" t="s">
        <v>18242</v>
      </c>
      <c r="BR3109" t="s">
        <v>9193</v>
      </c>
      <c r="BS3109" t="s">
        <v>9193</v>
      </c>
      <c r="BT3109" t="s">
        <v>9190</v>
      </c>
      <c r="BU3109" t="s">
        <v>9194</v>
      </c>
      <c r="BV3109" t="s">
        <v>18243</v>
      </c>
      <c r="BW3109" t="s">
        <v>18244</v>
      </c>
      <c r="BY3109" t="s">
        <v>18245</v>
      </c>
      <c r="BZ3109">
        <v>1</v>
      </c>
      <c r="CA3109">
        <v>2401</v>
      </c>
    </row>
    <row r="3110" spans="1:79" x14ac:dyDescent="0.35">
      <c r="A3110">
        <v>1.1408</v>
      </c>
      <c r="B3110">
        <v>1.2939000000000001</v>
      </c>
      <c r="C3110">
        <v>1.0223</v>
      </c>
      <c r="D3110">
        <v>1.1036999000000001</v>
      </c>
      <c r="E3110">
        <v>1.14845</v>
      </c>
      <c r="F3110">
        <v>1.1578999999999999</v>
      </c>
      <c r="G3110">
        <v>1.178445</v>
      </c>
      <c r="H3110">
        <v>1.09811503</v>
      </c>
      <c r="I3110">
        <v>1.06119001</v>
      </c>
      <c r="J3110">
        <v>1.35019</v>
      </c>
      <c r="K3110">
        <v>1.2055899999999999</v>
      </c>
      <c r="L3110">
        <v>1.2865598999999999</v>
      </c>
      <c r="M3110">
        <v>1.2284299000000001</v>
      </c>
      <c r="N3110">
        <v>1.1703000000000001</v>
      </c>
      <c r="O3110">
        <v>1.1823701</v>
      </c>
      <c r="P3110">
        <v>1.1743751</v>
      </c>
      <c r="Q3110">
        <v>1.3133600000000001</v>
      </c>
      <c r="R3110">
        <v>1.1549199999999999</v>
      </c>
      <c r="S3110" t="s">
        <v>34</v>
      </c>
      <c r="T3110">
        <v>2</v>
      </c>
      <c r="U3110" t="s">
        <v>10950</v>
      </c>
      <c r="V3110">
        <v>1</v>
      </c>
      <c r="W3110">
        <v>4.42547E-4</v>
      </c>
      <c r="X3110">
        <v>92.772999999999996</v>
      </c>
      <c r="Y3110">
        <v>92.772999999999996</v>
      </c>
      <c r="Z3110">
        <v>55.755000000000003</v>
      </c>
      <c r="AA3110">
        <v>-1.0766</v>
      </c>
      <c r="AB3110">
        <v>670800000</v>
      </c>
      <c r="AC3110">
        <v>293350000</v>
      </c>
      <c r="AD3110">
        <v>377450000</v>
      </c>
      <c r="AE3110">
        <v>636</v>
      </c>
      <c r="AF3110" t="s">
        <v>30</v>
      </c>
      <c r="AG3110" t="s">
        <v>30</v>
      </c>
      <c r="AH3110" t="s">
        <v>30</v>
      </c>
      <c r="AI3110" t="s">
        <v>30</v>
      </c>
      <c r="AJ3110" t="s">
        <v>30</v>
      </c>
      <c r="AK3110" t="s">
        <v>30</v>
      </c>
      <c r="AL3110" t="s">
        <v>30</v>
      </c>
      <c r="AM3110" t="s">
        <v>30</v>
      </c>
      <c r="AN3110" t="s">
        <v>30</v>
      </c>
      <c r="AO3110" t="s">
        <v>30</v>
      </c>
      <c r="AP3110" t="s">
        <v>30</v>
      </c>
      <c r="AQ3110" t="s">
        <v>30</v>
      </c>
      <c r="AR3110" t="s">
        <v>30</v>
      </c>
      <c r="AS3110" t="s">
        <v>30</v>
      </c>
      <c r="AT3110" t="s">
        <v>30</v>
      </c>
      <c r="AU3110" t="s">
        <v>30</v>
      </c>
      <c r="AV3110" t="s">
        <v>30</v>
      </c>
      <c r="AW3110" t="s">
        <v>30</v>
      </c>
      <c r="AX3110">
        <v>1.140799999</v>
      </c>
      <c r="AY3110">
        <v>1.293900013</v>
      </c>
      <c r="AZ3110">
        <v>1.022300005</v>
      </c>
      <c r="BA3110">
        <v>1.103699923</v>
      </c>
      <c r="BB3110">
        <v>1.148450017</v>
      </c>
      <c r="BC3110">
        <v>1.1578999759999999</v>
      </c>
      <c r="BD3110">
        <v>1.178444982</v>
      </c>
      <c r="BE3110">
        <v>1.098115027</v>
      </c>
      <c r="BF3110">
        <v>1.0611900089999999</v>
      </c>
      <c r="BG3110">
        <v>1.350189984</v>
      </c>
      <c r="BH3110">
        <v>1.2055900099999999</v>
      </c>
      <c r="BI3110">
        <v>1.286559939</v>
      </c>
      <c r="BJ3110" t="s">
        <v>30</v>
      </c>
      <c r="BK3110">
        <v>1.170300007</v>
      </c>
      <c r="BL3110">
        <v>1.1823700669999999</v>
      </c>
      <c r="BM3110">
        <v>1.174375057</v>
      </c>
      <c r="BN3110">
        <v>1.3133599760000001</v>
      </c>
      <c r="BO3110">
        <v>1.1549200420000001</v>
      </c>
      <c r="BP3110" t="s">
        <v>18247</v>
      </c>
      <c r="BQ3110" t="s">
        <v>18248</v>
      </c>
      <c r="BR3110" t="s">
        <v>18249</v>
      </c>
      <c r="BS3110" t="s">
        <v>18249</v>
      </c>
      <c r="BT3110" t="s">
        <v>18246</v>
      </c>
      <c r="BU3110" t="s">
        <v>18250</v>
      </c>
      <c r="BV3110" t="s">
        <v>18251</v>
      </c>
      <c r="BW3110" t="s">
        <v>18252</v>
      </c>
      <c r="BY3110" t="s">
        <v>18253</v>
      </c>
      <c r="BZ3110">
        <v>1</v>
      </c>
      <c r="CA3110">
        <v>2888</v>
      </c>
    </row>
    <row r="3111" spans="1:79" x14ac:dyDescent="0.35">
      <c r="A3111">
        <v>1.0029100179999999</v>
      </c>
      <c r="B3111">
        <v>1.165805</v>
      </c>
      <c r="C3111">
        <v>1.3286998999999999</v>
      </c>
      <c r="D3111">
        <v>1.6339999999999999</v>
      </c>
      <c r="E3111">
        <v>1.6280999</v>
      </c>
      <c r="F3111">
        <v>1.4617</v>
      </c>
      <c r="G3111">
        <v>1.4918450000000001</v>
      </c>
      <c r="H3111">
        <v>1.5219901</v>
      </c>
      <c r="I3111">
        <v>1.8539951000000001</v>
      </c>
      <c r="J3111">
        <v>1.5645899999999999</v>
      </c>
      <c r="K3111">
        <v>1.3174075000000001</v>
      </c>
      <c r="L3111">
        <v>1.9542600000000001</v>
      </c>
      <c r="M3111">
        <v>1.7464949999999999</v>
      </c>
      <c r="N3111">
        <v>1.4764599999999999</v>
      </c>
      <c r="O3111">
        <v>1.4661624</v>
      </c>
      <c r="P3111">
        <v>1.4558648999999999</v>
      </c>
      <c r="Q3111">
        <v>1.4755799999999999</v>
      </c>
      <c r="R3111">
        <v>1.6279400000000002</v>
      </c>
      <c r="S3111" t="s">
        <v>34</v>
      </c>
      <c r="T3111">
        <v>4</v>
      </c>
      <c r="U3111" t="s">
        <v>10950</v>
      </c>
      <c r="V3111">
        <v>0.99998500000000001</v>
      </c>
      <c r="W3111">
        <v>3.2179300000000001E-4</v>
      </c>
      <c r="X3111">
        <v>59.247999999999998</v>
      </c>
      <c r="Y3111">
        <v>39.155000000000001</v>
      </c>
      <c r="Z3111">
        <v>59.247999999999998</v>
      </c>
      <c r="AA3111">
        <v>-0.23147000000000001</v>
      </c>
      <c r="AB3111">
        <v>3017500000</v>
      </c>
      <c r="AC3111">
        <v>1254100000</v>
      </c>
      <c r="AD3111">
        <v>1763400000</v>
      </c>
      <c r="AE3111">
        <v>1040</v>
      </c>
      <c r="AF3111">
        <v>1.0029100179999999</v>
      </c>
      <c r="AG3111" t="s">
        <v>30</v>
      </c>
      <c r="AH3111">
        <v>1.5960999729999998</v>
      </c>
      <c r="AI3111">
        <v>1.6340000030000001</v>
      </c>
      <c r="AJ3111">
        <v>1.628099918</v>
      </c>
      <c r="AK3111">
        <v>1.461699963</v>
      </c>
      <c r="AL3111" t="s">
        <v>30</v>
      </c>
      <c r="AM3111">
        <v>1.5219900609999999</v>
      </c>
      <c r="AN3111">
        <v>1.853995085</v>
      </c>
      <c r="AO3111" t="s">
        <v>30</v>
      </c>
      <c r="AP3111">
        <v>1.4417250159999999</v>
      </c>
      <c r="AQ3111" t="s">
        <v>30</v>
      </c>
      <c r="AR3111">
        <v>1.7464950080000001</v>
      </c>
      <c r="AS3111">
        <v>1.575320005</v>
      </c>
      <c r="AT3111" t="s">
        <v>30</v>
      </c>
      <c r="AU3111">
        <v>1.455864906</v>
      </c>
      <c r="AV3111">
        <v>1.4755800370000001</v>
      </c>
      <c r="AW3111">
        <v>1.6279399990000001</v>
      </c>
      <c r="AX3111" t="s">
        <v>30</v>
      </c>
      <c r="AY3111" t="s">
        <v>30</v>
      </c>
      <c r="AZ3111">
        <v>1.06129992</v>
      </c>
      <c r="BA3111" t="s">
        <v>30</v>
      </c>
      <c r="BB3111" t="s">
        <v>30</v>
      </c>
      <c r="BC3111" t="s">
        <v>30</v>
      </c>
      <c r="BD3111" t="s">
        <v>30</v>
      </c>
      <c r="BE3111" t="s">
        <v>30</v>
      </c>
      <c r="BF3111" t="s">
        <v>30</v>
      </c>
      <c r="BG3111">
        <v>1.5645900369999999</v>
      </c>
      <c r="BH3111">
        <v>1.1930899619999999</v>
      </c>
      <c r="BI3111">
        <v>1.9542599919999999</v>
      </c>
      <c r="BJ3111" t="s">
        <v>30</v>
      </c>
      <c r="BK3111">
        <v>1.3776000740000001</v>
      </c>
      <c r="BL3111" t="s">
        <v>30</v>
      </c>
      <c r="BM3111" t="s">
        <v>30</v>
      </c>
      <c r="BN3111" t="s">
        <v>30</v>
      </c>
      <c r="BO3111" t="s">
        <v>30</v>
      </c>
      <c r="BP3111" t="s">
        <v>18255</v>
      </c>
      <c r="BQ3111" t="s">
        <v>18256</v>
      </c>
      <c r="BR3111" t="s">
        <v>18257</v>
      </c>
      <c r="BS3111" t="s">
        <v>18257</v>
      </c>
      <c r="BT3111" t="s">
        <v>18254</v>
      </c>
      <c r="BU3111" t="s">
        <v>18258</v>
      </c>
      <c r="BV3111" t="s">
        <v>18259</v>
      </c>
      <c r="BW3111" t="s">
        <v>18260</v>
      </c>
      <c r="BY3111" t="s">
        <v>18261</v>
      </c>
      <c r="BZ3111">
        <v>1</v>
      </c>
      <c r="CA3111">
        <v>1649</v>
      </c>
    </row>
    <row r="3112" spans="1:79" x14ac:dyDescent="0.35">
      <c r="A3112">
        <v>1.934145</v>
      </c>
      <c r="B3112">
        <v>1.616325</v>
      </c>
      <c r="C3112">
        <v>1.2497</v>
      </c>
      <c r="D3112">
        <v>1.5106000000000002</v>
      </c>
      <c r="E3112">
        <v>1.656725</v>
      </c>
      <c r="F3112">
        <v>1.41635</v>
      </c>
      <c r="G3112">
        <v>1.2504724999999999</v>
      </c>
      <c r="H3112">
        <v>1.3356025</v>
      </c>
      <c r="I3112">
        <v>1.1191899999999999</v>
      </c>
      <c r="J3112">
        <v>1.2850649999999999</v>
      </c>
      <c r="K3112">
        <v>1.6460575</v>
      </c>
      <c r="L3112">
        <v>1.0973850199999999</v>
      </c>
      <c r="M3112">
        <v>1.01604256</v>
      </c>
      <c r="N3112">
        <v>1.1749799999999999</v>
      </c>
      <c r="O3112">
        <v>1.06689495</v>
      </c>
      <c r="P3112">
        <v>0.89078499999999994</v>
      </c>
      <c r="Q3112">
        <v>0.85985</v>
      </c>
      <c r="R3112">
        <v>1.3456399999999999</v>
      </c>
      <c r="S3112" t="s">
        <v>34</v>
      </c>
      <c r="T3112">
        <v>3</v>
      </c>
      <c r="U3112" t="s">
        <v>10950</v>
      </c>
      <c r="V3112">
        <v>1</v>
      </c>
      <c r="W3112">
        <v>7.9858000000000001E-4</v>
      </c>
      <c r="X3112">
        <v>172.56</v>
      </c>
      <c r="Y3112">
        <v>142.75</v>
      </c>
      <c r="Z3112">
        <v>147.30000000000001</v>
      </c>
      <c r="AA3112">
        <v>0.21751000000000001</v>
      </c>
      <c r="AB3112">
        <v>4770400000</v>
      </c>
      <c r="AC3112">
        <v>2209700000</v>
      </c>
      <c r="AD3112">
        <v>2560700000</v>
      </c>
      <c r="AE3112">
        <v>1677</v>
      </c>
      <c r="AF3112">
        <v>2.2381899359999999</v>
      </c>
      <c r="AG3112">
        <v>1.39594996</v>
      </c>
      <c r="AH3112">
        <v>1.0096000430000001</v>
      </c>
      <c r="AI3112">
        <v>1.926799953</v>
      </c>
      <c r="AJ3112">
        <v>1.74059999</v>
      </c>
      <c r="AK3112">
        <v>1.6121000049999998</v>
      </c>
      <c r="AL3112">
        <v>1.4049699900000001</v>
      </c>
      <c r="AM3112">
        <v>1.2964899540000001</v>
      </c>
      <c r="AN3112" t="s">
        <v>30</v>
      </c>
      <c r="AO3112">
        <v>1.4882400040000001</v>
      </c>
      <c r="AP3112">
        <v>1.943525076</v>
      </c>
      <c r="AQ3112">
        <v>0.94861000799999995</v>
      </c>
      <c r="AR3112">
        <v>0.83500504499999995</v>
      </c>
      <c r="AS3112">
        <v>1.099860013</v>
      </c>
      <c r="AT3112">
        <v>1.0668949480000001</v>
      </c>
      <c r="AU3112" t="s">
        <v>30</v>
      </c>
      <c r="AV3112" t="s">
        <v>30</v>
      </c>
      <c r="AW3112">
        <v>1.3456400040000001</v>
      </c>
      <c r="AX3112">
        <v>1.630100012</v>
      </c>
      <c r="AY3112">
        <v>1.8367000820000001</v>
      </c>
      <c r="AZ3112">
        <v>1.489799976</v>
      </c>
      <c r="BA3112">
        <v>1.0943999289999999</v>
      </c>
      <c r="BB3112">
        <v>1.5728499889999998</v>
      </c>
      <c r="BC3112">
        <v>1.220600009</v>
      </c>
      <c r="BD3112">
        <v>1.095974982</v>
      </c>
      <c r="BE3112">
        <v>1.3747150299999999</v>
      </c>
      <c r="BF3112">
        <v>1.1191899780000001</v>
      </c>
      <c r="BG3112">
        <v>1.0818900469999999</v>
      </c>
      <c r="BH3112">
        <v>1.3485900159999999</v>
      </c>
      <c r="BI3112">
        <v>1.24616003</v>
      </c>
      <c r="BJ3112">
        <v>1.197080076</v>
      </c>
      <c r="BK3112">
        <v>1.2501000170000001</v>
      </c>
      <c r="BL3112" t="s">
        <v>30</v>
      </c>
      <c r="BM3112">
        <v>0.89078497899999998</v>
      </c>
      <c r="BN3112">
        <v>0.85984998899999998</v>
      </c>
      <c r="BO3112" t="s">
        <v>30</v>
      </c>
      <c r="BP3112" t="s">
        <v>18255</v>
      </c>
      <c r="BQ3112" t="s">
        <v>18262</v>
      </c>
      <c r="BR3112" t="s">
        <v>18257</v>
      </c>
      <c r="BS3112" t="s">
        <v>18257</v>
      </c>
      <c r="BT3112" t="s">
        <v>18254</v>
      </c>
      <c r="BU3112" t="s">
        <v>18258</v>
      </c>
      <c r="BV3112" t="s">
        <v>18263</v>
      </c>
      <c r="BW3112" t="s">
        <v>18264</v>
      </c>
      <c r="BY3112" t="s">
        <v>18265</v>
      </c>
      <c r="BZ3112">
        <v>1</v>
      </c>
      <c r="CA3112">
        <v>1649</v>
      </c>
    </row>
    <row r="3113" spans="1:79" x14ac:dyDescent="0.35">
      <c r="A3113">
        <v>1.07839</v>
      </c>
      <c r="B3113">
        <v>1.109775</v>
      </c>
      <c r="C3113">
        <v>1.0110000400000001</v>
      </c>
      <c r="D3113">
        <v>0.92306995000000003</v>
      </c>
      <c r="E3113">
        <v>1.0713999300000001</v>
      </c>
      <c r="F3113">
        <v>1.2388999000000001</v>
      </c>
      <c r="G3113">
        <v>1.0731700099999999</v>
      </c>
      <c r="H3113">
        <v>1.1488175</v>
      </c>
      <c r="I3113">
        <v>1.2223951</v>
      </c>
      <c r="J3113">
        <v>1.1404399999999999</v>
      </c>
      <c r="K3113">
        <v>1.0934550199999999</v>
      </c>
      <c r="L3113">
        <v>1.09578997</v>
      </c>
      <c r="M3113">
        <v>1.1091051000000001</v>
      </c>
      <c r="N3113">
        <v>1.31366</v>
      </c>
      <c r="O3113">
        <v>1.2859625000000001</v>
      </c>
      <c r="P3113">
        <v>1.2582648999999999</v>
      </c>
      <c r="Q3113">
        <v>1.2926800000000001</v>
      </c>
      <c r="R3113">
        <v>1.3418300000000001</v>
      </c>
      <c r="S3113" t="s">
        <v>27</v>
      </c>
      <c r="T3113">
        <v>2</v>
      </c>
      <c r="U3113" t="s">
        <v>10950</v>
      </c>
      <c r="V3113">
        <v>0.87595900000000004</v>
      </c>
      <c r="W3113">
        <v>6.57301E-4</v>
      </c>
      <c r="X3113">
        <v>98.182000000000002</v>
      </c>
      <c r="Y3113">
        <v>50.94</v>
      </c>
      <c r="Z3113">
        <v>63.46</v>
      </c>
      <c r="AA3113">
        <v>0.21403</v>
      </c>
      <c r="AB3113">
        <v>785300000</v>
      </c>
      <c r="AC3113">
        <v>365400000</v>
      </c>
      <c r="AD3113">
        <v>419910000</v>
      </c>
      <c r="AE3113">
        <v>458</v>
      </c>
      <c r="AF3113">
        <v>1.0783900019999999</v>
      </c>
      <c r="AG3113">
        <v>1.020550013</v>
      </c>
      <c r="AH3113">
        <v>1.0110000370000001</v>
      </c>
      <c r="AI3113">
        <v>0.92306995400000003</v>
      </c>
      <c r="AJ3113">
        <v>1.0713999270000001</v>
      </c>
      <c r="AK3113">
        <v>1.2388999460000001</v>
      </c>
      <c r="AL3113">
        <v>1.073170006</v>
      </c>
      <c r="AM3113">
        <v>1.0414199829999999</v>
      </c>
      <c r="AN3113">
        <v>1.2223950619999999</v>
      </c>
      <c r="AO3113">
        <v>1.1404399869999999</v>
      </c>
      <c r="AP3113">
        <v>1.0934550169999999</v>
      </c>
      <c r="AQ3113">
        <v>1.0957899689999999</v>
      </c>
      <c r="AR3113">
        <v>1.109105051</v>
      </c>
      <c r="AS3113">
        <v>1.326719999</v>
      </c>
      <c r="AT3113" t="s">
        <v>30</v>
      </c>
      <c r="AU3113">
        <v>1.258264899</v>
      </c>
      <c r="AV3113">
        <v>1.292679965</v>
      </c>
      <c r="AW3113">
        <v>1.289139926</v>
      </c>
      <c r="AX3113" t="s">
        <v>30</v>
      </c>
      <c r="AY3113">
        <v>1.1990000009999999</v>
      </c>
      <c r="AZ3113" t="s">
        <v>30</v>
      </c>
      <c r="BA3113" t="s">
        <v>30</v>
      </c>
      <c r="BB3113" t="s">
        <v>30</v>
      </c>
      <c r="BC3113" t="s">
        <v>30</v>
      </c>
      <c r="BD3113" t="s">
        <v>30</v>
      </c>
      <c r="BE3113">
        <v>1.256215036</v>
      </c>
      <c r="BF3113" t="s">
        <v>30</v>
      </c>
      <c r="BG3113" t="s">
        <v>30</v>
      </c>
      <c r="BH3113" t="s">
        <v>30</v>
      </c>
      <c r="BI3113" t="s">
        <v>30</v>
      </c>
      <c r="BJ3113" t="s">
        <v>30</v>
      </c>
      <c r="BK3113">
        <v>1.3006000520000001</v>
      </c>
      <c r="BL3113" t="s">
        <v>30</v>
      </c>
      <c r="BM3113" t="s">
        <v>30</v>
      </c>
      <c r="BN3113" t="s">
        <v>30</v>
      </c>
      <c r="BO3113">
        <v>1.3945199850000001</v>
      </c>
      <c r="BP3113" t="s">
        <v>9213</v>
      </c>
      <c r="BQ3113">
        <v>458</v>
      </c>
      <c r="BR3113" t="s">
        <v>9213</v>
      </c>
      <c r="BS3113" t="s">
        <v>9213</v>
      </c>
      <c r="BT3113" t="s">
        <v>9212</v>
      </c>
      <c r="BU3113" t="s">
        <v>9214</v>
      </c>
      <c r="BV3113" t="s">
        <v>18266</v>
      </c>
      <c r="BW3113" t="s">
        <v>18267</v>
      </c>
      <c r="BY3113" t="s">
        <v>18268</v>
      </c>
      <c r="BZ3113">
        <v>1</v>
      </c>
      <c r="CA3113">
        <v>3212</v>
      </c>
    </row>
    <row r="3114" spans="1:79" x14ac:dyDescent="0.35">
      <c r="A3114">
        <v>0.96650499000000001</v>
      </c>
      <c r="B3114">
        <v>0.90026000000000006</v>
      </c>
      <c r="C3114">
        <v>1.004649997</v>
      </c>
      <c r="D3114">
        <v>0.92372995999999996</v>
      </c>
      <c r="E3114">
        <v>1.08702499</v>
      </c>
      <c r="F3114">
        <v>1.07665002</v>
      </c>
      <c r="G3114">
        <v>1.005687505</v>
      </c>
      <c r="H3114">
        <v>1.1427525000000001</v>
      </c>
      <c r="I3114">
        <v>1.0933225200000001</v>
      </c>
      <c r="J3114">
        <v>1.04278001</v>
      </c>
      <c r="K3114">
        <v>1.1259975</v>
      </c>
      <c r="L3114">
        <v>1.15639</v>
      </c>
      <c r="M3114">
        <v>1.1306175000000001</v>
      </c>
      <c r="N3114">
        <v>1.2168600999999999</v>
      </c>
      <c r="O3114">
        <v>1.1790275000000001</v>
      </c>
      <c r="P3114">
        <v>1.17117</v>
      </c>
      <c r="Q3114">
        <v>1.0741800100000001</v>
      </c>
      <c r="R3114">
        <v>1.0207650100000001</v>
      </c>
      <c r="S3114" t="s">
        <v>34</v>
      </c>
      <c r="T3114">
        <v>3</v>
      </c>
      <c r="U3114" t="s">
        <v>10950</v>
      </c>
      <c r="V3114">
        <v>1</v>
      </c>
      <c r="W3114" s="1">
        <v>1.6900000000000001E-5</v>
      </c>
      <c r="X3114">
        <v>219.92</v>
      </c>
      <c r="Y3114">
        <v>219.92</v>
      </c>
      <c r="Z3114">
        <v>203.61</v>
      </c>
      <c r="AA3114">
        <v>0.36697999999999997</v>
      </c>
      <c r="AB3114">
        <v>3183000000</v>
      </c>
      <c r="AC3114">
        <v>1557600000</v>
      </c>
      <c r="AD3114">
        <v>1625300000</v>
      </c>
      <c r="AE3114">
        <v>405</v>
      </c>
      <c r="AF3114">
        <v>1.0389000180000001</v>
      </c>
      <c r="AG3114">
        <v>0.81341999799999998</v>
      </c>
      <c r="AH3114">
        <v>1.051699996</v>
      </c>
      <c r="AI3114">
        <v>0.95779997100000003</v>
      </c>
      <c r="AJ3114">
        <v>1.0978999140000001</v>
      </c>
      <c r="AK3114">
        <v>1.0658999680000001</v>
      </c>
      <c r="AL3114">
        <v>1.0144299859999999</v>
      </c>
      <c r="AM3114">
        <v>1.1347900630000001</v>
      </c>
      <c r="AN3114">
        <v>1.164195061</v>
      </c>
      <c r="AO3114">
        <v>1.1399400230000001</v>
      </c>
      <c r="AP3114">
        <v>1.1759250159999999</v>
      </c>
      <c r="AQ3114">
        <v>1.1671199800000001</v>
      </c>
      <c r="AR3114">
        <v>1.1362550259999999</v>
      </c>
      <c r="AS3114">
        <v>1.3636200430000001</v>
      </c>
      <c r="AT3114">
        <v>1.4128149749999999</v>
      </c>
      <c r="AU3114">
        <v>1.1716649530000001</v>
      </c>
      <c r="AV3114">
        <v>1.0753900409999999</v>
      </c>
      <c r="AW3114">
        <v>1.063160002</v>
      </c>
      <c r="AX3114">
        <v>0.89410996399999998</v>
      </c>
      <c r="AY3114">
        <v>0.98710000499999995</v>
      </c>
      <c r="AZ3114">
        <v>0.95759999799999995</v>
      </c>
      <c r="BA3114">
        <v>0.88965994100000001</v>
      </c>
      <c r="BB3114">
        <v>1.07615006</v>
      </c>
      <c r="BC3114">
        <v>1.087400079</v>
      </c>
      <c r="BD3114">
        <v>0.99694502399999996</v>
      </c>
      <c r="BE3114">
        <v>1.150714934</v>
      </c>
      <c r="BF3114">
        <v>1.02244997</v>
      </c>
      <c r="BG3114">
        <v>0.94562000000000002</v>
      </c>
      <c r="BH3114">
        <v>1.076069951</v>
      </c>
      <c r="BI3114">
        <v>1.1456600429999999</v>
      </c>
      <c r="BJ3114">
        <v>1.1249800320000001</v>
      </c>
      <c r="BK3114">
        <v>1.070100069</v>
      </c>
      <c r="BL3114">
        <v>0.94524002100000004</v>
      </c>
      <c r="BM3114">
        <v>1.170675039</v>
      </c>
      <c r="BN3114">
        <v>1.072969973</v>
      </c>
      <c r="BO3114">
        <v>0.97837001099999998</v>
      </c>
      <c r="BP3114" t="s">
        <v>9213</v>
      </c>
      <c r="BQ3114">
        <v>405</v>
      </c>
      <c r="BR3114" t="s">
        <v>9213</v>
      </c>
      <c r="BS3114" t="s">
        <v>9213</v>
      </c>
      <c r="BT3114" t="s">
        <v>9212</v>
      </c>
      <c r="BU3114" t="s">
        <v>9214</v>
      </c>
      <c r="BV3114" t="s">
        <v>18269</v>
      </c>
      <c r="BW3114" t="s">
        <v>18270</v>
      </c>
      <c r="BY3114" t="s">
        <v>18271</v>
      </c>
      <c r="BZ3114">
        <v>1</v>
      </c>
      <c r="CA3114">
        <v>3212</v>
      </c>
    </row>
    <row r="3115" spans="1:79" x14ac:dyDescent="0.35">
      <c r="A3115">
        <v>1.05683997</v>
      </c>
      <c r="B3115">
        <v>1.117175</v>
      </c>
      <c r="C3115">
        <v>1.0587999800000001</v>
      </c>
      <c r="D3115">
        <v>1.0880499800000001</v>
      </c>
      <c r="E3115">
        <v>1.200475</v>
      </c>
      <c r="F3115">
        <v>1.1890000000000001</v>
      </c>
      <c r="G3115">
        <v>1.0737024799999999</v>
      </c>
      <c r="H3115">
        <v>1.1104525000000001</v>
      </c>
      <c r="I3115">
        <v>1.07393754</v>
      </c>
      <c r="J3115">
        <v>1.1940900999999999</v>
      </c>
      <c r="K3115">
        <v>1.2934574999999999</v>
      </c>
      <c r="L3115">
        <v>1.2529399999999999</v>
      </c>
      <c r="M3115">
        <v>1.2754875000000001</v>
      </c>
      <c r="N3115">
        <v>1.1933100000000001</v>
      </c>
      <c r="O3115">
        <v>1.3670925</v>
      </c>
      <c r="P3115">
        <v>1.23892</v>
      </c>
      <c r="Q3115">
        <v>1.3568199999999999</v>
      </c>
      <c r="R3115">
        <v>1.2159800000000001</v>
      </c>
      <c r="S3115" t="s">
        <v>34</v>
      </c>
      <c r="T3115">
        <v>4</v>
      </c>
      <c r="U3115" t="s">
        <v>10950</v>
      </c>
      <c r="V3115">
        <v>0.99955499999999997</v>
      </c>
      <c r="W3115">
        <v>1.2915499999999999E-4</v>
      </c>
      <c r="X3115">
        <v>76.867999999999995</v>
      </c>
      <c r="Y3115">
        <v>59.981999999999999</v>
      </c>
      <c r="Z3115">
        <v>76.867999999999995</v>
      </c>
      <c r="AA3115">
        <v>0.15417</v>
      </c>
      <c r="AB3115">
        <v>23163000000</v>
      </c>
      <c r="AC3115">
        <v>10675000000</v>
      </c>
      <c r="AD3115">
        <v>12488000000</v>
      </c>
      <c r="AE3115">
        <v>214</v>
      </c>
      <c r="AF3115">
        <v>1.1191899780000001</v>
      </c>
      <c r="AG3115">
        <v>1.1871500020000001</v>
      </c>
      <c r="AH3115">
        <v>1.0580999849999999</v>
      </c>
      <c r="AI3115">
        <v>1.1029999850000001</v>
      </c>
      <c r="AJ3115">
        <v>1.1791999340000001</v>
      </c>
      <c r="AK3115">
        <v>1.204599977</v>
      </c>
      <c r="AL3115">
        <v>1.2079699640000001</v>
      </c>
      <c r="AM3115">
        <v>1.169190049</v>
      </c>
      <c r="AN3115">
        <v>1.0160850290000001</v>
      </c>
      <c r="AO3115" t="s">
        <v>30</v>
      </c>
      <c r="AP3115">
        <v>1.353325009</v>
      </c>
      <c r="AQ3115">
        <v>1.266819954</v>
      </c>
      <c r="AR3115">
        <v>1.3275949950000001</v>
      </c>
      <c r="AS3115">
        <v>1.2510199550000001</v>
      </c>
      <c r="AT3115">
        <v>1.4408149720000001</v>
      </c>
      <c r="AU3115">
        <v>1.2393649820000001</v>
      </c>
      <c r="AV3115">
        <v>1.2952800390000001</v>
      </c>
      <c r="AW3115">
        <v>1.300339997</v>
      </c>
      <c r="AX3115">
        <v>0.994489968</v>
      </c>
      <c r="AY3115">
        <v>1.047200084</v>
      </c>
      <c r="AZ3115">
        <v>1.0594999789999999</v>
      </c>
      <c r="BA3115">
        <v>1.073099971</v>
      </c>
      <c r="BB3115">
        <v>1.2217500210000001</v>
      </c>
      <c r="BC3115">
        <v>1.1734000440000001</v>
      </c>
      <c r="BD3115">
        <v>0.93943500499999999</v>
      </c>
      <c r="BE3115">
        <v>1.051714957</v>
      </c>
      <c r="BF3115">
        <v>1.131790042</v>
      </c>
      <c r="BG3115">
        <v>1.1940900679999999</v>
      </c>
      <c r="BH3115">
        <v>1.2335900070000001</v>
      </c>
      <c r="BI3115">
        <v>1.2390600439999999</v>
      </c>
      <c r="BJ3115">
        <v>1.2233800290000001</v>
      </c>
      <c r="BK3115">
        <v>1.1356000900000001</v>
      </c>
      <c r="BL3115">
        <v>1.2933700080000001</v>
      </c>
      <c r="BM3115">
        <v>1.238474965</v>
      </c>
      <c r="BN3115">
        <v>1.4183599949999999</v>
      </c>
      <c r="BO3115">
        <v>1.1316199899999999</v>
      </c>
      <c r="BP3115" t="s">
        <v>9213</v>
      </c>
      <c r="BQ3115">
        <v>214</v>
      </c>
      <c r="BR3115" t="s">
        <v>9213</v>
      </c>
      <c r="BS3115" t="s">
        <v>9213</v>
      </c>
      <c r="BT3115" t="s">
        <v>9212</v>
      </c>
      <c r="BU3115" t="s">
        <v>9214</v>
      </c>
      <c r="BV3115" t="s">
        <v>18272</v>
      </c>
      <c r="BW3115" t="s">
        <v>18273</v>
      </c>
      <c r="BY3115" t="s">
        <v>18274</v>
      </c>
      <c r="BZ3115">
        <v>2</v>
      </c>
      <c r="CA3115">
        <v>3212</v>
      </c>
    </row>
    <row r="3116" spans="1:79" x14ac:dyDescent="0.35">
      <c r="A3116">
        <v>1.05683997</v>
      </c>
      <c r="B3116">
        <v>1.0675750399999999</v>
      </c>
      <c r="C3116">
        <v>1.0587999800000001</v>
      </c>
      <c r="D3116">
        <v>1.0880499800000001</v>
      </c>
      <c r="E3116">
        <v>1.200475</v>
      </c>
      <c r="F3116">
        <v>1.1890000000000001</v>
      </c>
      <c r="G3116">
        <v>1.0737024799999999</v>
      </c>
      <c r="H3116">
        <v>1.1104525000000001</v>
      </c>
      <c r="I3116">
        <v>1.07393754</v>
      </c>
      <c r="J3116">
        <v>1.1940900999999999</v>
      </c>
      <c r="K3116">
        <v>1.2934574999999999</v>
      </c>
      <c r="L3116">
        <v>1.2529399999999999</v>
      </c>
      <c r="M3116">
        <v>1.2754875000000001</v>
      </c>
      <c r="N3116">
        <v>1.1933100000000001</v>
      </c>
      <c r="O3116">
        <v>1.3670925</v>
      </c>
      <c r="P3116">
        <v>1.23892</v>
      </c>
      <c r="Q3116">
        <v>1.3568199999999999</v>
      </c>
      <c r="R3116">
        <v>1.2395799999999999</v>
      </c>
      <c r="S3116" t="s">
        <v>34</v>
      </c>
      <c r="T3116">
        <v>4</v>
      </c>
      <c r="U3116" t="s">
        <v>10950</v>
      </c>
      <c r="V3116">
        <v>1</v>
      </c>
      <c r="W3116">
        <v>1.2915499999999999E-4</v>
      </c>
      <c r="X3116">
        <v>76.867999999999995</v>
      </c>
      <c r="Y3116">
        <v>59.981999999999999</v>
      </c>
      <c r="Z3116">
        <v>76.867999999999995</v>
      </c>
      <c r="AA3116">
        <v>0.15417</v>
      </c>
      <c r="AB3116">
        <v>23382000000</v>
      </c>
      <c r="AC3116">
        <v>10768000000</v>
      </c>
      <c r="AD3116">
        <v>12614000000</v>
      </c>
      <c r="AE3116">
        <v>204</v>
      </c>
      <c r="AF3116">
        <v>1.1191899780000001</v>
      </c>
      <c r="AG3116">
        <v>1.132449985</v>
      </c>
      <c r="AH3116">
        <v>1.0580999849999999</v>
      </c>
      <c r="AI3116">
        <v>1.1029999850000001</v>
      </c>
      <c r="AJ3116">
        <v>1.1791999340000001</v>
      </c>
      <c r="AK3116">
        <v>1.204599977</v>
      </c>
      <c r="AL3116">
        <v>1.2079699640000001</v>
      </c>
      <c r="AM3116">
        <v>1.169190049</v>
      </c>
      <c r="AN3116">
        <v>1.0160850290000001</v>
      </c>
      <c r="AO3116" t="s">
        <v>30</v>
      </c>
      <c r="AP3116">
        <v>1.353325009</v>
      </c>
      <c r="AQ3116">
        <v>1.266819954</v>
      </c>
      <c r="AR3116">
        <v>1.3275949950000001</v>
      </c>
      <c r="AS3116">
        <v>1.2510199550000001</v>
      </c>
      <c r="AT3116">
        <v>1.4408149720000001</v>
      </c>
      <c r="AU3116">
        <v>1.2393649820000001</v>
      </c>
      <c r="AV3116">
        <v>1.2952800390000001</v>
      </c>
      <c r="AW3116">
        <v>1.300339997</v>
      </c>
      <c r="AX3116">
        <v>0.994489968</v>
      </c>
      <c r="AY3116">
        <v>1.00270009</v>
      </c>
      <c r="AZ3116">
        <v>1.0594999789999999</v>
      </c>
      <c r="BA3116">
        <v>1.073099971</v>
      </c>
      <c r="BB3116">
        <v>1.2217500210000001</v>
      </c>
      <c r="BC3116">
        <v>1.1734000440000001</v>
      </c>
      <c r="BD3116">
        <v>0.93943500499999999</v>
      </c>
      <c r="BE3116">
        <v>1.051714957</v>
      </c>
      <c r="BF3116">
        <v>1.131790042</v>
      </c>
      <c r="BG3116">
        <v>1.1940900679999999</v>
      </c>
      <c r="BH3116">
        <v>1.2335900070000001</v>
      </c>
      <c r="BI3116">
        <v>1.2390600439999999</v>
      </c>
      <c r="BJ3116">
        <v>1.2233800290000001</v>
      </c>
      <c r="BK3116">
        <v>1.1356000900000001</v>
      </c>
      <c r="BL3116">
        <v>1.2933700080000001</v>
      </c>
      <c r="BM3116">
        <v>1.238474965</v>
      </c>
      <c r="BN3116">
        <v>1.4183599949999999</v>
      </c>
      <c r="BO3116">
        <v>1.1788199539999999</v>
      </c>
      <c r="BP3116" t="s">
        <v>9213</v>
      </c>
      <c r="BQ3116">
        <v>204</v>
      </c>
      <c r="BR3116" t="s">
        <v>9213</v>
      </c>
      <c r="BS3116" t="s">
        <v>9213</v>
      </c>
      <c r="BT3116" t="s">
        <v>9212</v>
      </c>
      <c r="BU3116" t="s">
        <v>9214</v>
      </c>
      <c r="BV3116" t="s">
        <v>18275</v>
      </c>
      <c r="BW3116" t="s">
        <v>18276</v>
      </c>
      <c r="BY3116" t="s">
        <v>18274</v>
      </c>
      <c r="BZ3116">
        <v>2</v>
      </c>
      <c r="CA3116">
        <v>3212</v>
      </c>
    </row>
    <row r="3117" spans="1:79" x14ac:dyDescent="0.35">
      <c r="A3117">
        <v>0.98651999000000001</v>
      </c>
      <c r="B3117">
        <v>1.1781999999999999</v>
      </c>
      <c r="C3117">
        <v>1.2013499999999999</v>
      </c>
      <c r="D3117">
        <v>1.1670499999999999</v>
      </c>
      <c r="E3117">
        <v>1.1745749999999999</v>
      </c>
      <c r="F3117">
        <v>1.3329</v>
      </c>
      <c r="G3117">
        <v>1.2413974999999999</v>
      </c>
      <c r="H3117">
        <v>1.2682525</v>
      </c>
      <c r="I3117">
        <v>1.2182900000000001</v>
      </c>
      <c r="J3117">
        <v>1.34734</v>
      </c>
      <c r="K3117">
        <v>1.2841075</v>
      </c>
      <c r="L3117">
        <v>1.2568900000000001</v>
      </c>
      <c r="M3117">
        <v>1.2009375</v>
      </c>
      <c r="N3117">
        <v>1.24336</v>
      </c>
      <c r="O3117">
        <v>1.33087</v>
      </c>
      <c r="P3117">
        <v>1.165375</v>
      </c>
      <c r="Q3117">
        <v>1.0706350200000001</v>
      </c>
      <c r="R3117">
        <v>1.1245849999999999</v>
      </c>
      <c r="S3117" t="s">
        <v>34</v>
      </c>
      <c r="T3117">
        <v>3</v>
      </c>
      <c r="U3117" t="s">
        <v>10950</v>
      </c>
      <c r="V3117">
        <v>0.99787700000000001</v>
      </c>
      <c r="W3117">
        <v>4.0955199999999998E-4</v>
      </c>
      <c r="X3117">
        <v>219.72</v>
      </c>
      <c r="Y3117">
        <v>193.6</v>
      </c>
      <c r="Z3117">
        <v>186.17</v>
      </c>
      <c r="AA3117">
        <v>6.7220000000000002E-2</v>
      </c>
      <c r="AB3117">
        <v>2262700000</v>
      </c>
      <c r="AC3117">
        <v>1041000000</v>
      </c>
      <c r="AD3117">
        <v>1221700000</v>
      </c>
      <c r="AE3117">
        <v>472</v>
      </c>
      <c r="AF3117">
        <v>0.98651999199999996</v>
      </c>
      <c r="AG3117" t="s">
        <v>30</v>
      </c>
      <c r="AH3117">
        <v>1.145200014</v>
      </c>
      <c r="AI3117">
        <v>1.2028999920000001</v>
      </c>
      <c r="AJ3117">
        <v>1.1559000020000001</v>
      </c>
      <c r="AK3117">
        <v>1.2724999189999999</v>
      </c>
      <c r="AL3117">
        <v>1.290469944</v>
      </c>
      <c r="AM3117">
        <v>1.3481899500000001</v>
      </c>
      <c r="AN3117" t="s">
        <v>30</v>
      </c>
      <c r="AO3117">
        <v>1.3473399879999999</v>
      </c>
      <c r="AP3117">
        <v>1.280125022</v>
      </c>
      <c r="AQ3117">
        <v>1.2871199849999999</v>
      </c>
      <c r="AR3117">
        <v>1.184295058</v>
      </c>
      <c r="AS3117">
        <v>1.3464199299999999</v>
      </c>
      <c r="AT3117" t="s">
        <v>30</v>
      </c>
      <c r="AU3117" t="s">
        <v>30</v>
      </c>
      <c r="AV3117">
        <v>1.1462800500000001</v>
      </c>
      <c r="AW3117">
        <v>1.1361399889999999</v>
      </c>
      <c r="AX3117" t="s">
        <v>30</v>
      </c>
      <c r="AY3117">
        <v>1.178200006</v>
      </c>
      <c r="AZ3117">
        <v>1.2574999330000001</v>
      </c>
      <c r="BA3117">
        <v>1.1311999560000001</v>
      </c>
      <c r="BB3117">
        <v>1.19325006</v>
      </c>
      <c r="BC3117">
        <v>1.393300056</v>
      </c>
      <c r="BD3117">
        <v>1.192324996</v>
      </c>
      <c r="BE3117">
        <v>1.1883149740000001</v>
      </c>
      <c r="BF3117">
        <v>1.2182899709999999</v>
      </c>
      <c r="BG3117" t="s">
        <v>30</v>
      </c>
      <c r="BH3117">
        <v>1.2880899910000001</v>
      </c>
      <c r="BI3117">
        <v>1.226660013</v>
      </c>
      <c r="BJ3117">
        <v>1.21758002</v>
      </c>
      <c r="BK3117">
        <v>1.1403000350000001</v>
      </c>
      <c r="BL3117">
        <v>1.330870032</v>
      </c>
      <c r="BM3117">
        <v>1.165374994</v>
      </c>
      <c r="BN3117">
        <v>0.99498999099999996</v>
      </c>
      <c r="BO3117">
        <v>1.113030016</v>
      </c>
      <c r="BP3117" t="s">
        <v>9213</v>
      </c>
      <c r="BQ3117">
        <v>472</v>
      </c>
      <c r="BR3117" t="s">
        <v>9213</v>
      </c>
      <c r="BS3117" t="s">
        <v>9213</v>
      </c>
      <c r="BT3117" t="s">
        <v>9212</v>
      </c>
      <c r="BU3117" t="s">
        <v>9214</v>
      </c>
      <c r="BV3117" t="s">
        <v>18277</v>
      </c>
      <c r="BW3117" t="s">
        <v>18278</v>
      </c>
      <c r="BY3117" t="s">
        <v>18279</v>
      </c>
      <c r="BZ3117">
        <v>2</v>
      </c>
      <c r="CA3117">
        <v>3212</v>
      </c>
    </row>
    <row r="3118" spans="1:79" x14ac:dyDescent="0.35">
      <c r="A3118">
        <v>1.03427997</v>
      </c>
      <c r="B3118">
        <v>1.3015751</v>
      </c>
      <c r="C3118">
        <v>1.0697500099999999</v>
      </c>
      <c r="D3118">
        <v>1.03230998</v>
      </c>
      <c r="E3118">
        <v>1.1983250000000001</v>
      </c>
      <c r="F3118">
        <v>1.2924</v>
      </c>
      <c r="G3118">
        <v>1.1294075000000001</v>
      </c>
      <c r="H3118">
        <v>1.2381025000000001</v>
      </c>
      <c r="I3118">
        <v>1.3498425000000001</v>
      </c>
      <c r="J3118">
        <v>1.3716650000000001</v>
      </c>
      <c r="K3118">
        <v>1.2904074999999999</v>
      </c>
      <c r="L3118">
        <v>1.5331399999999999</v>
      </c>
      <c r="M3118">
        <v>1.2673874999999999</v>
      </c>
      <c r="N3118">
        <v>1.4013599999999999</v>
      </c>
      <c r="O3118">
        <v>1.3434925</v>
      </c>
      <c r="P3118">
        <v>1.3071699999999999</v>
      </c>
      <c r="Q3118">
        <v>1.4265699999999999</v>
      </c>
      <c r="R3118">
        <v>1.4224300000000001</v>
      </c>
      <c r="S3118" t="s">
        <v>34</v>
      </c>
      <c r="T3118">
        <v>3</v>
      </c>
      <c r="U3118" t="s">
        <v>10950</v>
      </c>
      <c r="V3118">
        <v>0.99977000000000005</v>
      </c>
      <c r="W3118" s="1">
        <v>2.48E-5</v>
      </c>
      <c r="X3118">
        <v>219.72</v>
      </c>
      <c r="Y3118">
        <v>193.6</v>
      </c>
      <c r="Z3118">
        <v>197.21</v>
      </c>
      <c r="AA3118">
        <v>0.38002000000000002</v>
      </c>
      <c r="AB3118">
        <v>4431100000</v>
      </c>
      <c r="AC3118">
        <v>2038600000</v>
      </c>
      <c r="AD3118">
        <v>2392600000</v>
      </c>
      <c r="AE3118">
        <v>459</v>
      </c>
      <c r="AF3118">
        <v>1.189489961</v>
      </c>
      <c r="AG3118">
        <v>1.335450053</v>
      </c>
      <c r="AH3118">
        <v>1.145200014</v>
      </c>
      <c r="AI3118">
        <v>0.97341996399999997</v>
      </c>
      <c r="AJ3118">
        <v>1.2033998969999999</v>
      </c>
      <c r="AK3118">
        <v>1.191499949</v>
      </c>
      <c r="AL3118">
        <v>1.089469969</v>
      </c>
      <c r="AM3118">
        <v>1.3308900590000001</v>
      </c>
      <c r="AN3118">
        <v>1.3977950809999999</v>
      </c>
      <c r="AO3118">
        <v>1.418540001</v>
      </c>
      <c r="AP3118">
        <v>1.3456250430000001</v>
      </c>
      <c r="AQ3118">
        <v>1.2871199849999999</v>
      </c>
      <c r="AR3118">
        <v>1.2603950500000001</v>
      </c>
      <c r="AS3118">
        <v>1.34521997</v>
      </c>
      <c r="AT3118">
        <v>1.313915014</v>
      </c>
      <c r="AU3118">
        <v>1.2334649559999999</v>
      </c>
      <c r="AV3118">
        <v>1.3240800500000001</v>
      </c>
      <c r="AW3118">
        <v>1.294239938</v>
      </c>
      <c r="AX3118">
        <v>0.87906998400000003</v>
      </c>
      <c r="AY3118">
        <v>1.2677000760000001</v>
      </c>
      <c r="AZ3118">
        <v>0.99430000799999996</v>
      </c>
      <c r="BA3118">
        <v>1.0911999940000001</v>
      </c>
      <c r="BB3118">
        <v>1.19325006</v>
      </c>
      <c r="BC3118">
        <v>1.393300056</v>
      </c>
      <c r="BD3118">
        <v>1.169345021</v>
      </c>
      <c r="BE3118">
        <v>1.145314991</v>
      </c>
      <c r="BF3118">
        <v>1.301890016</v>
      </c>
      <c r="BG3118">
        <v>1.3247900610000001</v>
      </c>
      <c r="BH3118">
        <v>1.2351899150000001</v>
      </c>
      <c r="BI3118">
        <v>1.779160023</v>
      </c>
      <c r="BJ3118">
        <v>1.2743800279999999</v>
      </c>
      <c r="BK3118">
        <v>1.4575001000000001</v>
      </c>
      <c r="BL3118">
        <v>1.373070002</v>
      </c>
      <c r="BM3118">
        <v>1.380874991</v>
      </c>
      <c r="BN3118">
        <v>1.5290600059999999</v>
      </c>
      <c r="BO3118">
        <v>1.5506200190000001</v>
      </c>
      <c r="BP3118" t="s">
        <v>9213</v>
      </c>
      <c r="BQ3118">
        <v>459</v>
      </c>
      <c r="BR3118" t="s">
        <v>9213</v>
      </c>
      <c r="BS3118" t="s">
        <v>9213</v>
      </c>
      <c r="BT3118" t="s">
        <v>9212</v>
      </c>
      <c r="BU3118" t="s">
        <v>9214</v>
      </c>
      <c r="BV3118" t="s">
        <v>18280</v>
      </c>
      <c r="BW3118" t="s">
        <v>18281</v>
      </c>
      <c r="BY3118" t="s">
        <v>18282</v>
      </c>
      <c r="BZ3118" t="s">
        <v>56</v>
      </c>
      <c r="CA3118">
        <v>3212</v>
      </c>
    </row>
    <row r="3119" spans="1:79" x14ac:dyDescent="0.35">
      <c r="A3119">
        <v>0.96220499000000004</v>
      </c>
      <c r="B3119">
        <v>1.05347502</v>
      </c>
      <c r="C3119">
        <v>0.98980497999999995</v>
      </c>
      <c r="D3119">
        <v>1.004289955</v>
      </c>
      <c r="E3119">
        <v>1.038225</v>
      </c>
      <c r="F3119">
        <v>1.1673</v>
      </c>
      <c r="G3119">
        <v>1.1056625</v>
      </c>
      <c r="H3119">
        <v>1.02046752</v>
      </c>
      <c r="I3119">
        <v>0.97291249000000002</v>
      </c>
      <c r="J3119">
        <v>1.05484504</v>
      </c>
      <c r="K3119">
        <v>1.0987924899999999</v>
      </c>
      <c r="L3119">
        <v>1.2084900000000001</v>
      </c>
      <c r="M3119">
        <v>1.1026324999999999</v>
      </c>
      <c r="N3119">
        <v>1.1252249999999999</v>
      </c>
      <c r="O3119">
        <v>1.1591525</v>
      </c>
      <c r="P3119">
        <v>1.1429199999999999</v>
      </c>
      <c r="Q3119">
        <v>1.1206400000000001</v>
      </c>
      <c r="R3119">
        <v>1.1694100000000001</v>
      </c>
      <c r="S3119" t="s">
        <v>34</v>
      </c>
      <c r="T3119">
        <v>2</v>
      </c>
      <c r="U3119" t="s">
        <v>10950</v>
      </c>
      <c r="V3119">
        <v>1</v>
      </c>
      <c r="W3119">
        <v>2.5129699999999998E-3</v>
      </c>
      <c r="X3119">
        <v>127.51</v>
      </c>
      <c r="Y3119">
        <v>79.646000000000001</v>
      </c>
      <c r="Z3119">
        <v>67.213999999999999</v>
      </c>
      <c r="AA3119">
        <v>-2.2773999999999999E-2</v>
      </c>
      <c r="AB3119">
        <v>1215500000</v>
      </c>
      <c r="AC3119">
        <v>584400000</v>
      </c>
      <c r="AD3119">
        <v>631100000</v>
      </c>
      <c r="AE3119">
        <v>476</v>
      </c>
      <c r="AF3119">
        <v>1.0009199980000001</v>
      </c>
      <c r="AG3119">
        <v>1.134950042</v>
      </c>
      <c r="AH3119">
        <v>1.058799982</v>
      </c>
      <c r="AI3119">
        <v>1.1178999540000001</v>
      </c>
      <c r="AJ3119">
        <v>1.07190001</v>
      </c>
      <c r="AK3119">
        <v>1.167299986</v>
      </c>
      <c r="AL3119">
        <v>1.0892700550000001</v>
      </c>
      <c r="AM3119">
        <v>1.1935900450000001</v>
      </c>
      <c r="AN3119">
        <v>1.042445004</v>
      </c>
      <c r="AO3119">
        <v>1.0663500429999999</v>
      </c>
      <c r="AP3119">
        <v>1.1452250479999999</v>
      </c>
      <c r="AQ3119">
        <v>1.2033200260000001</v>
      </c>
      <c r="AR3119">
        <v>1.201395035</v>
      </c>
      <c r="AS3119">
        <v>1.192319989</v>
      </c>
      <c r="AT3119">
        <v>1.2770149710000001</v>
      </c>
      <c r="AU3119">
        <v>1.2021650079999999</v>
      </c>
      <c r="AV3119">
        <v>1.1489400270000001</v>
      </c>
      <c r="AW3119">
        <v>1.257939994</v>
      </c>
      <c r="AX3119">
        <v>0.92348998800000004</v>
      </c>
      <c r="AY3119">
        <v>0.972000003</v>
      </c>
      <c r="AZ3119">
        <v>0.92080998400000003</v>
      </c>
      <c r="BA3119">
        <v>0.89067995499999997</v>
      </c>
      <c r="BB3119">
        <v>1.00454998</v>
      </c>
      <c r="BC3119" t="s">
        <v>30</v>
      </c>
      <c r="BD3119">
        <v>1.122054994</v>
      </c>
      <c r="BE3119">
        <v>0.84734499500000005</v>
      </c>
      <c r="BF3119">
        <v>0.90337997699999995</v>
      </c>
      <c r="BG3119">
        <v>1.0433400269999999</v>
      </c>
      <c r="BH3119">
        <v>1.052359939</v>
      </c>
      <c r="BI3119">
        <v>1.2136600019999999</v>
      </c>
      <c r="BJ3119">
        <v>1.00387001</v>
      </c>
      <c r="BK3119">
        <v>1.0581300259999999</v>
      </c>
      <c r="BL3119">
        <v>1.0412899849999999</v>
      </c>
      <c r="BM3119">
        <v>1.083675027</v>
      </c>
      <c r="BN3119">
        <v>1.092339993</v>
      </c>
      <c r="BO3119">
        <v>1.080879986</v>
      </c>
      <c r="BP3119" t="s">
        <v>9213</v>
      </c>
      <c r="BQ3119">
        <v>476</v>
      </c>
      <c r="BR3119" t="s">
        <v>9213</v>
      </c>
      <c r="BS3119" t="s">
        <v>9213</v>
      </c>
      <c r="BT3119" t="s">
        <v>9212</v>
      </c>
      <c r="BU3119" t="s">
        <v>9214</v>
      </c>
      <c r="BV3119" t="s">
        <v>18283</v>
      </c>
      <c r="BW3119" t="s">
        <v>18284</v>
      </c>
      <c r="BY3119" t="s">
        <v>18285</v>
      </c>
      <c r="BZ3119">
        <v>1</v>
      </c>
      <c r="CA3119">
        <v>3212</v>
      </c>
    </row>
    <row r="3120" spans="1:79" x14ac:dyDescent="0.35">
      <c r="A3120">
        <v>0.89212000000000002</v>
      </c>
      <c r="B3120">
        <v>1.192625</v>
      </c>
      <c r="C3120">
        <v>1.1426000000000001</v>
      </c>
      <c r="D3120">
        <v>1.1254</v>
      </c>
      <c r="E3120">
        <v>1.175675</v>
      </c>
      <c r="F3120">
        <v>1.1651</v>
      </c>
      <c r="G3120">
        <v>1.1494975000000001</v>
      </c>
      <c r="H3120">
        <v>1.2309025</v>
      </c>
      <c r="I3120">
        <v>1.2671924999999999</v>
      </c>
      <c r="J3120">
        <v>1.2194149999999999</v>
      </c>
      <c r="K3120">
        <v>1.2093575000000001</v>
      </c>
      <c r="L3120">
        <v>1.23804</v>
      </c>
      <c r="M3120">
        <v>1.2324675</v>
      </c>
      <c r="N3120">
        <v>1.2671600000000001</v>
      </c>
      <c r="O3120">
        <v>1.1857925</v>
      </c>
      <c r="P3120">
        <v>1.3899699999999999</v>
      </c>
      <c r="Q3120">
        <v>1.3232200000000001</v>
      </c>
      <c r="R3120">
        <v>1.202715</v>
      </c>
      <c r="S3120" t="s">
        <v>34</v>
      </c>
      <c r="T3120">
        <v>3</v>
      </c>
      <c r="U3120" t="s">
        <v>10950</v>
      </c>
      <c r="V3120">
        <v>1</v>
      </c>
      <c r="W3120">
        <v>1.2465600000000001E-3</v>
      </c>
      <c r="X3120">
        <v>164.92</v>
      </c>
      <c r="Y3120">
        <v>133.85</v>
      </c>
      <c r="Z3120">
        <v>147.75</v>
      </c>
      <c r="AA3120">
        <v>-0.17152000000000001</v>
      </c>
      <c r="AB3120">
        <v>3854200000</v>
      </c>
      <c r="AC3120">
        <v>1788600000</v>
      </c>
      <c r="AD3120">
        <v>2065600000</v>
      </c>
      <c r="AE3120">
        <v>108</v>
      </c>
      <c r="AF3120">
        <v>0.84460002200000006</v>
      </c>
      <c r="AG3120">
        <v>1.1195499899999999</v>
      </c>
      <c r="AH3120">
        <v>1.068799973</v>
      </c>
      <c r="AI3120">
        <v>1.062699974</v>
      </c>
      <c r="AJ3120">
        <v>1.105799913</v>
      </c>
      <c r="AK3120">
        <v>1.1362999679999999</v>
      </c>
      <c r="AL3120">
        <v>1.143070042</v>
      </c>
      <c r="AM3120">
        <v>1.1467900280000001</v>
      </c>
      <c r="AN3120">
        <v>1.195895076</v>
      </c>
      <c r="AO3120">
        <v>1.1870399709999999</v>
      </c>
      <c r="AP3120">
        <v>1.116425037</v>
      </c>
      <c r="AQ3120">
        <v>1.1354199650000001</v>
      </c>
      <c r="AR3120">
        <v>1.143355012</v>
      </c>
      <c r="AS3120">
        <v>1.2085199360000001</v>
      </c>
      <c r="AT3120">
        <v>1.1099150179999999</v>
      </c>
      <c r="AU3120">
        <v>1.24276495</v>
      </c>
      <c r="AV3120">
        <v>1.428880036</v>
      </c>
      <c r="AW3120">
        <v>1.139209986</v>
      </c>
      <c r="AX3120">
        <v>0.93963998599999998</v>
      </c>
      <c r="AY3120">
        <v>1.265700102</v>
      </c>
      <c r="AZ3120">
        <v>1.2164000269999999</v>
      </c>
      <c r="BA3120">
        <v>1.1880999800000001</v>
      </c>
      <c r="BB3120">
        <v>1.245550036</v>
      </c>
      <c r="BC3120">
        <v>1.1938999889999999</v>
      </c>
      <c r="BD3120">
        <v>1.1559249760000001</v>
      </c>
      <c r="BE3120">
        <v>1.315015018</v>
      </c>
      <c r="BF3120">
        <v>1.338490009</v>
      </c>
      <c r="BG3120">
        <v>1.251789987</v>
      </c>
      <c r="BH3120">
        <v>1.302289963</v>
      </c>
      <c r="BI3120">
        <v>1.340659976</v>
      </c>
      <c r="BJ3120">
        <v>1.3215799930000001</v>
      </c>
      <c r="BK3120">
        <v>1.325800061</v>
      </c>
      <c r="BL3120">
        <v>1.2616699929999999</v>
      </c>
      <c r="BM3120">
        <v>1.537175059</v>
      </c>
      <c r="BN3120">
        <v>1.2175599340000001</v>
      </c>
      <c r="BO3120">
        <v>1.266220033</v>
      </c>
      <c r="BP3120" t="s">
        <v>9213</v>
      </c>
      <c r="BQ3120">
        <v>108</v>
      </c>
      <c r="BR3120" t="s">
        <v>9213</v>
      </c>
      <c r="BS3120" t="s">
        <v>9213</v>
      </c>
      <c r="BT3120" t="s">
        <v>9212</v>
      </c>
      <c r="BU3120" t="s">
        <v>9214</v>
      </c>
      <c r="BV3120" t="s">
        <v>18286</v>
      </c>
      <c r="BW3120" t="s">
        <v>18287</v>
      </c>
      <c r="BY3120" t="s">
        <v>18288</v>
      </c>
      <c r="BZ3120">
        <v>1</v>
      </c>
      <c r="CA3120">
        <v>3212</v>
      </c>
    </row>
    <row r="3121" spans="1:79" x14ac:dyDescent="0.35">
      <c r="A3121">
        <v>1.02794001</v>
      </c>
      <c r="B3121">
        <v>1.0381250399999999</v>
      </c>
      <c r="C3121">
        <v>1.06625003</v>
      </c>
      <c r="D3121">
        <v>1.01453996</v>
      </c>
      <c r="E3121">
        <v>1.09512502</v>
      </c>
      <c r="F3121">
        <v>1.0620499800000001</v>
      </c>
      <c r="G3121">
        <v>1.03358752</v>
      </c>
      <c r="H3121">
        <v>1.0786225199999999</v>
      </c>
      <c r="I3121">
        <v>1.05613253</v>
      </c>
      <c r="J3121">
        <v>1.0800899900000001</v>
      </c>
      <c r="K3121">
        <v>1.0241424699999999</v>
      </c>
      <c r="L3121">
        <v>1.07562</v>
      </c>
      <c r="M3121">
        <v>1.1534875</v>
      </c>
      <c r="N3121">
        <v>1.1352599999999999</v>
      </c>
      <c r="O3121">
        <v>1.1510925000000001</v>
      </c>
      <c r="P3121">
        <v>1.0713699800000001</v>
      </c>
      <c r="Q3121">
        <v>0.96591499000000003</v>
      </c>
      <c r="R3121">
        <v>1.0506199899999999</v>
      </c>
      <c r="S3121" t="s">
        <v>34</v>
      </c>
      <c r="T3121">
        <v>2</v>
      </c>
      <c r="U3121" t="s">
        <v>10950</v>
      </c>
      <c r="V3121">
        <v>1</v>
      </c>
      <c r="W3121" s="1">
        <v>6.8700000000000003E-5</v>
      </c>
      <c r="X3121">
        <v>98.048000000000002</v>
      </c>
      <c r="Y3121">
        <v>59.265999999999998</v>
      </c>
      <c r="Z3121">
        <v>52.576000000000001</v>
      </c>
      <c r="AA3121">
        <v>0.45668999999999998</v>
      </c>
      <c r="AB3121">
        <v>1071000000</v>
      </c>
      <c r="AC3121">
        <v>528350000</v>
      </c>
      <c r="AD3121">
        <v>542700000</v>
      </c>
      <c r="AE3121">
        <v>416</v>
      </c>
      <c r="AF3121">
        <v>1.014280021</v>
      </c>
      <c r="AG3121">
        <v>1.043050051</v>
      </c>
      <c r="AH3121">
        <v>1.1584000590000001</v>
      </c>
      <c r="AI3121">
        <v>1.0790999530000001</v>
      </c>
      <c r="AJ3121">
        <v>1.216699958</v>
      </c>
      <c r="AK3121">
        <v>1.0955998899999999</v>
      </c>
      <c r="AL3121">
        <v>1.0573700070000001</v>
      </c>
      <c r="AM3121">
        <v>1.1268900630000001</v>
      </c>
      <c r="AN3121">
        <v>1.0379750130000001</v>
      </c>
      <c r="AO3121" t="s">
        <v>30</v>
      </c>
      <c r="AP3121">
        <v>0.99640500499999995</v>
      </c>
      <c r="AQ3121" t="s">
        <v>30</v>
      </c>
      <c r="AR3121">
        <v>1.1818950180000001</v>
      </c>
      <c r="AS3121">
        <v>1.1567200419999999</v>
      </c>
      <c r="AT3121">
        <v>1.1600149870000001</v>
      </c>
      <c r="AU3121">
        <v>1.024764955</v>
      </c>
      <c r="AV3121">
        <v>0.98805004399999996</v>
      </c>
      <c r="AW3121">
        <v>1.095279992</v>
      </c>
      <c r="AX3121">
        <v>1.0415999890000001</v>
      </c>
      <c r="AY3121">
        <v>1.033200026</v>
      </c>
      <c r="AZ3121">
        <v>0.97409999400000002</v>
      </c>
      <c r="BA3121">
        <v>0.94997996100000004</v>
      </c>
      <c r="BB3121">
        <v>0.97355008099999996</v>
      </c>
      <c r="BC3121">
        <v>1.0285000799999999</v>
      </c>
      <c r="BD3121">
        <v>1.0098050240000001</v>
      </c>
      <c r="BE3121">
        <v>1.030354977</v>
      </c>
      <c r="BF3121">
        <v>1.0742900369999999</v>
      </c>
      <c r="BG3121">
        <v>1.0800899859999999</v>
      </c>
      <c r="BH3121">
        <v>1.051879942</v>
      </c>
      <c r="BI3121">
        <v>1.0756199959999999</v>
      </c>
      <c r="BJ3121">
        <v>1.1250800489999999</v>
      </c>
      <c r="BK3121">
        <v>1.113800049</v>
      </c>
      <c r="BL3121">
        <v>1.1421700720000001</v>
      </c>
      <c r="BM3121">
        <v>1.1179749969999999</v>
      </c>
      <c r="BN3121">
        <v>0.94377994499999995</v>
      </c>
      <c r="BO3121">
        <v>1.0059599880000001</v>
      </c>
      <c r="BP3121" t="s">
        <v>9213</v>
      </c>
      <c r="BQ3121">
        <v>416</v>
      </c>
      <c r="BR3121" t="s">
        <v>9213</v>
      </c>
      <c r="BS3121" t="s">
        <v>9213</v>
      </c>
      <c r="BT3121" t="s">
        <v>9212</v>
      </c>
      <c r="BU3121" t="s">
        <v>9214</v>
      </c>
      <c r="BV3121" t="s">
        <v>18289</v>
      </c>
      <c r="BW3121" t="s">
        <v>18290</v>
      </c>
      <c r="BY3121" t="s">
        <v>18291</v>
      </c>
      <c r="BZ3121">
        <v>1</v>
      </c>
      <c r="CA3121">
        <v>3212</v>
      </c>
    </row>
    <row r="3122" spans="1:79" x14ac:dyDescent="0.35">
      <c r="A3122">
        <v>1.05999994</v>
      </c>
      <c r="B3122">
        <v>1.0116000199999999</v>
      </c>
      <c r="C3122">
        <v>0.92099993999999996</v>
      </c>
      <c r="D3122">
        <v>1.1104000000000001</v>
      </c>
      <c r="E3122">
        <v>0.94527000000000005</v>
      </c>
      <c r="F3122">
        <v>0.97280001999999999</v>
      </c>
      <c r="G3122">
        <v>0.97772497000000003</v>
      </c>
      <c r="H3122">
        <v>1.0989150400000001</v>
      </c>
      <c r="I3122">
        <v>1.03783</v>
      </c>
      <c r="J3122">
        <v>0.98836999999999997</v>
      </c>
      <c r="K3122">
        <v>1.09221495</v>
      </c>
      <c r="L3122">
        <v>1.1960599000000001</v>
      </c>
      <c r="M3122">
        <v>1.2719800000000001</v>
      </c>
      <c r="N3122">
        <v>1.3007001</v>
      </c>
      <c r="O3122">
        <v>1.35487</v>
      </c>
      <c r="P3122">
        <v>1.270875</v>
      </c>
      <c r="Q3122">
        <v>1.1057950000000001</v>
      </c>
      <c r="R3122">
        <v>1.0434249900000001</v>
      </c>
      <c r="S3122" t="s">
        <v>34</v>
      </c>
      <c r="T3122">
        <v>2</v>
      </c>
      <c r="U3122" t="s">
        <v>10950</v>
      </c>
      <c r="V3122">
        <v>0.99761999999999995</v>
      </c>
      <c r="W3122" s="1">
        <v>1.6899999999999999E-7</v>
      </c>
      <c r="X3122">
        <v>153.06</v>
      </c>
      <c r="Y3122">
        <v>109.85</v>
      </c>
      <c r="Z3122">
        <v>100.39</v>
      </c>
      <c r="AA3122">
        <v>3.5233E-2</v>
      </c>
      <c r="AB3122">
        <v>893890000</v>
      </c>
      <c r="AC3122">
        <v>420680000</v>
      </c>
      <c r="AD3122">
        <v>473210000</v>
      </c>
      <c r="AE3122">
        <v>141</v>
      </c>
      <c r="AF3122" t="s">
        <v>30</v>
      </c>
      <c r="AG3122" t="s">
        <v>30</v>
      </c>
      <c r="AH3122" t="s">
        <v>30</v>
      </c>
      <c r="AI3122" t="s">
        <v>30</v>
      </c>
      <c r="AJ3122" t="s">
        <v>30</v>
      </c>
      <c r="AK3122" t="s">
        <v>30</v>
      </c>
      <c r="AL3122" t="s">
        <v>30</v>
      </c>
      <c r="AM3122" t="s">
        <v>30</v>
      </c>
      <c r="AN3122" t="s">
        <v>30</v>
      </c>
      <c r="AO3122" t="s">
        <v>30</v>
      </c>
      <c r="AP3122" t="s">
        <v>30</v>
      </c>
      <c r="AQ3122" t="s">
        <v>30</v>
      </c>
      <c r="AR3122" t="s">
        <v>30</v>
      </c>
      <c r="AS3122" t="s">
        <v>30</v>
      </c>
      <c r="AT3122" t="s">
        <v>30</v>
      </c>
      <c r="AU3122" t="s">
        <v>30</v>
      </c>
      <c r="AV3122">
        <v>0.94543003999999997</v>
      </c>
      <c r="AW3122">
        <v>0.999239981</v>
      </c>
      <c r="AX3122">
        <v>1.059999943</v>
      </c>
      <c r="AY3122">
        <v>1.011600018</v>
      </c>
      <c r="AZ3122">
        <v>0.92099994399999996</v>
      </c>
      <c r="BA3122">
        <v>1.1103999609999999</v>
      </c>
      <c r="BB3122">
        <v>0.945270002</v>
      </c>
      <c r="BC3122">
        <v>0.97280001599999999</v>
      </c>
      <c r="BD3122">
        <v>0.97772496900000005</v>
      </c>
      <c r="BE3122">
        <v>1.0989150400000001</v>
      </c>
      <c r="BF3122">
        <v>1.0378299950000001</v>
      </c>
      <c r="BG3122">
        <v>0.98837000100000005</v>
      </c>
      <c r="BH3122" t="s">
        <v>30</v>
      </c>
      <c r="BI3122">
        <v>1.196059942</v>
      </c>
      <c r="BJ3122">
        <v>1.271979988</v>
      </c>
      <c r="BK3122">
        <v>1.300700068</v>
      </c>
      <c r="BL3122">
        <v>1.354869962</v>
      </c>
      <c r="BM3122">
        <v>1.2708749770000001</v>
      </c>
      <c r="BN3122">
        <v>1.266160011</v>
      </c>
      <c r="BO3122">
        <v>1.087610006</v>
      </c>
      <c r="BP3122" t="s">
        <v>18293</v>
      </c>
      <c r="BQ3122" t="s">
        <v>18294</v>
      </c>
      <c r="BR3122" t="s">
        <v>18295</v>
      </c>
      <c r="BS3122" t="s">
        <v>18295</v>
      </c>
      <c r="BT3122" t="s">
        <v>18292</v>
      </c>
      <c r="BU3122" t="s">
        <v>18296</v>
      </c>
      <c r="BV3122" t="s">
        <v>18297</v>
      </c>
      <c r="BW3122" t="s">
        <v>18298</v>
      </c>
      <c r="BY3122" t="s">
        <v>18299</v>
      </c>
      <c r="BZ3122">
        <v>1</v>
      </c>
      <c r="CA3122">
        <v>2415</v>
      </c>
    </row>
    <row r="3123" spans="1:79" x14ac:dyDescent="0.35">
      <c r="A3123">
        <v>0.88816000000000006</v>
      </c>
      <c r="B3123">
        <v>1.1269750000000001</v>
      </c>
      <c r="C3123">
        <v>1.1711499999999999</v>
      </c>
      <c r="D3123">
        <v>1.0842999499999999</v>
      </c>
      <c r="E3123">
        <v>1.09152502</v>
      </c>
      <c r="F3123">
        <v>1.3762000999999999</v>
      </c>
      <c r="G3123">
        <v>1.2519974999999999</v>
      </c>
      <c r="H3123">
        <v>1.1981025000000001</v>
      </c>
      <c r="I3123">
        <v>1.1287425</v>
      </c>
      <c r="J3123">
        <v>1.11174</v>
      </c>
      <c r="K3123">
        <v>1.2133225000000001</v>
      </c>
      <c r="L3123">
        <v>1.25864</v>
      </c>
      <c r="M3123">
        <v>1.3020375</v>
      </c>
      <c r="N3123">
        <v>1.241185</v>
      </c>
      <c r="O3123">
        <v>1.3758925</v>
      </c>
      <c r="P3123">
        <v>1.2998700000000001</v>
      </c>
      <c r="Q3123">
        <v>1.2387649999999999</v>
      </c>
      <c r="R3123">
        <v>1.30898</v>
      </c>
      <c r="S3123" t="s">
        <v>34</v>
      </c>
      <c r="T3123">
        <v>3</v>
      </c>
      <c r="U3123" t="s">
        <v>10950</v>
      </c>
      <c r="V3123">
        <v>1</v>
      </c>
      <c r="W3123">
        <v>1.1906600000000001E-3</v>
      </c>
      <c r="X3123">
        <v>198.29</v>
      </c>
      <c r="Y3123">
        <v>155.34</v>
      </c>
      <c r="Z3123">
        <v>176.48</v>
      </c>
      <c r="AA3123">
        <v>-2.4816999999999999E-2</v>
      </c>
      <c r="AB3123">
        <v>1872900000</v>
      </c>
      <c r="AC3123">
        <v>838540000</v>
      </c>
      <c r="AD3123">
        <v>1034400000</v>
      </c>
      <c r="AE3123">
        <v>20</v>
      </c>
      <c r="AF3123">
        <v>0.90759003199999999</v>
      </c>
      <c r="AG3123">
        <v>1.041849971</v>
      </c>
      <c r="AH3123">
        <v>1.1057000159999999</v>
      </c>
      <c r="AI3123">
        <v>1.131799996</v>
      </c>
      <c r="AJ3123">
        <v>1.010699987</v>
      </c>
      <c r="AK3123" t="s">
        <v>30</v>
      </c>
      <c r="AL3123">
        <v>1.1346699600000001</v>
      </c>
      <c r="AM3123">
        <v>0.92958998699999995</v>
      </c>
      <c r="AN3123">
        <v>1.059095025</v>
      </c>
      <c r="AO3123">
        <v>1.0232900380000001</v>
      </c>
      <c r="AP3123">
        <v>1.015855014</v>
      </c>
      <c r="AQ3123">
        <v>1.2634199859999999</v>
      </c>
      <c r="AR3123">
        <v>1.293094993</v>
      </c>
      <c r="AS3123">
        <v>1.0136699680000001</v>
      </c>
      <c r="AT3123">
        <v>1.405514956</v>
      </c>
      <c r="AU3123">
        <v>1.2697649</v>
      </c>
      <c r="AV3123">
        <v>1.121870041</v>
      </c>
      <c r="AW3123">
        <v>1.3489399550000001</v>
      </c>
      <c r="AX3123">
        <v>0.868729949</v>
      </c>
      <c r="AY3123">
        <v>1.2121000289999999</v>
      </c>
      <c r="AZ3123">
        <v>1.2365999219999999</v>
      </c>
      <c r="BA3123">
        <v>1.0367999080000001</v>
      </c>
      <c r="BB3123">
        <v>1.1723500490000001</v>
      </c>
      <c r="BC3123">
        <v>1.37620008</v>
      </c>
      <c r="BD3123">
        <v>1.369325042</v>
      </c>
      <c r="BE3123">
        <v>1.466615021</v>
      </c>
      <c r="BF3123">
        <v>1.198390007</v>
      </c>
      <c r="BG3123">
        <v>1.2001900080000001</v>
      </c>
      <c r="BH3123">
        <v>1.4107899669999999</v>
      </c>
      <c r="BI3123">
        <v>1.2538599969999999</v>
      </c>
      <c r="BJ3123">
        <v>1.3109800220000001</v>
      </c>
      <c r="BK3123">
        <v>1.4687000509999999</v>
      </c>
      <c r="BL3123">
        <v>1.3462699650000001</v>
      </c>
      <c r="BM3123">
        <v>1.329975009</v>
      </c>
      <c r="BN3123">
        <v>1.3556599620000001</v>
      </c>
      <c r="BO3123">
        <v>1.269020021</v>
      </c>
      <c r="BP3123" t="s">
        <v>18301</v>
      </c>
      <c r="BQ3123">
        <v>20</v>
      </c>
      <c r="BR3123" t="s">
        <v>18301</v>
      </c>
      <c r="BS3123" t="s">
        <v>18301</v>
      </c>
      <c r="BT3123" t="s">
        <v>18300</v>
      </c>
      <c r="BU3123" t="s">
        <v>18302</v>
      </c>
      <c r="BV3123" t="s">
        <v>18303</v>
      </c>
      <c r="BW3123" t="s">
        <v>18304</v>
      </c>
      <c r="BY3123" t="s">
        <v>18305</v>
      </c>
      <c r="BZ3123">
        <v>1</v>
      </c>
      <c r="CA3123">
        <v>2109</v>
      </c>
    </row>
    <row r="3124" spans="1:79" x14ac:dyDescent="0.35">
      <c r="A3124">
        <v>1.3426899999999999</v>
      </c>
      <c r="B3124">
        <v>1.0185550699999999</v>
      </c>
      <c r="C3124">
        <v>1.1010500000000001</v>
      </c>
      <c r="D3124">
        <v>1.1392</v>
      </c>
      <c r="E3124">
        <v>1.153475</v>
      </c>
      <c r="F3124">
        <v>0.92246996999999997</v>
      </c>
      <c r="G3124">
        <v>1.1466175000000001</v>
      </c>
      <c r="H3124">
        <v>0.94621250000000001</v>
      </c>
      <c r="I3124">
        <v>1.2548425000000001</v>
      </c>
      <c r="J3124">
        <v>1.336465</v>
      </c>
      <c r="K3124">
        <v>1.1812425</v>
      </c>
      <c r="L3124">
        <v>1.08285001</v>
      </c>
      <c r="M3124">
        <v>1.2427375000000001</v>
      </c>
      <c r="N3124">
        <v>1.3816600000000001</v>
      </c>
      <c r="O3124">
        <v>1.001282483</v>
      </c>
      <c r="P3124">
        <v>1.1266898999999999</v>
      </c>
      <c r="Q3124">
        <v>1.02025503</v>
      </c>
      <c r="R3124">
        <v>1.1772100000000001</v>
      </c>
      <c r="S3124" t="s">
        <v>34</v>
      </c>
      <c r="T3124">
        <v>3</v>
      </c>
      <c r="U3124" t="s">
        <v>10950</v>
      </c>
      <c r="V3124">
        <v>0.99856900000000004</v>
      </c>
      <c r="W3124" s="1">
        <v>7.4499999999999998E-6</v>
      </c>
      <c r="X3124">
        <v>103.79</v>
      </c>
      <c r="Y3124">
        <v>79.311000000000007</v>
      </c>
      <c r="Z3124">
        <v>81.379000000000005</v>
      </c>
      <c r="AA3124">
        <v>-0.16602</v>
      </c>
      <c r="AB3124">
        <v>27383000000</v>
      </c>
      <c r="AC3124">
        <v>13388000000</v>
      </c>
      <c r="AD3124">
        <v>13995000000</v>
      </c>
      <c r="AE3124">
        <v>18</v>
      </c>
      <c r="AF3124">
        <v>1.3426899910000001</v>
      </c>
      <c r="AG3124">
        <v>0.97031003199999999</v>
      </c>
      <c r="AH3124">
        <v>0.89380002000000003</v>
      </c>
      <c r="AI3124">
        <v>1.1218000050000001</v>
      </c>
      <c r="AJ3124">
        <v>1.1287999150000001</v>
      </c>
      <c r="AK3124">
        <v>0.791739941</v>
      </c>
      <c r="AL3124">
        <v>1.1839700340000001</v>
      </c>
      <c r="AM3124">
        <v>0.93342000199999997</v>
      </c>
      <c r="AN3124">
        <v>1.2607949970000001</v>
      </c>
      <c r="AO3124">
        <v>1.36424005</v>
      </c>
      <c r="AP3124">
        <v>1.087095022</v>
      </c>
      <c r="AQ3124">
        <v>1.1846200229999999</v>
      </c>
      <c r="AR3124">
        <v>1.2429950240000001</v>
      </c>
      <c r="AS3124">
        <v>1.450320005</v>
      </c>
      <c r="AT3124">
        <v>0.68779498300000008</v>
      </c>
      <c r="AU3124">
        <v>1.1422049400000001</v>
      </c>
      <c r="AV3124">
        <v>0.89495003200000001</v>
      </c>
      <c r="AW3124">
        <v>0.94509995000000002</v>
      </c>
      <c r="AX3124" t="s">
        <v>30</v>
      </c>
      <c r="AY3124">
        <v>1.0668001170000001</v>
      </c>
      <c r="AZ3124">
        <v>1.308300018</v>
      </c>
      <c r="BA3124">
        <v>1.1565999979999999</v>
      </c>
      <c r="BB3124">
        <v>1.1781500579999999</v>
      </c>
      <c r="BC3124">
        <v>1.053200006</v>
      </c>
      <c r="BD3124">
        <v>1.1092649699999999</v>
      </c>
      <c r="BE3124">
        <v>0.95900499799999994</v>
      </c>
      <c r="BF3124">
        <v>1.248890042</v>
      </c>
      <c r="BG3124">
        <v>1.308690012</v>
      </c>
      <c r="BH3124">
        <v>1.2753899099999999</v>
      </c>
      <c r="BI3124">
        <v>0.98107999599999995</v>
      </c>
      <c r="BJ3124">
        <v>1.2424799799999999</v>
      </c>
      <c r="BK3124">
        <v>1.3130000829999999</v>
      </c>
      <c r="BL3124">
        <v>1.3147699829999999</v>
      </c>
      <c r="BM3124">
        <v>1.111174941</v>
      </c>
      <c r="BN3124">
        <v>1.1455600260000001</v>
      </c>
      <c r="BO3124">
        <v>1.4093200559999999</v>
      </c>
      <c r="BP3124" t="s">
        <v>18307</v>
      </c>
      <c r="BQ3124">
        <v>18</v>
      </c>
      <c r="BR3124" t="s">
        <v>18307</v>
      </c>
      <c r="BS3124" t="s">
        <v>18307</v>
      </c>
      <c r="BT3124" t="s">
        <v>18306</v>
      </c>
      <c r="BU3124" t="s">
        <v>18308</v>
      </c>
      <c r="BV3124" t="s">
        <v>18309</v>
      </c>
      <c r="BW3124" t="s">
        <v>18310</v>
      </c>
      <c r="BY3124" t="s">
        <v>18311</v>
      </c>
      <c r="BZ3124">
        <v>1</v>
      </c>
      <c r="CA3124">
        <v>3771</v>
      </c>
    </row>
    <row r="3125" spans="1:79" x14ac:dyDescent="0.35">
      <c r="A3125">
        <v>1.0730949599999999</v>
      </c>
      <c r="B3125">
        <v>1.02877504</v>
      </c>
      <c r="C3125">
        <v>1.2879</v>
      </c>
      <c r="D3125">
        <v>1.2032</v>
      </c>
      <c r="E3125">
        <v>1.2248250000000001</v>
      </c>
      <c r="F3125">
        <v>1.1352500000000001</v>
      </c>
      <c r="G3125">
        <v>1.1743874999999999</v>
      </c>
      <c r="H3125">
        <v>1.3487899999999999</v>
      </c>
      <c r="I3125">
        <v>1.4233925000000001</v>
      </c>
      <c r="J3125">
        <v>1.2546649999999999</v>
      </c>
      <c r="K3125">
        <v>1.2661074999999999</v>
      </c>
      <c r="L3125">
        <v>1.2251350000000001</v>
      </c>
      <c r="M3125">
        <v>1.4746375</v>
      </c>
      <c r="N3125">
        <v>1.4036200000000001</v>
      </c>
      <c r="O3125">
        <v>1.3568925000000001</v>
      </c>
      <c r="P3125">
        <v>1.2824200000000001</v>
      </c>
      <c r="Q3125">
        <v>1.34032</v>
      </c>
      <c r="R3125">
        <v>1.4805299999999999</v>
      </c>
      <c r="S3125" t="s">
        <v>34</v>
      </c>
      <c r="T3125">
        <v>3</v>
      </c>
      <c r="U3125" t="s">
        <v>10950</v>
      </c>
      <c r="V3125">
        <v>0.99954399999999999</v>
      </c>
      <c r="W3125" s="1">
        <v>5.8799999999999999E-5</v>
      </c>
      <c r="X3125">
        <v>136.38999999999999</v>
      </c>
      <c r="Y3125">
        <v>107.49</v>
      </c>
      <c r="Z3125">
        <v>136.38999999999999</v>
      </c>
      <c r="AA3125">
        <v>0.18695999999999999</v>
      </c>
      <c r="AB3125">
        <v>1309700000</v>
      </c>
      <c r="AC3125">
        <v>570880000</v>
      </c>
      <c r="AD3125">
        <v>738780000</v>
      </c>
      <c r="AE3125">
        <v>404</v>
      </c>
      <c r="AF3125">
        <v>1.088490009</v>
      </c>
      <c r="AG3125">
        <v>1.0397499800000001</v>
      </c>
      <c r="AH3125">
        <v>1.334800005</v>
      </c>
      <c r="AI3125">
        <v>1.1545999650000001</v>
      </c>
      <c r="AJ3125">
        <v>1.1140999789999999</v>
      </c>
      <c r="AK3125">
        <v>1.2839999200000001</v>
      </c>
      <c r="AL3125">
        <v>1.2307700509999999</v>
      </c>
      <c r="AM3125">
        <v>1.3487900500000001</v>
      </c>
      <c r="AN3125">
        <v>1.4123950000000001</v>
      </c>
      <c r="AO3125">
        <v>1.2612400049999999</v>
      </c>
      <c r="AP3125">
        <v>1.125925064</v>
      </c>
      <c r="AQ3125">
        <v>0.96981000900000003</v>
      </c>
      <c r="AR3125">
        <v>1.362794995</v>
      </c>
      <c r="AS3125">
        <v>1.4036200050000001</v>
      </c>
      <c r="AT3125">
        <v>1.2123149630000001</v>
      </c>
      <c r="AU3125">
        <v>1.1983649729999999</v>
      </c>
      <c r="AV3125">
        <v>1.33077997</v>
      </c>
      <c r="AW3125">
        <v>1.5659399629999999</v>
      </c>
      <c r="AX3125">
        <v>1.057699919</v>
      </c>
      <c r="AY3125">
        <v>1.017800093</v>
      </c>
      <c r="AZ3125">
        <v>1.240999937</v>
      </c>
      <c r="BA3125">
        <v>1.251799941</v>
      </c>
      <c r="BB3125">
        <v>1.33555007</v>
      </c>
      <c r="BC3125">
        <v>0.986500025</v>
      </c>
      <c r="BD3125">
        <v>1.1180049780000001</v>
      </c>
      <c r="BE3125" t="s">
        <v>30</v>
      </c>
      <c r="BF3125">
        <v>1.4343899490000001</v>
      </c>
      <c r="BG3125">
        <v>1.248089969</v>
      </c>
      <c r="BH3125">
        <v>1.406289935</v>
      </c>
      <c r="BI3125">
        <v>1.480459929</v>
      </c>
      <c r="BJ3125">
        <v>1.5864800809999999</v>
      </c>
      <c r="BK3125" t="s">
        <v>30</v>
      </c>
      <c r="BL3125">
        <v>1.50146997</v>
      </c>
      <c r="BM3125">
        <v>1.3664749860000001</v>
      </c>
      <c r="BN3125">
        <v>1.3498599529999999</v>
      </c>
      <c r="BO3125">
        <v>1.3951199650000001</v>
      </c>
      <c r="BP3125" t="s">
        <v>18313</v>
      </c>
      <c r="BQ3125">
        <v>404</v>
      </c>
      <c r="BR3125" t="s">
        <v>18313</v>
      </c>
      <c r="BS3125" t="s">
        <v>18313</v>
      </c>
      <c r="BT3125" t="s">
        <v>18312</v>
      </c>
      <c r="BU3125" t="s">
        <v>18314</v>
      </c>
      <c r="BV3125" t="s">
        <v>18315</v>
      </c>
      <c r="BW3125" t="s">
        <v>18316</v>
      </c>
      <c r="BY3125" t="s">
        <v>18317</v>
      </c>
      <c r="BZ3125">
        <v>1</v>
      </c>
      <c r="CA3125">
        <v>3573</v>
      </c>
    </row>
    <row r="3126" spans="1:79" x14ac:dyDescent="0.35">
      <c r="A3126">
        <v>0.91718498000000004</v>
      </c>
      <c r="B3126">
        <v>1.05302501</v>
      </c>
      <c r="C3126">
        <v>1.4647000000000001</v>
      </c>
      <c r="D3126">
        <v>1.2680500000000001</v>
      </c>
      <c r="E3126">
        <v>1.2390749999999999</v>
      </c>
      <c r="F3126">
        <v>1.1976499999999999</v>
      </c>
      <c r="G3126">
        <v>1.2073974999999999</v>
      </c>
      <c r="H3126">
        <v>1.2641525</v>
      </c>
      <c r="I3126">
        <v>1.2650925</v>
      </c>
      <c r="J3126">
        <v>1.4482650000000001</v>
      </c>
      <c r="K3126">
        <v>1.5827575</v>
      </c>
      <c r="L3126">
        <v>1.3103899999999999</v>
      </c>
      <c r="M3126">
        <v>1.6456875</v>
      </c>
      <c r="N3126">
        <v>1.4251100000000001</v>
      </c>
      <c r="O3126">
        <v>1.5139425</v>
      </c>
      <c r="P3126">
        <v>1.3464700000000001</v>
      </c>
      <c r="Q3126">
        <v>1.4321699999999999</v>
      </c>
      <c r="R3126">
        <v>1.4920800000000001</v>
      </c>
      <c r="S3126" t="s">
        <v>34</v>
      </c>
      <c r="T3126">
        <v>4</v>
      </c>
      <c r="U3126" t="s">
        <v>10950</v>
      </c>
      <c r="V3126">
        <v>0.99961299999999997</v>
      </c>
      <c r="W3126">
        <v>1.00487E-4</v>
      </c>
      <c r="X3126">
        <v>137.86000000000001</v>
      </c>
      <c r="Y3126">
        <v>111.31</v>
      </c>
      <c r="Z3126">
        <v>137.86000000000001</v>
      </c>
      <c r="AA3126">
        <v>-0.55722000000000005</v>
      </c>
      <c r="AB3126">
        <v>2270600000</v>
      </c>
      <c r="AC3126">
        <v>1094400000</v>
      </c>
      <c r="AD3126">
        <v>1176200000</v>
      </c>
      <c r="AE3126">
        <v>838</v>
      </c>
      <c r="AF3126">
        <v>1.107089996</v>
      </c>
      <c r="AG3126">
        <v>0.98965001100000005</v>
      </c>
      <c r="AH3126">
        <v>1.4646999840000001</v>
      </c>
      <c r="AI3126">
        <v>1.1984999780000001</v>
      </c>
      <c r="AJ3126">
        <v>1.305899978</v>
      </c>
      <c r="AK3126">
        <v>1.183999896</v>
      </c>
      <c r="AL3126">
        <v>1.0621699689999999</v>
      </c>
      <c r="AM3126">
        <v>1.310289979</v>
      </c>
      <c r="AN3126">
        <v>1.074195027</v>
      </c>
      <c r="AO3126">
        <v>1.476740003</v>
      </c>
      <c r="AP3126">
        <v>1.3565250639999999</v>
      </c>
      <c r="AQ3126">
        <v>1.2963199620000001</v>
      </c>
      <c r="AR3126">
        <v>1.764294982</v>
      </c>
      <c r="AS3126">
        <v>1.21231997</v>
      </c>
      <c r="AT3126">
        <v>1.4510149960000001</v>
      </c>
      <c r="AU3126">
        <v>1.1912649870000001</v>
      </c>
      <c r="AV3126">
        <v>1.3283800480000001</v>
      </c>
      <c r="AW3126">
        <v>1.6320399640000001</v>
      </c>
      <c r="AX3126">
        <v>0.72727996100000003</v>
      </c>
      <c r="AY3126">
        <v>1.1164000030000001</v>
      </c>
      <c r="AZ3126" t="s">
        <v>30</v>
      </c>
      <c r="BA3126">
        <v>1.337599993</v>
      </c>
      <c r="BB3126">
        <v>1.172250032</v>
      </c>
      <c r="BC3126">
        <v>1.211300015</v>
      </c>
      <c r="BD3126">
        <v>1.3526250120000001</v>
      </c>
      <c r="BE3126">
        <v>1.218015015</v>
      </c>
      <c r="BF3126">
        <v>1.4559899569999999</v>
      </c>
      <c r="BG3126">
        <v>1.4197899700000001</v>
      </c>
      <c r="BH3126">
        <v>1.808990002</v>
      </c>
      <c r="BI3126">
        <v>1.32446003</v>
      </c>
      <c r="BJ3126">
        <v>1.5270799990000001</v>
      </c>
      <c r="BK3126">
        <v>1.6378999950000002</v>
      </c>
      <c r="BL3126">
        <v>1.576869965</v>
      </c>
      <c r="BM3126">
        <v>1.50167501</v>
      </c>
      <c r="BN3126">
        <v>1.5359599589999999</v>
      </c>
      <c r="BO3126">
        <v>1.3521199820000001</v>
      </c>
      <c r="BP3126" t="s">
        <v>18319</v>
      </c>
      <c r="BQ3126" t="s">
        <v>18320</v>
      </c>
      <c r="BR3126" t="s">
        <v>9281</v>
      </c>
      <c r="BS3126" t="s">
        <v>9281</v>
      </c>
      <c r="BT3126" t="s">
        <v>18318</v>
      </c>
      <c r="BU3126" t="s">
        <v>18321</v>
      </c>
      <c r="BV3126" t="s">
        <v>18322</v>
      </c>
      <c r="BW3126" t="s">
        <v>18323</v>
      </c>
      <c r="BY3126" t="s">
        <v>18324</v>
      </c>
      <c r="BZ3126" t="s">
        <v>56</v>
      </c>
      <c r="CA3126">
        <v>2667</v>
      </c>
    </row>
    <row r="3127" spans="1:79" x14ac:dyDescent="0.35">
      <c r="A3127">
        <v>1.05105001</v>
      </c>
      <c r="B3127">
        <v>1.4367000999999999</v>
      </c>
      <c r="C3127">
        <v>1.0666500000000001</v>
      </c>
      <c r="D3127">
        <v>1.2022999999999999</v>
      </c>
      <c r="E3127">
        <v>0.70767500000000005</v>
      </c>
      <c r="F3127">
        <v>1.1334500000000001</v>
      </c>
      <c r="G3127">
        <v>1.0141325000000001</v>
      </c>
      <c r="H3127">
        <v>1.2689900000000001</v>
      </c>
      <c r="I3127">
        <v>1.0865824799999999</v>
      </c>
      <c r="J3127">
        <v>1.270505</v>
      </c>
      <c r="K3127">
        <v>1.1968924999999999</v>
      </c>
      <c r="L3127">
        <v>0.96845000999999997</v>
      </c>
      <c r="M3127">
        <v>1.1942949999999999</v>
      </c>
      <c r="N3127">
        <v>1.1881001</v>
      </c>
      <c r="O3127">
        <v>1.3312925</v>
      </c>
      <c r="P3127">
        <v>1.181875</v>
      </c>
      <c r="Q3127">
        <v>1.0584149700000001</v>
      </c>
      <c r="R3127">
        <v>0.94113999999999998</v>
      </c>
      <c r="S3127" t="s">
        <v>34</v>
      </c>
      <c r="T3127">
        <v>2</v>
      </c>
      <c r="U3127" t="s">
        <v>10950</v>
      </c>
      <c r="V3127">
        <v>1</v>
      </c>
      <c r="W3127" s="1">
        <v>1.9700000000000001E-5</v>
      </c>
      <c r="X3127">
        <v>159.34</v>
      </c>
      <c r="Y3127">
        <v>118.48</v>
      </c>
      <c r="Z3127">
        <v>107.69</v>
      </c>
      <c r="AA3127">
        <v>3.9206999999999999E-2</v>
      </c>
      <c r="AB3127">
        <v>5187700000</v>
      </c>
      <c r="AC3127">
        <v>2496100000</v>
      </c>
      <c r="AD3127">
        <v>2691600000</v>
      </c>
      <c r="AE3127">
        <v>821</v>
      </c>
      <c r="AF3127">
        <v>1.0566999909999999</v>
      </c>
      <c r="AG3127" t="s">
        <v>30</v>
      </c>
      <c r="AH3127">
        <v>1.219200015</v>
      </c>
      <c r="AI3127">
        <v>1.2336999770000001</v>
      </c>
      <c r="AJ3127">
        <v>0.47334992899999995</v>
      </c>
      <c r="AK3127">
        <v>1.075899959</v>
      </c>
      <c r="AL3127">
        <v>0.98598998800000004</v>
      </c>
      <c r="AM3127">
        <v>1.26899004</v>
      </c>
      <c r="AN3127">
        <v>1.129994988</v>
      </c>
      <c r="AO3127">
        <v>1.5134400129999999</v>
      </c>
      <c r="AP3127">
        <v>1.016595006</v>
      </c>
      <c r="AQ3127" t="s">
        <v>30</v>
      </c>
      <c r="AR3127">
        <v>1.1942950489999999</v>
      </c>
      <c r="AS3127" t="s">
        <v>30</v>
      </c>
      <c r="AT3127">
        <v>1.1677149529999999</v>
      </c>
      <c r="AU3127" t="s">
        <v>30</v>
      </c>
      <c r="AV3127">
        <v>0.98767000400000005</v>
      </c>
      <c r="AW3127">
        <v>0.92773997799999997</v>
      </c>
      <c r="AX3127">
        <v>1.045400023</v>
      </c>
      <c r="AY3127">
        <v>1.436700106</v>
      </c>
      <c r="AZ3127">
        <v>0.91409999100000006</v>
      </c>
      <c r="BA3127">
        <v>1.1708999870000001</v>
      </c>
      <c r="BB3127">
        <v>0.94200003099999996</v>
      </c>
      <c r="BC3127">
        <v>1.1909999849999999</v>
      </c>
      <c r="BD3127">
        <v>1.0422750119999999</v>
      </c>
      <c r="BE3127" t="s">
        <v>30</v>
      </c>
      <c r="BF3127">
        <v>1.0431699750000001</v>
      </c>
      <c r="BG3127">
        <v>1.027570009</v>
      </c>
      <c r="BH3127">
        <v>1.3771899940000001</v>
      </c>
      <c r="BI3127">
        <v>0.96845000999999997</v>
      </c>
      <c r="BJ3127" t="s">
        <v>30</v>
      </c>
      <c r="BK3127">
        <v>1.1881001</v>
      </c>
      <c r="BL3127">
        <v>1.4948700669999999</v>
      </c>
      <c r="BM3127">
        <v>1.1818749900000001</v>
      </c>
      <c r="BN3127">
        <v>1.1291599269999999</v>
      </c>
      <c r="BO3127">
        <v>0.95454001399999999</v>
      </c>
      <c r="BP3127" t="s">
        <v>9295</v>
      </c>
      <c r="BQ3127">
        <v>821</v>
      </c>
      <c r="BR3127" t="s">
        <v>9295</v>
      </c>
      <c r="BS3127" t="s">
        <v>9295</v>
      </c>
      <c r="BT3127" t="s">
        <v>9294</v>
      </c>
      <c r="BU3127" t="s">
        <v>9296</v>
      </c>
      <c r="BV3127" t="s">
        <v>18325</v>
      </c>
      <c r="BW3127" t="s">
        <v>18326</v>
      </c>
      <c r="BY3127" t="s">
        <v>18327</v>
      </c>
      <c r="BZ3127">
        <v>1</v>
      </c>
      <c r="CA3127">
        <v>2163</v>
      </c>
    </row>
    <row r="3128" spans="1:79" x14ac:dyDescent="0.35">
      <c r="A3128">
        <v>1.435675</v>
      </c>
      <c r="B3128">
        <v>1.435675</v>
      </c>
      <c r="C3128">
        <v>1.32315</v>
      </c>
      <c r="D3128">
        <v>1.5040374999999999</v>
      </c>
      <c r="E3128">
        <v>1.684925</v>
      </c>
      <c r="F3128">
        <v>1.0600999600000001</v>
      </c>
      <c r="G3128">
        <v>1.5072474</v>
      </c>
      <c r="H3128">
        <v>1.1937525</v>
      </c>
      <c r="I3128">
        <v>1.2192924999999999</v>
      </c>
      <c r="J3128">
        <v>1.434215</v>
      </c>
      <c r="K3128">
        <v>1.1810075</v>
      </c>
      <c r="L3128">
        <v>1.25109</v>
      </c>
      <c r="M3128">
        <v>1.0562125099999999</v>
      </c>
      <c r="N3128">
        <v>1.20516</v>
      </c>
      <c r="O3128">
        <v>1.2520925000000001</v>
      </c>
      <c r="P3128">
        <v>1.1838</v>
      </c>
      <c r="Q3128">
        <v>1.1348149999999999</v>
      </c>
      <c r="R3128">
        <v>1.0742299900000001</v>
      </c>
      <c r="S3128" t="s">
        <v>34</v>
      </c>
      <c r="T3128">
        <v>3</v>
      </c>
      <c r="U3128" t="s">
        <v>10950</v>
      </c>
      <c r="V3128">
        <v>0.99006000000000005</v>
      </c>
      <c r="W3128" s="1">
        <v>1.6400000000000001E-22</v>
      </c>
      <c r="X3128">
        <v>103.57</v>
      </c>
      <c r="Y3128">
        <v>79.367000000000004</v>
      </c>
      <c r="Z3128">
        <v>84.106999999999999</v>
      </c>
      <c r="AA3128">
        <v>0.99195999999999995</v>
      </c>
      <c r="AB3128">
        <v>2036200000</v>
      </c>
      <c r="AC3128">
        <v>848010000</v>
      </c>
      <c r="AD3128">
        <v>1188200000</v>
      </c>
      <c r="AE3128">
        <v>1822</v>
      </c>
      <c r="AF3128" t="s">
        <v>30</v>
      </c>
      <c r="AG3128">
        <v>1.298949957</v>
      </c>
      <c r="AH3128">
        <v>1.30430007</v>
      </c>
      <c r="AI3128" t="s">
        <v>30</v>
      </c>
      <c r="AJ3128">
        <v>1.276699901</v>
      </c>
      <c r="AK3128">
        <v>1.060099959</v>
      </c>
      <c r="AL3128">
        <v>1.476970017</v>
      </c>
      <c r="AM3128">
        <v>1.178390026</v>
      </c>
      <c r="AN3128">
        <v>1.1322950119999999</v>
      </c>
      <c r="AO3128">
        <v>1.527440071</v>
      </c>
      <c r="AP3128">
        <v>1.1822249890000001</v>
      </c>
      <c r="AQ3128">
        <v>1.232820034</v>
      </c>
      <c r="AR3128">
        <v>0.90644502599999999</v>
      </c>
      <c r="AS3128">
        <v>1.1794199940000001</v>
      </c>
      <c r="AT3128">
        <v>1.3254150149999999</v>
      </c>
      <c r="AU3128">
        <v>1.132624984</v>
      </c>
      <c r="AV3128">
        <v>1.105069995</v>
      </c>
      <c r="AW3128">
        <v>1.045629978</v>
      </c>
      <c r="AX3128" t="s">
        <v>30</v>
      </c>
      <c r="AY3128">
        <v>1.5724000930000002</v>
      </c>
      <c r="AZ3128">
        <v>1.3420000080000001</v>
      </c>
      <c r="BA3128" t="s">
        <v>30</v>
      </c>
      <c r="BB3128">
        <v>2.093150139</v>
      </c>
      <c r="BC3128" t="s">
        <v>30</v>
      </c>
      <c r="BD3128">
        <v>1.5375249389999999</v>
      </c>
      <c r="BE3128">
        <v>1.209114969</v>
      </c>
      <c r="BF3128">
        <v>1.30629003</v>
      </c>
      <c r="BG3128">
        <v>1.340990007</v>
      </c>
      <c r="BH3128">
        <v>1.17979002</v>
      </c>
      <c r="BI3128">
        <v>1.269359946</v>
      </c>
      <c r="BJ3128">
        <v>1.2059800030000001</v>
      </c>
      <c r="BK3128">
        <v>1.2309000489999999</v>
      </c>
      <c r="BL3128">
        <v>1.1787700649999999</v>
      </c>
      <c r="BM3128">
        <v>1.2349749800000001</v>
      </c>
      <c r="BN3128">
        <v>1.1645599600000001</v>
      </c>
      <c r="BO3128">
        <v>1.1028299930000001</v>
      </c>
      <c r="BP3128" t="s">
        <v>9295</v>
      </c>
      <c r="BQ3128">
        <v>1822</v>
      </c>
      <c r="BR3128" t="s">
        <v>9295</v>
      </c>
      <c r="BS3128" t="s">
        <v>9295</v>
      </c>
      <c r="BT3128" t="s">
        <v>9294</v>
      </c>
      <c r="BU3128" t="s">
        <v>9296</v>
      </c>
      <c r="BV3128" t="s">
        <v>18328</v>
      </c>
      <c r="BW3128" t="s">
        <v>18329</v>
      </c>
      <c r="BY3128" t="s">
        <v>18330</v>
      </c>
      <c r="BZ3128" t="s">
        <v>56</v>
      </c>
      <c r="CA3128">
        <v>2163</v>
      </c>
    </row>
    <row r="3129" spans="1:79" x14ac:dyDescent="0.35">
      <c r="A3129">
        <v>1.1352949999999999</v>
      </c>
      <c r="B3129">
        <v>1.1813251</v>
      </c>
      <c r="C3129">
        <v>1.3227500000000001</v>
      </c>
      <c r="D3129">
        <v>1.2252898999999999</v>
      </c>
      <c r="E3129">
        <v>1.1398250000000001</v>
      </c>
      <c r="F3129">
        <v>1.1809750000000001</v>
      </c>
      <c r="G3129">
        <v>1.1943174999999999</v>
      </c>
      <c r="H3129">
        <v>1.1627125</v>
      </c>
      <c r="I3129">
        <v>1.1693425</v>
      </c>
      <c r="J3129">
        <v>1.198115</v>
      </c>
      <c r="K3129">
        <v>1.0367724599999999</v>
      </c>
      <c r="L3129">
        <v>1.29254</v>
      </c>
      <c r="M3129">
        <v>1.2522875</v>
      </c>
      <c r="N3129">
        <v>0.97389501000000001</v>
      </c>
      <c r="O3129">
        <v>1.0101424800000001</v>
      </c>
      <c r="P3129">
        <v>1.1104499000000001</v>
      </c>
      <c r="Q3129">
        <v>0.98792002000000001</v>
      </c>
      <c r="R3129">
        <v>1.04519501</v>
      </c>
      <c r="S3129" t="s">
        <v>34</v>
      </c>
      <c r="T3129">
        <v>3</v>
      </c>
      <c r="U3129" t="s">
        <v>10950</v>
      </c>
      <c r="V3129">
        <v>1</v>
      </c>
      <c r="W3129">
        <v>2.0401499999999999E-4</v>
      </c>
      <c r="X3129">
        <v>255.07</v>
      </c>
      <c r="Y3129">
        <v>212.98</v>
      </c>
      <c r="Z3129">
        <v>104.16</v>
      </c>
      <c r="AA3129">
        <v>0.35537999999999997</v>
      </c>
      <c r="AB3129">
        <v>1774300000</v>
      </c>
      <c r="AC3129">
        <v>753660000</v>
      </c>
      <c r="AD3129">
        <v>1020600000</v>
      </c>
      <c r="AE3129">
        <v>106</v>
      </c>
      <c r="AF3129">
        <v>1.1142899989999999</v>
      </c>
      <c r="AG3129">
        <v>1.1658500430000001</v>
      </c>
      <c r="AH3129">
        <v>1.312200069</v>
      </c>
      <c r="AI3129">
        <v>0.97767996800000001</v>
      </c>
      <c r="AJ3129">
        <v>1.012399912</v>
      </c>
      <c r="AK3129">
        <v>0.98534995300000006</v>
      </c>
      <c r="AL3129">
        <v>1.2458700540000001</v>
      </c>
      <c r="AM3129">
        <v>1.1016100049999999</v>
      </c>
      <c r="AN3129">
        <v>1.103995085</v>
      </c>
      <c r="AO3129">
        <v>1.1703400610000001</v>
      </c>
      <c r="AP3129">
        <v>0.88715499600000003</v>
      </c>
      <c r="AQ3129">
        <v>1.1595200299999999</v>
      </c>
      <c r="AR3129">
        <v>1.406095028</v>
      </c>
      <c r="AS3129">
        <v>0.91859996300000002</v>
      </c>
      <c r="AT3129">
        <v>0.95243495700000003</v>
      </c>
      <c r="AU3129">
        <v>1.024924934</v>
      </c>
      <c r="AV3129">
        <v>0.97905003999999995</v>
      </c>
      <c r="AW3129">
        <v>0.94536995899999998</v>
      </c>
      <c r="AX3129">
        <v>1.1562999490000001</v>
      </c>
      <c r="AY3129">
        <v>1.1968001130000001</v>
      </c>
      <c r="AZ3129">
        <v>1.3332999939999999</v>
      </c>
      <c r="BA3129">
        <v>1.4728999140000001</v>
      </c>
      <c r="BB3129">
        <v>1.2672500609999999</v>
      </c>
      <c r="BC3129">
        <v>1.3766000270000001</v>
      </c>
      <c r="BD3129">
        <v>1.142764986</v>
      </c>
      <c r="BE3129">
        <v>1.2238150240000001</v>
      </c>
      <c r="BF3129">
        <v>1.234689951</v>
      </c>
      <c r="BG3129">
        <v>1.2258899809999999</v>
      </c>
      <c r="BH3129">
        <v>1.1863899230000001</v>
      </c>
      <c r="BI3129">
        <v>1.425559998</v>
      </c>
      <c r="BJ3129">
        <v>1.0984800459999999</v>
      </c>
      <c r="BK3129">
        <v>1.0291900629999999</v>
      </c>
      <c r="BL3129">
        <v>1.0678499939999999</v>
      </c>
      <c r="BM3129">
        <v>1.195974946</v>
      </c>
      <c r="BN3129">
        <v>0.99678999199999996</v>
      </c>
      <c r="BO3129">
        <v>1.145020068</v>
      </c>
      <c r="BP3129" t="s">
        <v>9295</v>
      </c>
      <c r="BQ3129">
        <v>106</v>
      </c>
      <c r="BR3129" t="s">
        <v>9295</v>
      </c>
      <c r="BS3129" t="s">
        <v>9295</v>
      </c>
      <c r="BT3129" t="s">
        <v>9294</v>
      </c>
      <c r="BU3129" t="s">
        <v>9296</v>
      </c>
      <c r="BV3129" t="s">
        <v>18331</v>
      </c>
      <c r="BW3129" t="s">
        <v>18332</v>
      </c>
      <c r="BY3129" t="s">
        <v>18333</v>
      </c>
      <c r="BZ3129">
        <v>1</v>
      </c>
      <c r="CA3129">
        <v>2163</v>
      </c>
    </row>
    <row r="3130" spans="1:79" x14ac:dyDescent="0.35">
      <c r="A3130">
        <v>0.98743999000000005</v>
      </c>
      <c r="B3130">
        <v>0.81381999999999999</v>
      </c>
      <c r="C3130">
        <v>1.0097000599999999</v>
      </c>
      <c r="D3130">
        <v>0.95654996999999997</v>
      </c>
      <c r="E3130">
        <v>0.99394500299999999</v>
      </c>
      <c r="F3130">
        <v>0.98879001</v>
      </c>
      <c r="G3130">
        <v>0.84775250000000002</v>
      </c>
      <c r="H3130">
        <v>0.997467518</v>
      </c>
      <c r="I3130">
        <v>0.95615751000000004</v>
      </c>
      <c r="J3130">
        <v>0.91105002000000002</v>
      </c>
      <c r="K3130">
        <v>0.97128749000000003</v>
      </c>
      <c r="L3130">
        <v>1.1056049999999999</v>
      </c>
      <c r="M3130">
        <v>0.94457751999999995</v>
      </c>
      <c r="N3130">
        <v>1.1970099999999999</v>
      </c>
      <c r="O3130">
        <v>1.1161725</v>
      </c>
      <c r="P3130">
        <v>1.281595</v>
      </c>
      <c r="Q3130">
        <v>1.01320499</v>
      </c>
      <c r="R3130">
        <v>1.2199799</v>
      </c>
      <c r="S3130" t="s">
        <v>27</v>
      </c>
      <c r="T3130">
        <v>2</v>
      </c>
      <c r="U3130" t="s">
        <v>10950</v>
      </c>
      <c r="V3130">
        <v>0.99999800000000005</v>
      </c>
      <c r="W3130">
        <v>8.8801400000000001E-4</v>
      </c>
      <c r="X3130">
        <v>134.84</v>
      </c>
      <c r="Y3130">
        <v>105.77</v>
      </c>
      <c r="Z3130">
        <v>114.87</v>
      </c>
      <c r="AA3130">
        <v>4.3567000000000002E-2</v>
      </c>
      <c r="AB3130">
        <v>5231200000</v>
      </c>
      <c r="AC3130">
        <v>2564400000</v>
      </c>
      <c r="AD3130">
        <v>2666800000</v>
      </c>
      <c r="AE3130">
        <v>170</v>
      </c>
      <c r="AF3130">
        <v>0.98743999000000005</v>
      </c>
      <c r="AG3130">
        <v>0.61234003299999995</v>
      </c>
      <c r="AH3130">
        <v>1.0097000599999999</v>
      </c>
      <c r="AI3130">
        <v>0.93877995000000003</v>
      </c>
      <c r="AJ3130">
        <v>1.0644999740000001</v>
      </c>
      <c r="AK3130">
        <v>1.0205999610000001</v>
      </c>
      <c r="AL3130">
        <v>0.77367001800000001</v>
      </c>
      <c r="AM3130">
        <v>1.14399004</v>
      </c>
      <c r="AN3130">
        <v>0.94720500699999999</v>
      </c>
      <c r="AO3130">
        <v>0.78469002199999993</v>
      </c>
      <c r="AP3130">
        <v>1.0328150389999999</v>
      </c>
      <c r="AQ3130">
        <v>1.0890499950000001</v>
      </c>
      <c r="AR3130">
        <v>0.96388500899999996</v>
      </c>
      <c r="AS3130">
        <v>1.1328200100000001</v>
      </c>
      <c r="AT3130">
        <v>1.268715024</v>
      </c>
      <c r="AU3130">
        <v>1.0261149409999999</v>
      </c>
      <c r="AV3130">
        <v>0.97105002399999996</v>
      </c>
      <c r="AW3130">
        <v>1.3063399200000001</v>
      </c>
      <c r="AX3130" t="s">
        <v>30</v>
      </c>
      <c r="AY3130">
        <v>1.0153000350000001</v>
      </c>
      <c r="AZ3130" t="s">
        <v>30</v>
      </c>
      <c r="BA3130">
        <v>0.97431999400000002</v>
      </c>
      <c r="BB3130">
        <v>0.92339003100000006</v>
      </c>
      <c r="BC3130">
        <v>0.95698004999999997</v>
      </c>
      <c r="BD3130">
        <v>0.92183500500000004</v>
      </c>
      <c r="BE3130">
        <v>0.85094499599999995</v>
      </c>
      <c r="BF3130">
        <v>0.96511000400000002</v>
      </c>
      <c r="BG3130">
        <v>1.0374100209999999</v>
      </c>
      <c r="BH3130">
        <v>0.90975993899999996</v>
      </c>
      <c r="BI3130">
        <v>1.1221599579999999</v>
      </c>
      <c r="BJ3130">
        <v>0.925270021</v>
      </c>
      <c r="BK3130">
        <v>1.2612000700000001</v>
      </c>
      <c r="BL3130">
        <v>0.96363002099999995</v>
      </c>
      <c r="BM3130">
        <v>1.537075043</v>
      </c>
      <c r="BN3130">
        <v>1.0553599600000001</v>
      </c>
      <c r="BO3130">
        <v>1.133619964</v>
      </c>
      <c r="BP3130" t="s">
        <v>9335</v>
      </c>
      <c r="BQ3130" t="s">
        <v>18334</v>
      </c>
      <c r="BR3130" t="s">
        <v>9337</v>
      </c>
      <c r="BS3130" t="s">
        <v>9337</v>
      </c>
      <c r="BT3130" t="s">
        <v>9334</v>
      </c>
      <c r="BU3130" t="s">
        <v>9338</v>
      </c>
      <c r="BV3130" t="s">
        <v>18335</v>
      </c>
      <c r="BW3130" t="s">
        <v>18336</v>
      </c>
      <c r="BX3130" t="s">
        <v>18337</v>
      </c>
      <c r="BY3130" t="s">
        <v>18338</v>
      </c>
      <c r="BZ3130" t="s">
        <v>56</v>
      </c>
      <c r="CA3130">
        <v>642</v>
      </c>
    </row>
    <row r="3131" spans="1:79" x14ac:dyDescent="0.35">
      <c r="A3131">
        <v>1.139635</v>
      </c>
      <c r="B3131">
        <v>1.0363000600000001</v>
      </c>
      <c r="C3131">
        <v>1.2570000000000001</v>
      </c>
      <c r="D3131">
        <v>0.97622997</v>
      </c>
      <c r="E3131">
        <v>0.97735000000000005</v>
      </c>
      <c r="F3131">
        <v>0.95200002000000006</v>
      </c>
      <c r="G3131">
        <v>1.01059502</v>
      </c>
      <c r="H3131">
        <v>0.83485500000000001</v>
      </c>
      <c r="I3131">
        <v>0.97684002000000003</v>
      </c>
      <c r="J3131">
        <v>0.94961004999999998</v>
      </c>
      <c r="K3131">
        <v>1.0164099900000001</v>
      </c>
      <c r="L3131">
        <v>0.96052998000000001</v>
      </c>
      <c r="M3131">
        <v>1.0446149899999999</v>
      </c>
      <c r="N3131">
        <v>1.1287</v>
      </c>
      <c r="O3131">
        <v>1.0203475099999999</v>
      </c>
      <c r="P3131">
        <v>1.3719749000000001</v>
      </c>
      <c r="Q3131">
        <v>1.2040599999999999</v>
      </c>
      <c r="R3131">
        <v>0.89565000000000006</v>
      </c>
      <c r="S3131" t="s">
        <v>27</v>
      </c>
      <c r="T3131">
        <v>3</v>
      </c>
      <c r="U3131" t="s">
        <v>10950</v>
      </c>
      <c r="V3131">
        <v>0.93270200000000003</v>
      </c>
      <c r="W3131">
        <v>2.7520399999999999E-3</v>
      </c>
      <c r="X3131">
        <v>54.008000000000003</v>
      </c>
      <c r="Y3131">
        <v>37.084000000000003</v>
      </c>
      <c r="Z3131">
        <v>42.639000000000003</v>
      </c>
      <c r="AA3131">
        <v>9.8804000000000003E-2</v>
      </c>
      <c r="AB3131">
        <v>642800000</v>
      </c>
      <c r="AC3131">
        <v>319580000</v>
      </c>
      <c r="AD3131">
        <v>323230000</v>
      </c>
      <c r="AE3131">
        <v>1885</v>
      </c>
      <c r="AF3131">
        <v>0.95687001900000002</v>
      </c>
      <c r="AG3131" t="s">
        <v>30</v>
      </c>
      <c r="AH3131" t="s">
        <v>30</v>
      </c>
      <c r="AI3131" t="s">
        <v>30</v>
      </c>
      <c r="AJ3131" t="s">
        <v>30</v>
      </c>
      <c r="AK3131" t="s">
        <v>30</v>
      </c>
      <c r="AL3131" t="s">
        <v>30</v>
      </c>
      <c r="AM3131" t="s">
        <v>30</v>
      </c>
      <c r="AN3131" t="s">
        <v>30</v>
      </c>
      <c r="AO3131" t="s">
        <v>30</v>
      </c>
      <c r="AP3131" t="s">
        <v>30</v>
      </c>
      <c r="AQ3131" t="s">
        <v>30</v>
      </c>
      <c r="AR3131" t="s">
        <v>30</v>
      </c>
      <c r="AS3131" t="s">
        <v>30</v>
      </c>
      <c r="AT3131">
        <v>0.84832495500000005</v>
      </c>
      <c r="AU3131" t="s">
        <v>30</v>
      </c>
      <c r="AV3131" t="s">
        <v>30</v>
      </c>
      <c r="AW3131" t="s">
        <v>30</v>
      </c>
      <c r="AX3131">
        <v>1.3223999740000001</v>
      </c>
      <c r="AY3131">
        <v>1.0363000630000001</v>
      </c>
      <c r="AZ3131">
        <v>1.256999969</v>
      </c>
      <c r="BA3131">
        <v>0.976229966</v>
      </c>
      <c r="BB3131">
        <v>0.97734999700000003</v>
      </c>
      <c r="BC3131">
        <v>0.952000022</v>
      </c>
      <c r="BD3131">
        <v>1.0105950239999999</v>
      </c>
      <c r="BE3131">
        <v>0.83485502</v>
      </c>
      <c r="BF3131">
        <v>0.97684001899999995</v>
      </c>
      <c r="BG3131">
        <v>0.94961005399999998</v>
      </c>
      <c r="BH3131">
        <v>1.0164099929999999</v>
      </c>
      <c r="BI3131">
        <v>0.96052998300000003</v>
      </c>
      <c r="BJ3131" t="s">
        <v>30</v>
      </c>
      <c r="BK3131">
        <v>1.128700018</v>
      </c>
      <c r="BL3131">
        <v>1.192370057</v>
      </c>
      <c r="BM3131">
        <v>1.3719749450000001</v>
      </c>
      <c r="BN3131">
        <v>1.204059958</v>
      </c>
      <c r="BO3131">
        <v>0.89565002900000001</v>
      </c>
      <c r="BP3131" t="s">
        <v>18340</v>
      </c>
      <c r="BQ3131" t="s">
        <v>18341</v>
      </c>
      <c r="BR3131" t="s">
        <v>18342</v>
      </c>
      <c r="BS3131" t="s">
        <v>18342</v>
      </c>
      <c r="BT3131" t="s">
        <v>18339</v>
      </c>
      <c r="BU3131" t="s">
        <v>18343</v>
      </c>
      <c r="BV3131" t="s">
        <v>18344</v>
      </c>
      <c r="BW3131" t="s">
        <v>18345</v>
      </c>
      <c r="BY3131" t="s">
        <v>18346</v>
      </c>
      <c r="BZ3131" t="s">
        <v>56</v>
      </c>
      <c r="CA3131">
        <v>3254</v>
      </c>
    </row>
    <row r="3132" spans="1:79" x14ac:dyDescent="0.35">
      <c r="A3132">
        <v>1.05891997</v>
      </c>
      <c r="B3132">
        <v>1.2181500000000001</v>
      </c>
      <c r="C3132">
        <v>1.2072000000000001</v>
      </c>
      <c r="D3132">
        <v>1.1619999999999999</v>
      </c>
      <c r="E3132">
        <v>1.07892495</v>
      </c>
      <c r="F3132">
        <v>1.0292899900000001</v>
      </c>
      <c r="G3132">
        <v>1.0482125</v>
      </c>
      <c r="H3132">
        <v>1.2185025999999999</v>
      </c>
      <c r="I3132">
        <v>1.1491925000000001</v>
      </c>
      <c r="J3132">
        <v>1.188965</v>
      </c>
      <c r="K3132">
        <v>1.2183225</v>
      </c>
      <c r="L3132">
        <v>1.2304900000000001</v>
      </c>
      <c r="M3132">
        <v>1.2696376</v>
      </c>
      <c r="N3132">
        <v>1.1089549999999999</v>
      </c>
      <c r="O3132">
        <v>1.1928924999999999</v>
      </c>
      <c r="P3132">
        <v>1.1134900000000001</v>
      </c>
      <c r="Q3132">
        <v>1.1939200000000001</v>
      </c>
      <c r="R3132">
        <v>1.2262299999999999</v>
      </c>
      <c r="S3132" t="s">
        <v>27</v>
      </c>
      <c r="T3132">
        <v>3</v>
      </c>
      <c r="U3132" t="s">
        <v>10950</v>
      </c>
      <c r="V3132">
        <v>0.99925200000000003</v>
      </c>
      <c r="W3132">
        <v>1.17442E-3</v>
      </c>
      <c r="X3132">
        <v>198.29</v>
      </c>
      <c r="Y3132">
        <v>121.97</v>
      </c>
      <c r="Z3132">
        <v>169.65</v>
      </c>
      <c r="AA3132">
        <v>0.10904999999999999</v>
      </c>
      <c r="AB3132">
        <v>4000000000</v>
      </c>
      <c r="AC3132">
        <v>1856200000</v>
      </c>
      <c r="AD3132">
        <v>2143900000</v>
      </c>
      <c r="AE3132">
        <v>871</v>
      </c>
      <c r="AF3132">
        <v>1.0226399900000001</v>
      </c>
      <c r="AG3132">
        <v>1.2181500199999999</v>
      </c>
      <c r="AH3132">
        <v>1.1362999679999999</v>
      </c>
      <c r="AI3132">
        <v>1.190399945</v>
      </c>
      <c r="AJ3132">
        <v>1.1372998949999999</v>
      </c>
      <c r="AK3132">
        <v>1.100199938</v>
      </c>
      <c r="AL3132">
        <v>0.92926001499999999</v>
      </c>
      <c r="AM3132">
        <v>1.1641900540000001</v>
      </c>
      <c r="AN3132">
        <v>1.1783950329999999</v>
      </c>
      <c r="AO3132">
        <v>1.1654399630000001</v>
      </c>
      <c r="AP3132">
        <v>1.0638550520000001</v>
      </c>
      <c r="AQ3132">
        <v>1.227820039</v>
      </c>
      <c r="AR3132">
        <v>1.217295051</v>
      </c>
      <c r="AS3132">
        <v>1.0534099939999999</v>
      </c>
      <c r="AT3132">
        <v>1.2226150040000001</v>
      </c>
      <c r="AU3132">
        <v>1.068604946</v>
      </c>
      <c r="AV3132">
        <v>1.2476800080000001</v>
      </c>
      <c r="AW3132">
        <v>1.253639996</v>
      </c>
      <c r="AX3132">
        <v>1.0951999429999999</v>
      </c>
      <c r="AY3132" t="s">
        <v>30</v>
      </c>
      <c r="AZ3132">
        <v>1.2781000140000001</v>
      </c>
      <c r="BA3132">
        <v>1.1335999969999999</v>
      </c>
      <c r="BB3132">
        <v>1.020550013</v>
      </c>
      <c r="BC3132">
        <v>0.95838004399999999</v>
      </c>
      <c r="BD3132">
        <v>1.167164981</v>
      </c>
      <c r="BE3132">
        <v>1.2728150490000001</v>
      </c>
      <c r="BF3132">
        <v>1.119989991</v>
      </c>
      <c r="BG3132">
        <v>1.2124900219999999</v>
      </c>
      <c r="BH3132">
        <v>1.372789979</v>
      </c>
      <c r="BI3132">
        <v>1.2331600190000001</v>
      </c>
      <c r="BJ3132">
        <v>1.3219800589999999</v>
      </c>
      <c r="BK3132">
        <v>1.1644999979999999</v>
      </c>
      <c r="BL3132">
        <v>1.1631699799999999</v>
      </c>
      <c r="BM3132">
        <v>1.158375025</v>
      </c>
      <c r="BN3132">
        <v>1.1401599650000001</v>
      </c>
      <c r="BO3132">
        <v>1.1988200550000001</v>
      </c>
      <c r="BP3132" t="s">
        <v>9367</v>
      </c>
      <c r="BQ3132" t="s">
        <v>18347</v>
      </c>
      <c r="BR3132" t="s">
        <v>9369</v>
      </c>
      <c r="BS3132" t="s">
        <v>9369</v>
      </c>
      <c r="BT3132" t="s">
        <v>9366</v>
      </c>
      <c r="BU3132" t="s">
        <v>9370</v>
      </c>
      <c r="BV3132" t="s">
        <v>18348</v>
      </c>
      <c r="BW3132" t="s">
        <v>18349</v>
      </c>
      <c r="BY3132" t="s">
        <v>18350</v>
      </c>
      <c r="BZ3132">
        <v>1</v>
      </c>
      <c r="CA3132">
        <v>2461</v>
      </c>
    </row>
    <row r="3133" spans="1:79" x14ac:dyDescent="0.35">
      <c r="A3133">
        <v>0.99480998499999995</v>
      </c>
      <c r="B3133">
        <v>1.1350501</v>
      </c>
      <c r="C3133">
        <v>1.1043000000000001</v>
      </c>
      <c r="D3133">
        <v>1.18275</v>
      </c>
      <c r="E3133">
        <v>1.1315249999999999</v>
      </c>
      <c r="F3133">
        <v>1.171</v>
      </c>
      <c r="G3133">
        <v>1.0333899900000001</v>
      </c>
      <c r="H3133">
        <v>1.1145225000000001</v>
      </c>
      <c r="I3133">
        <v>1.0229650100000001</v>
      </c>
      <c r="J3133">
        <v>1.3678650000000001</v>
      </c>
      <c r="K3133">
        <v>1.2709524999999999</v>
      </c>
      <c r="L3133">
        <v>1.2520800000000001</v>
      </c>
      <c r="M3133">
        <v>1.1511776</v>
      </c>
      <c r="N3133">
        <v>1.1034200000000001</v>
      </c>
      <c r="O3133">
        <v>1.1657124999999999</v>
      </c>
      <c r="P3133">
        <v>0.97843497999999995</v>
      </c>
      <c r="Q3133">
        <v>1.003105015</v>
      </c>
      <c r="R3133">
        <v>1.004904985</v>
      </c>
      <c r="S3133" t="s">
        <v>27</v>
      </c>
      <c r="T3133">
        <v>2</v>
      </c>
      <c r="U3133" t="s">
        <v>10950</v>
      </c>
      <c r="V3133">
        <v>0.99967600000000001</v>
      </c>
      <c r="W3133">
        <v>7.0266399999999998E-4</v>
      </c>
      <c r="X3133">
        <v>194.12</v>
      </c>
      <c r="Y3133">
        <v>154.21</v>
      </c>
      <c r="Z3133">
        <v>95.554000000000002</v>
      </c>
      <c r="AA3133">
        <v>4.9952999999999997E-2</v>
      </c>
      <c r="AB3133">
        <v>6136400000</v>
      </c>
      <c r="AC3133">
        <v>2899100000</v>
      </c>
      <c r="AD3133">
        <v>3237200000</v>
      </c>
      <c r="AE3133">
        <v>893</v>
      </c>
      <c r="AF3133">
        <v>0.99480998499999995</v>
      </c>
      <c r="AG3133">
        <v>1.135050058</v>
      </c>
      <c r="AH3133">
        <v>1.1043000220000001</v>
      </c>
      <c r="AI3133">
        <v>1.094799936</v>
      </c>
      <c r="AJ3133">
        <v>1.0700999499999999</v>
      </c>
      <c r="AK3133">
        <v>1.1710000039999999</v>
      </c>
      <c r="AL3133">
        <v>1.033389986</v>
      </c>
      <c r="AM3133">
        <v>1.006529987</v>
      </c>
      <c r="AN3133">
        <v>1.022965014</v>
      </c>
      <c r="AO3133">
        <v>1.2466399669999999</v>
      </c>
      <c r="AP3133">
        <v>1.0417150260000001</v>
      </c>
      <c r="AQ3133">
        <v>1.087700009</v>
      </c>
      <c r="AR3133">
        <v>1.0643750430000001</v>
      </c>
      <c r="AS3133">
        <v>1.1034200190000001</v>
      </c>
      <c r="AT3133">
        <v>1.0617550019999999</v>
      </c>
      <c r="AU3133">
        <v>0.97843497999999995</v>
      </c>
      <c r="AV3133">
        <v>0.98690003199999998</v>
      </c>
      <c r="AW3133">
        <v>1.0333599449999999</v>
      </c>
      <c r="AX3133" t="s">
        <v>30</v>
      </c>
      <c r="AY3133" t="s">
        <v>30</v>
      </c>
      <c r="AZ3133" t="s">
        <v>30</v>
      </c>
      <c r="BA3133">
        <v>1.2706999780000001</v>
      </c>
      <c r="BB3133">
        <v>1.1929500100000001</v>
      </c>
      <c r="BC3133" t="s">
        <v>30</v>
      </c>
      <c r="BD3133" t="s">
        <v>30</v>
      </c>
      <c r="BE3133">
        <v>1.2225150469999999</v>
      </c>
      <c r="BF3133" t="s">
        <v>30</v>
      </c>
      <c r="BG3133">
        <v>1.4890900249999999</v>
      </c>
      <c r="BH3133">
        <v>1.50019002</v>
      </c>
      <c r="BI3133">
        <v>1.416460037</v>
      </c>
      <c r="BJ3133">
        <v>1.2379800679999999</v>
      </c>
      <c r="BK3133" t="s">
        <v>30</v>
      </c>
      <c r="BL3133">
        <v>1.26967001</v>
      </c>
      <c r="BM3133" t="s">
        <v>30</v>
      </c>
      <c r="BN3133">
        <v>1.019309998</v>
      </c>
      <c r="BO3133">
        <v>0.97645002599999997</v>
      </c>
      <c r="BP3133" t="s">
        <v>9375</v>
      </c>
      <c r="BQ3133" t="s">
        <v>18351</v>
      </c>
      <c r="BR3133" t="s">
        <v>9377</v>
      </c>
      <c r="BS3133" t="s">
        <v>9377</v>
      </c>
      <c r="BT3133" t="s">
        <v>9374</v>
      </c>
      <c r="BU3133" t="s">
        <v>9378</v>
      </c>
      <c r="BV3133" t="s">
        <v>18352</v>
      </c>
      <c r="BW3133" t="s">
        <v>18353</v>
      </c>
      <c r="BX3133" t="s">
        <v>9338</v>
      </c>
      <c r="BY3133" t="s">
        <v>18354</v>
      </c>
      <c r="BZ3133">
        <v>1</v>
      </c>
      <c r="CA3133">
        <v>3554</v>
      </c>
    </row>
    <row r="3134" spans="1:79" x14ac:dyDescent="0.35">
      <c r="A3134">
        <v>1.3936999999999999</v>
      </c>
      <c r="B3134">
        <v>1.3936999999999999</v>
      </c>
      <c r="C3134">
        <v>1.8091998999999999</v>
      </c>
      <c r="D3134">
        <v>1.632325</v>
      </c>
      <c r="E3134">
        <v>1.4554501</v>
      </c>
      <c r="F3134">
        <v>1.5238</v>
      </c>
      <c r="G3134">
        <v>1.273525</v>
      </c>
      <c r="H3134">
        <v>1.3305576000000001</v>
      </c>
      <c r="I3134">
        <v>1.3875900999999999</v>
      </c>
      <c r="J3134">
        <v>1.3091900000000001</v>
      </c>
      <c r="K3134">
        <v>1.3372250000000001</v>
      </c>
      <c r="L3134">
        <v>1.3652599999999999</v>
      </c>
      <c r="M3134">
        <v>1.29948</v>
      </c>
      <c r="N3134">
        <v>0</v>
      </c>
      <c r="O3134">
        <v>0</v>
      </c>
      <c r="P3134">
        <v>0.88138499999999997</v>
      </c>
      <c r="Q3134">
        <v>0.93105996000000002</v>
      </c>
      <c r="R3134">
        <v>0.71523999999999999</v>
      </c>
      <c r="S3134" t="s">
        <v>34</v>
      </c>
      <c r="T3134">
        <v>3</v>
      </c>
      <c r="U3134" t="s">
        <v>10950</v>
      </c>
      <c r="V3134">
        <v>0.99999899999999997</v>
      </c>
      <c r="W3134">
        <v>1.4656300000000001E-3</v>
      </c>
      <c r="X3134">
        <v>119.62</v>
      </c>
      <c r="Y3134">
        <v>72.391999999999996</v>
      </c>
      <c r="Z3134">
        <v>119.62</v>
      </c>
      <c r="AA3134">
        <v>7.3597999999999997E-2</v>
      </c>
      <c r="AB3134">
        <v>572890000</v>
      </c>
      <c r="AC3134">
        <v>258070000</v>
      </c>
      <c r="AD3134">
        <v>314820000</v>
      </c>
      <c r="AE3134">
        <v>1053</v>
      </c>
      <c r="AF3134" t="s">
        <v>30</v>
      </c>
      <c r="AG3134" t="s">
        <v>30</v>
      </c>
      <c r="AH3134" t="s">
        <v>30</v>
      </c>
      <c r="AI3134" t="s">
        <v>30</v>
      </c>
      <c r="AJ3134" t="s">
        <v>30</v>
      </c>
      <c r="AK3134" t="s">
        <v>30</v>
      </c>
      <c r="AL3134" t="s">
        <v>30</v>
      </c>
      <c r="AM3134" t="s">
        <v>30</v>
      </c>
      <c r="AN3134" t="s">
        <v>30</v>
      </c>
      <c r="AO3134" t="s">
        <v>30</v>
      </c>
      <c r="AP3134" t="s">
        <v>30</v>
      </c>
      <c r="AQ3134" t="s">
        <v>30</v>
      </c>
      <c r="AR3134" t="s">
        <v>30</v>
      </c>
      <c r="AS3134" t="s">
        <v>30</v>
      </c>
      <c r="AT3134" t="s">
        <v>30</v>
      </c>
      <c r="AU3134" t="s">
        <v>30</v>
      </c>
      <c r="AV3134" t="s">
        <v>30</v>
      </c>
      <c r="AW3134" t="s">
        <v>30</v>
      </c>
      <c r="AX3134" t="s">
        <v>30</v>
      </c>
      <c r="AY3134">
        <v>1.393700004</v>
      </c>
      <c r="AZ3134">
        <v>1.809199929</v>
      </c>
      <c r="BA3134" t="s">
        <v>30</v>
      </c>
      <c r="BB3134">
        <v>1.455450058</v>
      </c>
      <c r="BC3134">
        <v>1.523800015</v>
      </c>
      <c r="BD3134">
        <v>1.273525</v>
      </c>
      <c r="BE3134" t="s">
        <v>30</v>
      </c>
      <c r="BF3134">
        <v>1.3875900510000001</v>
      </c>
      <c r="BG3134">
        <v>1.309189975</v>
      </c>
      <c r="BH3134" t="s">
        <v>30</v>
      </c>
      <c r="BI3134">
        <v>1.3652600050000001</v>
      </c>
      <c r="BJ3134">
        <v>1.2994800209999999</v>
      </c>
      <c r="BK3134" t="s">
        <v>30</v>
      </c>
      <c r="BL3134" t="s">
        <v>30</v>
      </c>
      <c r="BM3134">
        <v>0.88138502799999996</v>
      </c>
      <c r="BN3134">
        <v>0.93105995699999999</v>
      </c>
      <c r="BO3134">
        <v>0.71524000200000004</v>
      </c>
      <c r="BP3134" t="s">
        <v>9375</v>
      </c>
      <c r="BQ3134" t="s">
        <v>18355</v>
      </c>
      <c r="BR3134" t="s">
        <v>9377</v>
      </c>
      <c r="BS3134" t="s">
        <v>9377</v>
      </c>
      <c r="BT3134" t="s">
        <v>9374</v>
      </c>
      <c r="BU3134" t="s">
        <v>9378</v>
      </c>
      <c r="BV3134" t="s">
        <v>18356</v>
      </c>
      <c r="BW3134" t="s">
        <v>18357</v>
      </c>
      <c r="BY3134" t="s">
        <v>18358</v>
      </c>
      <c r="BZ3134">
        <v>1</v>
      </c>
      <c r="CA3134">
        <v>3554</v>
      </c>
    </row>
    <row r="3135" spans="1:79" x14ac:dyDescent="0.35">
      <c r="A3135">
        <v>0.92938498000000003</v>
      </c>
      <c r="B3135">
        <v>1.2647249999999999</v>
      </c>
      <c r="C3135">
        <v>1.3705499999999999</v>
      </c>
      <c r="D3135">
        <v>1.1492</v>
      </c>
      <c r="E3135">
        <v>1.1428750000000001</v>
      </c>
      <c r="F3135">
        <v>1.2889999999999999</v>
      </c>
      <c r="G3135">
        <v>1.2799974999999999</v>
      </c>
      <c r="H3135">
        <v>1.2656025</v>
      </c>
      <c r="I3135">
        <v>1.3109925</v>
      </c>
      <c r="J3135">
        <v>1.2848899999999999</v>
      </c>
      <c r="K3135">
        <v>1.5109900000000001</v>
      </c>
      <c r="L3135">
        <v>1.31149</v>
      </c>
      <c r="M3135">
        <v>1.4525375</v>
      </c>
      <c r="N3135">
        <v>1.4340999999999999</v>
      </c>
      <c r="O3135">
        <v>1.4549425</v>
      </c>
      <c r="P3135">
        <v>1.44642</v>
      </c>
      <c r="Q3135">
        <v>1.5098701000000001</v>
      </c>
      <c r="R3135">
        <v>1.34568</v>
      </c>
      <c r="S3135" t="s">
        <v>34</v>
      </c>
      <c r="T3135">
        <v>4</v>
      </c>
      <c r="U3135" t="s">
        <v>10950</v>
      </c>
      <c r="V3135">
        <v>0.80595000000000006</v>
      </c>
      <c r="W3135">
        <v>7.3394300000000003E-4</v>
      </c>
      <c r="X3135">
        <v>59.856999999999999</v>
      </c>
      <c r="Y3135">
        <v>42.932000000000002</v>
      </c>
      <c r="Z3135">
        <v>51.524000000000001</v>
      </c>
      <c r="AA3135">
        <v>-0.18159</v>
      </c>
      <c r="AB3135">
        <v>7359400000</v>
      </c>
      <c r="AC3135">
        <v>3372300000</v>
      </c>
      <c r="AD3135">
        <v>3987100000</v>
      </c>
      <c r="AE3135">
        <v>752</v>
      </c>
      <c r="AF3135">
        <v>0.89034998399999998</v>
      </c>
      <c r="AG3135">
        <v>1.1823500389999999</v>
      </c>
      <c r="AH3135">
        <v>1.436100006</v>
      </c>
      <c r="AI3135">
        <v>1.0271000269999999</v>
      </c>
      <c r="AJ3135">
        <v>1.095799923</v>
      </c>
      <c r="AK3135">
        <v>1.102599978</v>
      </c>
      <c r="AL3135">
        <v>1.2463700179999999</v>
      </c>
      <c r="AM3135">
        <v>1.116189957</v>
      </c>
      <c r="AN3135">
        <v>1.236294985</v>
      </c>
      <c r="AO3135" t="s">
        <v>30</v>
      </c>
      <c r="AP3135" t="s">
        <v>30</v>
      </c>
      <c r="AQ3135">
        <v>1.399420023</v>
      </c>
      <c r="AR3135">
        <v>1.2659950260000001</v>
      </c>
      <c r="AS3135" t="s">
        <v>30</v>
      </c>
      <c r="AT3135">
        <v>1.3560149670000001</v>
      </c>
      <c r="AU3135">
        <v>1.518464923</v>
      </c>
      <c r="AV3135">
        <v>1.3218800429999999</v>
      </c>
      <c r="AW3135">
        <v>1.2436400059999999</v>
      </c>
      <c r="AX3135">
        <v>0.96841996900000005</v>
      </c>
      <c r="AY3135">
        <v>1.347100019</v>
      </c>
      <c r="AZ3135">
        <v>1.3049999480000001</v>
      </c>
      <c r="BA3135">
        <v>1.271299958</v>
      </c>
      <c r="BB3135">
        <v>1.189949989</v>
      </c>
      <c r="BC3135">
        <v>1.4754000899999999</v>
      </c>
      <c r="BD3135">
        <v>1.313624978</v>
      </c>
      <c r="BE3135">
        <v>1.4150150420000001</v>
      </c>
      <c r="BF3135">
        <v>1.3856899739999999</v>
      </c>
      <c r="BG3135">
        <v>1.284889996</v>
      </c>
      <c r="BH3135">
        <v>1.510990024</v>
      </c>
      <c r="BI3135">
        <v>1.223559976</v>
      </c>
      <c r="BJ3135">
        <v>1.639079988</v>
      </c>
      <c r="BK3135">
        <v>1.4341000319999999</v>
      </c>
      <c r="BL3135">
        <v>1.5538699629999999</v>
      </c>
      <c r="BM3135">
        <v>1.3743749860000001</v>
      </c>
      <c r="BN3135">
        <v>1.697860003</v>
      </c>
      <c r="BO3135">
        <v>1.447719991</v>
      </c>
      <c r="BP3135" t="s">
        <v>18359</v>
      </c>
      <c r="BQ3135" t="s">
        <v>18360</v>
      </c>
      <c r="BR3135" t="s">
        <v>18361</v>
      </c>
      <c r="BS3135" t="s">
        <v>18361</v>
      </c>
      <c r="BT3135" t="s">
        <v>18362</v>
      </c>
      <c r="BU3135" t="s">
        <v>18363</v>
      </c>
      <c r="BV3135" t="s">
        <v>18364</v>
      </c>
      <c r="BW3135" t="s">
        <v>18365</v>
      </c>
      <c r="BX3135" t="s">
        <v>18366</v>
      </c>
      <c r="BY3135" t="s">
        <v>18367</v>
      </c>
      <c r="BZ3135">
        <v>1</v>
      </c>
      <c r="CA3135">
        <v>1504</v>
      </c>
    </row>
    <row r="3136" spans="1:79" x14ac:dyDescent="0.35">
      <c r="A3136">
        <v>0.95022497000000006</v>
      </c>
      <c r="B3136">
        <v>0.86815500000000001</v>
      </c>
      <c r="C3136">
        <v>1.0844199999999999</v>
      </c>
      <c r="D3136">
        <v>1.0692499600000001</v>
      </c>
      <c r="E3136">
        <v>0.99769499900000003</v>
      </c>
      <c r="F3136">
        <v>1.13775</v>
      </c>
      <c r="G3136">
        <v>1.0513575100000001</v>
      </c>
      <c r="H3136">
        <v>1.2325524999999999</v>
      </c>
      <c r="I3136">
        <v>1.166595</v>
      </c>
      <c r="J3136">
        <v>1.0951600400000001</v>
      </c>
      <c r="K3136">
        <v>1.1077375</v>
      </c>
      <c r="L3136">
        <v>1.29779</v>
      </c>
      <c r="M3136">
        <v>1.1531875</v>
      </c>
      <c r="N3136">
        <v>1.1836100000000001</v>
      </c>
      <c r="O3136">
        <v>1.1916925</v>
      </c>
      <c r="P3136">
        <v>1.1971999</v>
      </c>
      <c r="Q3136">
        <v>1.19167</v>
      </c>
      <c r="R3136">
        <v>1.31873</v>
      </c>
      <c r="S3136" t="s">
        <v>34</v>
      </c>
      <c r="T3136">
        <v>2</v>
      </c>
      <c r="U3136" t="s">
        <v>10950</v>
      </c>
      <c r="V3136">
        <v>1</v>
      </c>
      <c r="W3136">
        <v>1.5157199999999999E-3</v>
      </c>
      <c r="X3136">
        <v>103.55</v>
      </c>
      <c r="Y3136">
        <v>38.322000000000003</v>
      </c>
      <c r="Z3136">
        <v>103.55</v>
      </c>
      <c r="AA3136">
        <v>1.1535E-2</v>
      </c>
      <c r="AB3136">
        <v>979910000</v>
      </c>
      <c r="AC3136">
        <v>466140000</v>
      </c>
      <c r="AD3136">
        <v>513770000</v>
      </c>
      <c r="AE3136">
        <v>589</v>
      </c>
      <c r="AF3136">
        <v>0.97128999199999999</v>
      </c>
      <c r="AG3136">
        <v>0.970950007</v>
      </c>
      <c r="AH3136">
        <v>0.89474004500000004</v>
      </c>
      <c r="AI3136">
        <v>1.0392000079999999</v>
      </c>
      <c r="AJ3136">
        <v>1.054299951</v>
      </c>
      <c r="AK3136">
        <v>1.1236999029999999</v>
      </c>
      <c r="AL3136">
        <v>1.071669996</v>
      </c>
      <c r="AM3136">
        <v>1.224590063</v>
      </c>
      <c r="AN3136">
        <v>1.1665949819999999</v>
      </c>
      <c r="AO3136">
        <v>1.0122300390000001</v>
      </c>
      <c r="AP3136">
        <v>1.163025022</v>
      </c>
      <c r="AQ3136">
        <v>1.2998199459999999</v>
      </c>
      <c r="AR3136">
        <v>1.082095027</v>
      </c>
      <c r="AS3136">
        <v>1.148820043</v>
      </c>
      <c r="AT3136">
        <v>1.102514982</v>
      </c>
      <c r="AU3136">
        <v>1.140924931</v>
      </c>
      <c r="AV3136">
        <v>1.192380011</v>
      </c>
      <c r="AW3136">
        <v>1.221340001</v>
      </c>
      <c r="AX3136">
        <v>0.92915993900000005</v>
      </c>
      <c r="AY3136">
        <v>0.76536005699999998</v>
      </c>
      <c r="AZ3136">
        <v>1.274099946</v>
      </c>
      <c r="BA3136">
        <v>1.0992999080000001</v>
      </c>
      <c r="BB3136">
        <v>0.94109004699999999</v>
      </c>
      <c r="BC3136">
        <v>1.151800036</v>
      </c>
      <c r="BD3136">
        <v>1.0310450200000001</v>
      </c>
      <c r="BE3136">
        <v>1.2405149340000001</v>
      </c>
      <c r="BF3136" t="s">
        <v>30</v>
      </c>
      <c r="BG3136">
        <v>1.178090036</v>
      </c>
      <c r="BH3136">
        <v>1.052449942</v>
      </c>
      <c r="BI3136">
        <v>1.2957600359999999</v>
      </c>
      <c r="BJ3136">
        <v>1.224280059</v>
      </c>
      <c r="BK3136">
        <v>1.2184000020000001</v>
      </c>
      <c r="BL3136">
        <v>1.2808699610000001</v>
      </c>
      <c r="BM3136">
        <v>1.2534749510000001</v>
      </c>
      <c r="BN3136">
        <v>1.19095993</v>
      </c>
      <c r="BO3136">
        <v>1.4161199930000001</v>
      </c>
      <c r="BP3136" t="s">
        <v>18368</v>
      </c>
      <c r="BQ3136" t="s">
        <v>18369</v>
      </c>
      <c r="BR3136" t="s">
        <v>18361</v>
      </c>
      <c r="BS3136" t="s">
        <v>18361</v>
      </c>
      <c r="BT3136" t="s">
        <v>18362</v>
      </c>
      <c r="BU3136" t="s">
        <v>18363</v>
      </c>
      <c r="BV3136" t="s">
        <v>18370</v>
      </c>
      <c r="BW3136" t="s">
        <v>18371</v>
      </c>
      <c r="BY3136" t="s">
        <v>18372</v>
      </c>
      <c r="BZ3136">
        <v>1</v>
      </c>
      <c r="CA3136">
        <v>1504</v>
      </c>
    </row>
    <row r="3137" spans="1:79" x14ac:dyDescent="0.35">
      <c r="A3137">
        <v>0.97842499999999999</v>
      </c>
      <c r="B3137">
        <v>0.79600499999999996</v>
      </c>
      <c r="C3137">
        <v>1.03424498</v>
      </c>
      <c r="D3137">
        <v>0.90638995</v>
      </c>
      <c r="E3137">
        <v>1.1275249999999999</v>
      </c>
      <c r="F3137">
        <v>1.0379999900000001</v>
      </c>
      <c r="G3137">
        <v>1.1061475000000001</v>
      </c>
      <c r="H3137">
        <v>1.2222025000000001</v>
      </c>
      <c r="I3137">
        <v>1.2790425000000001</v>
      </c>
      <c r="J3137">
        <v>1.4261650000000001</v>
      </c>
      <c r="K3137">
        <v>1.5953249999999999</v>
      </c>
      <c r="L3137">
        <v>1.0920900099999999</v>
      </c>
      <c r="M3137">
        <v>1.1606924999999999</v>
      </c>
      <c r="N3137">
        <v>1.0948399900000001</v>
      </c>
      <c r="O3137">
        <v>0.96508247000000003</v>
      </c>
      <c r="P3137">
        <v>0.864205</v>
      </c>
      <c r="Q3137">
        <v>0.69480999999999993</v>
      </c>
      <c r="R3137">
        <v>0.67337000000000002</v>
      </c>
      <c r="S3137" t="s">
        <v>34</v>
      </c>
      <c r="T3137">
        <v>3</v>
      </c>
      <c r="U3137" t="s">
        <v>10950</v>
      </c>
      <c r="V3137">
        <v>1</v>
      </c>
      <c r="W3137">
        <v>4.9681200000000001E-4</v>
      </c>
      <c r="X3137">
        <v>203.85</v>
      </c>
      <c r="Y3137">
        <v>169.98</v>
      </c>
      <c r="Z3137">
        <v>203.85</v>
      </c>
      <c r="AA3137">
        <v>-0.37141999999999997</v>
      </c>
      <c r="AB3137">
        <v>5538300000</v>
      </c>
      <c r="AC3137">
        <v>2878000000</v>
      </c>
      <c r="AD3137">
        <v>2660300000</v>
      </c>
      <c r="AE3137">
        <v>68</v>
      </c>
      <c r="AF3137">
        <v>0.83775001800000004</v>
      </c>
      <c r="AG3137">
        <v>0.82565999000000001</v>
      </c>
      <c r="AH3137">
        <v>1.196799994</v>
      </c>
      <c r="AI3137" t="s">
        <v>30</v>
      </c>
      <c r="AJ3137">
        <v>1.2730000020000001</v>
      </c>
      <c r="AK3137">
        <v>1.0263999699999999</v>
      </c>
      <c r="AL3137">
        <v>1.2541700009999999</v>
      </c>
      <c r="AM3137">
        <v>1.3493900299999999</v>
      </c>
      <c r="AN3137">
        <v>1.377195001</v>
      </c>
      <c r="AO3137">
        <v>1.4905400280000001</v>
      </c>
      <c r="AP3137">
        <v>1.595324993</v>
      </c>
      <c r="AQ3137">
        <v>1.37282002</v>
      </c>
      <c r="AR3137">
        <v>1.3918950560000001</v>
      </c>
      <c r="AS3137">
        <v>1.143219948</v>
      </c>
      <c r="AT3137">
        <v>1.0492049459999999</v>
      </c>
      <c r="AU3137">
        <v>0.98568493099999999</v>
      </c>
      <c r="AV3137">
        <v>0.88157999500000006</v>
      </c>
      <c r="AW3137" t="s">
        <v>30</v>
      </c>
      <c r="AX3137">
        <v>1.1190999749999999</v>
      </c>
      <c r="AY3137">
        <v>0.76635003099999999</v>
      </c>
      <c r="AZ3137">
        <v>0.87168997500000001</v>
      </c>
      <c r="BA3137">
        <v>0.90638995200000005</v>
      </c>
      <c r="BB3137">
        <v>0.98205006100000003</v>
      </c>
      <c r="BC3137">
        <v>1.0496000050000001</v>
      </c>
      <c r="BD3137">
        <v>0.95812499500000003</v>
      </c>
      <c r="BE3137">
        <v>1.095014989</v>
      </c>
      <c r="BF3137">
        <v>1.1808899639999999</v>
      </c>
      <c r="BG3137">
        <v>1.3617900010000001</v>
      </c>
      <c r="BH3137" t="s">
        <v>30</v>
      </c>
      <c r="BI3137">
        <v>0.81136000200000002</v>
      </c>
      <c r="BJ3137">
        <v>0.92949002999999997</v>
      </c>
      <c r="BK3137">
        <v>1.0464600319999999</v>
      </c>
      <c r="BL3137">
        <v>0.88095998799999997</v>
      </c>
      <c r="BM3137">
        <v>0.74272501499999999</v>
      </c>
      <c r="BN3137">
        <v>0.50803998100000003</v>
      </c>
      <c r="BO3137">
        <v>0.67337000400000002</v>
      </c>
      <c r="BP3137" t="s">
        <v>18373</v>
      </c>
      <c r="BQ3137" t="s">
        <v>18374</v>
      </c>
      <c r="BR3137" t="s">
        <v>9408</v>
      </c>
      <c r="BS3137" t="s">
        <v>9408</v>
      </c>
      <c r="BT3137" t="s">
        <v>9405</v>
      </c>
      <c r="BU3137" t="s">
        <v>9409</v>
      </c>
      <c r="BV3137" t="s">
        <v>18375</v>
      </c>
      <c r="BW3137" t="s">
        <v>18376</v>
      </c>
      <c r="BY3137" t="s">
        <v>18377</v>
      </c>
      <c r="BZ3137" t="s">
        <v>81</v>
      </c>
      <c r="CA3137">
        <v>3276</v>
      </c>
    </row>
    <row r="3138" spans="1:79" x14ac:dyDescent="0.35">
      <c r="A3138">
        <v>0.94254499999999997</v>
      </c>
      <c r="B3138">
        <v>1.1663749999999999</v>
      </c>
      <c r="C3138">
        <v>1.0873999599999999</v>
      </c>
      <c r="D3138">
        <v>1.05334997</v>
      </c>
      <c r="E3138">
        <v>0.95835996000000001</v>
      </c>
      <c r="F3138">
        <v>1.0165500000000001</v>
      </c>
      <c r="G3138">
        <v>0.88146250000000004</v>
      </c>
      <c r="H3138">
        <v>1.26949</v>
      </c>
      <c r="I3138">
        <v>1.03285253</v>
      </c>
      <c r="J3138">
        <v>1.1375899999999999</v>
      </c>
      <c r="K3138">
        <v>1.11429</v>
      </c>
      <c r="L3138">
        <v>1.0909900100000001</v>
      </c>
      <c r="M3138">
        <v>1.2126375</v>
      </c>
      <c r="N3138">
        <v>1.1793762000000001</v>
      </c>
      <c r="O3138">
        <v>1.1461148999999999</v>
      </c>
      <c r="P3138">
        <v>1.1232123999999999</v>
      </c>
      <c r="Q3138">
        <v>1.1003099999999999</v>
      </c>
      <c r="R3138">
        <v>1.0259787499999999</v>
      </c>
      <c r="S3138" t="s">
        <v>34</v>
      </c>
      <c r="T3138">
        <v>2</v>
      </c>
      <c r="U3138" t="s">
        <v>10950</v>
      </c>
      <c r="V3138">
        <v>0.99978900000000004</v>
      </c>
      <c r="W3138">
        <v>9.6584700000000004E-4</v>
      </c>
      <c r="X3138">
        <v>106.26</v>
      </c>
      <c r="Y3138">
        <v>39.698</v>
      </c>
      <c r="Z3138">
        <v>80.688000000000002</v>
      </c>
      <c r="AA3138">
        <v>0.18759999999999999</v>
      </c>
      <c r="AB3138">
        <v>1780400000</v>
      </c>
      <c r="AC3138">
        <v>867180000</v>
      </c>
      <c r="AD3138">
        <v>913190000</v>
      </c>
      <c r="AE3138">
        <v>142</v>
      </c>
      <c r="AF3138">
        <v>0.96107000099999995</v>
      </c>
      <c r="AG3138">
        <v>1.0677499770000001</v>
      </c>
      <c r="AH3138">
        <v>1.0873999599999999</v>
      </c>
      <c r="AI3138">
        <v>1.1419000029999999</v>
      </c>
      <c r="AJ3138">
        <v>1.058999896</v>
      </c>
      <c r="AK3138">
        <v>1.04519999</v>
      </c>
      <c r="AL3138">
        <v>0.95797997700000004</v>
      </c>
      <c r="AM3138">
        <v>1.2694900040000001</v>
      </c>
      <c r="AN3138">
        <v>1.1009950639999999</v>
      </c>
      <c r="AO3138" t="s">
        <v>30</v>
      </c>
      <c r="AP3138" t="s">
        <v>30</v>
      </c>
      <c r="AQ3138">
        <v>1.090990007</v>
      </c>
      <c r="AR3138">
        <v>1.176694989</v>
      </c>
      <c r="AS3138" t="s">
        <v>30</v>
      </c>
      <c r="AT3138">
        <v>1.1461149449999999</v>
      </c>
      <c r="AU3138" t="s">
        <v>30</v>
      </c>
      <c r="AV3138">
        <v>1.085160017</v>
      </c>
      <c r="AW3138" t="s">
        <v>30</v>
      </c>
      <c r="AX3138">
        <v>0.92401999199999996</v>
      </c>
      <c r="AY3138">
        <v>1.2650001049999999</v>
      </c>
      <c r="AZ3138" t="s">
        <v>30</v>
      </c>
      <c r="BA3138">
        <v>0.96479994099999999</v>
      </c>
      <c r="BB3138">
        <v>0.857720017</v>
      </c>
      <c r="BC3138">
        <v>0.98790001900000002</v>
      </c>
      <c r="BD3138">
        <v>0.80494499200000003</v>
      </c>
      <c r="BE3138" t="s">
        <v>30</v>
      </c>
      <c r="BF3138">
        <v>0.96470999700000004</v>
      </c>
      <c r="BG3138">
        <v>1.137589991</v>
      </c>
      <c r="BH3138" t="s">
        <v>30</v>
      </c>
      <c r="BI3138" t="s">
        <v>30</v>
      </c>
      <c r="BJ3138">
        <v>1.2485800389999999</v>
      </c>
      <c r="BK3138" t="s">
        <v>30</v>
      </c>
      <c r="BL3138" t="s">
        <v>30</v>
      </c>
      <c r="BM3138" t="s">
        <v>30</v>
      </c>
      <c r="BN3138">
        <v>1.1154599190000001</v>
      </c>
      <c r="BO3138" t="s">
        <v>30</v>
      </c>
      <c r="BP3138" t="s">
        <v>9436</v>
      </c>
      <c r="BQ3138" t="s">
        <v>18378</v>
      </c>
      <c r="BR3138" t="s">
        <v>9438</v>
      </c>
      <c r="BS3138" t="s">
        <v>9438</v>
      </c>
      <c r="BT3138" t="s">
        <v>9435</v>
      </c>
      <c r="BU3138" t="s">
        <v>9439</v>
      </c>
      <c r="BV3138" t="s">
        <v>18379</v>
      </c>
      <c r="BW3138" t="s">
        <v>18380</v>
      </c>
      <c r="BY3138" t="s">
        <v>18381</v>
      </c>
      <c r="BZ3138">
        <v>1</v>
      </c>
      <c r="CA3138">
        <v>3403</v>
      </c>
    </row>
    <row r="3139" spans="1:79" x14ac:dyDescent="0.35">
      <c r="A3139">
        <v>1.01359496</v>
      </c>
      <c r="B3139">
        <v>0.98892504000000003</v>
      </c>
      <c r="C3139">
        <v>1.0065500140000001</v>
      </c>
      <c r="D3139">
        <v>1.1050500000000001</v>
      </c>
      <c r="E3139">
        <v>0.94407501999999999</v>
      </c>
      <c r="F3139">
        <v>0.95171002000000005</v>
      </c>
      <c r="G3139">
        <v>0.96498247999999998</v>
      </c>
      <c r="H3139">
        <v>1.02632499</v>
      </c>
      <c r="I3139">
        <v>0.97331752999999999</v>
      </c>
      <c r="J3139">
        <v>1.1542650999999999</v>
      </c>
      <c r="K3139">
        <v>1.2943899999999999</v>
      </c>
      <c r="L3139">
        <v>1.0488350099999999</v>
      </c>
      <c r="M3139">
        <v>1.3956875</v>
      </c>
      <c r="N3139">
        <v>1.1596</v>
      </c>
      <c r="O3139">
        <v>1.0065824990000001</v>
      </c>
      <c r="P3139">
        <v>1.181875</v>
      </c>
      <c r="Q3139">
        <v>1.2101474999999999</v>
      </c>
      <c r="R3139">
        <v>1.2384200999999999</v>
      </c>
      <c r="S3139" t="s">
        <v>34</v>
      </c>
      <c r="T3139">
        <v>3</v>
      </c>
      <c r="U3139" t="s">
        <v>10950</v>
      </c>
      <c r="V3139">
        <v>1</v>
      </c>
      <c r="W3139" s="1">
        <v>3.4599999999999999E-22</v>
      </c>
      <c r="X3139">
        <v>106.55</v>
      </c>
      <c r="Y3139">
        <v>83.962000000000003</v>
      </c>
      <c r="Z3139">
        <v>106.55</v>
      </c>
      <c r="AA3139">
        <v>-0.32995999999999998</v>
      </c>
      <c r="AB3139">
        <v>4111500000</v>
      </c>
      <c r="AC3139">
        <v>2016800000</v>
      </c>
      <c r="AD3139">
        <v>2094800000</v>
      </c>
      <c r="AE3139">
        <v>295</v>
      </c>
      <c r="AF3139">
        <v>0.95798999100000004</v>
      </c>
      <c r="AG3139">
        <v>1.0982500310000001</v>
      </c>
      <c r="AH3139">
        <v>1.063600063</v>
      </c>
      <c r="AI3139">
        <v>1.2070999739999999</v>
      </c>
      <c r="AJ3139">
        <v>0.977800012</v>
      </c>
      <c r="AK3139">
        <v>1.0151000020000001</v>
      </c>
      <c r="AL3139">
        <v>0.88038998800000001</v>
      </c>
      <c r="AM3139" t="s">
        <v>30</v>
      </c>
      <c r="AN3139">
        <v>0.88394504799999996</v>
      </c>
      <c r="AO3139">
        <v>1.224340081</v>
      </c>
      <c r="AP3139" t="s">
        <v>30</v>
      </c>
      <c r="AQ3139">
        <v>0.76890999100000001</v>
      </c>
      <c r="AR3139">
        <v>1.5177949669999999</v>
      </c>
      <c r="AS3139" t="s">
        <v>30</v>
      </c>
      <c r="AT3139">
        <v>0.73899495599999998</v>
      </c>
      <c r="AU3139" t="s">
        <v>30</v>
      </c>
      <c r="AV3139" t="s">
        <v>30</v>
      </c>
      <c r="AW3139" t="s">
        <v>30</v>
      </c>
      <c r="AX3139">
        <v>1.06919992</v>
      </c>
      <c r="AY3139">
        <v>0.87960004800000002</v>
      </c>
      <c r="AZ3139">
        <v>0.949499965</v>
      </c>
      <c r="BA3139">
        <v>1.0030000210000001</v>
      </c>
      <c r="BB3139">
        <v>0.91035002499999995</v>
      </c>
      <c r="BC3139">
        <v>0.88832002899999996</v>
      </c>
      <c r="BD3139">
        <v>1.049574971</v>
      </c>
      <c r="BE3139">
        <v>1.026324987</v>
      </c>
      <c r="BF3139">
        <v>1.06269002</v>
      </c>
      <c r="BG3139">
        <v>1.0841900710000001</v>
      </c>
      <c r="BH3139">
        <v>1.294389963</v>
      </c>
      <c r="BI3139">
        <v>1.328760028</v>
      </c>
      <c r="BJ3139">
        <v>1.2735800150000001</v>
      </c>
      <c r="BK3139">
        <v>1.159600019</v>
      </c>
      <c r="BL3139">
        <v>1.2741700410000001</v>
      </c>
      <c r="BM3139">
        <v>1.1818749900000001</v>
      </c>
      <c r="BN3139" t="s">
        <v>30</v>
      </c>
      <c r="BO3139">
        <v>1.238420069</v>
      </c>
      <c r="BP3139" t="s">
        <v>9436</v>
      </c>
      <c r="BQ3139" t="s">
        <v>18382</v>
      </c>
      <c r="BR3139" t="s">
        <v>9438</v>
      </c>
      <c r="BS3139" t="s">
        <v>9438</v>
      </c>
      <c r="BT3139" t="s">
        <v>9435</v>
      </c>
      <c r="BU3139" t="s">
        <v>9439</v>
      </c>
      <c r="BV3139" t="s">
        <v>18383</v>
      </c>
      <c r="BW3139" t="s">
        <v>18384</v>
      </c>
      <c r="BY3139" t="s">
        <v>18385</v>
      </c>
      <c r="BZ3139" t="s">
        <v>56</v>
      </c>
      <c r="CA3139">
        <v>3403</v>
      </c>
    </row>
    <row r="3140" spans="1:79" x14ac:dyDescent="0.35">
      <c r="A3140">
        <v>1.0595600000000001</v>
      </c>
      <c r="B3140">
        <v>1.2645249999999999</v>
      </c>
      <c r="C3140">
        <v>1.3872499</v>
      </c>
      <c r="D3140">
        <v>1.20085</v>
      </c>
      <c r="E3140">
        <v>1.136325</v>
      </c>
      <c r="F3140">
        <v>1.35375</v>
      </c>
      <c r="G3140">
        <v>1.3989525</v>
      </c>
      <c r="H3140">
        <v>1.3020525000000001</v>
      </c>
      <c r="I3140">
        <v>1.2191624999999999</v>
      </c>
      <c r="J3140">
        <v>1.3389150000000001</v>
      </c>
      <c r="K3140">
        <v>1.1760575</v>
      </c>
      <c r="L3140">
        <v>1.2917100000000001</v>
      </c>
      <c r="M3140">
        <v>1.3570875</v>
      </c>
      <c r="N3140">
        <v>1.3707099999999999</v>
      </c>
      <c r="O3140">
        <v>1.4040925</v>
      </c>
      <c r="P3140">
        <v>1.36677</v>
      </c>
      <c r="Q3140">
        <v>1.3754200000000001</v>
      </c>
      <c r="R3140">
        <v>1.1810548999999999</v>
      </c>
      <c r="S3140" t="s">
        <v>34</v>
      </c>
      <c r="T3140">
        <v>3</v>
      </c>
      <c r="U3140" t="s">
        <v>10950</v>
      </c>
      <c r="V3140">
        <v>1</v>
      </c>
      <c r="W3140">
        <v>5.9986200000000005E-4</v>
      </c>
      <c r="X3140">
        <v>255.16</v>
      </c>
      <c r="Y3140">
        <v>220.77</v>
      </c>
      <c r="Z3140">
        <v>170.74</v>
      </c>
      <c r="AA3140">
        <v>0.11168</v>
      </c>
      <c r="AB3140">
        <v>799080000</v>
      </c>
      <c r="AC3140">
        <v>381460000</v>
      </c>
      <c r="AD3140">
        <v>417610000</v>
      </c>
      <c r="AE3140">
        <v>560</v>
      </c>
      <c r="AF3140">
        <v>1.0250200030000001</v>
      </c>
      <c r="AG3140">
        <v>1.443549991</v>
      </c>
      <c r="AH3140">
        <v>1.7720999719999999</v>
      </c>
      <c r="AI3140">
        <v>1.329999983</v>
      </c>
      <c r="AJ3140">
        <v>1.2628999949999999</v>
      </c>
      <c r="AK3140">
        <v>1.6095999480000001</v>
      </c>
      <c r="AL3140">
        <v>1.6876700520000001</v>
      </c>
      <c r="AM3140">
        <v>1.2387900350000001</v>
      </c>
      <c r="AN3140">
        <v>1.3848949669999999</v>
      </c>
      <c r="AO3140">
        <v>1.5186400410000001</v>
      </c>
      <c r="AP3140">
        <v>1.177824974</v>
      </c>
      <c r="AQ3140">
        <v>1.5631200079999998</v>
      </c>
      <c r="AR3140">
        <v>1.4874950650000001</v>
      </c>
      <c r="AS3140">
        <v>1.4999200109999999</v>
      </c>
      <c r="AT3140">
        <v>1.5995149610000001</v>
      </c>
      <c r="AU3140">
        <v>1.5150649550000002</v>
      </c>
      <c r="AV3140">
        <v>1.6021800640000001</v>
      </c>
      <c r="AW3140">
        <v>1.345839918</v>
      </c>
      <c r="AX3140">
        <v>1.0940999979999999</v>
      </c>
      <c r="AY3140">
        <v>1.0855000020000001</v>
      </c>
      <c r="AZ3140">
        <v>1.0023999210000001</v>
      </c>
      <c r="BA3140">
        <v>1.071699977</v>
      </c>
      <c r="BB3140">
        <v>1.009750009</v>
      </c>
      <c r="BC3140">
        <v>1.0979000329999999</v>
      </c>
      <c r="BD3140">
        <v>1.1102349760000001</v>
      </c>
      <c r="BE3140">
        <v>1.3653150199999999</v>
      </c>
      <c r="BF3140">
        <v>1.053430021</v>
      </c>
      <c r="BG3140">
        <v>1.1591899990000001</v>
      </c>
      <c r="BH3140">
        <v>1.1742899419999999</v>
      </c>
      <c r="BI3140">
        <v>1.020299971</v>
      </c>
      <c r="BJ3140">
        <v>1.226679981</v>
      </c>
      <c r="BK3140">
        <v>1.2415000199999999</v>
      </c>
      <c r="BL3140">
        <v>1.20867002</v>
      </c>
      <c r="BM3140">
        <v>1.218474984</v>
      </c>
      <c r="BN3140">
        <v>1.1486599449999999</v>
      </c>
      <c r="BO3140">
        <v>1.0162699820000001</v>
      </c>
      <c r="BP3140" t="s">
        <v>18387</v>
      </c>
      <c r="BQ3140" t="s">
        <v>18388</v>
      </c>
      <c r="BR3140" t="s">
        <v>18389</v>
      </c>
      <c r="BS3140" t="s">
        <v>18389</v>
      </c>
      <c r="BT3140" t="s">
        <v>18386</v>
      </c>
      <c r="BU3140" t="s">
        <v>18390</v>
      </c>
      <c r="BV3140" t="s">
        <v>18391</v>
      </c>
      <c r="BW3140" t="s">
        <v>18392</v>
      </c>
      <c r="BX3140" t="s">
        <v>393</v>
      </c>
      <c r="BY3140" t="s">
        <v>18393</v>
      </c>
      <c r="BZ3140">
        <v>1</v>
      </c>
      <c r="CA3140">
        <v>2410</v>
      </c>
    </row>
    <row r="3141" spans="1:79" x14ac:dyDescent="0.35">
      <c r="A3141">
        <v>1.1101449999999999</v>
      </c>
      <c r="B3141">
        <v>1.0311650000000001</v>
      </c>
      <c r="C3141">
        <v>0.92559999000000004</v>
      </c>
      <c r="D3141">
        <v>1.09869993</v>
      </c>
      <c r="E3141">
        <v>1.1809750000000001</v>
      </c>
      <c r="F3141">
        <v>1.01338997</v>
      </c>
      <c r="G3141">
        <v>1.1264475</v>
      </c>
      <c r="H3141">
        <v>1.2071149999999999</v>
      </c>
      <c r="I3141">
        <v>1.2186925</v>
      </c>
      <c r="J3141">
        <v>1.23027</v>
      </c>
      <c r="K3141">
        <v>1.1843075000000001</v>
      </c>
      <c r="L3141">
        <v>1.12134</v>
      </c>
      <c r="M3141">
        <v>1.0665300499999999</v>
      </c>
      <c r="N3141">
        <v>1.0978999700000001</v>
      </c>
      <c r="O3141">
        <v>1.0982975100000001</v>
      </c>
      <c r="P3141">
        <v>1.0304650099999999</v>
      </c>
      <c r="Q3141">
        <v>0.96576499999999998</v>
      </c>
      <c r="R3141">
        <v>0.90578749999999997</v>
      </c>
      <c r="S3141" t="s">
        <v>27</v>
      </c>
      <c r="T3141">
        <v>2</v>
      </c>
      <c r="U3141" t="s">
        <v>10950</v>
      </c>
      <c r="V3141">
        <v>0.87651900000000005</v>
      </c>
      <c r="W3141" s="1">
        <v>5.5199999999999997E-6</v>
      </c>
      <c r="X3141">
        <v>113.24</v>
      </c>
      <c r="Y3141">
        <v>64.445999999999998</v>
      </c>
      <c r="Z3141">
        <v>87.215999999999994</v>
      </c>
      <c r="AA3141">
        <v>0.44072</v>
      </c>
      <c r="AB3141">
        <v>2280800000</v>
      </c>
      <c r="AC3141">
        <v>1116700000</v>
      </c>
      <c r="AD3141">
        <v>1164200000</v>
      </c>
      <c r="AE3141">
        <v>188</v>
      </c>
      <c r="AF3141">
        <v>1.1575900319999999</v>
      </c>
      <c r="AG3141">
        <v>0.91073000400000004</v>
      </c>
      <c r="AH3141">
        <v>0.85650002999999997</v>
      </c>
      <c r="AI3141" t="s">
        <v>30</v>
      </c>
      <c r="AJ3141">
        <v>1.168900013</v>
      </c>
      <c r="AK3141">
        <v>0.97207993299999995</v>
      </c>
      <c r="AL3141">
        <v>1.2078699470000001</v>
      </c>
      <c r="AM3141" t="s">
        <v>30</v>
      </c>
      <c r="AN3141" t="s">
        <v>30</v>
      </c>
      <c r="AO3141">
        <v>1.063450038</v>
      </c>
      <c r="AP3141">
        <v>1.2234250310000001</v>
      </c>
      <c r="AQ3141">
        <v>1.10582</v>
      </c>
      <c r="AR3141" t="s">
        <v>30</v>
      </c>
      <c r="AS3141">
        <v>1.0978999730000001</v>
      </c>
      <c r="AT3141">
        <v>1.027324975</v>
      </c>
      <c r="AU3141" t="s">
        <v>30</v>
      </c>
      <c r="AV3141">
        <v>0.94769000999999997</v>
      </c>
      <c r="AW3141" t="s">
        <v>30</v>
      </c>
      <c r="AX3141">
        <v>1.062699914</v>
      </c>
      <c r="AY3141">
        <v>1.151600003</v>
      </c>
      <c r="AZ3141">
        <v>0.99469995499999997</v>
      </c>
      <c r="BA3141">
        <v>1.098699927</v>
      </c>
      <c r="BB3141">
        <v>1.193050027</v>
      </c>
      <c r="BC3141">
        <v>1.054700017</v>
      </c>
      <c r="BD3141">
        <v>1.045024991</v>
      </c>
      <c r="BE3141">
        <v>1.207114995</v>
      </c>
      <c r="BF3141" t="s">
        <v>30</v>
      </c>
      <c r="BG3141">
        <v>1.3970900180000001</v>
      </c>
      <c r="BH3141">
        <v>1.145190001</v>
      </c>
      <c r="BI3141">
        <v>1.1368600129999999</v>
      </c>
      <c r="BJ3141">
        <v>1.066530049</v>
      </c>
      <c r="BK3141" t="s">
        <v>30</v>
      </c>
      <c r="BL3141">
        <v>1.1692700389999999</v>
      </c>
      <c r="BM3141">
        <v>1.0304650070000001</v>
      </c>
      <c r="BN3141">
        <v>0.98383998900000003</v>
      </c>
      <c r="BO3141" t="s">
        <v>30</v>
      </c>
      <c r="BP3141" t="s">
        <v>18395</v>
      </c>
      <c r="BQ3141">
        <v>188</v>
      </c>
      <c r="BR3141" t="s">
        <v>18395</v>
      </c>
      <c r="BS3141" t="s">
        <v>18395</v>
      </c>
      <c r="BT3141" t="s">
        <v>18394</v>
      </c>
      <c r="BU3141" t="s">
        <v>18396</v>
      </c>
      <c r="BV3141" t="s">
        <v>18397</v>
      </c>
      <c r="BY3141" t="s">
        <v>18398</v>
      </c>
      <c r="BZ3141">
        <v>1</v>
      </c>
      <c r="CA3141">
        <v>2329</v>
      </c>
    </row>
    <row r="3142" spans="1:79" x14ac:dyDescent="0.35">
      <c r="A3142">
        <v>1.1101449999999999</v>
      </c>
      <c r="B3142">
        <v>1.0311650000000001</v>
      </c>
      <c r="C3142">
        <v>0.85650000000000004</v>
      </c>
      <c r="D3142">
        <v>1.1244499000000001</v>
      </c>
      <c r="E3142">
        <v>1.1809750000000001</v>
      </c>
      <c r="F3142">
        <v>0.97207993000000004</v>
      </c>
      <c r="G3142">
        <v>1.2078698999999999</v>
      </c>
      <c r="H3142">
        <v>1.0977625</v>
      </c>
      <c r="I3142">
        <v>1.1947924999999999</v>
      </c>
      <c r="J3142">
        <v>1.06345004</v>
      </c>
      <c r="K3142">
        <v>1.1451899999999999</v>
      </c>
      <c r="L3142">
        <v>1.12134</v>
      </c>
      <c r="M3142">
        <v>1.07400754</v>
      </c>
      <c r="N3142">
        <v>1.2039500000000001</v>
      </c>
      <c r="O3142">
        <v>1.02732497</v>
      </c>
      <c r="P3142">
        <v>1.0440299799999999</v>
      </c>
      <c r="Q3142">
        <v>0.96576499999999998</v>
      </c>
      <c r="R3142">
        <v>1.0402399899999999</v>
      </c>
      <c r="S3142" t="s">
        <v>34</v>
      </c>
      <c r="T3142">
        <v>2</v>
      </c>
      <c r="U3142" t="s">
        <v>10950</v>
      </c>
      <c r="V3142">
        <v>0.88244</v>
      </c>
      <c r="W3142" s="1">
        <v>1.9300000000000002E-5</v>
      </c>
      <c r="X3142">
        <v>107.97</v>
      </c>
      <c r="Y3142">
        <v>83.501000000000005</v>
      </c>
      <c r="Z3142">
        <v>80.311999999999998</v>
      </c>
      <c r="AA3142">
        <v>-7.8659000000000007E-2</v>
      </c>
      <c r="AB3142">
        <v>2003500000</v>
      </c>
      <c r="AC3142">
        <v>982830000</v>
      </c>
      <c r="AD3142">
        <v>1020700000</v>
      </c>
      <c r="AE3142">
        <v>189</v>
      </c>
      <c r="AF3142">
        <v>1.1575900319999999</v>
      </c>
      <c r="AG3142">
        <v>0.91073000400000004</v>
      </c>
      <c r="AH3142">
        <v>0.85650002999999997</v>
      </c>
      <c r="AI3142">
        <v>1.15019995</v>
      </c>
      <c r="AJ3142">
        <v>1.168900013</v>
      </c>
      <c r="AK3142">
        <v>0.97207993299999995</v>
      </c>
      <c r="AL3142">
        <v>1.2078699470000001</v>
      </c>
      <c r="AM3142">
        <v>0.98840999600000001</v>
      </c>
      <c r="AN3142">
        <v>1.1052950619999999</v>
      </c>
      <c r="AO3142">
        <v>1.063450038</v>
      </c>
      <c r="AP3142" t="s">
        <v>30</v>
      </c>
      <c r="AQ3142">
        <v>1.10582</v>
      </c>
      <c r="AR3142">
        <v>1.0814850330000001</v>
      </c>
      <c r="AS3142">
        <v>1.0978999730000001</v>
      </c>
      <c r="AT3142">
        <v>1.027324975</v>
      </c>
      <c r="AU3142">
        <v>1.0575949549999999</v>
      </c>
      <c r="AV3142">
        <v>0.94769000999999997</v>
      </c>
      <c r="AW3142">
        <v>1.152339995</v>
      </c>
      <c r="AX3142">
        <v>1.062699914</v>
      </c>
      <c r="AY3142">
        <v>1.151600003</v>
      </c>
      <c r="AZ3142" t="s">
        <v>30</v>
      </c>
      <c r="BA3142">
        <v>1.098699927</v>
      </c>
      <c r="BB3142">
        <v>1.193050027</v>
      </c>
      <c r="BC3142" t="s">
        <v>30</v>
      </c>
      <c r="BD3142" t="s">
        <v>30</v>
      </c>
      <c r="BE3142">
        <v>1.207114995</v>
      </c>
      <c r="BF3142">
        <v>1.2842899560000001</v>
      </c>
      <c r="BG3142" t="s">
        <v>30</v>
      </c>
      <c r="BH3142">
        <v>1.145190001</v>
      </c>
      <c r="BI3142">
        <v>1.1368600129999999</v>
      </c>
      <c r="BJ3142">
        <v>1.066530049</v>
      </c>
      <c r="BK3142">
        <v>1.3100000620000001</v>
      </c>
      <c r="BL3142" t="s">
        <v>30</v>
      </c>
      <c r="BM3142">
        <v>1.0304650070000001</v>
      </c>
      <c r="BN3142">
        <v>0.98383998900000003</v>
      </c>
      <c r="BO3142">
        <v>0.92813998500000006</v>
      </c>
      <c r="BP3142" t="s">
        <v>18395</v>
      </c>
      <c r="BQ3142">
        <v>189</v>
      </c>
      <c r="BR3142" t="s">
        <v>18395</v>
      </c>
      <c r="BS3142" t="s">
        <v>18395</v>
      </c>
      <c r="BT3142" t="s">
        <v>18394</v>
      </c>
      <c r="BU3142" t="s">
        <v>18396</v>
      </c>
      <c r="BV3142" t="s">
        <v>18399</v>
      </c>
      <c r="BW3142" t="s">
        <v>18400</v>
      </c>
      <c r="BY3142" t="s">
        <v>18401</v>
      </c>
      <c r="BZ3142">
        <v>1</v>
      </c>
      <c r="CA3142">
        <v>2329</v>
      </c>
    </row>
    <row r="3143" spans="1:79" x14ac:dyDescent="0.35">
      <c r="A3143">
        <v>1.182205</v>
      </c>
      <c r="B3143">
        <v>0.90426004000000004</v>
      </c>
      <c r="C3143">
        <v>1.1738200000000001</v>
      </c>
      <c r="D3143">
        <v>0.81023000000000001</v>
      </c>
      <c r="E3143">
        <v>0.99565497000000003</v>
      </c>
      <c r="F3143">
        <v>0.71987000000000001</v>
      </c>
      <c r="G3143">
        <v>0.97367250999999999</v>
      </c>
      <c r="H3143">
        <v>1.0026524960000001</v>
      </c>
      <c r="I3143">
        <v>1.1269925000000001</v>
      </c>
      <c r="J3143">
        <v>1.188715</v>
      </c>
      <c r="K3143">
        <v>1.1149775</v>
      </c>
      <c r="L3143">
        <v>1.0626049900000001</v>
      </c>
      <c r="M3143">
        <v>1.08445752</v>
      </c>
      <c r="N3143">
        <v>1.1389450000000001</v>
      </c>
      <c r="O3143">
        <v>1.3010625</v>
      </c>
      <c r="P3143">
        <v>1.0881549699999999</v>
      </c>
      <c r="Q3143">
        <v>1.0136200200000001</v>
      </c>
      <c r="R3143">
        <v>1.06373498</v>
      </c>
      <c r="S3143" t="s">
        <v>34</v>
      </c>
      <c r="T3143">
        <v>4</v>
      </c>
      <c r="U3143" t="s">
        <v>10950</v>
      </c>
      <c r="V3143">
        <v>0.99998900000000002</v>
      </c>
      <c r="W3143" s="1">
        <v>6.6899999999999997E-7</v>
      </c>
      <c r="X3143">
        <v>179.6</v>
      </c>
      <c r="Y3143">
        <v>153.99</v>
      </c>
      <c r="Z3143">
        <v>128.44</v>
      </c>
      <c r="AA3143">
        <v>-0.68428</v>
      </c>
      <c r="AB3143">
        <v>7579100000</v>
      </c>
      <c r="AC3143">
        <v>4005200000</v>
      </c>
      <c r="AD3143">
        <v>3573900000</v>
      </c>
      <c r="AE3143">
        <v>706</v>
      </c>
      <c r="AF3143">
        <v>1.453690052</v>
      </c>
      <c r="AG3143">
        <v>1.0313500170000001</v>
      </c>
      <c r="AH3143">
        <v>1.4990000720000001</v>
      </c>
      <c r="AI3143">
        <v>0.68931996799999995</v>
      </c>
      <c r="AJ3143">
        <v>0.83645993499999993</v>
      </c>
      <c r="AK3143">
        <v>0.70500993700000003</v>
      </c>
      <c r="AL3143">
        <v>0.88779002399999996</v>
      </c>
      <c r="AM3143">
        <v>1.035160005</v>
      </c>
      <c r="AN3143">
        <v>1.134695053</v>
      </c>
      <c r="AO3143">
        <v>1.315039992</v>
      </c>
      <c r="AP3143">
        <v>1.2928249840000001</v>
      </c>
      <c r="AQ3143">
        <v>1.2686200140000001</v>
      </c>
      <c r="AR3143">
        <v>1.22279501</v>
      </c>
      <c r="AS3143">
        <v>1.288319945</v>
      </c>
      <c r="AT3143">
        <v>1.590614915</v>
      </c>
      <c r="AU3143">
        <v>1.401364923</v>
      </c>
      <c r="AV3143">
        <v>1.0623600479999999</v>
      </c>
      <c r="AW3143">
        <v>1.2505399580000001</v>
      </c>
      <c r="AX3143">
        <v>0.91071999100000001</v>
      </c>
      <c r="AY3143">
        <v>0.77717006199999994</v>
      </c>
      <c r="AZ3143">
        <v>0.84863996500000005</v>
      </c>
      <c r="BA3143">
        <v>0.93113994600000005</v>
      </c>
      <c r="BB3143">
        <v>1.154850006</v>
      </c>
      <c r="BC3143">
        <v>0.73473000500000007</v>
      </c>
      <c r="BD3143">
        <v>1.059554994</v>
      </c>
      <c r="BE3143">
        <v>0.97014498699999996</v>
      </c>
      <c r="BF3143">
        <v>1.1192899940000001</v>
      </c>
      <c r="BG3143">
        <v>1.0623900289999999</v>
      </c>
      <c r="BH3143">
        <v>0.93712997399999998</v>
      </c>
      <c r="BI3143">
        <v>0.85658997299999995</v>
      </c>
      <c r="BJ3143">
        <v>0.94612002399999995</v>
      </c>
      <c r="BK3143">
        <v>0.98957002199999999</v>
      </c>
      <c r="BL3143">
        <v>1.011510015</v>
      </c>
      <c r="BM3143">
        <v>0.77494502099999996</v>
      </c>
      <c r="BN3143">
        <v>0.96487999000000002</v>
      </c>
      <c r="BO3143">
        <v>0.87692999800000004</v>
      </c>
      <c r="BP3143" t="s">
        <v>18403</v>
      </c>
      <c r="BQ3143" t="s">
        <v>18404</v>
      </c>
      <c r="BR3143" t="s">
        <v>18405</v>
      </c>
      <c r="BS3143" t="s">
        <v>18405</v>
      </c>
      <c r="BT3143" t="s">
        <v>18402</v>
      </c>
      <c r="BU3143" t="s">
        <v>18406</v>
      </c>
      <c r="BV3143" t="s">
        <v>18407</v>
      </c>
      <c r="BW3143" t="s">
        <v>18408</v>
      </c>
      <c r="BX3143" t="s">
        <v>18409</v>
      </c>
      <c r="BY3143" t="s">
        <v>18410</v>
      </c>
      <c r="BZ3143">
        <v>1</v>
      </c>
      <c r="CA3143">
        <v>726</v>
      </c>
    </row>
    <row r="3144" spans="1:79" x14ac:dyDescent="0.35">
      <c r="A3144">
        <v>0.79467989999999999</v>
      </c>
      <c r="B3144">
        <v>1.1598001</v>
      </c>
      <c r="C3144">
        <v>1.1787000000000001</v>
      </c>
      <c r="D3144">
        <v>1.04699999</v>
      </c>
      <c r="E3144">
        <v>1.1850749999999999</v>
      </c>
      <c r="F3144">
        <v>1.0906999100000001</v>
      </c>
      <c r="G3144">
        <v>1.1749475</v>
      </c>
      <c r="H3144">
        <v>1.0589974799999999</v>
      </c>
      <c r="I3144">
        <v>1.1815925</v>
      </c>
      <c r="J3144">
        <v>1.2539150000000001</v>
      </c>
      <c r="K3144">
        <v>1.2587074999999999</v>
      </c>
      <c r="L3144">
        <v>1.08410999</v>
      </c>
      <c r="M3144">
        <v>1.1706475000000001</v>
      </c>
      <c r="N3144">
        <v>1.01425502</v>
      </c>
      <c r="O3144">
        <v>1.2513425</v>
      </c>
      <c r="P3144">
        <v>1.0659049700000001</v>
      </c>
      <c r="Q3144">
        <v>1.02360502</v>
      </c>
      <c r="R3144">
        <v>1.0225099900000001</v>
      </c>
      <c r="S3144" t="s">
        <v>34</v>
      </c>
      <c r="T3144">
        <v>3</v>
      </c>
      <c r="U3144" t="s">
        <v>10950</v>
      </c>
      <c r="V3144">
        <v>1</v>
      </c>
      <c r="W3144" s="1">
        <v>1.27E-9</v>
      </c>
      <c r="X3144">
        <v>301.48</v>
      </c>
      <c r="Y3144">
        <v>255.13</v>
      </c>
      <c r="Z3144">
        <v>218.47</v>
      </c>
      <c r="AA3144">
        <v>-0.15282000000000001</v>
      </c>
      <c r="AB3144">
        <v>457070000</v>
      </c>
      <c r="AC3144">
        <v>208640000</v>
      </c>
      <c r="AD3144">
        <v>248430000</v>
      </c>
      <c r="AE3144">
        <v>118</v>
      </c>
      <c r="AF3144" t="s">
        <v>30</v>
      </c>
      <c r="AG3144" t="s">
        <v>30</v>
      </c>
      <c r="AH3144" t="s">
        <v>30</v>
      </c>
      <c r="AI3144">
        <v>1.0469999910000001</v>
      </c>
      <c r="AJ3144">
        <v>1.0398999449999999</v>
      </c>
      <c r="AK3144">
        <v>1.090699911</v>
      </c>
      <c r="AL3144">
        <v>1.111769974</v>
      </c>
      <c r="AM3144">
        <v>1.059080005</v>
      </c>
      <c r="AN3144">
        <v>1.295695066</v>
      </c>
      <c r="AO3144">
        <v>1.258640051</v>
      </c>
      <c r="AP3144">
        <v>1.2995250229999999</v>
      </c>
      <c r="AQ3144">
        <v>1.1370199919999999</v>
      </c>
      <c r="AR3144">
        <v>1.1014150380000001</v>
      </c>
      <c r="AS3144">
        <v>0.92502999299999999</v>
      </c>
      <c r="AT3144">
        <v>1.2548149820000001</v>
      </c>
      <c r="AU3144">
        <v>1.027114928</v>
      </c>
      <c r="AV3144">
        <v>0.89965003700000001</v>
      </c>
      <c r="AW3144">
        <v>1.0054199699999999</v>
      </c>
      <c r="AX3144">
        <v>0.79467993999999997</v>
      </c>
      <c r="AY3144">
        <v>1.1598000530000001</v>
      </c>
      <c r="AZ3144">
        <v>1.17869997</v>
      </c>
      <c r="BA3144" t="s">
        <v>30</v>
      </c>
      <c r="BB3144">
        <v>1.330250025</v>
      </c>
      <c r="BC3144" t="s">
        <v>30</v>
      </c>
      <c r="BD3144">
        <v>1.2381249670000001</v>
      </c>
      <c r="BE3144">
        <v>1.058914959</v>
      </c>
      <c r="BF3144">
        <v>1.0674899820000001</v>
      </c>
      <c r="BG3144">
        <v>1.249190032</v>
      </c>
      <c r="BH3144">
        <v>1.2178900239999999</v>
      </c>
      <c r="BI3144">
        <v>1.0311999919999999</v>
      </c>
      <c r="BJ3144">
        <v>1.2398800249999999</v>
      </c>
      <c r="BK3144">
        <v>1.1034800410000001</v>
      </c>
      <c r="BL3144">
        <v>1.2478699680000001</v>
      </c>
      <c r="BM3144">
        <v>1.104695022</v>
      </c>
      <c r="BN3144">
        <v>1.1475599999999999</v>
      </c>
      <c r="BO3144">
        <v>1.039600015</v>
      </c>
      <c r="BP3144" t="s">
        <v>18412</v>
      </c>
      <c r="BQ3144">
        <v>118</v>
      </c>
      <c r="BR3144" t="s">
        <v>18412</v>
      </c>
      <c r="BS3144" t="s">
        <v>18412</v>
      </c>
      <c r="BT3144" t="s">
        <v>18411</v>
      </c>
      <c r="BU3144" t="s">
        <v>18413</v>
      </c>
      <c r="BV3144" t="s">
        <v>18414</v>
      </c>
      <c r="BW3144" t="s">
        <v>18415</v>
      </c>
      <c r="BY3144" t="s">
        <v>18416</v>
      </c>
      <c r="BZ3144">
        <v>1</v>
      </c>
      <c r="CA3144">
        <v>1827</v>
      </c>
    </row>
    <row r="3145" spans="1:79" x14ac:dyDescent="0.35">
      <c r="A3145">
        <v>1.3307500000000001</v>
      </c>
      <c r="B3145">
        <v>1.3307500000000001</v>
      </c>
      <c r="C3145">
        <v>1.1393</v>
      </c>
      <c r="D3145">
        <v>1.0798249900000001</v>
      </c>
      <c r="E3145">
        <v>1.02034998</v>
      </c>
      <c r="F3145">
        <v>1.0247074899999999</v>
      </c>
      <c r="G3145">
        <v>1.0290650100000001</v>
      </c>
      <c r="H3145">
        <v>0.93183499999999997</v>
      </c>
      <c r="I3145">
        <v>1.08178997</v>
      </c>
      <c r="J3145">
        <v>1.09489006</v>
      </c>
      <c r="K3145">
        <v>1.1437675</v>
      </c>
      <c r="L3145">
        <v>1.2210650000000001</v>
      </c>
      <c r="M3145">
        <v>1.2925949999999999</v>
      </c>
      <c r="N3145">
        <v>1.1627000000000001</v>
      </c>
      <c r="O3145">
        <v>1.1694374999999999</v>
      </c>
      <c r="P3145">
        <v>1.176175</v>
      </c>
      <c r="Q3145">
        <v>1.1621575</v>
      </c>
      <c r="R3145">
        <v>1.1481399999999999</v>
      </c>
      <c r="S3145" t="s">
        <v>34</v>
      </c>
      <c r="T3145">
        <v>2</v>
      </c>
      <c r="U3145" t="s">
        <v>10950</v>
      </c>
      <c r="V3145">
        <v>0.98943499999999995</v>
      </c>
      <c r="W3145" s="1">
        <v>1.7800000000000002E-58</v>
      </c>
      <c r="X3145">
        <v>163.04</v>
      </c>
      <c r="Y3145">
        <v>128.72</v>
      </c>
      <c r="Z3145">
        <v>162.83000000000001</v>
      </c>
      <c r="AA3145">
        <v>-1.3252999999999999</v>
      </c>
      <c r="AB3145">
        <v>488330000</v>
      </c>
      <c r="AC3145">
        <v>213610000</v>
      </c>
      <c r="AD3145">
        <v>274720000</v>
      </c>
      <c r="AE3145">
        <v>480</v>
      </c>
      <c r="AF3145" t="s">
        <v>30</v>
      </c>
      <c r="AG3145">
        <v>1.3307499890000001</v>
      </c>
      <c r="AH3145" t="s">
        <v>30</v>
      </c>
      <c r="AI3145" t="s">
        <v>30</v>
      </c>
      <c r="AJ3145" t="s">
        <v>30</v>
      </c>
      <c r="AK3145" t="s">
        <v>30</v>
      </c>
      <c r="AL3145" t="s">
        <v>30</v>
      </c>
      <c r="AM3145" t="s">
        <v>30</v>
      </c>
      <c r="AN3145" t="s">
        <v>30</v>
      </c>
      <c r="AO3145" t="s">
        <v>30</v>
      </c>
      <c r="AP3145">
        <v>1.2901250120000001</v>
      </c>
      <c r="AQ3145">
        <v>1.499119997</v>
      </c>
      <c r="AR3145">
        <v>1.2925950290000001</v>
      </c>
      <c r="AS3145">
        <v>1.3579199310000001</v>
      </c>
      <c r="AT3145" t="s">
        <v>30</v>
      </c>
      <c r="AU3145" t="s">
        <v>30</v>
      </c>
      <c r="AV3145" t="s">
        <v>30</v>
      </c>
      <c r="AW3145">
        <v>1.1481400129999999</v>
      </c>
      <c r="AX3145" t="s">
        <v>30</v>
      </c>
      <c r="AY3145" t="s">
        <v>30</v>
      </c>
      <c r="AZ3145">
        <v>1.139299989</v>
      </c>
      <c r="BA3145" t="s">
        <v>30</v>
      </c>
      <c r="BB3145">
        <v>1.0203499789999999</v>
      </c>
      <c r="BC3145" t="s">
        <v>30</v>
      </c>
      <c r="BD3145">
        <v>1.0290650130000001</v>
      </c>
      <c r="BE3145">
        <v>0.93183499599999997</v>
      </c>
      <c r="BF3145">
        <v>1.08178997</v>
      </c>
      <c r="BG3145">
        <v>1.0948900580000001</v>
      </c>
      <c r="BH3145">
        <v>0.99740994000000005</v>
      </c>
      <c r="BI3145">
        <v>0.943009973</v>
      </c>
      <c r="BJ3145" t="s">
        <v>30</v>
      </c>
      <c r="BK3145">
        <v>0.967480063</v>
      </c>
      <c r="BL3145" t="s">
        <v>30</v>
      </c>
      <c r="BM3145">
        <v>1.176174998</v>
      </c>
      <c r="BN3145" t="s">
        <v>30</v>
      </c>
      <c r="BO3145" t="s">
        <v>30</v>
      </c>
      <c r="BP3145" t="s">
        <v>18418</v>
      </c>
      <c r="BQ3145" t="s">
        <v>18419</v>
      </c>
      <c r="BR3145" t="s">
        <v>18420</v>
      </c>
      <c r="BS3145" t="s">
        <v>18420</v>
      </c>
      <c r="BT3145" t="s">
        <v>18417</v>
      </c>
      <c r="BU3145" t="s">
        <v>18421</v>
      </c>
      <c r="BV3145" t="s">
        <v>18422</v>
      </c>
      <c r="BW3145" t="s">
        <v>18423</v>
      </c>
      <c r="BY3145" t="s">
        <v>18424</v>
      </c>
      <c r="BZ3145">
        <v>1</v>
      </c>
      <c r="CA3145">
        <v>212</v>
      </c>
    </row>
    <row r="3146" spans="1:79" x14ac:dyDescent="0.35">
      <c r="A3146">
        <v>1.03362501</v>
      </c>
      <c r="B3146">
        <v>1.1001751</v>
      </c>
      <c r="C3146">
        <v>1.2902</v>
      </c>
      <c r="D3146">
        <v>1.4142999999999999</v>
      </c>
      <c r="E3146">
        <v>1.2720750000000001</v>
      </c>
      <c r="F3146">
        <v>1.3115000000000001</v>
      </c>
      <c r="G3146">
        <v>1.3120975000000001</v>
      </c>
      <c r="H3146">
        <v>1.3871525</v>
      </c>
      <c r="I3146">
        <v>1.2806925</v>
      </c>
      <c r="J3146">
        <v>1.2886649999999999</v>
      </c>
      <c r="K3146">
        <v>1.4256074999999999</v>
      </c>
      <c r="L3146">
        <v>1.44129</v>
      </c>
      <c r="M3146">
        <v>1.4116374999999999</v>
      </c>
      <c r="N3146">
        <v>1.4199600000000001</v>
      </c>
      <c r="O3146">
        <v>1.6093424999999999</v>
      </c>
      <c r="P3146">
        <v>1.41747</v>
      </c>
      <c r="Q3146">
        <v>1.4545699999999999</v>
      </c>
      <c r="R3146">
        <v>1.35368</v>
      </c>
      <c r="S3146" t="s">
        <v>34</v>
      </c>
      <c r="T3146">
        <v>3</v>
      </c>
      <c r="U3146" t="s">
        <v>10950</v>
      </c>
      <c r="V3146">
        <v>1</v>
      </c>
      <c r="W3146" s="1">
        <v>1.5500000000000001E-5</v>
      </c>
      <c r="X3146">
        <v>270.07</v>
      </c>
      <c r="Y3146">
        <v>194.39</v>
      </c>
      <c r="Z3146">
        <v>212.03</v>
      </c>
      <c r="AA3146">
        <v>-0.10063</v>
      </c>
      <c r="AB3146">
        <v>3919400000</v>
      </c>
      <c r="AC3146">
        <v>1734100000</v>
      </c>
      <c r="AD3146">
        <v>2185300000</v>
      </c>
      <c r="AE3146">
        <v>352</v>
      </c>
      <c r="AF3146">
        <v>1.083590031</v>
      </c>
      <c r="AG3146">
        <v>1.1788500550000001</v>
      </c>
      <c r="AH3146">
        <v>1.350300074</v>
      </c>
      <c r="AI3146">
        <v>1.470799983</v>
      </c>
      <c r="AJ3146">
        <v>1.3959000109999999</v>
      </c>
      <c r="AK3146">
        <v>1.2881999020000001</v>
      </c>
      <c r="AL3146">
        <v>1.324469984</v>
      </c>
      <c r="AM3146">
        <v>1.325189948</v>
      </c>
      <c r="AN3146">
        <v>1.2793949840000001</v>
      </c>
      <c r="AO3146">
        <v>1.168740034</v>
      </c>
      <c r="AP3146">
        <v>1.4730250840000001</v>
      </c>
      <c r="AQ3146">
        <v>1.5570199489999998</v>
      </c>
      <c r="AR3146">
        <v>1.477995038</v>
      </c>
      <c r="AS3146">
        <v>1.585520029</v>
      </c>
      <c r="AT3146">
        <v>1.62261498</v>
      </c>
      <c r="AU3146">
        <v>1.4565649030000001</v>
      </c>
      <c r="AV3146">
        <v>1.5648800729999999</v>
      </c>
      <c r="AW3146">
        <v>1.3554399610000001</v>
      </c>
      <c r="AX3146">
        <v>0.98365998300000002</v>
      </c>
      <c r="AY3146">
        <v>1.0215001109999999</v>
      </c>
      <c r="AZ3146">
        <v>1.2300999159999999</v>
      </c>
      <c r="BA3146">
        <v>1.357800007</v>
      </c>
      <c r="BB3146">
        <v>1.148249984</v>
      </c>
      <c r="BC3146">
        <v>1.334800005</v>
      </c>
      <c r="BD3146">
        <v>1.2997249360000001</v>
      </c>
      <c r="BE3146">
        <v>1.4491149779999999</v>
      </c>
      <c r="BF3146">
        <v>1.281990051</v>
      </c>
      <c r="BG3146">
        <v>1.408590019</v>
      </c>
      <c r="BH3146">
        <v>1.3781899209999999</v>
      </c>
      <c r="BI3146">
        <v>1.3255599739999999</v>
      </c>
      <c r="BJ3146">
        <v>1.345279992</v>
      </c>
      <c r="BK3146">
        <v>1.2544000149999999</v>
      </c>
      <c r="BL3146">
        <v>1.5960700509999999</v>
      </c>
      <c r="BM3146">
        <v>1.3783750530000001</v>
      </c>
      <c r="BN3146">
        <v>1.3442599770000001</v>
      </c>
      <c r="BO3146">
        <v>1.3519200680000001</v>
      </c>
      <c r="BP3146" t="s">
        <v>18426</v>
      </c>
      <c r="BQ3146" t="s">
        <v>18427</v>
      </c>
      <c r="BR3146" t="s">
        <v>18428</v>
      </c>
      <c r="BS3146" t="s">
        <v>18428</v>
      </c>
      <c r="BT3146" t="s">
        <v>18425</v>
      </c>
      <c r="BU3146" t="s">
        <v>18429</v>
      </c>
      <c r="BV3146" t="s">
        <v>18430</v>
      </c>
      <c r="BW3146" t="s">
        <v>18431</v>
      </c>
      <c r="BY3146" t="s">
        <v>18432</v>
      </c>
      <c r="BZ3146">
        <v>1</v>
      </c>
      <c r="CA3146">
        <v>3635</v>
      </c>
    </row>
    <row r="3147" spans="1:79" x14ac:dyDescent="0.35">
      <c r="A3147">
        <v>1.0881500200000001</v>
      </c>
      <c r="B3147">
        <v>1.0881500200000001</v>
      </c>
      <c r="C3147">
        <v>1.1701999999999999</v>
      </c>
      <c r="D3147">
        <v>1.3973</v>
      </c>
      <c r="E3147">
        <v>0</v>
      </c>
      <c r="F3147">
        <v>0</v>
      </c>
      <c r="G3147">
        <v>1.3497250000000001</v>
      </c>
      <c r="H3147">
        <v>1.3581099999999999</v>
      </c>
      <c r="I3147">
        <v>1.366495</v>
      </c>
      <c r="J3147">
        <v>1.4391400999999999</v>
      </c>
      <c r="K3147">
        <v>0</v>
      </c>
      <c r="L3147">
        <v>0</v>
      </c>
      <c r="M3147">
        <v>1.2755799999999999</v>
      </c>
      <c r="N3147">
        <v>1.3151200000000001</v>
      </c>
      <c r="O3147">
        <v>1.4316949999999999</v>
      </c>
      <c r="P3147">
        <v>1.54827</v>
      </c>
      <c r="Q3147">
        <v>1.52606</v>
      </c>
      <c r="R3147">
        <v>1.4430399999999999</v>
      </c>
      <c r="S3147" t="s">
        <v>34</v>
      </c>
      <c r="T3147">
        <v>2</v>
      </c>
      <c r="U3147" t="s">
        <v>10950</v>
      </c>
      <c r="V3147">
        <v>0.84248299999999998</v>
      </c>
      <c r="W3147">
        <v>2.3966300000000001E-4</v>
      </c>
      <c r="X3147">
        <v>121.47</v>
      </c>
      <c r="Y3147">
        <v>83.814999999999998</v>
      </c>
      <c r="Z3147">
        <v>121.47</v>
      </c>
      <c r="AA3147">
        <v>0.34283000000000002</v>
      </c>
      <c r="AB3147">
        <v>691470000</v>
      </c>
      <c r="AC3147">
        <v>294710000</v>
      </c>
      <c r="AD3147">
        <v>396760000</v>
      </c>
      <c r="AE3147">
        <v>9</v>
      </c>
      <c r="AF3147" t="s">
        <v>30</v>
      </c>
      <c r="AG3147">
        <v>1.0881500239999999</v>
      </c>
      <c r="AH3147">
        <v>1.17019999</v>
      </c>
      <c r="AI3147" t="s">
        <v>30</v>
      </c>
      <c r="AJ3147" t="s">
        <v>30</v>
      </c>
      <c r="AK3147" t="s">
        <v>30</v>
      </c>
      <c r="AL3147" t="s">
        <v>30</v>
      </c>
      <c r="AM3147" t="s">
        <v>30</v>
      </c>
      <c r="AN3147">
        <v>1.366495013</v>
      </c>
      <c r="AO3147">
        <v>1.4391400810000001</v>
      </c>
      <c r="AP3147" t="s">
        <v>30</v>
      </c>
      <c r="AQ3147" t="s">
        <v>30</v>
      </c>
      <c r="AR3147" t="s">
        <v>30</v>
      </c>
      <c r="AS3147">
        <v>1.3151199820000001</v>
      </c>
      <c r="AT3147" t="s">
        <v>30</v>
      </c>
      <c r="AU3147">
        <v>1.456864953</v>
      </c>
      <c r="AV3147" t="s">
        <v>30</v>
      </c>
      <c r="AW3147">
        <v>1.4430399540000001</v>
      </c>
      <c r="AX3147" t="s">
        <v>30</v>
      </c>
      <c r="AY3147" t="s">
        <v>30</v>
      </c>
      <c r="AZ3147" t="s">
        <v>30</v>
      </c>
      <c r="BA3147">
        <v>1.397300005</v>
      </c>
      <c r="BB3147" t="s">
        <v>30</v>
      </c>
      <c r="BC3147" t="s">
        <v>30</v>
      </c>
      <c r="BD3147">
        <v>1.3497250080000001</v>
      </c>
      <c r="BE3147" t="s">
        <v>30</v>
      </c>
      <c r="BF3147" t="s">
        <v>30</v>
      </c>
      <c r="BG3147" t="s">
        <v>30</v>
      </c>
      <c r="BH3147" t="s">
        <v>30</v>
      </c>
      <c r="BI3147" t="s">
        <v>30</v>
      </c>
      <c r="BJ3147">
        <v>1.2755799890000001</v>
      </c>
      <c r="BK3147" t="s">
        <v>30</v>
      </c>
      <c r="BL3147" t="s">
        <v>30</v>
      </c>
      <c r="BM3147">
        <v>1.639675021</v>
      </c>
      <c r="BN3147">
        <v>1.5260599849999998</v>
      </c>
      <c r="BO3147" t="s">
        <v>30</v>
      </c>
      <c r="BP3147" t="s">
        <v>18434</v>
      </c>
      <c r="BQ3147" t="s">
        <v>18435</v>
      </c>
      <c r="BR3147" t="s">
        <v>18436</v>
      </c>
      <c r="BS3147" t="s">
        <v>18436</v>
      </c>
      <c r="BT3147" t="s">
        <v>18433</v>
      </c>
      <c r="BU3147" t="s">
        <v>18437</v>
      </c>
      <c r="BV3147" t="s">
        <v>18438</v>
      </c>
      <c r="BW3147" t="s">
        <v>18439</v>
      </c>
      <c r="BY3147" t="s">
        <v>18440</v>
      </c>
      <c r="BZ3147">
        <v>1</v>
      </c>
      <c r="CA3147">
        <v>1190</v>
      </c>
    </row>
    <row r="3148" spans="1:79" x14ac:dyDescent="0.35">
      <c r="A3148">
        <v>1.0994949899999999</v>
      </c>
      <c r="B3148">
        <v>1.2540751000000001</v>
      </c>
      <c r="C3148">
        <v>1.3609499999999999</v>
      </c>
      <c r="D3148">
        <v>1.3607499999999999</v>
      </c>
      <c r="E3148">
        <v>1.2779750000000001</v>
      </c>
      <c r="F3148">
        <v>1.2882500000000001</v>
      </c>
      <c r="G3148">
        <v>1.2602975000000001</v>
      </c>
      <c r="H3148">
        <v>1.4589525000000001</v>
      </c>
      <c r="I3148">
        <v>1.4046425</v>
      </c>
      <c r="J3148">
        <v>1.4702649999999999</v>
      </c>
      <c r="K3148">
        <v>1.4943075000000001</v>
      </c>
      <c r="L3148">
        <v>1.48499</v>
      </c>
      <c r="M3148">
        <v>1.3420375</v>
      </c>
      <c r="N3148">
        <v>1.4217</v>
      </c>
      <c r="O3148">
        <v>1.4740424999999999</v>
      </c>
      <c r="P3148">
        <v>1.4390700000000001</v>
      </c>
      <c r="Q3148">
        <v>1.42442</v>
      </c>
      <c r="R3148">
        <v>1.38222</v>
      </c>
      <c r="S3148" t="s">
        <v>34</v>
      </c>
      <c r="T3148">
        <v>2</v>
      </c>
      <c r="U3148" t="s">
        <v>10950</v>
      </c>
      <c r="V3148">
        <v>0.99999000000000005</v>
      </c>
      <c r="W3148">
        <v>1.3358399999999999E-4</v>
      </c>
      <c r="X3148">
        <v>95.9</v>
      </c>
      <c r="Y3148">
        <v>59.317</v>
      </c>
      <c r="Z3148">
        <v>95.554000000000002</v>
      </c>
      <c r="AA3148">
        <v>-2.8145999999999998E-4</v>
      </c>
      <c r="AB3148">
        <v>2149900000</v>
      </c>
      <c r="AC3148">
        <v>937080000</v>
      </c>
      <c r="AD3148">
        <v>1212800000</v>
      </c>
      <c r="AE3148">
        <v>305</v>
      </c>
      <c r="AF3148">
        <v>1.0686900619999999</v>
      </c>
      <c r="AG3148">
        <v>1.319550037</v>
      </c>
      <c r="AH3148">
        <v>1.3890000579999999</v>
      </c>
      <c r="AI3148">
        <v>1.4434999820000001</v>
      </c>
      <c r="AJ3148">
        <v>1.317799926</v>
      </c>
      <c r="AK3148">
        <v>1.4483999009999999</v>
      </c>
      <c r="AL3148">
        <v>1.1917700170000001</v>
      </c>
      <c r="AM3148">
        <v>1.5744899509999999</v>
      </c>
      <c r="AN3148">
        <v>1.3961950540000001</v>
      </c>
      <c r="AO3148">
        <v>1.6189399959999999</v>
      </c>
      <c r="AP3148">
        <v>1.474125028</v>
      </c>
      <c r="AQ3148">
        <v>1.5423200129999999</v>
      </c>
      <c r="AR3148">
        <v>1.4222949739999999</v>
      </c>
      <c r="AS3148" t="s">
        <v>30</v>
      </c>
      <c r="AT3148">
        <v>1.5182149410000001</v>
      </c>
      <c r="AU3148">
        <v>1.411664963</v>
      </c>
      <c r="AV3148">
        <v>1.4603800179999999</v>
      </c>
      <c r="AW3148" t="s">
        <v>30</v>
      </c>
      <c r="AX3148">
        <v>1.130299926</v>
      </c>
      <c r="AY3148">
        <v>1.188600063</v>
      </c>
      <c r="AZ3148">
        <v>1.332899928</v>
      </c>
      <c r="BA3148">
        <v>1.277999997</v>
      </c>
      <c r="BB3148">
        <v>1.2381500009999999</v>
      </c>
      <c r="BC3148">
        <v>1.1281000379999999</v>
      </c>
      <c r="BD3148">
        <v>1.3288249969999999</v>
      </c>
      <c r="BE3148">
        <v>1.343414962</v>
      </c>
      <c r="BF3148">
        <v>1.4130899910000001</v>
      </c>
      <c r="BG3148">
        <v>1.3215900060000001</v>
      </c>
      <c r="BH3148">
        <v>1.5144900080000001</v>
      </c>
      <c r="BI3148">
        <v>1.427659988</v>
      </c>
      <c r="BJ3148">
        <v>1.261779964</v>
      </c>
      <c r="BK3148">
        <v>1.421700001</v>
      </c>
      <c r="BL3148">
        <v>1.4298700090000001</v>
      </c>
      <c r="BM3148">
        <v>1.4664750099999999</v>
      </c>
      <c r="BN3148">
        <v>1.3884599209999999</v>
      </c>
      <c r="BO3148">
        <v>1.38221997</v>
      </c>
      <c r="BP3148" t="s">
        <v>18442</v>
      </c>
      <c r="BQ3148" t="s">
        <v>18443</v>
      </c>
      <c r="BR3148" t="s">
        <v>18444</v>
      </c>
      <c r="BS3148" t="s">
        <v>18444</v>
      </c>
      <c r="BT3148" t="s">
        <v>18441</v>
      </c>
      <c r="BU3148" t="s">
        <v>18445</v>
      </c>
      <c r="BV3148" t="s">
        <v>18446</v>
      </c>
      <c r="BW3148" t="s">
        <v>18447</v>
      </c>
      <c r="BY3148" t="s">
        <v>18448</v>
      </c>
      <c r="BZ3148">
        <v>1</v>
      </c>
      <c r="CA3148">
        <v>1129</v>
      </c>
    </row>
    <row r="3149" spans="1:79" x14ac:dyDescent="0.35">
      <c r="A3149">
        <v>1.06439006</v>
      </c>
      <c r="B3149">
        <v>1.02674997</v>
      </c>
      <c r="C3149">
        <v>1.5407</v>
      </c>
      <c r="D3149">
        <v>1.0445999500000001</v>
      </c>
      <c r="E3149">
        <v>1</v>
      </c>
      <c r="F3149">
        <v>1.1105499999999999</v>
      </c>
      <c r="G3149">
        <v>1.0836699599999999</v>
      </c>
      <c r="H3149">
        <v>1.2163524999999999</v>
      </c>
      <c r="I3149">
        <v>1.1052899</v>
      </c>
      <c r="J3149">
        <v>1.1884649999999999</v>
      </c>
      <c r="K3149">
        <v>1.2195925000000001</v>
      </c>
      <c r="L3149">
        <v>1.2092799999999999</v>
      </c>
      <c r="M3149">
        <v>1.3276375</v>
      </c>
      <c r="N3149">
        <v>1.3348100000000001</v>
      </c>
      <c r="O3149">
        <v>1.21817</v>
      </c>
      <c r="P3149">
        <v>1.2565200000000001</v>
      </c>
      <c r="Q3149">
        <v>1.2780199999999999</v>
      </c>
      <c r="R3149">
        <v>1.2338249999999999</v>
      </c>
      <c r="S3149" t="s">
        <v>34</v>
      </c>
      <c r="T3149">
        <v>3</v>
      </c>
      <c r="U3149" t="s">
        <v>10950</v>
      </c>
      <c r="V3149">
        <v>0.997359</v>
      </c>
      <c r="W3149">
        <v>2.1149999999999999E-4</v>
      </c>
      <c r="X3149">
        <v>182.28</v>
      </c>
      <c r="Y3149">
        <v>142.72</v>
      </c>
      <c r="Z3149">
        <v>153.41</v>
      </c>
      <c r="AA3149">
        <v>-0.50856999999999997</v>
      </c>
      <c r="AB3149">
        <v>2329000000</v>
      </c>
      <c r="AC3149">
        <v>1068500000</v>
      </c>
      <c r="AD3149">
        <v>1260500000</v>
      </c>
      <c r="AE3149">
        <v>1020</v>
      </c>
      <c r="AF3149">
        <v>1.0643900630000001</v>
      </c>
      <c r="AG3149">
        <v>1.0267499689999999</v>
      </c>
      <c r="AH3149" t="s">
        <v>30</v>
      </c>
      <c r="AI3149">
        <v>1.0445999500000001</v>
      </c>
      <c r="AJ3149">
        <v>1</v>
      </c>
      <c r="AK3149">
        <v>1.0684999230000001</v>
      </c>
      <c r="AL3149">
        <v>1.0836699599999999</v>
      </c>
      <c r="AM3149">
        <v>1.122490048</v>
      </c>
      <c r="AN3149" t="s">
        <v>30</v>
      </c>
      <c r="AO3149">
        <v>1.167140007</v>
      </c>
      <c r="AP3149">
        <v>1.0929950479999999</v>
      </c>
      <c r="AQ3149">
        <v>1.0726000069999999</v>
      </c>
      <c r="AR3149">
        <v>1.1965950730000001</v>
      </c>
      <c r="AS3149">
        <v>1.1752200130000001</v>
      </c>
      <c r="AT3149" t="s">
        <v>30</v>
      </c>
      <c r="AU3149">
        <v>1.194965005</v>
      </c>
      <c r="AV3149">
        <v>1.207780063</v>
      </c>
      <c r="AW3149">
        <v>1.123529971</v>
      </c>
      <c r="AX3149" t="s">
        <v>30</v>
      </c>
      <c r="AY3149" t="s">
        <v>30</v>
      </c>
      <c r="AZ3149">
        <v>1.5406999589999999</v>
      </c>
      <c r="BA3149" t="s">
        <v>30</v>
      </c>
      <c r="BB3149" t="s">
        <v>30</v>
      </c>
      <c r="BC3149">
        <v>1.15260005</v>
      </c>
      <c r="BD3149" t="s">
        <v>30</v>
      </c>
      <c r="BE3149">
        <v>1.310214937</v>
      </c>
      <c r="BF3149">
        <v>1.1052899359999999</v>
      </c>
      <c r="BG3149">
        <v>1.2097900509999999</v>
      </c>
      <c r="BH3149">
        <v>1.346189976</v>
      </c>
      <c r="BI3149">
        <v>1.345960021</v>
      </c>
      <c r="BJ3149">
        <v>1.458679974</v>
      </c>
      <c r="BK3149">
        <v>1.4944000239999999</v>
      </c>
      <c r="BL3149">
        <v>1.2181700470000001</v>
      </c>
      <c r="BM3149">
        <v>1.318074942</v>
      </c>
      <c r="BN3149">
        <v>1.3482599259999999</v>
      </c>
      <c r="BO3149">
        <v>1.3441199660000001</v>
      </c>
      <c r="BP3149" t="s">
        <v>18450</v>
      </c>
      <c r="BQ3149" t="s">
        <v>18451</v>
      </c>
      <c r="BR3149" t="s">
        <v>18452</v>
      </c>
      <c r="BS3149" t="s">
        <v>18453</v>
      </c>
      <c r="BT3149" t="s">
        <v>18449</v>
      </c>
      <c r="BU3149" t="s">
        <v>18454</v>
      </c>
      <c r="BV3149" t="s">
        <v>18455</v>
      </c>
      <c r="BW3149" t="s">
        <v>18456</v>
      </c>
      <c r="BY3149" t="s">
        <v>18457</v>
      </c>
      <c r="BZ3149">
        <v>1</v>
      </c>
      <c r="CA3149" t="s">
        <v>18458</v>
      </c>
    </row>
    <row r="3150" spans="1:79" x14ac:dyDescent="0.35">
      <c r="A3150">
        <v>0.89746999999999999</v>
      </c>
      <c r="B3150">
        <v>0.78462999999999994</v>
      </c>
      <c r="C3150">
        <v>0.71974000000000005</v>
      </c>
      <c r="D3150">
        <v>0.95737994000000004</v>
      </c>
      <c r="E3150">
        <v>0.99159991700000005</v>
      </c>
      <c r="F3150">
        <v>1.0608999699999999</v>
      </c>
      <c r="G3150">
        <v>0.93413749000000001</v>
      </c>
      <c r="H3150">
        <v>0.82699999999999996</v>
      </c>
      <c r="I3150">
        <v>1.0260125099999999</v>
      </c>
      <c r="J3150">
        <v>0.96263500999999996</v>
      </c>
      <c r="K3150">
        <v>1.1392899999999999</v>
      </c>
      <c r="L3150">
        <v>1.23722</v>
      </c>
      <c r="M3150">
        <v>1.2618951</v>
      </c>
      <c r="N3150">
        <v>1.1456550000000001</v>
      </c>
      <c r="O3150">
        <v>1.2752699999999999</v>
      </c>
      <c r="P3150">
        <v>1.2582648999999999</v>
      </c>
      <c r="Q3150">
        <v>1.3316199</v>
      </c>
      <c r="R3150">
        <v>1.2547200000000001</v>
      </c>
      <c r="S3150" t="s">
        <v>34</v>
      </c>
      <c r="T3150">
        <v>3</v>
      </c>
      <c r="U3150" t="s">
        <v>10950</v>
      </c>
      <c r="V3150">
        <v>0.99996200000000002</v>
      </c>
      <c r="W3150">
        <v>1.33774E-3</v>
      </c>
      <c r="X3150">
        <v>61.393000000000001</v>
      </c>
      <c r="Y3150">
        <v>35.048999999999999</v>
      </c>
      <c r="Z3150">
        <v>61.393000000000001</v>
      </c>
      <c r="AA3150">
        <v>0.16808999999999999</v>
      </c>
      <c r="AB3150">
        <v>1614400000</v>
      </c>
      <c r="AC3150">
        <v>849180000</v>
      </c>
      <c r="AD3150">
        <v>765230000</v>
      </c>
      <c r="AE3150">
        <v>102</v>
      </c>
      <c r="AF3150">
        <v>0.89746999699999996</v>
      </c>
      <c r="AG3150">
        <v>1.009850025</v>
      </c>
      <c r="AH3150">
        <v>0.67008000600000006</v>
      </c>
      <c r="AI3150" t="s">
        <v>30</v>
      </c>
      <c r="AJ3150">
        <v>0.99159991700000005</v>
      </c>
      <c r="AK3150">
        <v>1.0608999729999999</v>
      </c>
      <c r="AL3150">
        <v>0.92505997399999995</v>
      </c>
      <c r="AM3150">
        <v>0.827000022</v>
      </c>
      <c r="AN3150">
        <v>0.98803502300000001</v>
      </c>
      <c r="AO3150">
        <v>0.96489000300000005</v>
      </c>
      <c r="AP3150" t="s">
        <v>30</v>
      </c>
      <c r="AQ3150">
        <v>1.237220049</v>
      </c>
      <c r="AR3150">
        <v>1.2618950609999999</v>
      </c>
      <c r="AS3150">
        <v>0.979009986</v>
      </c>
      <c r="AT3150" t="s">
        <v>30</v>
      </c>
      <c r="AU3150">
        <v>1.258264899</v>
      </c>
      <c r="AV3150">
        <v>1.5398799780000001</v>
      </c>
      <c r="AW3150" t="s">
        <v>30</v>
      </c>
      <c r="AX3150" t="s">
        <v>30</v>
      </c>
      <c r="AY3150">
        <v>0.55941003600000005</v>
      </c>
      <c r="AZ3150">
        <v>0.76940000099999994</v>
      </c>
      <c r="BA3150">
        <v>0.95737993700000001</v>
      </c>
      <c r="BB3150" t="s">
        <v>30</v>
      </c>
      <c r="BC3150" t="s">
        <v>30</v>
      </c>
      <c r="BD3150">
        <v>0.94321501299999999</v>
      </c>
      <c r="BE3150" t="s">
        <v>30</v>
      </c>
      <c r="BF3150">
        <v>1.063989997</v>
      </c>
      <c r="BG3150">
        <v>0.96038001799999995</v>
      </c>
      <c r="BH3150">
        <v>1.1392899750000001</v>
      </c>
      <c r="BI3150" t="s">
        <v>30</v>
      </c>
      <c r="BJ3150" t="s">
        <v>30</v>
      </c>
      <c r="BK3150">
        <v>1.312300086</v>
      </c>
      <c r="BL3150">
        <v>1.275269985</v>
      </c>
      <c r="BM3150" t="s">
        <v>30</v>
      </c>
      <c r="BN3150">
        <v>1.1233599190000001</v>
      </c>
      <c r="BO3150">
        <v>1.254720032</v>
      </c>
      <c r="BP3150" t="s">
        <v>9514</v>
      </c>
      <c r="BQ3150">
        <v>102</v>
      </c>
      <c r="BR3150" t="s">
        <v>9514</v>
      </c>
      <c r="BS3150" t="s">
        <v>9514</v>
      </c>
      <c r="BT3150" t="s">
        <v>9513</v>
      </c>
      <c r="BU3150" t="s">
        <v>9515</v>
      </c>
      <c r="BV3150" t="s">
        <v>18459</v>
      </c>
      <c r="BW3150" t="s">
        <v>18460</v>
      </c>
      <c r="BY3150" t="s">
        <v>18461</v>
      </c>
      <c r="BZ3150" t="s">
        <v>75</v>
      </c>
      <c r="CA3150">
        <v>3423</v>
      </c>
    </row>
    <row r="3151" spans="1:79" x14ac:dyDescent="0.35">
      <c r="A3151">
        <v>1.025895</v>
      </c>
      <c r="B3151">
        <v>0.89725500000000002</v>
      </c>
      <c r="C3151">
        <v>0.93631496999999997</v>
      </c>
      <c r="D3151">
        <v>0.99907997199999998</v>
      </c>
      <c r="E3151">
        <v>0.83955500000000005</v>
      </c>
      <c r="F3151">
        <v>1.1842999000000001</v>
      </c>
      <c r="G3151">
        <v>0.91721251999999998</v>
      </c>
      <c r="H3151">
        <v>0.8306325</v>
      </c>
      <c r="I3151">
        <v>1.2005174999999999</v>
      </c>
      <c r="J3151">
        <v>0.87037999999999993</v>
      </c>
      <c r="K3151">
        <v>0.98574247999999998</v>
      </c>
      <c r="L3151">
        <v>0.95475498000000003</v>
      </c>
      <c r="M3151">
        <v>1.3043425</v>
      </c>
      <c r="N3151">
        <v>0.76494499999999999</v>
      </c>
      <c r="O3151">
        <v>1.0949524900000001</v>
      </c>
      <c r="P3151">
        <v>1.5753900000000001</v>
      </c>
      <c r="Q3151">
        <v>1.13618</v>
      </c>
      <c r="R3151">
        <v>1.0820199800000001</v>
      </c>
      <c r="S3151" t="s">
        <v>34</v>
      </c>
      <c r="T3151">
        <v>3</v>
      </c>
      <c r="U3151" t="s">
        <v>10950</v>
      </c>
      <c r="V3151">
        <v>1</v>
      </c>
      <c r="W3151" s="1">
        <v>2.7899999999999998E-57</v>
      </c>
      <c r="X3151">
        <v>158.59</v>
      </c>
      <c r="Y3151">
        <v>135.6</v>
      </c>
      <c r="Z3151">
        <v>84.370999999999995</v>
      </c>
      <c r="AA3151">
        <v>0.31701000000000001</v>
      </c>
      <c r="AB3151">
        <v>20344000000</v>
      </c>
      <c r="AC3151">
        <v>10421000000</v>
      </c>
      <c r="AD3151">
        <v>9922900000</v>
      </c>
      <c r="AE3151">
        <v>91</v>
      </c>
      <c r="AF3151">
        <v>1.0275900360000001</v>
      </c>
      <c r="AG3151">
        <v>0.90900999299999996</v>
      </c>
      <c r="AH3151">
        <v>1.1190999749999999</v>
      </c>
      <c r="AI3151">
        <v>0.86706000599999999</v>
      </c>
      <c r="AJ3151">
        <v>0.87006998099999999</v>
      </c>
      <c r="AK3151">
        <v>1.2228999140000001</v>
      </c>
      <c r="AL3151">
        <v>0.89568000999999997</v>
      </c>
      <c r="AM3151">
        <v>0.87318998599999997</v>
      </c>
      <c r="AN3151">
        <v>0.95414501399999996</v>
      </c>
      <c r="AO3151">
        <v>0.80322003399999997</v>
      </c>
      <c r="AP3151">
        <v>1.134024978</v>
      </c>
      <c r="AQ3151">
        <v>0.96091997600000001</v>
      </c>
      <c r="AR3151">
        <v>1.037805021</v>
      </c>
      <c r="AS3151">
        <v>0.83680999300000003</v>
      </c>
      <c r="AT3151">
        <v>1.2226150040000001</v>
      </c>
      <c r="AU3151">
        <v>1.0342049600000001</v>
      </c>
      <c r="AV3151">
        <v>1.16753</v>
      </c>
      <c r="AW3151">
        <v>1.1348199839999999</v>
      </c>
      <c r="AX3151">
        <v>1.024199963</v>
      </c>
      <c r="AY3151">
        <v>0.885500073</v>
      </c>
      <c r="AZ3151">
        <v>0.753529966</v>
      </c>
      <c r="BA3151">
        <v>1.1310999390000001</v>
      </c>
      <c r="BB3151">
        <v>0.80904001000000003</v>
      </c>
      <c r="BC3151">
        <v>1.1456999780000001</v>
      </c>
      <c r="BD3151">
        <v>0.93874502199999998</v>
      </c>
      <c r="BE3151">
        <v>0.78807497000000004</v>
      </c>
      <c r="BF3151">
        <v>1.446889997</v>
      </c>
      <c r="BG3151">
        <v>0.93754005399999996</v>
      </c>
      <c r="BH3151">
        <v>0.83745998099999996</v>
      </c>
      <c r="BI3151">
        <v>0.94858998100000003</v>
      </c>
      <c r="BJ3151">
        <v>1.5708799959999999</v>
      </c>
      <c r="BK3151">
        <v>0.69308006799999999</v>
      </c>
      <c r="BL3151">
        <v>0.96728998399999999</v>
      </c>
      <c r="BM3151">
        <v>2.1165750029999999</v>
      </c>
      <c r="BN3151">
        <v>1.1048299669999999</v>
      </c>
      <c r="BO3151">
        <v>1.0292199849999999</v>
      </c>
      <c r="BP3151" t="s">
        <v>9514</v>
      </c>
      <c r="BQ3151">
        <v>91</v>
      </c>
      <c r="BR3151" t="s">
        <v>9514</v>
      </c>
      <c r="BS3151" t="s">
        <v>9514</v>
      </c>
      <c r="BT3151" t="s">
        <v>9513</v>
      </c>
      <c r="BU3151" t="s">
        <v>9515</v>
      </c>
      <c r="BV3151" t="s">
        <v>18462</v>
      </c>
      <c r="BW3151" t="s">
        <v>18463</v>
      </c>
      <c r="BY3151" t="s">
        <v>18464</v>
      </c>
      <c r="BZ3151" t="s">
        <v>56</v>
      </c>
      <c r="CA3151">
        <v>3423</v>
      </c>
    </row>
    <row r="3152" spans="1:79" x14ac:dyDescent="0.35">
      <c r="A3152">
        <v>0.997814953</v>
      </c>
      <c r="B3152">
        <v>0.84100010000000003</v>
      </c>
      <c r="C3152">
        <v>1.000895023</v>
      </c>
      <c r="D3152">
        <v>0.87745499999999998</v>
      </c>
      <c r="E3152">
        <v>0.87253500000000006</v>
      </c>
      <c r="F3152">
        <v>1.13209</v>
      </c>
      <c r="G3152">
        <v>0.99370250100000002</v>
      </c>
      <c r="H3152">
        <v>1.0652374899999999</v>
      </c>
      <c r="I3152">
        <v>1.05369249</v>
      </c>
      <c r="J3152">
        <v>0.88262499999999999</v>
      </c>
      <c r="K3152">
        <v>1.2031324999999999</v>
      </c>
      <c r="L3152">
        <v>1.0786000200000001</v>
      </c>
      <c r="M3152">
        <v>1.0819275399999999</v>
      </c>
      <c r="N3152">
        <v>0.80267500000000003</v>
      </c>
      <c r="O3152">
        <v>1.3205925000000001</v>
      </c>
      <c r="P3152">
        <v>1.145375</v>
      </c>
      <c r="Q3152">
        <v>1.1329199999999999</v>
      </c>
      <c r="R3152">
        <v>1.2100500000000001</v>
      </c>
      <c r="S3152" t="s">
        <v>34</v>
      </c>
      <c r="T3152">
        <v>3</v>
      </c>
      <c r="U3152" t="s">
        <v>10950</v>
      </c>
      <c r="V3152">
        <v>1</v>
      </c>
      <c r="W3152" s="1">
        <v>1.04E-21</v>
      </c>
      <c r="X3152">
        <v>429.66</v>
      </c>
      <c r="Y3152">
        <v>390.1</v>
      </c>
      <c r="Z3152">
        <v>281.49</v>
      </c>
      <c r="AA3152">
        <v>-2.3671000000000001E-2</v>
      </c>
      <c r="AB3152">
        <v>48645000000</v>
      </c>
      <c r="AC3152">
        <v>26126000000</v>
      </c>
      <c r="AD3152">
        <v>22520000000</v>
      </c>
      <c r="AE3152">
        <v>18</v>
      </c>
      <c r="AF3152">
        <v>0.99472999600000001</v>
      </c>
      <c r="AG3152">
        <v>0.82020002599999997</v>
      </c>
      <c r="AH3152">
        <v>1.180600047</v>
      </c>
      <c r="AI3152">
        <v>0.89309996400000002</v>
      </c>
      <c r="AJ3152">
        <v>0.93024992900000003</v>
      </c>
      <c r="AK3152">
        <v>1.335199952</v>
      </c>
      <c r="AL3152">
        <v>1.0392000079999999</v>
      </c>
      <c r="AM3152">
        <v>0.99595999700000004</v>
      </c>
      <c r="AN3152">
        <v>1.1212949750000001</v>
      </c>
      <c r="AO3152">
        <v>0.86795002200000004</v>
      </c>
      <c r="AP3152">
        <v>1.448825002</v>
      </c>
      <c r="AQ3152">
        <v>1.2270200250000001</v>
      </c>
      <c r="AR3152">
        <v>1.1555950639999999</v>
      </c>
      <c r="AS3152">
        <v>0.82043999400000001</v>
      </c>
      <c r="AT3152">
        <v>1.4758149389999999</v>
      </c>
      <c r="AU3152">
        <v>1.1864649060000001</v>
      </c>
      <c r="AV3152">
        <v>1.4098799820000001</v>
      </c>
      <c r="AW3152">
        <v>1.3924400210000001</v>
      </c>
      <c r="AX3152">
        <v>1.0008999110000001</v>
      </c>
      <c r="AY3152">
        <v>0.861800075</v>
      </c>
      <c r="AZ3152">
        <v>0.82118999999999998</v>
      </c>
      <c r="BA3152">
        <v>0.86180996900000006</v>
      </c>
      <c r="BB3152">
        <v>0.81482005099999999</v>
      </c>
      <c r="BC3152">
        <v>0.928980052</v>
      </c>
      <c r="BD3152">
        <v>0.94820499400000002</v>
      </c>
      <c r="BE3152">
        <v>1.134514987</v>
      </c>
      <c r="BF3152">
        <v>0.98609000400000002</v>
      </c>
      <c r="BG3152">
        <v>0.89730000499999996</v>
      </c>
      <c r="BH3152">
        <v>0.95743995900000001</v>
      </c>
      <c r="BI3152">
        <v>0.93018001299999997</v>
      </c>
      <c r="BJ3152">
        <v>1.008260012</v>
      </c>
      <c r="BK3152">
        <v>0.78491002300000001</v>
      </c>
      <c r="BL3152">
        <v>1.1653699870000001</v>
      </c>
      <c r="BM3152">
        <v>1.1042850019999999</v>
      </c>
      <c r="BN3152">
        <v>0.85595995199999997</v>
      </c>
      <c r="BO3152">
        <v>1.0276600119999999</v>
      </c>
      <c r="BP3152" t="s">
        <v>9524</v>
      </c>
      <c r="BQ3152" t="s">
        <v>18465</v>
      </c>
      <c r="BR3152" t="s">
        <v>9514</v>
      </c>
      <c r="BS3152" t="s">
        <v>9514</v>
      </c>
      <c r="BT3152" t="s">
        <v>9513</v>
      </c>
      <c r="BU3152" t="s">
        <v>9515</v>
      </c>
      <c r="BV3152" t="s">
        <v>18466</v>
      </c>
      <c r="BW3152" t="s">
        <v>18467</v>
      </c>
      <c r="BY3152" t="s">
        <v>18468</v>
      </c>
      <c r="BZ3152" t="s">
        <v>56</v>
      </c>
      <c r="CA3152">
        <v>3423</v>
      </c>
    </row>
    <row r="3153" spans="1:79" x14ac:dyDescent="0.35">
      <c r="A3153">
        <v>1.02655998</v>
      </c>
      <c r="B3153">
        <v>0.993825018</v>
      </c>
      <c r="C3153">
        <v>1.01225001</v>
      </c>
      <c r="D3153">
        <v>1.0530999599999999</v>
      </c>
      <c r="E3153">
        <v>0.98338499999999995</v>
      </c>
      <c r="F3153">
        <v>1.03705001</v>
      </c>
      <c r="G3153">
        <v>1.0636975200000001</v>
      </c>
      <c r="H3153">
        <v>1.0462025100000001</v>
      </c>
      <c r="I3153">
        <v>1.0911324899999999</v>
      </c>
      <c r="J3153">
        <v>1.1033999999999999</v>
      </c>
      <c r="K3153">
        <v>1.1807574999999999</v>
      </c>
      <c r="L3153">
        <v>1.17469</v>
      </c>
      <c r="M3153">
        <v>1.2338374999999999</v>
      </c>
      <c r="N3153">
        <v>1.1511100000000001</v>
      </c>
      <c r="O3153">
        <v>1.1325924999999999</v>
      </c>
      <c r="P3153">
        <v>1.19194</v>
      </c>
      <c r="Q3153">
        <v>1.19462</v>
      </c>
      <c r="R3153">
        <v>1.18953</v>
      </c>
      <c r="S3153" t="s">
        <v>34</v>
      </c>
      <c r="T3153">
        <v>3</v>
      </c>
      <c r="U3153" t="s">
        <v>10950</v>
      </c>
      <c r="V3153">
        <v>1</v>
      </c>
      <c r="W3153" s="1">
        <v>2.7299999999999999E-72</v>
      </c>
      <c r="X3153">
        <v>380.65</v>
      </c>
      <c r="Y3153">
        <v>318.19</v>
      </c>
      <c r="Z3153">
        <v>258.12</v>
      </c>
      <c r="AA3153">
        <v>-0.32532</v>
      </c>
      <c r="AB3153">
        <v>11521000000</v>
      </c>
      <c r="AC3153">
        <v>5493100000</v>
      </c>
      <c r="AD3153">
        <v>6027700000</v>
      </c>
      <c r="AE3153">
        <v>52</v>
      </c>
      <c r="AF3153">
        <v>1.028420031</v>
      </c>
      <c r="AG3153">
        <v>0.98644995700000004</v>
      </c>
      <c r="AH3153">
        <v>1.031800032</v>
      </c>
      <c r="AI3153">
        <v>1.0754999519999999</v>
      </c>
      <c r="AJ3153">
        <v>1.0262999530000001</v>
      </c>
      <c r="AK3153">
        <v>1.0513999460000001</v>
      </c>
      <c r="AL3153">
        <v>1.131570041</v>
      </c>
      <c r="AM3153">
        <v>1.05629003</v>
      </c>
      <c r="AN3153">
        <v>1.1291949749999999</v>
      </c>
      <c r="AO3153">
        <v>1.075010002</v>
      </c>
      <c r="AP3153">
        <v>1.1987249849999999</v>
      </c>
      <c r="AQ3153">
        <v>1.1881200080000001</v>
      </c>
      <c r="AR3153">
        <v>1.2212949989999999</v>
      </c>
      <c r="AS3153">
        <v>1.1146199699999999</v>
      </c>
      <c r="AT3153">
        <v>1.138615012</v>
      </c>
      <c r="AU3153">
        <v>1.1600049729999999</v>
      </c>
      <c r="AV3153">
        <v>1.20668</v>
      </c>
      <c r="AW3153">
        <v>1.2280399200000001</v>
      </c>
      <c r="AX3153">
        <v>1.024699926</v>
      </c>
      <c r="AY3153">
        <v>1.00120008</v>
      </c>
      <c r="AZ3153">
        <v>0.99269998100000001</v>
      </c>
      <c r="BA3153">
        <v>1.030699968</v>
      </c>
      <c r="BB3153">
        <v>0.94047004000000001</v>
      </c>
      <c r="BC3153">
        <v>1.022700071</v>
      </c>
      <c r="BD3153">
        <v>0.99582499300000005</v>
      </c>
      <c r="BE3153">
        <v>1.036114991</v>
      </c>
      <c r="BF3153">
        <v>1.053070009</v>
      </c>
      <c r="BG3153">
        <v>1.1317899819999999</v>
      </c>
      <c r="BH3153">
        <v>1.162789941</v>
      </c>
      <c r="BI3153">
        <v>1.161260009</v>
      </c>
      <c r="BJ3153">
        <v>1.2463800309999999</v>
      </c>
      <c r="BK3153">
        <v>1.1876000170000001</v>
      </c>
      <c r="BL3153">
        <v>1.126569986</v>
      </c>
      <c r="BM3153">
        <v>1.2238750460000001</v>
      </c>
      <c r="BN3153">
        <v>1.182559967</v>
      </c>
      <c r="BO3153">
        <v>1.15101999</v>
      </c>
      <c r="BP3153" t="s">
        <v>9538</v>
      </c>
      <c r="BQ3153">
        <v>52</v>
      </c>
      <c r="BR3153" t="s">
        <v>9538</v>
      </c>
      <c r="BS3153" t="s">
        <v>9538</v>
      </c>
      <c r="BT3153" t="s">
        <v>9537</v>
      </c>
      <c r="BU3153" t="s">
        <v>9539</v>
      </c>
      <c r="BV3153" t="s">
        <v>18469</v>
      </c>
      <c r="BW3153" t="s">
        <v>18470</v>
      </c>
      <c r="BY3153" t="s">
        <v>18471</v>
      </c>
      <c r="BZ3153">
        <v>1</v>
      </c>
      <c r="CA3153">
        <v>2583</v>
      </c>
    </row>
    <row r="3154" spans="1:79" x14ac:dyDescent="0.35">
      <c r="A3154">
        <v>1.0000849999999999</v>
      </c>
      <c r="B3154">
        <v>1.136425</v>
      </c>
      <c r="C3154">
        <v>1.0591699800000001</v>
      </c>
      <c r="D3154">
        <v>1.2701499000000001</v>
      </c>
      <c r="E3154">
        <v>1.2512750000000001</v>
      </c>
      <c r="F3154">
        <v>1.4137499</v>
      </c>
      <c r="G3154">
        <v>1.2838475</v>
      </c>
      <c r="H3154">
        <v>1.1171375000000001</v>
      </c>
      <c r="I3154">
        <v>1.2745925</v>
      </c>
      <c r="J3154">
        <v>1.2538149999999999</v>
      </c>
      <c r="K3154">
        <v>1.3557075000000001</v>
      </c>
      <c r="L3154">
        <v>1.02370501</v>
      </c>
      <c r="M3154">
        <v>1.3191875</v>
      </c>
      <c r="N3154">
        <v>1.0931500199999999</v>
      </c>
      <c r="O3154">
        <v>1.4085925000000001</v>
      </c>
      <c r="P3154">
        <v>1.2693699999999999</v>
      </c>
      <c r="Q3154">
        <v>1.119175</v>
      </c>
      <c r="R3154">
        <v>1.28268</v>
      </c>
      <c r="S3154" t="s">
        <v>34</v>
      </c>
      <c r="T3154">
        <v>2</v>
      </c>
      <c r="U3154" t="s">
        <v>10950</v>
      </c>
      <c r="V3154">
        <v>1</v>
      </c>
      <c r="W3154" s="1">
        <v>7.4400000000000006E-5</v>
      </c>
      <c r="X3154">
        <v>108.47</v>
      </c>
      <c r="Y3154">
        <v>80.787999999999997</v>
      </c>
      <c r="Z3154">
        <v>70.783000000000001</v>
      </c>
      <c r="AA3154">
        <v>-0.10508000000000001</v>
      </c>
      <c r="AB3154">
        <v>14730000000</v>
      </c>
      <c r="AC3154">
        <v>7444600000</v>
      </c>
      <c r="AD3154">
        <v>7285600000</v>
      </c>
      <c r="AE3154">
        <v>244</v>
      </c>
      <c r="AF3154">
        <v>0.933970034</v>
      </c>
      <c r="AG3154">
        <v>1.1301499610000001</v>
      </c>
      <c r="AH3154">
        <v>0.92334002299999995</v>
      </c>
      <c r="AI3154">
        <v>1.2002999189999999</v>
      </c>
      <c r="AJ3154">
        <v>1.1728999609999999</v>
      </c>
      <c r="AK3154">
        <v>1.423199892</v>
      </c>
      <c r="AL3154">
        <v>1.40406996</v>
      </c>
      <c r="AM3154">
        <v>1.3056900499999999</v>
      </c>
      <c r="AN3154">
        <v>1.3122950790000001</v>
      </c>
      <c r="AO3154">
        <v>1.285840034</v>
      </c>
      <c r="AP3154">
        <v>1.3462250230000001</v>
      </c>
      <c r="AQ3154">
        <v>1.0159800050000001</v>
      </c>
      <c r="AR3154">
        <v>1.362794995</v>
      </c>
      <c r="AS3154">
        <v>1.225319982</v>
      </c>
      <c r="AT3154">
        <v>1.6352149250000001</v>
      </c>
      <c r="AU3154">
        <v>1.3272649050000001</v>
      </c>
      <c r="AV3154">
        <v>0.98629003800000004</v>
      </c>
      <c r="AW3154">
        <v>1.294740021</v>
      </c>
      <c r="AX3154">
        <v>1.066200018</v>
      </c>
      <c r="AY3154">
        <v>1.1427000760000001</v>
      </c>
      <c r="AZ3154">
        <v>1.1949999330000001</v>
      </c>
      <c r="BA3154">
        <v>1.3399999140000001</v>
      </c>
      <c r="BB3154">
        <v>1.3296500440000001</v>
      </c>
      <c r="BC3154">
        <v>1.404299974</v>
      </c>
      <c r="BD3154">
        <v>1.1636250020000001</v>
      </c>
      <c r="BE3154">
        <v>0.92858499299999997</v>
      </c>
      <c r="BF3154">
        <v>1.2368899579999999</v>
      </c>
      <c r="BG3154">
        <v>1.2217900159999999</v>
      </c>
      <c r="BH3154">
        <v>1.36518991</v>
      </c>
      <c r="BI3154">
        <v>1.0314300059999999</v>
      </c>
      <c r="BJ3154">
        <v>1.2755799890000001</v>
      </c>
      <c r="BK3154">
        <v>0.96098005799999997</v>
      </c>
      <c r="BL3154">
        <v>1.18197</v>
      </c>
      <c r="BM3154">
        <v>1.211475015</v>
      </c>
      <c r="BN3154">
        <v>1.2520599370000001</v>
      </c>
      <c r="BO3154">
        <v>1.2706200480000001</v>
      </c>
      <c r="BP3154" t="s">
        <v>9538</v>
      </c>
      <c r="BQ3154">
        <v>244</v>
      </c>
      <c r="BR3154" t="s">
        <v>9538</v>
      </c>
      <c r="BS3154" t="s">
        <v>9538</v>
      </c>
      <c r="BT3154" t="s">
        <v>9537</v>
      </c>
      <c r="BU3154" t="s">
        <v>9539</v>
      </c>
      <c r="BV3154" t="s">
        <v>18472</v>
      </c>
      <c r="BW3154" t="s">
        <v>18473</v>
      </c>
      <c r="BX3154" t="s">
        <v>18474</v>
      </c>
      <c r="BY3154" t="s">
        <v>9542</v>
      </c>
      <c r="BZ3154" t="s">
        <v>56</v>
      </c>
      <c r="CA3154">
        <v>2583</v>
      </c>
    </row>
    <row r="3155" spans="1:79" x14ac:dyDescent="0.35">
      <c r="A3155">
        <v>1.0494650000000001</v>
      </c>
      <c r="B3155">
        <v>1.1030751000000001</v>
      </c>
      <c r="C3155">
        <v>1.2151000000000001</v>
      </c>
      <c r="D3155">
        <v>1.20875</v>
      </c>
      <c r="E3155">
        <v>1.217875</v>
      </c>
      <c r="F3155">
        <v>1.2723499999999999</v>
      </c>
      <c r="G3155">
        <v>1.2402975000000001</v>
      </c>
      <c r="H3155">
        <v>1.1732526000000001</v>
      </c>
      <c r="I3155">
        <v>1.1716926000000001</v>
      </c>
      <c r="J3155">
        <v>1.2587649999999999</v>
      </c>
      <c r="K3155">
        <v>1.3159075</v>
      </c>
      <c r="L3155">
        <v>1.2472350000000001</v>
      </c>
      <c r="M3155">
        <v>1.2383876</v>
      </c>
      <c r="N3155">
        <v>1.3186100000000001</v>
      </c>
      <c r="O3155">
        <v>1.2445925</v>
      </c>
      <c r="P3155">
        <v>1.2886199999999999</v>
      </c>
      <c r="Q3155">
        <v>1.2262200000000001</v>
      </c>
      <c r="R3155">
        <v>1.2934300000000001</v>
      </c>
      <c r="S3155" t="s">
        <v>34</v>
      </c>
      <c r="T3155">
        <v>2</v>
      </c>
      <c r="U3155" t="s">
        <v>10950</v>
      </c>
      <c r="V3155">
        <v>1</v>
      </c>
      <c r="W3155" s="1">
        <v>1.08E-121</v>
      </c>
      <c r="X3155">
        <v>309.49</v>
      </c>
      <c r="Y3155">
        <v>249</v>
      </c>
      <c r="Z3155">
        <v>79.694999999999993</v>
      </c>
      <c r="AA3155">
        <v>-6.9492999999999999E-2</v>
      </c>
      <c r="AB3155">
        <v>8265200000</v>
      </c>
      <c r="AC3155">
        <v>3800700000</v>
      </c>
      <c r="AD3155">
        <v>4464500000</v>
      </c>
      <c r="AE3155">
        <v>254</v>
      </c>
      <c r="AF3155">
        <v>0.96263003300000005</v>
      </c>
      <c r="AG3155">
        <v>1.1063500639999999</v>
      </c>
      <c r="AH3155">
        <v>1.269199967</v>
      </c>
      <c r="AI3155">
        <v>1.305999935</v>
      </c>
      <c r="AJ3155">
        <v>1.2282999750000001</v>
      </c>
      <c r="AK3155">
        <v>1.2579998969999999</v>
      </c>
      <c r="AL3155">
        <v>1.203069985</v>
      </c>
      <c r="AM3155">
        <v>1.2496900559999999</v>
      </c>
      <c r="AN3155">
        <v>1.1304950709999999</v>
      </c>
      <c r="AO3155">
        <v>1.3968399759999999</v>
      </c>
      <c r="AP3155">
        <v>1.4231250289999999</v>
      </c>
      <c r="AQ3155">
        <v>1.120710015</v>
      </c>
      <c r="AR3155">
        <v>1.212295055</v>
      </c>
      <c r="AS3155">
        <v>1.251919985</v>
      </c>
      <c r="AT3155">
        <v>1.291015029</v>
      </c>
      <c r="AU3155">
        <v>1.2679649589999999</v>
      </c>
      <c r="AV3155">
        <v>1.1979799870000001</v>
      </c>
      <c r="AW3155">
        <v>1.392039955</v>
      </c>
      <c r="AX3155">
        <v>1.1362999679999999</v>
      </c>
      <c r="AY3155">
        <v>1.0998001099999999</v>
      </c>
      <c r="AZ3155">
        <v>1.161000013</v>
      </c>
      <c r="BA3155">
        <v>1.111500025</v>
      </c>
      <c r="BB3155">
        <v>1.2074500320000001</v>
      </c>
      <c r="BC3155">
        <v>1.2867000100000001</v>
      </c>
      <c r="BD3155">
        <v>1.2775249479999999</v>
      </c>
      <c r="BE3155">
        <v>1.09681505</v>
      </c>
      <c r="BF3155">
        <v>1.212890029</v>
      </c>
      <c r="BG3155">
        <v>1.1206900479999999</v>
      </c>
      <c r="BH3155">
        <v>1.2086899280000001</v>
      </c>
      <c r="BI3155">
        <v>1.373759985</v>
      </c>
      <c r="BJ3155">
        <v>1.2644800540000001</v>
      </c>
      <c r="BK3155">
        <v>1.38530004</v>
      </c>
      <c r="BL3155">
        <v>1.1981700660000001</v>
      </c>
      <c r="BM3155">
        <v>1.3092750309999999</v>
      </c>
      <c r="BN3155">
        <v>1.254459977</v>
      </c>
      <c r="BO3155">
        <v>1.194819987</v>
      </c>
      <c r="BP3155" t="s">
        <v>9538</v>
      </c>
      <c r="BQ3155">
        <v>254</v>
      </c>
      <c r="BR3155" t="s">
        <v>9538</v>
      </c>
      <c r="BS3155" t="s">
        <v>9538</v>
      </c>
      <c r="BT3155" t="s">
        <v>9537</v>
      </c>
      <c r="BU3155" t="s">
        <v>9539</v>
      </c>
      <c r="BV3155" t="s">
        <v>18475</v>
      </c>
      <c r="BW3155" t="s">
        <v>18476</v>
      </c>
      <c r="BY3155" t="s">
        <v>18477</v>
      </c>
      <c r="BZ3155" t="s">
        <v>56</v>
      </c>
      <c r="CA3155">
        <v>2583</v>
      </c>
    </row>
    <row r="3156" spans="1:79" x14ac:dyDescent="0.35">
      <c r="A3156">
        <v>1.06810498</v>
      </c>
      <c r="B3156">
        <v>1.0054500099999999</v>
      </c>
      <c r="C3156">
        <v>1.04628747</v>
      </c>
      <c r="D3156">
        <v>1.08712494</v>
      </c>
      <c r="E3156">
        <v>1.0386999800000001</v>
      </c>
      <c r="F3156">
        <v>0.98238999000000005</v>
      </c>
      <c r="G3156">
        <v>1.1196025000000001</v>
      </c>
      <c r="H3156">
        <v>0.94534748999999996</v>
      </c>
      <c r="I3156">
        <v>1.1290951</v>
      </c>
      <c r="J3156">
        <v>1.2450401</v>
      </c>
      <c r="K3156">
        <v>1.1346575000000001</v>
      </c>
      <c r="L3156">
        <v>1.60006</v>
      </c>
      <c r="M3156">
        <v>1.1182749999999999</v>
      </c>
      <c r="N3156">
        <v>1.48702</v>
      </c>
      <c r="O3156">
        <v>1.2590924999999999</v>
      </c>
      <c r="P3156">
        <v>1.169435</v>
      </c>
      <c r="Q3156">
        <v>1.3173699999999999</v>
      </c>
      <c r="R3156">
        <v>1.3461400000000001</v>
      </c>
      <c r="S3156" t="s">
        <v>34</v>
      </c>
      <c r="T3156">
        <v>3</v>
      </c>
      <c r="U3156" t="s">
        <v>10950</v>
      </c>
      <c r="V3156">
        <v>0.99206899999999998</v>
      </c>
      <c r="W3156">
        <v>1.2169100000000001E-3</v>
      </c>
      <c r="X3156">
        <v>234.47</v>
      </c>
      <c r="Y3156">
        <v>196.81</v>
      </c>
      <c r="Z3156">
        <v>187.62</v>
      </c>
      <c r="AA3156">
        <v>-6.3131000000000007E-2</v>
      </c>
      <c r="AB3156">
        <v>1326300000</v>
      </c>
      <c r="AC3156">
        <v>614290000</v>
      </c>
      <c r="AD3156">
        <v>711970000</v>
      </c>
      <c r="AE3156">
        <v>500</v>
      </c>
      <c r="AF3156">
        <v>0.97211003299999998</v>
      </c>
      <c r="AG3156">
        <v>1.0054500099999999</v>
      </c>
      <c r="AH3156" t="s">
        <v>30</v>
      </c>
      <c r="AI3156">
        <v>1.2578999399999999</v>
      </c>
      <c r="AJ3156">
        <v>1.038699985</v>
      </c>
      <c r="AK3156">
        <v>0.99519991900000004</v>
      </c>
      <c r="AL3156">
        <v>1.1653700469999999</v>
      </c>
      <c r="AM3156">
        <v>1.0128600000000001</v>
      </c>
      <c r="AN3156">
        <v>1.129095078</v>
      </c>
      <c r="AO3156">
        <v>1.2450400589999999</v>
      </c>
      <c r="AP3156">
        <v>1.1638250349999999</v>
      </c>
      <c r="AQ3156" t="s">
        <v>30</v>
      </c>
      <c r="AR3156">
        <v>1.1182750459999999</v>
      </c>
      <c r="AS3156">
        <v>1.487020016</v>
      </c>
      <c r="AT3156">
        <v>1.2482149600000001</v>
      </c>
      <c r="AU3156">
        <v>1.169434965</v>
      </c>
      <c r="AV3156">
        <v>1.4560800190000001</v>
      </c>
      <c r="AW3156">
        <v>1.346139967</v>
      </c>
      <c r="AX3156">
        <v>1.1640999320000001</v>
      </c>
      <c r="AY3156" t="s">
        <v>30</v>
      </c>
      <c r="AZ3156" t="s">
        <v>30</v>
      </c>
      <c r="BA3156">
        <v>0.91634994700000005</v>
      </c>
      <c r="BB3156" t="s">
        <v>30</v>
      </c>
      <c r="BC3156">
        <v>0.96958005400000002</v>
      </c>
      <c r="BD3156">
        <v>1.073835015</v>
      </c>
      <c r="BE3156">
        <v>0.87783497600000004</v>
      </c>
      <c r="BF3156" t="s">
        <v>30</v>
      </c>
      <c r="BG3156" t="s">
        <v>30</v>
      </c>
      <c r="BH3156">
        <v>1.105489969</v>
      </c>
      <c r="BI3156">
        <v>1.600059986</v>
      </c>
      <c r="BJ3156" t="s">
        <v>30</v>
      </c>
      <c r="BK3156" t="s">
        <v>30</v>
      </c>
      <c r="BL3156">
        <v>1.269970059</v>
      </c>
      <c r="BM3156" t="s">
        <v>30</v>
      </c>
      <c r="BN3156">
        <v>1.178659916</v>
      </c>
      <c r="BO3156" t="s">
        <v>30</v>
      </c>
      <c r="BP3156" t="s">
        <v>18479</v>
      </c>
      <c r="BQ3156" t="s">
        <v>18480</v>
      </c>
      <c r="BR3156" t="s">
        <v>18481</v>
      </c>
      <c r="BS3156" t="s">
        <v>18481</v>
      </c>
      <c r="BT3156" t="s">
        <v>18478</v>
      </c>
      <c r="BU3156" t="s">
        <v>18482</v>
      </c>
      <c r="BV3156" t="s">
        <v>18483</v>
      </c>
      <c r="BW3156" t="s">
        <v>18484</v>
      </c>
      <c r="BY3156" t="s">
        <v>18485</v>
      </c>
      <c r="BZ3156">
        <v>2</v>
      </c>
      <c r="CA3156">
        <v>281</v>
      </c>
    </row>
    <row r="3157" spans="1:79" x14ac:dyDescent="0.35">
      <c r="A3157">
        <v>0.95679501</v>
      </c>
      <c r="B3157">
        <v>1.0081550480000001</v>
      </c>
      <c r="C3157">
        <v>1.09220999</v>
      </c>
      <c r="D3157">
        <v>1.089315</v>
      </c>
      <c r="E3157">
        <v>1.113275</v>
      </c>
      <c r="F3157">
        <v>1.2802500000000001</v>
      </c>
      <c r="G3157">
        <v>1.07572749</v>
      </c>
      <c r="H3157">
        <v>1.1237575</v>
      </c>
      <c r="I3157">
        <v>1.1834925000000001</v>
      </c>
      <c r="J3157">
        <v>1.11602</v>
      </c>
      <c r="K3157">
        <v>1.2138575</v>
      </c>
      <c r="L3157">
        <v>1.2733899</v>
      </c>
      <c r="M3157">
        <v>1.2142675000000001</v>
      </c>
      <c r="N3157">
        <v>1.2659099999999999</v>
      </c>
      <c r="O3157">
        <v>1.3252424999999999</v>
      </c>
      <c r="P3157">
        <v>1.2779199999999999</v>
      </c>
      <c r="Q3157">
        <v>1.19347</v>
      </c>
      <c r="R3157">
        <v>1.24343</v>
      </c>
      <c r="S3157" t="s">
        <v>34</v>
      </c>
      <c r="T3157">
        <v>3</v>
      </c>
      <c r="U3157" t="s">
        <v>10950</v>
      </c>
      <c r="V3157">
        <v>0.99998500000000001</v>
      </c>
      <c r="W3157" s="1">
        <v>2.41E-5</v>
      </c>
      <c r="X3157">
        <v>262.37</v>
      </c>
      <c r="Y3157">
        <v>216.5</v>
      </c>
      <c r="Z3157">
        <v>262.37</v>
      </c>
      <c r="AA3157">
        <v>-0.1167</v>
      </c>
      <c r="AB3157">
        <v>3111800000</v>
      </c>
      <c r="AC3157">
        <v>1394800000</v>
      </c>
      <c r="AD3157">
        <v>1716900000</v>
      </c>
      <c r="AE3157">
        <v>498</v>
      </c>
      <c r="AF3157">
        <v>0.98308002900000002</v>
      </c>
      <c r="AG3157">
        <v>0.870710015</v>
      </c>
      <c r="AH3157">
        <v>0.94161999200000002</v>
      </c>
      <c r="AI3157">
        <v>0.87692999800000004</v>
      </c>
      <c r="AJ3157">
        <v>1.0020999909999999</v>
      </c>
      <c r="AK3157">
        <v>1.160899997</v>
      </c>
      <c r="AL3157">
        <v>1.03342998</v>
      </c>
      <c r="AM3157">
        <v>0.97799998499999996</v>
      </c>
      <c r="AN3157">
        <v>1.146895051</v>
      </c>
      <c r="AO3157">
        <v>1.1909400219999999</v>
      </c>
      <c r="AP3157">
        <v>1.1866250039999999</v>
      </c>
      <c r="AQ3157">
        <v>1.277519941</v>
      </c>
      <c r="AR3157">
        <v>1.1054550409999999</v>
      </c>
      <c r="AS3157">
        <v>1.1580200199999999</v>
      </c>
      <c r="AT3157">
        <v>1.5207149979999999</v>
      </c>
      <c r="AU3157">
        <v>1.2026649709999999</v>
      </c>
      <c r="AV3157">
        <v>1.185779989</v>
      </c>
      <c r="AW3157">
        <v>1.1851399540000001</v>
      </c>
      <c r="AX3157">
        <v>0.93050998399999996</v>
      </c>
      <c r="AY3157">
        <v>1.1456000799999999</v>
      </c>
      <c r="AZ3157">
        <v>1.2427999970000001</v>
      </c>
      <c r="BA3157">
        <v>1.301699996</v>
      </c>
      <c r="BB3157">
        <v>1.224449992</v>
      </c>
      <c r="BC3157">
        <v>1.3996000290000001</v>
      </c>
      <c r="BD3157">
        <v>1.118025005</v>
      </c>
      <c r="BE3157">
        <v>1.2695149780000001</v>
      </c>
      <c r="BF3157">
        <v>1.2200900319999999</v>
      </c>
      <c r="BG3157">
        <v>1.041100025</v>
      </c>
      <c r="BH3157">
        <v>1.2410899399999999</v>
      </c>
      <c r="BI3157">
        <v>1.26925993</v>
      </c>
      <c r="BJ3157">
        <v>1.3230800030000001</v>
      </c>
      <c r="BK3157">
        <v>1.373800039</v>
      </c>
      <c r="BL3157">
        <v>1.129770041</v>
      </c>
      <c r="BM3157">
        <v>1.3531750439999999</v>
      </c>
      <c r="BN3157">
        <v>1.201159954</v>
      </c>
      <c r="BO3157">
        <v>1.3017199640000001</v>
      </c>
      <c r="BP3157" t="s">
        <v>18479</v>
      </c>
      <c r="BQ3157" t="s">
        <v>18486</v>
      </c>
      <c r="BR3157" t="s">
        <v>18481</v>
      </c>
      <c r="BS3157" t="s">
        <v>18481</v>
      </c>
      <c r="BT3157" t="s">
        <v>18478</v>
      </c>
      <c r="BU3157" t="s">
        <v>18482</v>
      </c>
      <c r="BV3157" t="s">
        <v>18487</v>
      </c>
      <c r="BW3157" t="s">
        <v>18488</v>
      </c>
      <c r="BY3157" t="s">
        <v>18489</v>
      </c>
      <c r="BZ3157">
        <v>2</v>
      </c>
      <c r="CA3157">
        <v>281</v>
      </c>
    </row>
    <row r="3158" spans="1:79" x14ac:dyDescent="0.35">
      <c r="A3158">
        <v>0.90980499999999997</v>
      </c>
      <c r="B3158">
        <v>1.07552505</v>
      </c>
      <c r="C3158">
        <v>1.16395</v>
      </c>
      <c r="D3158">
        <v>0.91514996000000004</v>
      </c>
      <c r="E3158">
        <v>1.131575</v>
      </c>
      <c r="F3158">
        <v>1.2177</v>
      </c>
      <c r="G3158">
        <v>1.0946724699999999</v>
      </c>
      <c r="H3158">
        <v>1.0413874999999999</v>
      </c>
      <c r="I3158">
        <v>1.1834925000000001</v>
      </c>
      <c r="J3158">
        <v>1.0712700500000001</v>
      </c>
      <c r="K3158">
        <v>1.2549075000000001</v>
      </c>
      <c r="L3158">
        <v>1.4272400000000001</v>
      </c>
      <c r="M3158">
        <v>1.1546775</v>
      </c>
      <c r="N3158">
        <v>1.28146</v>
      </c>
      <c r="O3158">
        <v>1.1889924999999999</v>
      </c>
      <c r="P3158">
        <v>1.1954499000000001</v>
      </c>
      <c r="Q3158">
        <v>1.22322</v>
      </c>
      <c r="R3158">
        <v>1.23133</v>
      </c>
      <c r="S3158" t="s">
        <v>34</v>
      </c>
      <c r="T3158">
        <v>3</v>
      </c>
      <c r="U3158" t="s">
        <v>10950</v>
      </c>
      <c r="V3158">
        <v>1</v>
      </c>
      <c r="W3158" s="1">
        <v>2.41E-5</v>
      </c>
      <c r="X3158">
        <v>262.37</v>
      </c>
      <c r="Y3158">
        <v>216.5</v>
      </c>
      <c r="Z3158">
        <v>234.47</v>
      </c>
      <c r="AA3158">
        <v>9.8541000000000004E-2</v>
      </c>
      <c r="AB3158">
        <v>3368300000</v>
      </c>
      <c r="AC3158">
        <v>1540900000</v>
      </c>
      <c r="AD3158">
        <v>1827400000</v>
      </c>
      <c r="AE3158">
        <v>494</v>
      </c>
      <c r="AF3158">
        <v>0.97211003299999998</v>
      </c>
      <c r="AG3158">
        <v>1.0054500099999999</v>
      </c>
      <c r="AH3158">
        <v>0.98049998299999996</v>
      </c>
      <c r="AI3158">
        <v>0.93105995699999999</v>
      </c>
      <c r="AJ3158">
        <v>1.038699985</v>
      </c>
      <c r="AK3158">
        <v>1.0643999580000001</v>
      </c>
      <c r="AL3158">
        <v>1.1151699420000001</v>
      </c>
      <c r="AM3158">
        <v>1.0128600000000001</v>
      </c>
      <c r="AN3158">
        <v>1.146895051</v>
      </c>
      <c r="AO3158">
        <v>1.071270049</v>
      </c>
      <c r="AP3158">
        <v>1.2020250560000001</v>
      </c>
      <c r="AQ3158">
        <v>1.254420042</v>
      </c>
      <c r="AR3158">
        <v>1.0349750520000001</v>
      </c>
      <c r="AS3158">
        <v>1.120020032</v>
      </c>
      <c r="AT3158">
        <v>1.2482149600000001</v>
      </c>
      <c r="AU3158">
        <v>1.1625249390000001</v>
      </c>
      <c r="AV3158">
        <v>1.245279968</v>
      </c>
      <c r="AW3158">
        <v>1.128639996</v>
      </c>
      <c r="AX3158">
        <v>0.84749996699999997</v>
      </c>
      <c r="AY3158">
        <v>1.1456000799999999</v>
      </c>
      <c r="AZ3158">
        <v>1.34739995</v>
      </c>
      <c r="BA3158">
        <v>0.89923995700000003</v>
      </c>
      <c r="BB3158">
        <v>1.224449992</v>
      </c>
      <c r="BC3158">
        <v>1.371000051</v>
      </c>
      <c r="BD3158">
        <v>1.0741750000000001</v>
      </c>
      <c r="BE3158">
        <v>1.0699149969999999</v>
      </c>
      <c r="BF3158">
        <v>1.2200900319999999</v>
      </c>
      <c r="BG3158" t="s">
        <v>30</v>
      </c>
      <c r="BH3158">
        <v>1.307789922</v>
      </c>
      <c r="BI3158">
        <v>1.600059986</v>
      </c>
      <c r="BJ3158">
        <v>1.2743800279999999</v>
      </c>
      <c r="BK3158">
        <v>1.4429000620000001</v>
      </c>
      <c r="BL3158">
        <v>1.129770041</v>
      </c>
      <c r="BM3158">
        <v>1.2283749580000001</v>
      </c>
      <c r="BN3158">
        <v>1.201159954</v>
      </c>
      <c r="BO3158">
        <v>1.3340199589999999</v>
      </c>
      <c r="BP3158" t="s">
        <v>18479</v>
      </c>
      <c r="BQ3158" t="s">
        <v>18490</v>
      </c>
      <c r="BR3158" t="s">
        <v>18481</v>
      </c>
      <c r="BS3158" t="s">
        <v>18481</v>
      </c>
      <c r="BT3158" t="s">
        <v>18478</v>
      </c>
      <c r="BU3158" t="s">
        <v>18482</v>
      </c>
      <c r="BV3158" t="s">
        <v>18491</v>
      </c>
      <c r="BW3158" t="s">
        <v>18492</v>
      </c>
      <c r="BY3158" t="s">
        <v>18493</v>
      </c>
      <c r="BZ3158">
        <v>2</v>
      </c>
      <c r="CA3158">
        <v>281</v>
      </c>
    </row>
    <row r="3159" spans="1:79" x14ac:dyDescent="0.35">
      <c r="A3159">
        <v>1.0217000199999999</v>
      </c>
      <c r="B3159">
        <v>1.1470001000000001</v>
      </c>
      <c r="C3159">
        <v>1.1207499999999999</v>
      </c>
      <c r="D3159">
        <v>1.3017000000000001</v>
      </c>
      <c r="E3159">
        <v>1.27555</v>
      </c>
      <c r="F3159">
        <v>1.3140000000000001</v>
      </c>
      <c r="G3159">
        <v>1.1560174999999999</v>
      </c>
      <c r="H3159">
        <v>0</v>
      </c>
      <c r="I3159">
        <v>0</v>
      </c>
      <c r="J3159">
        <v>1.0154200200000001</v>
      </c>
      <c r="K3159">
        <v>1.2158251</v>
      </c>
      <c r="L3159">
        <v>1.3042400000000001</v>
      </c>
      <c r="M3159">
        <v>1.3737801000000001</v>
      </c>
      <c r="N3159">
        <v>1.3083</v>
      </c>
      <c r="O3159">
        <v>1.2927550000000001</v>
      </c>
      <c r="P3159">
        <v>1.27721</v>
      </c>
      <c r="Q3159">
        <v>1.2395799999999999</v>
      </c>
      <c r="R3159">
        <v>1.1509750000000001</v>
      </c>
      <c r="S3159" t="s">
        <v>34</v>
      </c>
      <c r="T3159">
        <v>2</v>
      </c>
      <c r="U3159" t="s">
        <v>10950</v>
      </c>
      <c r="V3159">
        <v>0.91247699999999998</v>
      </c>
      <c r="W3159" s="1">
        <v>2.41E-5</v>
      </c>
      <c r="X3159">
        <v>111.65</v>
      </c>
      <c r="Y3159">
        <v>82.064999999999998</v>
      </c>
      <c r="Z3159">
        <v>81.903999999999996</v>
      </c>
      <c r="AA3159">
        <v>-0.28478999999999999</v>
      </c>
      <c r="AB3159">
        <v>925500000</v>
      </c>
      <c r="AC3159">
        <v>413200000</v>
      </c>
      <c r="AD3159">
        <v>512300000</v>
      </c>
      <c r="AE3159">
        <v>492</v>
      </c>
      <c r="AF3159" t="s">
        <v>30</v>
      </c>
      <c r="AG3159" t="s">
        <v>30</v>
      </c>
      <c r="AH3159">
        <v>1.0953999759999999</v>
      </c>
      <c r="AI3159" t="s">
        <v>30</v>
      </c>
      <c r="AJ3159" t="s">
        <v>30</v>
      </c>
      <c r="AK3159">
        <v>1.1991999149999999</v>
      </c>
      <c r="AL3159">
        <v>1.1483699679999999</v>
      </c>
      <c r="AM3159" t="s">
        <v>30</v>
      </c>
      <c r="AN3159" t="s">
        <v>30</v>
      </c>
      <c r="AO3159">
        <v>1.0154200200000001</v>
      </c>
      <c r="AP3159">
        <v>1.215825081</v>
      </c>
      <c r="AQ3159">
        <v>1.339220047</v>
      </c>
      <c r="AR3159" t="s">
        <v>30</v>
      </c>
      <c r="AS3159" t="s">
        <v>30</v>
      </c>
      <c r="AT3159" t="s">
        <v>30</v>
      </c>
      <c r="AU3159">
        <v>1.008244932</v>
      </c>
      <c r="AV3159">
        <v>1.2395799759999999</v>
      </c>
      <c r="AW3159">
        <v>1.0752299430000001</v>
      </c>
      <c r="AX3159">
        <v>1.0217000249999999</v>
      </c>
      <c r="AY3159">
        <v>1.1470000739999999</v>
      </c>
      <c r="AZ3159">
        <v>1.1460999249999999</v>
      </c>
      <c r="BA3159">
        <v>1.301699996</v>
      </c>
      <c r="BB3159">
        <v>1.275550008</v>
      </c>
      <c r="BC3159">
        <v>1.4287999870000001</v>
      </c>
      <c r="BD3159">
        <v>1.1636649969999999</v>
      </c>
      <c r="BE3159" t="s">
        <v>30</v>
      </c>
      <c r="BF3159" t="s">
        <v>30</v>
      </c>
      <c r="BG3159" t="s">
        <v>30</v>
      </c>
      <c r="BH3159" t="s">
        <v>30</v>
      </c>
      <c r="BI3159">
        <v>1.26925993</v>
      </c>
      <c r="BJ3159">
        <v>1.373780072</v>
      </c>
      <c r="BK3159">
        <v>1.308300018</v>
      </c>
      <c r="BL3159" t="s">
        <v>30</v>
      </c>
      <c r="BM3159">
        <v>1.5461750030000001</v>
      </c>
      <c r="BN3159" t="s">
        <v>30</v>
      </c>
      <c r="BO3159">
        <v>1.226720035</v>
      </c>
      <c r="BP3159" t="s">
        <v>18479</v>
      </c>
      <c r="BQ3159" t="s">
        <v>18494</v>
      </c>
      <c r="BR3159" t="s">
        <v>18481</v>
      </c>
      <c r="BS3159" t="s">
        <v>18481</v>
      </c>
      <c r="BT3159" t="s">
        <v>18478</v>
      </c>
      <c r="BU3159" t="s">
        <v>18482</v>
      </c>
      <c r="BV3159" t="s">
        <v>18495</v>
      </c>
      <c r="BW3159" t="s">
        <v>18496</v>
      </c>
      <c r="BY3159" t="s">
        <v>18497</v>
      </c>
      <c r="BZ3159">
        <v>2</v>
      </c>
      <c r="CA3159">
        <v>281</v>
      </c>
    </row>
    <row r="3160" spans="1:79" x14ac:dyDescent="0.35">
      <c r="A3160">
        <v>0.88048499999999996</v>
      </c>
      <c r="B3160">
        <v>1.1485251000000001</v>
      </c>
      <c r="C3160">
        <v>1.0899499699999999</v>
      </c>
      <c r="D3160">
        <v>1.1938850000000001</v>
      </c>
      <c r="E3160">
        <v>1.0987250200000001</v>
      </c>
      <c r="F3160">
        <v>1.0982499699999999</v>
      </c>
      <c r="G3160">
        <v>1.2599475</v>
      </c>
      <c r="H3160">
        <v>1.1353424999999999</v>
      </c>
      <c r="I3160">
        <v>1.1678925</v>
      </c>
      <c r="J3160">
        <v>1.1486149999999999</v>
      </c>
      <c r="K3160">
        <v>1.1668075</v>
      </c>
      <c r="L3160">
        <v>1.1578599999999999</v>
      </c>
      <c r="M3160">
        <v>1.1130376</v>
      </c>
      <c r="N3160">
        <v>1.075275</v>
      </c>
      <c r="O3160">
        <v>0.91420250999999997</v>
      </c>
      <c r="P3160">
        <v>0.90740498999999997</v>
      </c>
      <c r="Q3160">
        <v>0.95307496000000003</v>
      </c>
      <c r="R3160">
        <v>0.92730999000000003</v>
      </c>
      <c r="S3160" t="s">
        <v>34</v>
      </c>
      <c r="T3160">
        <v>3</v>
      </c>
      <c r="U3160" t="s">
        <v>10950</v>
      </c>
      <c r="V3160">
        <v>0.99999499999999997</v>
      </c>
      <c r="W3160" s="1">
        <v>2.1799999999999999E-6</v>
      </c>
      <c r="X3160">
        <v>105.5</v>
      </c>
      <c r="Y3160">
        <v>80.548000000000002</v>
      </c>
      <c r="Z3160">
        <v>82.765000000000001</v>
      </c>
      <c r="AA3160">
        <v>0.34519</v>
      </c>
      <c r="AB3160">
        <v>1210200000</v>
      </c>
      <c r="AC3160">
        <v>590940000</v>
      </c>
      <c r="AD3160">
        <v>619290000</v>
      </c>
      <c r="AE3160">
        <v>15</v>
      </c>
      <c r="AF3160">
        <v>0.93085998299999995</v>
      </c>
      <c r="AG3160">
        <v>1.113550067</v>
      </c>
      <c r="AH3160">
        <v>0.99720001199999997</v>
      </c>
      <c r="AI3160">
        <v>0.96676999299999999</v>
      </c>
      <c r="AJ3160">
        <v>1.194399953</v>
      </c>
      <c r="AK3160">
        <v>1.0126999619999999</v>
      </c>
      <c r="AL3160">
        <v>1.143570006</v>
      </c>
      <c r="AM3160">
        <v>1.039570034</v>
      </c>
      <c r="AN3160">
        <v>1.191094995</v>
      </c>
      <c r="AO3160">
        <v>1.1077400449999999</v>
      </c>
      <c r="AP3160">
        <v>1.172824979</v>
      </c>
      <c r="AQ3160">
        <v>1.104259968</v>
      </c>
      <c r="AR3160">
        <v>1.070695043</v>
      </c>
      <c r="AS3160">
        <v>1.174319983</v>
      </c>
      <c r="AT3160">
        <v>0.90383499899999997</v>
      </c>
      <c r="AU3160">
        <v>0.90452498199999998</v>
      </c>
      <c r="AV3160">
        <v>0.78349000199999996</v>
      </c>
      <c r="AW3160">
        <v>0.95738995100000002</v>
      </c>
      <c r="AX3160">
        <v>0.83010995399999998</v>
      </c>
      <c r="AY3160">
        <v>1.183500051</v>
      </c>
      <c r="AZ3160">
        <v>1.182699919</v>
      </c>
      <c r="BA3160">
        <v>1.4210000039999999</v>
      </c>
      <c r="BB3160">
        <v>1.003050089</v>
      </c>
      <c r="BC3160">
        <v>1.183799982</v>
      </c>
      <c r="BD3160">
        <v>1.376325011</v>
      </c>
      <c r="BE3160">
        <v>1.231115043</v>
      </c>
      <c r="BF3160">
        <v>1.1446900369999999</v>
      </c>
      <c r="BG3160">
        <v>1.18949002</v>
      </c>
      <c r="BH3160">
        <v>1.1607899669999999</v>
      </c>
      <c r="BI3160">
        <v>1.2114599939999999</v>
      </c>
      <c r="BJ3160">
        <v>1.1553800700000001</v>
      </c>
      <c r="BK3160">
        <v>0.976230025</v>
      </c>
      <c r="BL3160">
        <v>0.92457002399999999</v>
      </c>
      <c r="BM3160">
        <v>0.91028499600000001</v>
      </c>
      <c r="BN3160">
        <v>1.122659922</v>
      </c>
      <c r="BO3160">
        <v>0.89723002900000004</v>
      </c>
      <c r="BP3160" t="s">
        <v>18498</v>
      </c>
      <c r="BQ3160" t="s">
        <v>4096</v>
      </c>
      <c r="BR3160" t="s">
        <v>18481</v>
      </c>
      <c r="BS3160" t="s">
        <v>18481</v>
      </c>
      <c r="BT3160" t="s">
        <v>18478</v>
      </c>
      <c r="BU3160" t="s">
        <v>18499</v>
      </c>
      <c r="BV3160" t="s">
        <v>18500</v>
      </c>
      <c r="BW3160" t="s">
        <v>18501</v>
      </c>
      <c r="BY3160" t="s">
        <v>18502</v>
      </c>
      <c r="BZ3160">
        <v>1</v>
      </c>
      <c r="CA3160">
        <v>281</v>
      </c>
    </row>
    <row r="3161" spans="1:79" x14ac:dyDescent="0.35">
      <c r="A3161">
        <v>0.91173998000000001</v>
      </c>
      <c r="B3161">
        <v>1.10545</v>
      </c>
      <c r="C3161">
        <v>1.02198247</v>
      </c>
      <c r="D3161">
        <v>0.93851494999999996</v>
      </c>
      <c r="E3161">
        <v>1.0023999809999999</v>
      </c>
      <c r="F3161">
        <v>1.05644497</v>
      </c>
      <c r="G3161">
        <v>0.97512251000000005</v>
      </c>
      <c r="H3161">
        <v>0.92510249999999994</v>
      </c>
      <c r="I3161">
        <v>1.0092324909999999</v>
      </c>
      <c r="J3161">
        <v>1.1281099999999999</v>
      </c>
      <c r="K3161">
        <v>1.1562675</v>
      </c>
      <c r="L3161">
        <v>1.05931997</v>
      </c>
      <c r="M3161">
        <v>1.00170505</v>
      </c>
      <c r="N3161">
        <v>1.1343000000000001</v>
      </c>
      <c r="O3161">
        <v>1.0000899999999999</v>
      </c>
      <c r="P3161">
        <v>1.0566649400000001</v>
      </c>
      <c r="Q3161">
        <v>1.08637998</v>
      </c>
      <c r="R3161">
        <v>1.0373699700000001</v>
      </c>
      <c r="S3161" t="s">
        <v>27</v>
      </c>
      <c r="T3161">
        <v>2</v>
      </c>
      <c r="U3161" t="s">
        <v>10950</v>
      </c>
      <c r="V3161">
        <v>0.96842700000000004</v>
      </c>
      <c r="W3161">
        <v>1.9735999999999999E-4</v>
      </c>
      <c r="X3161">
        <v>97.778999999999996</v>
      </c>
      <c r="Y3161">
        <v>63.595999999999997</v>
      </c>
      <c r="Z3161">
        <v>89.43</v>
      </c>
      <c r="AA3161">
        <v>-8.5281999999999997E-2</v>
      </c>
      <c r="AB3161">
        <v>805290000</v>
      </c>
      <c r="AC3161">
        <v>380170000</v>
      </c>
      <c r="AD3161">
        <v>425120000</v>
      </c>
      <c r="AE3161">
        <v>627</v>
      </c>
      <c r="AF3161">
        <v>0.90434998300000002</v>
      </c>
      <c r="AG3161">
        <v>1.105450034</v>
      </c>
      <c r="AH3161" t="s">
        <v>30</v>
      </c>
      <c r="AI3161">
        <v>0.88940995899999997</v>
      </c>
      <c r="AJ3161">
        <v>0.90734994400000002</v>
      </c>
      <c r="AK3161">
        <v>1.14259994</v>
      </c>
      <c r="AL3161">
        <v>0.89981001599999999</v>
      </c>
      <c r="AM3161">
        <v>0.89644998300000001</v>
      </c>
      <c r="AN3161">
        <v>0.96370500299999995</v>
      </c>
      <c r="AO3161">
        <v>1.0235300060000001</v>
      </c>
      <c r="AP3161">
        <v>1.0565450190000001</v>
      </c>
      <c r="AQ3161">
        <v>1.0690199730000001</v>
      </c>
      <c r="AR3161">
        <v>1.00170505</v>
      </c>
      <c r="AS3161" t="s">
        <v>30</v>
      </c>
      <c r="AT3161" t="s">
        <v>30</v>
      </c>
      <c r="AU3161">
        <v>1.056664944</v>
      </c>
      <c r="AV3161">
        <v>1.057099998</v>
      </c>
      <c r="AW3161">
        <v>1.058599949</v>
      </c>
      <c r="AX3161">
        <v>0.91912996800000002</v>
      </c>
      <c r="AY3161" t="s">
        <v>30</v>
      </c>
      <c r="AZ3161" t="s">
        <v>30</v>
      </c>
      <c r="BA3161">
        <v>0.98761993599999998</v>
      </c>
      <c r="BB3161">
        <v>1.097450018</v>
      </c>
      <c r="BC3161">
        <v>0.97029000499999996</v>
      </c>
      <c r="BD3161">
        <v>1.0504350069999999</v>
      </c>
      <c r="BE3161">
        <v>0.95375502099999998</v>
      </c>
      <c r="BF3161">
        <v>1.054759979</v>
      </c>
      <c r="BG3161">
        <v>1.2326900359999999</v>
      </c>
      <c r="BH3161">
        <v>1.255989909</v>
      </c>
      <c r="BI3161">
        <v>1.049619973</v>
      </c>
      <c r="BJ3161" t="s">
        <v>30</v>
      </c>
      <c r="BK3161">
        <v>1.134299994</v>
      </c>
      <c r="BL3161">
        <v>1.0000899999999999</v>
      </c>
      <c r="BM3161" t="s">
        <v>30</v>
      </c>
      <c r="BN3161">
        <v>1.1156599519999999</v>
      </c>
      <c r="BO3161">
        <v>1.0161399840000001</v>
      </c>
      <c r="BP3161" t="s">
        <v>18504</v>
      </c>
      <c r="BQ3161" t="s">
        <v>18505</v>
      </c>
      <c r="BR3161" t="s">
        <v>18506</v>
      </c>
      <c r="BS3161" t="s">
        <v>18506</v>
      </c>
      <c r="BT3161" t="s">
        <v>18503</v>
      </c>
      <c r="BU3161" t="s">
        <v>18507</v>
      </c>
      <c r="BV3161" t="s">
        <v>18508</v>
      </c>
      <c r="BW3161" t="s">
        <v>18509</v>
      </c>
      <c r="BY3161" t="s">
        <v>18510</v>
      </c>
      <c r="BZ3161">
        <v>1</v>
      </c>
      <c r="CA3161">
        <v>2920</v>
      </c>
    </row>
    <row r="3162" spans="1:79" x14ac:dyDescent="0.35">
      <c r="A3162">
        <v>1.03740001</v>
      </c>
      <c r="B3162">
        <v>1.2760750999999999</v>
      </c>
      <c r="C3162">
        <v>1.30305</v>
      </c>
      <c r="D3162">
        <v>1.3846999</v>
      </c>
      <c r="E3162">
        <v>1.2582499999999999</v>
      </c>
      <c r="F3162">
        <v>1.19476</v>
      </c>
      <c r="G3162">
        <v>1.13127</v>
      </c>
      <c r="H3162">
        <v>1.1793899999999999</v>
      </c>
      <c r="I3162">
        <v>1.3846951000000001</v>
      </c>
      <c r="J3162">
        <v>1.4450262999999999</v>
      </c>
      <c r="K3162">
        <v>1.5053575000000001</v>
      </c>
      <c r="L3162">
        <v>1.4014199999999999</v>
      </c>
      <c r="M3162">
        <v>1.2741951</v>
      </c>
      <c r="N3162">
        <v>1.17682</v>
      </c>
      <c r="O3162">
        <v>1.182245</v>
      </c>
      <c r="P3162">
        <v>1.18767</v>
      </c>
      <c r="Q3162">
        <v>1.1484099999999999</v>
      </c>
      <c r="R3162">
        <v>1.3345399</v>
      </c>
      <c r="S3162" t="s">
        <v>27</v>
      </c>
      <c r="T3162">
        <v>3</v>
      </c>
      <c r="U3162" t="s">
        <v>10950</v>
      </c>
      <c r="V3162">
        <v>0.77958799999999995</v>
      </c>
      <c r="W3162" s="1">
        <v>6.5900000000000003E-5</v>
      </c>
      <c r="X3162">
        <v>62.116</v>
      </c>
      <c r="Y3162">
        <v>50.720999999999997</v>
      </c>
      <c r="Z3162">
        <v>45.558</v>
      </c>
      <c r="AA3162">
        <v>0.45458999999999999</v>
      </c>
      <c r="AB3162">
        <v>583590000</v>
      </c>
      <c r="AC3162">
        <v>255270000</v>
      </c>
      <c r="AD3162">
        <v>328320000</v>
      </c>
      <c r="AE3162">
        <v>120</v>
      </c>
      <c r="AF3162" t="s">
        <v>30</v>
      </c>
      <c r="AG3162">
        <v>1.2097500560000001</v>
      </c>
      <c r="AH3162">
        <v>1.1865000720000001</v>
      </c>
      <c r="AI3162" t="s">
        <v>30</v>
      </c>
      <c r="AJ3162" t="s">
        <v>30</v>
      </c>
      <c r="AK3162" t="s">
        <v>30</v>
      </c>
      <c r="AL3162">
        <v>1.1312699909999999</v>
      </c>
      <c r="AM3162">
        <v>1.1793899539999999</v>
      </c>
      <c r="AN3162">
        <v>1.384695053</v>
      </c>
      <c r="AO3162" t="s">
        <v>30</v>
      </c>
      <c r="AP3162">
        <v>1.706425071</v>
      </c>
      <c r="AQ3162">
        <v>1.4014199970000001</v>
      </c>
      <c r="AR3162">
        <v>1.274195075</v>
      </c>
      <c r="AS3162">
        <v>1.17682004</v>
      </c>
      <c r="AT3162" t="s">
        <v>30</v>
      </c>
      <c r="AU3162">
        <v>1.201364994</v>
      </c>
      <c r="AV3162">
        <v>1.148410022</v>
      </c>
      <c r="AW3162">
        <v>1.3345399499999999</v>
      </c>
      <c r="AX3162">
        <v>1.037400007</v>
      </c>
      <c r="AY3162">
        <v>1.3424000739999999</v>
      </c>
      <c r="AZ3162">
        <v>1.4196000099999999</v>
      </c>
      <c r="BA3162">
        <v>1.384699941</v>
      </c>
      <c r="BB3162">
        <v>1.2582499979999999</v>
      </c>
      <c r="BC3162" t="s">
        <v>30</v>
      </c>
      <c r="BD3162" t="s">
        <v>30</v>
      </c>
      <c r="BE3162" t="s">
        <v>30</v>
      </c>
      <c r="BF3162" t="s">
        <v>30</v>
      </c>
      <c r="BG3162" t="s">
        <v>30</v>
      </c>
      <c r="BH3162">
        <v>1.3042899370000001</v>
      </c>
      <c r="BI3162" t="s">
        <v>30</v>
      </c>
      <c r="BJ3162" t="s">
        <v>30</v>
      </c>
      <c r="BK3162" t="s">
        <v>30</v>
      </c>
      <c r="BL3162" t="s">
        <v>30</v>
      </c>
      <c r="BM3162">
        <v>1.1739749909999999</v>
      </c>
      <c r="BN3162" t="s">
        <v>30</v>
      </c>
      <c r="BO3162" t="s">
        <v>30</v>
      </c>
      <c r="BP3162" t="s">
        <v>18512</v>
      </c>
      <c r="BQ3162" t="s">
        <v>10979</v>
      </c>
      <c r="BR3162" t="s">
        <v>18513</v>
      </c>
      <c r="BS3162" t="s">
        <v>18513</v>
      </c>
      <c r="BT3162" t="s">
        <v>18511</v>
      </c>
      <c r="BU3162" t="s">
        <v>18514</v>
      </c>
      <c r="BV3162" t="s">
        <v>18515</v>
      </c>
      <c r="BW3162" t="s">
        <v>18516</v>
      </c>
      <c r="BY3162" t="s">
        <v>18517</v>
      </c>
      <c r="BZ3162">
        <v>1</v>
      </c>
      <c r="CA3162">
        <v>2769</v>
      </c>
    </row>
    <row r="3163" spans="1:79" x14ac:dyDescent="0.35">
      <c r="A3163">
        <v>0.70506999999999997</v>
      </c>
      <c r="B3163">
        <v>0.95650005000000005</v>
      </c>
      <c r="C3163">
        <v>1.2685500000000001</v>
      </c>
      <c r="D3163">
        <v>0.85355000000000003</v>
      </c>
      <c r="E3163">
        <v>0.94343001000000004</v>
      </c>
      <c r="F3163">
        <v>1.2082999999999999</v>
      </c>
      <c r="G3163">
        <v>1.2603275</v>
      </c>
      <c r="H3163">
        <v>1.1288724999999999</v>
      </c>
      <c r="I3163">
        <v>1.1777925</v>
      </c>
      <c r="J3163">
        <v>1.281115</v>
      </c>
      <c r="K3163">
        <v>1.3385575000000001</v>
      </c>
      <c r="L3163">
        <v>1.2440549999999999</v>
      </c>
      <c r="M3163">
        <v>1.2471924999999999</v>
      </c>
      <c r="N3163">
        <v>1.2585200000000001</v>
      </c>
      <c r="O3163">
        <v>1.2431924999999999</v>
      </c>
      <c r="P3163">
        <v>1.1032949999999999</v>
      </c>
      <c r="Q3163">
        <v>1.29322</v>
      </c>
      <c r="R3163">
        <v>1.0274150099999999</v>
      </c>
      <c r="S3163" t="s">
        <v>34</v>
      </c>
      <c r="T3163">
        <v>2</v>
      </c>
      <c r="U3163" t="s">
        <v>10950</v>
      </c>
      <c r="V3163">
        <v>0.99996499999999999</v>
      </c>
      <c r="W3163">
        <v>3.2573500000000001E-4</v>
      </c>
      <c r="X3163">
        <v>87.138000000000005</v>
      </c>
      <c r="Y3163">
        <v>56.4</v>
      </c>
      <c r="Z3163">
        <v>87.138000000000005</v>
      </c>
      <c r="AA3163">
        <v>1.1183000000000001</v>
      </c>
      <c r="AB3163">
        <v>1686000000</v>
      </c>
      <c r="AC3163">
        <v>791970000</v>
      </c>
      <c r="AD3163">
        <v>894050000</v>
      </c>
      <c r="AE3163">
        <v>455</v>
      </c>
      <c r="AF3163">
        <v>0.68747001900000004</v>
      </c>
      <c r="AG3163" t="s">
        <v>30</v>
      </c>
      <c r="AH3163">
        <v>1.085299969</v>
      </c>
      <c r="AI3163" t="s">
        <v>30</v>
      </c>
      <c r="AJ3163" t="s">
        <v>30</v>
      </c>
      <c r="AK3163">
        <v>1.2082999939999999</v>
      </c>
      <c r="AL3163">
        <v>1.473269999</v>
      </c>
      <c r="AM3163">
        <v>1.098330021</v>
      </c>
      <c r="AN3163">
        <v>1.1419950720000001</v>
      </c>
      <c r="AO3163">
        <v>1.3923400639999999</v>
      </c>
      <c r="AP3163">
        <v>1.2240250109999999</v>
      </c>
      <c r="AQ3163">
        <v>1.466419935</v>
      </c>
      <c r="AR3163">
        <v>1.470095038</v>
      </c>
      <c r="AS3163">
        <v>1.258520007</v>
      </c>
      <c r="AT3163">
        <v>1.285915017</v>
      </c>
      <c r="AU3163">
        <v>1.103294969</v>
      </c>
      <c r="AV3163">
        <v>1.3526800269999999</v>
      </c>
      <c r="AW3163">
        <v>1.0397499800000001</v>
      </c>
      <c r="AX3163">
        <v>0.72266995899999997</v>
      </c>
      <c r="AY3163">
        <v>0.95650005299999996</v>
      </c>
      <c r="AZ3163">
        <v>1.451799989</v>
      </c>
      <c r="BA3163">
        <v>0.85354995700000003</v>
      </c>
      <c r="BB3163">
        <v>0.94343000700000001</v>
      </c>
      <c r="BC3163" t="s">
        <v>30</v>
      </c>
      <c r="BD3163">
        <v>1.0473849770000001</v>
      </c>
      <c r="BE3163">
        <v>1.1594149469999999</v>
      </c>
      <c r="BF3163">
        <v>1.2135900259999999</v>
      </c>
      <c r="BG3163">
        <v>1.1698899869999999</v>
      </c>
      <c r="BH3163">
        <v>1.453089952</v>
      </c>
      <c r="BI3163">
        <v>1.021690011</v>
      </c>
      <c r="BJ3163">
        <v>1.024290025</v>
      </c>
      <c r="BK3163" t="s">
        <v>30</v>
      </c>
      <c r="BL3163">
        <v>1.200469971</v>
      </c>
      <c r="BM3163" t="s">
        <v>30</v>
      </c>
      <c r="BN3163">
        <v>1.2337599990000001</v>
      </c>
      <c r="BO3163">
        <v>1.015080035</v>
      </c>
      <c r="BP3163" t="s">
        <v>18512</v>
      </c>
      <c r="BQ3163" t="s">
        <v>18518</v>
      </c>
      <c r="BR3163" t="s">
        <v>18513</v>
      </c>
      <c r="BS3163" t="s">
        <v>18513</v>
      </c>
      <c r="BT3163" t="s">
        <v>18511</v>
      </c>
      <c r="BU3163" t="s">
        <v>18514</v>
      </c>
      <c r="BV3163" t="s">
        <v>18519</v>
      </c>
      <c r="BW3163" t="s">
        <v>18520</v>
      </c>
      <c r="BY3163" t="s">
        <v>18521</v>
      </c>
      <c r="BZ3163" t="s">
        <v>56</v>
      </c>
      <c r="CA3163">
        <v>2769</v>
      </c>
    </row>
    <row r="3164" spans="1:79" x14ac:dyDescent="0.35">
      <c r="A3164">
        <v>0.90810499</v>
      </c>
      <c r="B3164">
        <v>0.92596000000000001</v>
      </c>
      <c r="C3164">
        <v>1.09099996</v>
      </c>
      <c r="D3164">
        <v>1.17465</v>
      </c>
      <c r="E3164">
        <v>1.2860750000000001</v>
      </c>
      <c r="F3164">
        <v>1.1833998999999999</v>
      </c>
      <c r="G3164">
        <v>1.2614974999999999</v>
      </c>
      <c r="H3164">
        <v>1.4258025000000001</v>
      </c>
      <c r="I3164">
        <v>1.4469924999999999</v>
      </c>
      <c r="J3164">
        <v>1.4172150000000001</v>
      </c>
      <c r="K3164">
        <v>1.4631574999999999</v>
      </c>
      <c r="L3164">
        <v>1.54169</v>
      </c>
      <c r="M3164">
        <v>1.65368</v>
      </c>
      <c r="N3164">
        <v>1.3411200000000001</v>
      </c>
      <c r="O3164">
        <v>1.6618925</v>
      </c>
      <c r="P3164">
        <v>1.69567</v>
      </c>
      <c r="Q3164">
        <v>1.78657</v>
      </c>
      <c r="R3164">
        <v>1.7087300000000001</v>
      </c>
      <c r="S3164" t="s">
        <v>34</v>
      </c>
      <c r="T3164">
        <v>2</v>
      </c>
      <c r="U3164" t="s">
        <v>10950</v>
      </c>
      <c r="V3164">
        <v>1</v>
      </c>
      <c r="W3164" s="1">
        <v>2.14E-26</v>
      </c>
      <c r="X3164">
        <v>177.63</v>
      </c>
      <c r="Y3164">
        <v>177.63</v>
      </c>
      <c r="Z3164">
        <v>72.34</v>
      </c>
      <c r="AA3164">
        <v>0.13102</v>
      </c>
      <c r="AB3164">
        <v>22010000000</v>
      </c>
      <c r="AC3164">
        <v>9693100000</v>
      </c>
      <c r="AD3164">
        <v>12317000000</v>
      </c>
      <c r="AE3164">
        <v>176</v>
      </c>
      <c r="AF3164">
        <v>0.9375</v>
      </c>
      <c r="AG3164">
        <v>0.85262000599999999</v>
      </c>
      <c r="AH3164">
        <v>0.96459996700000006</v>
      </c>
      <c r="AI3164">
        <v>1.0327000019999999</v>
      </c>
      <c r="AJ3164">
        <v>1.157199979</v>
      </c>
      <c r="AK3164">
        <v>1.1833999159999999</v>
      </c>
      <c r="AL3164">
        <v>1.1171700360000001</v>
      </c>
      <c r="AM3164">
        <v>1.1610900159999999</v>
      </c>
      <c r="AN3164">
        <v>1.252295017</v>
      </c>
      <c r="AO3164">
        <v>1.1995400190000001</v>
      </c>
      <c r="AP3164">
        <v>1.3125250340000001</v>
      </c>
      <c r="AQ3164">
        <v>1.3520200250000001</v>
      </c>
      <c r="AR3164" t="s">
        <v>30</v>
      </c>
      <c r="AS3164">
        <v>1.3411200050000001</v>
      </c>
      <c r="AT3164">
        <v>1.4408149720000001</v>
      </c>
      <c r="AU3164">
        <v>1.393164992</v>
      </c>
      <c r="AV3164">
        <v>1.551479995</v>
      </c>
      <c r="AW3164">
        <v>1.4020399450000001</v>
      </c>
      <c r="AX3164">
        <v>0.87870997200000001</v>
      </c>
      <c r="AY3164">
        <v>0.99930000299999999</v>
      </c>
      <c r="AZ3164">
        <v>1.2173999550000001</v>
      </c>
      <c r="BA3164">
        <v>1.316599965</v>
      </c>
      <c r="BB3164">
        <v>1.4149500129999999</v>
      </c>
      <c r="BC3164" t="s">
        <v>30</v>
      </c>
      <c r="BD3164">
        <v>1.4058250189999999</v>
      </c>
      <c r="BE3164">
        <v>1.6905149820000001</v>
      </c>
      <c r="BF3164">
        <v>1.6416900160000001</v>
      </c>
      <c r="BG3164">
        <v>1.6348900200000001</v>
      </c>
      <c r="BH3164">
        <v>1.613789916</v>
      </c>
      <c r="BI3164">
        <v>1.7313599589999999</v>
      </c>
      <c r="BJ3164">
        <v>1.6536800270000001</v>
      </c>
      <c r="BK3164" t="s">
        <v>30</v>
      </c>
      <c r="BL3164">
        <v>1.882969975</v>
      </c>
      <c r="BM3164">
        <v>1.9981750250000001</v>
      </c>
      <c r="BN3164">
        <v>2.02165997</v>
      </c>
      <c r="BO3164">
        <v>2.01541996</v>
      </c>
      <c r="BP3164" t="s">
        <v>18523</v>
      </c>
      <c r="BQ3164">
        <v>176</v>
      </c>
      <c r="BR3164" t="s">
        <v>18523</v>
      </c>
      <c r="BS3164" t="s">
        <v>18523</v>
      </c>
      <c r="BT3164" t="s">
        <v>18522</v>
      </c>
      <c r="BU3164" t="s">
        <v>18524</v>
      </c>
      <c r="BV3164" t="s">
        <v>18525</v>
      </c>
      <c r="BW3164" t="s">
        <v>18526</v>
      </c>
      <c r="BY3164" t="s">
        <v>18527</v>
      </c>
      <c r="BZ3164" t="s">
        <v>56</v>
      </c>
      <c r="CA3164">
        <v>2423</v>
      </c>
    </row>
    <row r="3165" spans="1:79" x14ac:dyDescent="0.35">
      <c r="A3165">
        <v>0.96711497999999996</v>
      </c>
      <c r="B3165">
        <v>1.3854500000000001</v>
      </c>
      <c r="C3165">
        <v>1.3831998999999999</v>
      </c>
      <c r="D3165">
        <v>1.3510998999999999</v>
      </c>
      <c r="E3165">
        <v>1.3852500000000001</v>
      </c>
      <c r="F3165">
        <v>1.5403500000000001</v>
      </c>
      <c r="G3165">
        <v>1.5435474999999999</v>
      </c>
      <c r="H3165">
        <v>1.6212525</v>
      </c>
      <c r="I3165">
        <v>1.4169425</v>
      </c>
      <c r="J3165">
        <v>1.4128149999999999</v>
      </c>
      <c r="K3165">
        <v>1.5526575</v>
      </c>
      <c r="L3165">
        <v>1.2688600000000001</v>
      </c>
      <c r="M3165">
        <v>1.3921874999999999</v>
      </c>
      <c r="N3165">
        <v>1.2214450000000001</v>
      </c>
      <c r="O3165">
        <v>1.1909925000000001</v>
      </c>
      <c r="P3165">
        <v>0.90719497000000004</v>
      </c>
      <c r="Q3165">
        <v>0.83850500000000006</v>
      </c>
      <c r="R3165">
        <v>0.89944999999999997</v>
      </c>
      <c r="S3165" t="s">
        <v>34</v>
      </c>
      <c r="T3165">
        <v>3</v>
      </c>
      <c r="U3165" t="s">
        <v>10950</v>
      </c>
      <c r="V3165">
        <v>1</v>
      </c>
      <c r="W3165" s="1">
        <v>6.0299999999999999E-7</v>
      </c>
      <c r="X3165">
        <v>110.37</v>
      </c>
      <c r="Y3165">
        <v>82.844999999999999</v>
      </c>
      <c r="Z3165">
        <v>89.507000000000005</v>
      </c>
      <c r="AA3165">
        <v>0.19939999999999999</v>
      </c>
      <c r="AB3165">
        <v>1133500000</v>
      </c>
      <c r="AC3165">
        <v>534040000</v>
      </c>
      <c r="AD3165">
        <v>599500000</v>
      </c>
      <c r="AE3165">
        <v>201</v>
      </c>
      <c r="AF3165">
        <v>0.89363002800000002</v>
      </c>
      <c r="AG3165">
        <v>1.3854500060000001</v>
      </c>
      <c r="AH3165" t="s">
        <v>30</v>
      </c>
      <c r="AI3165">
        <v>1.304599941</v>
      </c>
      <c r="AJ3165" t="s">
        <v>30</v>
      </c>
      <c r="AK3165">
        <v>1.6320999860000001</v>
      </c>
      <c r="AL3165">
        <v>1.7544700500000001</v>
      </c>
      <c r="AM3165">
        <v>1.8926900629999999</v>
      </c>
      <c r="AN3165">
        <v>1.5256949660000001</v>
      </c>
      <c r="AO3165">
        <v>1.53144002</v>
      </c>
      <c r="AP3165">
        <v>1.6145250799999999</v>
      </c>
      <c r="AQ3165" t="s">
        <v>30</v>
      </c>
      <c r="AR3165">
        <v>1.531494975</v>
      </c>
      <c r="AS3165">
        <v>1.3701199289999999</v>
      </c>
      <c r="AT3165">
        <v>1.3795149330000001</v>
      </c>
      <c r="AU3165">
        <v>0.96458494699999997</v>
      </c>
      <c r="AV3165">
        <v>0.93318003400000005</v>
      </c>
      <c r="AW3165">
        <v>0.98082000000000003</v>
      </c>
      <c r="AX3165">
        <v>1.0405999420000001</v>
      </c>
      <c r="AY3165" t="s">
        <v>30</v>
      </c>
      <c r="AZ3165">
        <v>1.38319993</v>
      </c>
      <c r="BA3165">
        <v>1.397599936</v>
      </c>
      <c r="BB3165">
        <v>1.385249972</v>
      </c>
      <c r="BC3165">
        <v>1.4486000539999999</v>
      </c>
      <c r="BD3165">
        <v>1.3326250310000001</v>
      </c>
      <c r="BE3165">
        <v>1.3498149509999999</v>
      </c>
      <c r="BF3165">
        <v>1.3081899880000001</v>
      </c>
      <c r="BG3165">
        <v>1.29418999</v>
      </c>
      <c r="BH3165">
        <v>1.4907900089999999</v>
      </c>
      <c r="BI3165">
        <v>1.2688599819999999</v>
      </c>
      <c r="BJ3165">
        <v>1.2528800369999999</v>
      </c>
      <c r="BK3165">
        <v>1.072770059</v>
      </c>
      <c r="BL3165">
        <v>1.002470016</v>
      </c>
      <c r="BM3165">
        <v>0.84980499700000001</v>
      </c>
      <c r="BN3165">
        <v>0.74382996600000006</v>
      </c>
      <c r="BO3165">
        <v>0.81808000800000003</v>
      </c>
      <c r="BP3165" t="s">
        <v>18529</v>
      </c>
      <c r="BQ3165" t="s">
        <v>18530</v>
      </c>
      <c r="BR3165" t="s">
        <v>18531</v>
      </c>
      <c r="BS3165" t="s">
        <v>18531</v>
      </c>
      <c r="BT3165" t="s">
        <v>18528</v>
      </c>
      <c r="BU3165" t="s">
        <v>18532</v>
      </c>
      <c r="BV3165" t="s">
        <v>18533</v>
      </c>
      <c r="BW3165" t="s">
        <v>18534</v>
      </c>
      <c r="BY3165" t="s">
        <v>18535</v>
      </c>
      <c r="BZ3165">
        <v>1</v>
      </c>
      <c r="CA3165">
        <v>443</v>
      </c>
    </row>
    <row r="3166" spans="1:79" x14ac:dyDescent="0.35">
      <c r="A3166">
        <v>1.0905450000000001</v>
      </c>
      <c r="B3166">
        <v>1.0067250729999999</v>
      </c>
      <c r="C3166">
        <v>1.0104</v>
      </c>
      <c r="D3166">
        <v>1.0206000200000001</v>
      </c>
      <c r="E3166">
        <v>1.1017250000000001</v>
      </c>
      <c r="F3166">
        <v>1.1192499</v>
      </c>
      <c r="G3166">
        <v>1.0441875199999999</v>
      </c>
      <c r="H3166">
        <v>1.1359900000000001</v>
      </c>
      <c r="I3166">
        <v>1.0512475100000001</v>
      </c>
      <c r="J3166">
        <v>1.0017000439999999</v>
      </c>
      <c r="K3166">
        <v>1.0929224799999999</v>
      </c>
      <c r="L3166">
        <v>1.03709999</v>
      </c>
      <c r="M3166">
        <v>1.02494752</v>
      </c>
      <c r="N3166">
        <v>1.04916996</v>
      </c>
      <c r="O3166">
        <v>1.02998748</v>
      </c>
      <c r="P3166">
        <v>1.04822496</v>
      </c>
      <c r="Q3166">
        <v>1.0247199499999999</v>
      </c>
      <c r="R3166">
        <v>1.0607099499999999</v>
      </c>
      <c r="S3166" t="s">
        <v>34</v>
      </c>
      <c r="T3166">
        <v>3</v>
      </c>
      <c r="U3166" t="s">
        <v>10950</v>
      </c>
      <c r="V3166">
        <v>0.99185299999999998</v>
      </c>
      <c r="W3166" s="1">
        <v>1.43E-7</v>
      </c>
      <c r="X3166">
        <v>224.15</v>
      </c>
      <c r="Y3166">
        <v>179.3</v>
      </c>
      <c r="Z3166">
        <v>193.77</v>
      </c>
      <c r="AA3166">
        <v>-0.16388</v>
      </c>
      <c r="AB3166">
        <v>3664500000</v>
      </c>
      <c r="AC3166">
        <v>1749300000</v>
      </c>
      <c r="AD3166">
        <v>1915200000</v>
      </c>
      <c r="AE3166">
        <v>49</v>
      </c>
      <c r="AF3166">
        <v>1.141489983</v>
      </c>
      <c r="AG3166">
        <v>1.0287500620000001</v>
      </c>
      <c r="AH3166">
        <v>1.0512000319999999</v>
      </c>
      <c r="AI3166">
        <v>1.0206000209999999</v>
      </c>
      <c r="AJ3166">
        <v>1.1166999340000001</v>
      </c>
      <c r="AK3166">
        <v>1.0941998960000001</v>
      </c>
      <c r="AL3166">
        <v>0.976000011</v>
      </c>
      <c r="AM3166">
        <v>1.135990024</v>
      </c>
      <c r="AN3166">
        <v>1.036405027</v>
      </c>
      <c r="AO3166">
        <v>1.0017000439999999</v>
      </c>
      <c r="AP3166">
        <v>1.072555006</v>
      </c>
      <c r="AQ3166">
        <v>1.0286899810000001</v>
      </c>
      <c r="AR3166">
        <v>1.0201550130000001</v>
      </c>
      <c r="AS3166">
        <v>1.049169958</v>
      </c>
      <c r="AT3166">
        <v>1.02630496</v>
      </c>
      <c r="AU3166">
        <v>1.00363493</v>
      </c>
      <c r="AV3166" t="s">
        <v>30</v>
      </c>
      <c r="AW3166" t="s">
        <v>30</v>
      </c>
      <c r="AX3166">
        <v>1.039600015</v>
      </c>
      <c r="AY3166">
        <v>0.98470008399999998</v>
      </c>
      <c r="AZ3166">
        <v>0.96959996199999998</v>
      </c>
      <c r="BA3166" t="s">
        <v>30</v>
      </c>
      <c r="BB3166">
        <v>1.086750031</v>
      </c>
      <c r="BC3166">
        <v>1.1442999839999999</v>
      </c>
      <c r="BD3166">
        <v>1.1123750210000001</v>
      </c>
      <c r="BE3166" t="s">
        <v>30</v>
      </c>
      <c r="BF3166">
        <v>1.0660899880000001</v>
      </c>
      <c r="BG3166" t="s">
        <v>30</v>
      </c>
      <c r="BH3166">
        <v>1.1132899519999999</v>
      </c>
      <c r="BI3166">
        <v>1.0455099940000001</v>
      </c>
      <c r="BJ3166">
        <v>1.029740036</v>
      </c>
      <c r="BK3166" t="s">
        <v>30</v>
      </c>
      <c r="BL3166">
        <v>1.0336700080000001</v>
      </c>
      <c r="BM3166">
        <v>1.0928149819999999</v>
      </c>
      <c r="BN3166">
        <v>1.024719954</v>
      </c>
      <c r="BO3166" t="s">
        <v>30</v>
      </c>
      <c r="BP3166" t="s">
        <v>9557</v>
      </c>
      <c r="BQ3166" t="s">
        <v>18536</v>
      </c>
      <c r="BR3166" t="s">
        <v>9559</v>
      </c>
      <c r="BS3166" t="s">
        <v>9559</v>
      </c>
      <c r="BU3166" t="s">
        <v>9560</v>
      </c>
      <c r="BV3166" t="s">
        <v>18537</v>
      </c>
      <c r="BW3166" t="s">
        <v>18538</v>
      </c>
      <c r="BY3166" t="s">
        <v>18539</v>
      </c>
      <c r="BZ3166">
        <v>1</v>
      </c>
      <c r="CA3166">
        <v>1500</v>
      </c>
    </row>
    <row r="3167" spans="1:79" x14ac:dyDescent="0.35">
      <c r="A3167">
        <v>0.94040498000000006</v>
      </c>
      <c r="B3167">
        <v>1.142525</v>
      </c>
      <c r="C3167">
        <v>1.3113000000000001</v>
      </c>
      <c r="D3167">
        <v>1.2626500000000001</v>
      </c>
      <c r="E3167">
        <v>1.3450250000000001</v>
      </c>
      <c r="F3167">
        <v>1.1594</v>
      </c>
      <c r="G3167">
        <v>1.7082975999999999</v>
      </c>
      <c r="H3167">
        <v>1.3370025000000001</v>
      </c>
      <c r="I3167">
        <v>0.89985000000000004</v>
      </c>
      <c r="J3167">
        <v>1.2786150000000001</v>
      </c>
      <c r="K3167">
        <v>1.3223075</v>
      </c>
      <c r="L3167">
        <v>1.4030899999999999</v>
      </c>
      <c r="M3167">
        <v>1.1527674999999999</v>
      </c>
      <c r="N3167">
        <v>1.1927099999999999</v>
      </c>
      <c r="O3167">
        <v>1.3591925</v>
      </c>
      <c r="P3167">
        <v>1.05232999</v>
      </c>
      <c r="Q3167">
        <v>1.122595</v>
      </c>
      <c r="R3167">
        <v>1.01262501</v>
      </c>
      <c r="S3167" t="s">
        <v>34</v>
      </c>
      <c r="T3167">
        <v>4</v>
      </c>
      <c r="U3167" t="s">
        <v>10950</v>
      </c>
      <c r="V3167">
        <v>0.99984700000000004</v>
      </c>
      <c r="W3167">
        <v>4.0163500000000001E-4</v>
      </c>
      <c r="X3167">
        <v>125.59</v>
      </c>
      <c r="Y3167">
        <v>97.656999999999996</v>
      </c>
      <c r="Z3167">
        <v>113.49</v>
      </c>
      <c r="AA3167">
        <v>-2.1512E-2</v>
      </c>
      <c r="AB3167">
        <v>6101200000</v>
      </c>
      <c r="AC3167">
        <v>2915900000</v>
      </c>
      <c r="AD3167">
        <v>3185200000</v>
      </c>
      <c r="AE3167">
        <v>175</v>
      </c>
      <c r="AF3167">
        <v>1.0276200179999999</v>
      </c>
      <c r="AG3167">
        <v>1.2727500199999999</v>
      </c>
      <c r="AH3167">
        <v>1.3686000110000001</v>
      </c>
      <c r="AI3167">
        <v>1.227199972</v>
      </c>
      <c r="AJ3167">
        <v>1.380299926</v>
      </c>
      <c r="AK3167">
        <v>1.1100999119999999</v>
      </c>
      <c r="AL3167">
        <v>2.1626701349999999</v>
      </c>
      <c r="AM3167">
        <v>1.307190061</v>
      </c>
      <c r="AN3167" t="s">
        <v>30</v>
      </c>
      <c r="AO3167">
        <v>1.4257400040000001</v>
      </c>
      <c r="AP3167">
        <v>1.1345250609999999</v>
      </c>
      <c r="AQ3167">
        <v>1.6873199940000001</v>
      </c>
      <c r="AR3167">
        <v>1.1463550330000001</v>
      </c>
      <c r="AS3167">
        <v>1.1463199850000001</v>
      </c>
      <c r="AT3167">
        <v>1.4660149810000001</v>
      </c>
      <c r="AU3167">
        <v>1.126194954</v>
      </c>
      <c r="AV3167">
        <v>1.17178005</v>
      </c>
      <c r="AW3167">
        <v>0.95881998499999999</v>
      </c>
      <c r="AX3167">
        <v>0.85318994500000001</v>
      </c>
      <c r="AY3167">
        <v>1.012300014</v>
      </c>
      <c r="AZ3167">
        <v>1.253999949</v>
      </c>
      <c r="BA3167">
        <v>1.2980999950000001</v>
      </c>
      <c r="BB3167">
        <v>1.3097500799999999</v>
      </c>
      <c r="BC3167">
        <v>1.208700061</v>
      </c>
      <c r="BD3167">
        <v>1.253924966</v>
      </c>
      <c r="BE3167">
        <v>1.366815031</v>
      </c>
      <c r="BF3167">
        <v>0.89985001100000006</v>
      </c>
      <c r="BG3167">
        <v>1.131490052</v>
      </c>
      <c r="BH3167">
        <v>1.510089993</v>
      </c>
      <c r="BI3167">
        <v>1.118860006</v>
      </c>
      <c r="BJ3167">
        <v>1.1591799860000001</v>
      </c>
      <c r="BK3167">
        <v>1.2391000990000001</v>
      </c>
      <c r="BL3167">
        <v>1.25237</v>
      </c>
      <c r="BM3167">
        <v>0.97846502099999999</v>
      </c>
      <c r="BN3167">
        <v>1.0734099749999999</v>
      </c>
      <c r="BO3167">
        <v>1.066430032</v>
      </c>
      <c r="BP3167" t="s">
        <v>9565</v>
      </c>
      <c r="BQ3167" t="s">
        <v>18540</v>
      </c>
      <c r="BR3167" t="s">
        <v>9567</v>
      </c>
      <c r="BS3167" t="s">
        <v>9567</v>
      </c>
      <c r="BT3167" t="s">
        <v>9564</v>
      </c>
      <c r="BU3167" t="s">
        <v>9568</v>
      </c>
      <c r="BV3167" t="s">
        <v>18541</v>
      </c>
      <c r="BW3167" t="s">
        <v>18542</v>
      </c>
      <c r="BY3167" t="s">
        <v>18543</v>
      </c>
      <c r="BZ3167">
        <v>1</v>
      </c>
      <c r="CA3167">
        <v>765</v>
      </c>
    </row>
    <row r="3168" spans="1:79" x14ac:dyDescent="0.35">
      <c r="A3168">
        <v>0.89819499999999997</v>
      </c>
      <c r="B3168">
        <v>1.0727975000000001</v>
      </c>
      <c r="C3168">
        <v>1.2474000000000001</v>
      </c>
      <c r="D3168">
        <v>1.3687</v>
      </c>
      <c r="E3168">
        <v>0.99479997200000003</v>
      </c>
      <c r="F3168">
        <v>0.953125</v>
      </c>
      <c r="G3168">
        <v>0.87624000000000002</v>
      </c>
      <c r="H3168">
        <v>1.3373025000000001</v>
      </c>
      <c r="I3168">
        <v>1.1294525</v>
      </c>
      <c r="J3168">
        <v>1.3294649999999999</v>
      </c>
      <c r="K3168">
        <v>1.02649251</v>
      </c>
      <c r="L3168">
        <v>1.2226399999999999</v>
      </c>
      <c r="M3168">
        <v>1.1688825</v>
      </c>
      <c r="N3168">
        <v>1.1652549999999999</v>
      </c>
      <c r="O3168">
        <v>1.1448149999999999</v>
      </c>
      <c r="P3168">
        <v>0.94854996000000003</v>
      </c>
      <c r="Q3168">
        <v>0.89695499999999995</v>
      </c>
      <c r="R3168">
        <v>1.107345</v>
      </c>
      <c r="S3168" t="s">
        <v>34</v>
      </c>
      <c r="T3168">
        <v>3</v>
      </c>
      <c r="U3168" t="s">
        <v>10950</v>
      </c>
      <c r="V3168">
        <v>1</v>
      </c>
      <c r="W3168" s="1">
        <v>8.9099999999999997E-5</v>
      </c>
      <c r="X3168">
        <v>176.85</v>
      </c>
      <c r="Y3168">
        <v>133.06</v>
      </c>
      <c r="Z3168">
        <v>92.111999999999995</v>
      </c>
      <c r="AA3168">
        <v>-0.55076999999999998</v>
      </c>
      <c r="AB3168">
        <v>434900000</v>
      </c>
      <c r="AC3168">
        <v>220530000</v>
      </c>
      <c r="AD3168">
        <v>214370000</v>
      </c>
      <c r="AE3168">
        <v>482</v>
      </c>
      <c r="AF3168">
        <v>0.84386002999999998</v>
      </c>
      <c r="AG3168" t="s">
        <v>30</v>
      </c>
      <c r="AH3168">
        <v>1.247400045</v>
      </c>
      <c r="AI3168">
        <v>1.368699968</v>
      </c>
      <c r="AJ3168">
        <v>0.99479997200000003</v>
      </c>
      <c r="AK3168">
        <v>0.91444992999999997</v>
      </c>
      <c r="AL3168">
        <v>0.87624001500000004</v>
      </c>
      <c r="AM3168">
        <v>1.327389956</v>
      </c>
      <c r="AN3168">
        <v>1.277194977</v>
      </c>
      <c r="AO3168">
        <v>1.410640001</v>
      </c>
      <c r="AP3168">
        <v>1.0618550179999999</v>
      </c>
      <c r="AQ3168">
        <v>1.2950199840000001</v>
      </c>
      <c r="AR3168">
        <v>1.3583949799999999</v>
      </c>
      <c r="AS3168">
        <v>1.0402100089999999</v>
      </c>
      <c r="AT3168">
        <v>1.1448149679999999</v>
      </c>
      <c r="AU3168">
        <v>0.99635493799999997</v>
      </c>
      <c r="AV3168">
        <v>1.0196599959999999</v>
      </c>
      <c r="AW3168">
        <v>1.1509400009999999</v>
      </c>
      <c r="AX3168">
        <v>0.95252996700000003</v>
      </c>
      <c r="AY3168" t="s">
        <v>30</v>
      </c>
      <c r="AZ3168" t="s">
        <v>30</v>
      </c>
      <c r="BA3168" t="s">
        <v>30</v>
      </c>
      <c r="BB3168" t="s">
        <v>30</v>
      </c>
      <c r="BC3168">
        <v>0.99180007000000003</v>
      </c>
      <c r="BD3168" t="s">
        <v>30</v>
      </c>
      <c r="BE3168">
        <v>1.347214997</v>
      </c>
      <c r="BF3168">
        <v>0.98171001700000005</v>
      </c>
      <c r="BG3168">
        <v>1.2482900020000001</v>
      </c>
      <c r="BH3168">
        <v>0.99112999400000001</v>
      </c>
      <c r="BI3168">
        <v>1.150259972</v>
      </c>
      <c r="BJ3168">
        <v>0.97936999800000002</v>
      </c>
      <c r="BK3168">
        <v>1.2903000119999999</v>
      </c>
      <c r="BL3168" t="s">
        <v>30</v>
      </c>
      <c r="BM3168">
        <v>0.90074497500000006</v>
      </c>
      <c r="BN3168">
        <v>0.77424997100000004</v>
      </c>
      <c r="BO3168">
        <v>1.0637500289999999</v>
      </c>
      <c r="BP3168" t="s">
        <v>18544</v>
      </c>
      <c r="BQ3168" t="s">
        <v>18545</v>
      </c>
      <c r="BR3168" t="s">
        <v>9567</v>
      </c>
      <c r="BS3168" t="s">
        <v>9567</v>
      </c>
      <c r="BT3168" t="s">
        <v>9564</v>
      </c>
      <c r="BU3168" t="s">
        <v>9568</v>
      </c>
      <c r="BV3168" t="s">
        <v>18546</v>
      </c>
      <c r="BW3168" t="s">
        <v>18547</v>
      </c>
      <c r="BY3168" t="s">
        <v>18548</v>
      </c>
      <c r="BZ3168">
        <v>1</v>
      </c>
      <c r="CA3168">
        <v>765</v>
      </c>
    </row>
    <row r="3169" spans="1:79" x14ac:dyDescent="0.35">
      <c r="A3169">
        <v>0.93918499</v>
      </c>
      <c r="B3169">
        <v>1.235425</v>
      </c>
      <c r="C3169">
        <v>1.33185</v>
      </c>
      <c r="D3169">
        <v>1.3578000000000001</v>
      </c>
      <c r="E3169">
        <v>1.302575</v>
      </c>
      <c r="F3169">
        <v>1.3285</v>
      </c>
      <c r="G3169">
        <v>1.2747975</v>
      </c>
      <c r="H3169">
        <v>1.1710024999999999</v>
      </c>
      <c r="I3169">
        <v>1.3018425</v>
      </c>
      <c r="J3169">
        <v>1.3088150000000001</v>
      </c>
      <c r="K3169">
        <v>1.3157075</v>
      </c>
      <c r="L3169">
        <v>1.39639</v>
      </c>
      <c r="M3169">
        <v>1.3422875000000001</v>
      </c>
      <c r="N3169">
        <v>1.26416</v>
      </c>
      <c r="O3169">
        <v>1.172015</v>
      </c>
      <c r="P3169">
        <v>1.25397</v>
      </c>
      <c r="Q3169">
        <v>1.25952</v>
      </c>
      <c r="R3169">
        <v>1.1650800000000001</v>
      </c>
      <c r="S3169" t="s">
        <v>34</v>
      </c>
      <c r="T3169">
        <v>3</v>
      </c>
      <c r="U3169" t="s">
        <v>10950</v>
      </c>
      <c r="V3169">
        <v>0.91441300000000003</v>
      </c>
      <c r="W3169" s="1">
        <v>1.3399999999999999E-46</v>
      </c>
      <c r="X3169">
        <v>119.33</v>
      </c>
      <c r="Y3169">
        <v>99.509</v>
      </c>
      <c r="Z3169">
        <v>91.748000000000005</v>
      </c>
      <c r="AA3169">
        <v>-0.12945000000000001</v>
      </c>
      <c r="AB3169">
        <v>28249000000</v>
      </c>
      <c r="AC3169">
        <v>12537000000</v>
      </c>
      <c r="AD3169">
        <v>15712000000</v>
      </c>
      <c r="AE3169">
        <v>285</v>
      </c>
      <c r="AF3169">
        <v>0.95573002100000004</v>
      </c>
      <c r="AG3169">
        <v>1.2645499710000001</v>
      </c>
      <c r="AH3169">
        <v>1.2520999910000001</v>
      </c>
      <c r="AI3169">
        <v>1.3860999940000001</v>
      </c>
      <c r="AJ3169">
        <v>1.171899915</v>
      </c>
      <c r="AK3169">
        <v>1.312899947</v>
      </c>
      <c r="AL3169">
        <v>1.2985699770000001</v>
      </c>
      <c r="AM3169">
        <v>1.199589968</v>
      </c>
      <c r="AN3169">
        <v>1.198994994</v>
      </c>
      <c r="AO3169">
        <v>1.34394002</v>
      </c>
      <c r="AP3169">
        <v>1.2802250390000001</v>
      </c>
      <c r="AQ3169">
        <v>1.315919995</v>
      </c>
      <c r="AR3169">
        <v>1.270794988</v>
      </c>
      <c r="AS3169">
        <v>1.196020007</v>
      </c>
      <c r="AT3169">
        <v>1.1720149520000001</v>
      </c>
      <c r="AU3169">
        <v>1.257864952</v>
      </c>
      <c r="AV3169">
        <v>1.2765800359999999</v>
      </c>
      <c r="AW3169">
        <v>1.204539955</v>
      </c>
      <c r="AX3169">
        <v>0.92263996599999998</v>
      </c>
      <c r="AY3169">
        <v>1.20630002</v>
      </c>
      <c r="AZ3169">
        <v>1.4115999939999999</v>
      </c>
      <c r="BA3169">
        <v>1.3294999599999999</v>
      </c>
      <c r="BB3169">
        <v>1.4332500699999999</v>
      </c>
      <c r="BC3169">
        <v>1.3440999979999999</v>
      </c>
      <c r="BD3169">
        <v>1.2510249609999999</v>
      </c>
      <c r="BE3169">
        <v>1.142414987</v>
      </c>
      <c r="BF3169">
        <v>1.404690027</v>
      </c>
      <c r="BG3169">
        <v>1.2736900449999999</v>
      </c>
      <c r="BH3169">
        <v>1.3511899709999999</v>
      </c>
      <c r="BI3169">
        <v>1.476859927</v>
      </c>
      <c r="BJ3169">
        <v>1.413780034</v>
      </c>
      <c r="BK3169">
        <v>1.332300067</v>
      </c>
      <c r="BL3169" t="s">
        <v>30</v>
      </c>
      <c r="BM3169">
        <v>1.250074983</v>
      </c>
      <c r="BN3169">
        <v>1.242460012</v>
      </c>
      <c r="BO3169">
        <v>1.1256200670000001</v>
      </c>
      <c r="BP3169" t="s">
        <v>18549</v>
      </c>
      <c r="BQ3169" t="s">
        <v>18550</v>
      </c>
      <c r="BR3169" t="s">
        <v>9567</v>
      </c>
      <c r="BS3169" t="s">
        <v>9567</v>
      </c>
      <c r="BT3169" t="s">
        <v>9564</v>
      </c>
      <c r="BU3169" t="s">
        <v>9568</v>
      </c>
      <c r="BV3169" t="s">
        <v>18551</v>
      </c>
      <c r="BW3169" t="s">
        <v>18552</v>
      </c>
      <c r="BY3169" t="s">
        <v>18553</v>
      </c>
      <c r="BZ3169">
        <v>1</v>
      </c>
      <c r="CA3169">
        <v>765</v>
      </c>
    </row>
    <row r="3170" spans="1:79" x14ac:dyDescent="0.35">
      <c r="A3170">
        <v>1.0231800099999999</v>
      </c>
      <c r="B3170">
        <v>1.0823749899999999</v>
      </c>
      <c r="C3170">
        <v>1.1644000000000001</v>
      </c>
      <c r="D3170">
        <v>1.2278998999999999</v>
      </c>
      <c r="E3170">
        <v>1.1205000000000001</v>
      </c>
      <c r="F3170">
        <v>1.3023</v>
      </c>
      <c r="G3170">
        <v>1.0996374799999999</v>
      </c>
      <c r="H3170">
        <v>1.1649525000000001</v>
      </c>
      <c r="I3170">
        <v>1.1613925</v>
      </c>
      <c r="J3170">
        <v>1.1698649999999999</v>
      </c>
      <c r="K3170">
        <v>1.1736575</v>
      </c>
      <c r="L3170">
        <v>1.1932400000000001</v>
      </c>
      <c r="M3170">
        <v>1.3261875000000001</v>
      </c>
      <c r="N3170">
        <v>1.3514200000000001</v>
      </c>
      <c r="O3170">
        <v>1.2225925</v>
      </c>
      <c r="P3170">
        <v>1.2324649000000001</v>
      </c>
      <c r="Q3170">
        <v>1.2024699999999999</v>
      </c>
      <c r="R3170">
        <v>1.1547350000000001</v>
      </c>
      <c r="S3170" t="s">
        <v>34</v>
      </c>
      <c r="T3170">
        <v>3</v>
      </c>
      <c r="U3170" t="s">
        <v>10950</v>
      </c>
      <c r="V3170">
        <v>0.99963100000000005</v>
      </c>
      <c r="W3170" s="1">
        <v>5.4799999999999998E-7</v>
      </c>
      <c r="X3170">
        <v>85.805000000000007</v>
      </c>
      <c r="Y3170">
        <v>51.631</v>
      </c>
      <c r="Z3170">
        <v>67.552000000000007</v>
      </c>
      <c r="AA3170">
        <v>-6.1770000000000002E-3</v>
      </c>
      <c r="AB3170">
        <v>1228200000</v>
      </c>
      <c r="AC3170">
        <v>585970000</v>
      </c>
      <c r="AD3170">
        <v>642260000</v>
      </c>
      <c r="AE3170">
        <v>725</v>
      </c>
      <c r="AF3170">
        <v>0.96946001100000001</v>
      </c>
      <c r="AG3170">
        <v>1.0921499729999999</v>
      </c>
      <c r="AH3170">
        <v>1.1643999810000001</v>
      </c>
      <c r="AI3170">
        <v>1.189099967</v>
      </c>
      <c r="AJ3170">
        <v>1.1204999689999999</v>
      </c>
      <c r="AK3170">
        <v>1.302299976</v>
      </c>
      <c r="AL3170">
        <v>1.0766699909999999</v>
      </c>
      <c r="AM3170">
        <v>1.128890038</v>
      </c>
      <c r="AN3170">
        <v>1.183695078</v>
      </c>
      <c r="AO3170">
        <v>1.1823400259999999</v>
      </c>
      <c r="AP3170">
        <v>1.14942503</v>
      </c>
      <c r="AQ3170">
        <v>1.226819992</v>
      </c>
      <c r="AR3170">
        <v>1.2515950199999999</v>
      </c>
      <c r="AS3170">
        <v>1.351420045</v>
      </c>
      <c r="AT3170">
        <v>1.206614971</v>
      </c>
      <c r="AU3170">
        <v>1.23246491</v>
      </c>
      <c r="AV3170">
        <v>1.1885799770000001</v>
      </c>
      <c r="AW3170" t="s">
        <v>30</v>
      </c>
      <c r="AX3170">
        <v>1.0769000049999999</v>
      </c>
      <c r="AY3170">
        <v>1.0726000069999999</v>
      </c>
      <c r="AZ3170" t="s">
        <v>30</v>
      </c>
      <c r="BA3170">
        <v>1.26669991</v>
      </c>
      <c r="BB3170" t="s">
        <v>30</v>
      </c>
      <c r="BC3170" t="s">
        <v>30</v>
      </c>
      <c r="BD3170">
        <v>1.1226049659999999</v>
      </c>
      <c r="BE3170">
        <v>1.201014936</v>
      </c>
      <c r="BF3170">
        <v>1.139089942</v>
      </c>
      <c r="BG3170">
        <v>1.1573900580000001</v>
      </c>
      <c r="BH3170">
        <v>1.1978899240000001</v>
      </c>
      <c r="BI3170">
        <v>1.159659982</v>
      </c>
      <c r="BJ3170">
        <v>1.400780022</v>
      </c>
      <c r="BK3170" t="s">
        <v>30</v>
      </c>
      <c r="BL3170">
        <v>1.2385699749999999</v>
      </c>
      <c r="BM3170" t="s">
        <v>30</v>
      </c>
      <c r="BN3170">
        <v>1.2163599730000001</v>
      </c>
      <c r="BO3170" t="s">
        <v>30</v>
      </c>
      <c r="BP3170" t="s">
        <v>18555</v>
      </c>
      <c r="BQ3170" t="s">
        <v>18556</v>
      </c>
      <c r="BR3170" t="s">
        <v>18557</v>
      </c>
      <c r="BS3170" t="s">
        <v>18557</v>
      </c>
      <c r="BT3170" t="s">
        <v>18554</v>
      </c>
      <c r="BU3170" t="s">
        <v>18558</v>
      </c>
      <c r="BV3170" t="s">
        <v>18559</v>
      </c>
      <c r="BW3170" t="s">
        <v>18560</v>
      </c>
      <c r="BY3170" t="s">
        <v>18561</v>
      </c>
      <c r="BZ3170">
        <v>1</v>
      </c>
      <c r="CA3170">
        <v>3082</v>
      </c>
    </row>
    <row r="3171" spans="1:79" x14ac:dyDescent="0.35">
      <c r="A3171">
        <v>0.90374997000000001</v>
      </c>
      <c r="B3171">
        <v>1.1761250000000001</v>
      </c>
      <c r="C3171">
        <v>0.89053000000000004</v>
      </c>
      <c r="D3171">
        <v>1.03070003</v>
      </c>
      <c r="E3171">
        <v>1.06079996</v>
      </c>
      <c r="F3171">
        <v>1.12575</v>
      </c>
      <c r="G3171">
        <v>1.1080512</v>
      </c>
      <c r="H3171">
        <v>1.09035248</v>
      </c>
      <c r="I3171">
        <v>1.1778925</v>
      </c>
      <c r="J3171">
        <v>0.84451500000000002</v>
      </c>
      <c r="K3171">
        <v>1.1010825</v>
      </c>
      <c r="L3171">
        <v>1.09769502</v>
      </c>
      <c r="M3171">
        <v>1.07168755</v>
      </c>
      <c r="N3171">
        <v>1.35592</v>
      </c>
      <c r="O3171">
        <v>1.1949925000000001</v>
      </c>
      <c r="P3171">
        <v>1.1721699999999999</v>
      </c>
      <c r="Q3171">
        <v>1.31436</v>
      </c>
      <c r="R3171">
        <v>1.0631599999999999</v>
      </c>
      <c r="S3171" t="s">
        <v>34</v>
      </c>
      <c r="T3171">
        <v>3</v>
      </c>
      <c r="U3171" t="s">
        <v>10950</v>
      </c>
      <c r="V3171">
        <v>0.99999800000000005</v>
      </c>
      <c r="W3171" s="1">
        <v>1.7399999999999998E-24</v>
      </c>
      <c r="X3171">
        <v>133.93</v>
      </c>
      <c r="Y3171">
        <v>108.01</v>
      </c>
      <c r="Z3171">
        <v>133.93</v>
      </c>
      <c r="AA3171">
        <v>-1.0313000000000001</v>
      </c>
      <c r="AB3171">
        <v>4312900000</v>
      </c>
      <c r="AC3171">
        <v>2022100000</v>
      </c>
      <c r="AD3171">
        <v>2290800000</v>
      </c>
      <c r="AE3171">
        <v>148</v>
      </c>
      <c r="AF3171">
        <v>0.73680001500000003</v>
      </c>
      <c r="AG3171">
        <v>1.0185500380000001</v>
      </c>
      <c r="AH3171">
        <v>0.89052998999999999</v>
      </c>
      <c r="AI3171">
        <v>1.030700028</v>
      </c>
      <c r="AJ3171">
        <v>1.0607999560000001</v>
      </c>
      <c r="AK3171">
        <v>1.0434999469999999</v>
      </c>
      <c r="AL3171" t="s">
        <v>30</v>
      </c>
      <c r="AM3171">
        <v>1.10819</v>
      </c>
      <c r="AN3171">
        <v>1.150595069</v>
      </c>
      <c r="AO3171">
        <v>1.0891100170000001</v>
      </c>
      <c r="AP3171">
        <v>1.0184749959999999</v>
      </c>
      <c r="AQ3171">
        <v>1.0670300130000001</v>
      </c>
      <c r="AR3171">
        <v>1.0454950329999999</v>
      </c>
      <c r="AS3171">
        <v>1.355919957</v>
      </c>
      <c r="AT3171">
        <v>1.241114974</v>
      </c>
      <c r="AU3171">
        <v>1.2076649669999999</v>
      </c>
      <c r="AV3171" t="s">
        <v>30</v>
      </c>
      <c r="AW3171">
        <v>1.063160002</v>
      </c>
      <c r="AX3171">
        <v>1.07069993</v>
      </c>
      <c r="AY3171">
        <v>1.333700061</v>
      </c>
      <c r="AZ3171" t="s">
        <v>30</v>
      </c>
      <c r="BA3171" t="s">
        <v>30</v>
      </c>
      <c r="BB3171" t="s">
        <v>30</v>
      </c>
      <c r="BC3171">
        <v>1.2080000639999999</v>
      </c>
      <c r="BD3171" t="s">
        <v>30</v>
      </c>
      <c r="BE3171">
        <v>1.072514951</v>
      </c>
      <c r="BF3171">
        <v>1.2051899429999999</v>
      </c>
      <c r="BG3171">
        <v>0.59992003399999994</v>
      </c>
      <c r="BH3171">
        <v>1.1836899519999999</v>
      </c>
      <c r="BI3171">
        <v>1.1283600330000001</v>
      </c>
      <c r="BJ3171">
        <v>1.097880065</v>
      </c>
      <c r="BK3171" t="s">
        <v>30</v>
      </c>
      <c r="BL3171">
        <v>1.148869991</v>
      </c>
      <c r="BM3171">
        <v>1.1366749999999999</v>
      </c>
      <c r="BN3171">
        <v>1.3143600229999999</v>
      </c>
      <c r="BO3171" t="s">
        <v>30</v>
      </c>
      <c r="BP3171" t="s">
        <v>9611</v>
      </c>
      <c r="BQ3171" t="s">
        <v>18562</v>
      </c>
      <c r="BR3171" t="s">
        <v>9613</v>
      </c>
      <c r="BS3171" t="s">
        <v>9613</v>
      </c>
      <c r="BT3171" t="s">
        <v>9610</v>
      </c>
      <c r="BU3171" t="s">
        <v>9614</v>
      </c>
      <c r="BV3171" t="s">
        <v>18563</v>
      </c>
      <c r="BW3171" t="s">
        <v>18564</v>
      </c>
      <c r="BY3171" t="s">
        <v>18565</v>
      </c>
      <c r="BZ3171">
        <v>1</v>
      </c>
      <c r="CA3171">
        <v>1498</v>
      </c>
    </row>
    <row r="3172" spans="1:79" x14ac:dyDescent="0.35">
      <c r="A3172">
        <v>1.0072599950000001</v>
      </c>
      <c r="B3172">
        <v>1.04067504</v>
      </c>
      <c r="C3172">
        <v>0.99724498399999995</v>
      </c>
      <c r="D3172">
        <v>0.95724997000000001</v>
      </c>
      <c r="E3172">
        <v>1.0196250099999999</v>
      </c>
      <c r="F3172">
        <v>1.09549999</v>
      </c>
      <c r="G3172">
        <v>1.03109249</v>
      </c>
      <c r="H3172">
        <v>1.1608025</v>
      </c>
      <c r="I3172">
        <v>1.1267425</v>
      </c>
      <c r="J3172">
        <v>1.0646100000000001</v>
      </c>
      <c r="K3172">
        <v>1.1274225</v>
      </c>
      <c r="L3172">
        <v>1.1918899999999999</v>
      </c>
      <c r="M3172">
        <v>1.2286375</v>
      </c>
      <c r="N3172">
        <v>1.22671</v>
      </c>
      <c r="O3172">
        <v>1.1743574999999999</v>
      </c>
      <c r="P3172">
        <v>1.18729</v>
      </c>
      <c r="Q3172">
        <v>1.2225200000000001</v>
      </c>
      <c r="R3172">
        <v>1.2335799999999999</v>
      </c>
      <c r="S3172" t="s">
        <v>34</v>
      </c>
      <c r="T3172">
        <v>3</v>
      </c>
      <c r="U3172" t="s">
        <v>10950</v>
      </c>
      <c r="V3172">
        <v>0.99970999999999999</v>
      </c>
      <c r="W3172" s="1">
        <v>5.13E-6</v>
      </c>
      <c r="X3172">
        <v>109.54</v>
      </c>
      <c r="Y3172">
        <v>63.670999999999999</v>
      </c>
      <c r="Z3172">
        <v>91.093000000000004</v>
      </c>
      <c r="AA3172">
        <v>-0.24384</v>
      </c>
      <c r="AB3172">
        <v>1359500000</v>
      </c>
      <c r="AC3172">
        <v>657260000</v>
      </c>
      <c r="AD3172">
        <v>702270000</v>
      </c>
      <c r="AE3172">
        <v>102</v>
      </c>
      <c r="AF3172">
        <v>1.037699997</v>
      </c>
      <c r="AG3172">
        <v>1.1062500479999999</v>
      </c>
      <c r="AH3172">
        <v>1.0546</v>
      </c>
      <c r="AI3172">
        <v>0.96566998999999998</v>
      </c>
      <c r="AJ3172">
        <v>1.011999965</v>
      </c>
      <c r="AK3172">
        <v>1.114199996</v>
      </c>
      <c r="AL3172">
        <v>1.0271599890000001</v>
      </c>
      <c r="AM3172">
        <v>1.1113899949999999</v>
      </c>
      <c r="AN3172">
        <v>1.1852949859999999</v>
      </c>
      <c r="AO3172">
        <v>1.0851899979999999</v>
      </c>
      <c r="AP3172">
        <v>1.177824974</v>
      </c>
      <c r="AQ3172">
        <v>1.260920048</v>
      </c>
      <c r="AR3172">
        <v>1.231795073</v>
      </c>
      <c r="AS3172">
        <v>1.3362200259999999</v>
      </c>
      <c r="AT3172">
        <v>1.2698149679999999</v>
      </c>
      <c r="AU3172">
        <v>1.1569049360000001</v>
      </c>
      <c r="AV3172">
        <v>1.237080038</v>
      </c>
      <c r="AW3172">
        <v>1.234039962</v>
      </c>
      <c r="AX3172">
        <v>0.97681999200000003</v>
      </c>
      <c r="AY3172">
        <v>0.97510004000000006</v>
      </c>
      <c r="AZ3172">
        <v>0.93988996700000005</v>
      </c>
      <c r="BA3172">
        <v>0.94882994899999995</v>
      </c>
      <c r="BB3172">
        <v>1.027250051</v>
      </c>
      <c r="BC3172">
        <v>1.076799989</v>
      </c>
      <c r="BD3172">
        <v>1.0350250009999999</v>
      </c>
      <c r="BE3172">
        <v>1.210215032</v>
      </c>
      <c r="BF3172">
        <v>1.068189979</v>
      </c>
      <c r="BG3172">
        <v>1.044030011</v>
      </c>
      <c r="BH3172">
        <v>1.0770199890000001</v>
      </c>
      <c r="BI3172">
        <v>1.122859955</v>
      </c>
      <c r="BJ3172">
        <v>1.22548002</v>
      </c>
      <c r="BK3172">
        <v>1.117200017</v>
      </c>
      <c r="BL3172">
        <v>1.0789000390000001</v>
      </c>
      <c r="BM3172">
        <v>1.2176749710000001</v>
      </c>
      <c r="BN3172">
        <v>1.2079600100000001</v>
      </c>
      <c r="BO3172">
        <v>1.233120024</v>
      </c>
      <c r="BP3172" t="s">
        <v>18566</v>
      </c>
      <c r="BQ3172" t="s">
        <v>18567</v>
      </c>
      <c r="BR3172" t="s">
        <v>18568</v>
      </c>
      <c r="BS3172" t="s">
        <v>18568</v>
      </c>
      <c r="BT3172" t="s">
        <v>18569</v>
      </c>
      <c r="BU3172" t="s">
        <v>18570</v>
      </c>
      <c r="BV3172" t="s">
        <v>18571</v>
      </c>
      <c r="BW3172" t="s">
        <v>18572</v>
      </c>
      <c r="BY3172" t="s">
        <v>18573</v>
      </c>
      <c r="BZ3172">
        <v>1</v>
      </c>
      <c r="CA3172">
        <v>919</v>
      </c>
    </row>
    <row r="3173" spans="1:79" x14ac:dyDescent="0.35">
      <c r="A3173">
        <v>1.0028800069999999</v>
      </c>
      <c r="B3173">
        <v>1.0643750400000001</v>
      </c>
      <c r="C3173">
        <v>1.1453</v>
      </c>
      <c r="D3173">
        <v>1.1402498999999999</v>
      </c>
      <c r="E3173">
        <v>1.3107500000000001</v>
      </c>
      <c r="F3173">
        <v>1.1684000000000001</v>
      </c>
      <c r="G3173">
        <v>1.07677749</v>
      </c>
      <c r="H3173">
        <v>1.4459150000000001</v>
      </c>
      <c r="I3173">
        <v>1.1450425</v>
      </c>
      <c r="J3173">
        <v>1.1757651</v>
      </c>
      <c r="K3173">
        <v>1.38869</v>
      </c>
      <c r="L3173">
        <v>1.24769</v>
      </c>
      <c r="M3173">
        <v>1.1563725</v>
      </c>
      <c r="N3173">
        <v>1.23786</v>
      </c>
      <c r="O3173">
        <v>1.2493924999999999</v>
      </c>
      <c r="P3173">
        <v>1.24502</v>
      </c>
      <c r="Q3173">
        <v>1.26667</v>
      </c>
      <c r="R3173">
        <v>1.2273799999999999</v>
      </c>
      <c r="S3173" t="s">
        <v>34</v>
      </c>
      <c r="T3173">
        <v>3</v>
      </c>
      <c r="U3173" t="s">
        <v>10950</v>
      </c>
      <c r="V3173">
        <v>1</v>
      </c>
      <c r="W3173" s="1">
        <v>1.5599999999999999E-7</v>
      </c>
      <c r="X3173">
        <v>98.882000000000005</v>
      </c>
      <c r="Y3173">
        <v>78.632000000000005</v>
      </c>
      <c r="Z3173">
        <v>94.313000000000002</v>
      </c>
      <c r="AA3173">
        <v>0.45500000000000002</v>
      </c>
      <c r="AB3173">
        <v>3507000000</v>
      </c>
      <c r="AC3173">
        <v>1635600000</v>
      </c>
      <c r="AD3173">
        <v>1871400000</v>
      </c>
      <c r="AE3173">
        <v>337</v>
      </c>
      <c r="AF3173">
        <v>0.98835998800000002</v>
      </c>
      <c r="AG3173">
        <v>1.052250028</v>
      </c>
      <c r="AH3173" t="s">
        <v>30</v>
      </c>
      <c r="AI3173">
        <v>1.1084999440000001</v>
      </c>
      <c r="AJ3173" t="s">
        <v>30</v>
      </c>
      <c r="AK3173">
        <v>1.126399994</v>
      </c>
      <c r="AL3173">
        <v>1.0277599690000001</v>
      </c>
      <c r="AM3173" t="s">
        <v>30</v>
      </c>
      <c r="AN3173">
        <v>1.146895051</v>
      </c>
      <c r="AO3173">
        <v>1.116540074</v>
      </c>
      <c r="AP3173" t="s">
        <v>30</v>
      </c>
      <c r="AQ3173">
        <v>1.2032200099999999</v>
      </c>
      <c r="AR3173">
        <v>1.0478650329999999</v>
      </c>
      <c r="AS3173">
        <v>1.085619986</v>
      </c>
      <c r="AT3173">
        <v>1.215214968</v>
      </c>
      <c r="AU3173">
        <v>1.201364994</v>
      </c>
      <c r="AV3173">
        <v>1.230979979</v>
      </c>
      <c r="AW3173">
        <v>1.2585399749999999</v>
      </c>
      <c r="AX3173">
        <v>1.017400026</v>
      </c>
      <c r="AY3173">
        <v>1.0765000579999999</v>
      </c>
      <c r="AZ3173">
        <v>1.1453000310000001</v>
      </c>
      <c r="BA3173">
        <v>1.171999931</v>
      </c>
      <c r="BB3173">
        <v>1.3107500080000001</v>
      </c>
      <c r="BC3173">
        <v>1.210399985</v>
      </c>
      <c r="BD3173">
        <v>1.125795007</v>
      </c>
      <c r="BE3173">
        <v>1.4459150430000001</v>
      </c>
      <c r="BF3173">
        <v>1.1431900260000001</v>
      </c>
      <c r="BG3173">
        <v>1.2349900599999999</v>
      </c>
      <c r="BH3173">
        <v>1.388689995</v>
      </c>
      <c r="BI3173">
        <v>1.2921600340000001</v>
      </c>
      <c r="BJ3173">
        <v>1.2648800019999999</v>
      </c>
      <c r="BK3173">
        <v>1.3901000020000001</v>
      </c>
      <c r="BL3173">
        <v>1.2835700509999999</v>
      </c>
      <c r="BM3173">
        <v>1.288674951</v>
      </c>
      <c r="BN3173">
        <v>1.302359939</v>
      </c>
      <c r="BO3173">
        <v>1.196219981</v>
      </c>
      <c r="BP3173" t="s">
        <v>18576</v>
      </c>
      <c r="BQ3173" t="s">
        <v>18577</v>
      </c>
      <c r="BR3173" t="s">
        <v>18578</v>
      </c>
      <c r="BS3173" t="s">
        <v>18578</v>
      </c>
      <c r="BT3173" t="s">
        <v>18575</v>
      </c>
      <c r="BU3173" t="s">
        <v>18579</v>
      </c>
      <c r="BV3173" t="s">
        <v>18580</v>
      </c>
      <c r="BW3173" t="s">
        <v>18581</v>
      </c>
      <c r="BY3173" t="s">
        <v>18582</v>
      </c>
      <c r="BZ3173">
        <v>1</v>
      </c>
      <c r="CA3173">
        <v>294</v>
      </c>
    </row>
    <row r="3174" spans="1:79" x14ac:dyDescent="0.35">
      <c r="A3174">
        <v>0.87646999999999997</v>
      </c>
      <c r="B3174">
        <v>0.87658000000000003</v>
      </c>
      <c r="C3174">
        <v>1.2235499999999999</v>
      </c>
      <c r="D3174">
        <v>1.0587950100000001</v>
      </c>
      <c r="E3174">
        <v>1.599475</v>
      </c>
      <c r="F3174">
        <v>0.97749498000000001</v>
      </c>
      <c r="G3174">
        <v>1.3798975</v>
      </c>
      <c r="H3174">
        <v>0.87877249999999996</v>
      </c>
      <c r="I3174">
        <v>1.5197425</v>
      </c>
      <c r="J3174">
        <v>1.680415</v>
      </c>
      <c r="K3174">
        <v>1.1937249999999999</v>
      </c>
      <c r="L3174">
        <v>1.6550400000000001</v>
      </c>
      <c r="M3174">
        <v>1.3988801</v>
      </c>
      <c r="N3174">
        <v>1.6412100000000001</v>
      </c>
      <c r="O3174">
        <v>1.5162724999999999</v>
      </c>
      <c r="P3174">
        <v>1.5654749999999999</v>
      </c>
      <c r="Q3174">
        <v>1.5313600000000001</v>
      </c>
      <c r="R3174">
        <v>1.5189300000000001</v>
      </c>
      <c r="S3174" t="s">
        <v>34</v>
      </c>
      <c r="T3174">
        <v>4</v>
      </c>
      <c r="U3174" t="s">
        <v>10950</v>
      </c>
      <c r="V3174">
        <v>0.98216199999999998</v>
      </c>
      <c r="W3174" s="1">
        <v>3.6999999999999998E-5</v>
      </c>
      <c r="X3174">
        <v>103.71</v>
      </c>
      <c r="Y3174">
        <v>54.808999999999997</v>
      </c>
      <c r="Z3174">
        <v>93.766000000000005</v>
      </c>
      <c r="AA3174">
        <v>0.36553000000000002</v>
      </c>
      <c r="AB3174">
        <v>13499000000</v>
      </c>
      <c r="AC3174">
        <v>5878600000</v>
      </c>
      <c r="AD3174">
        <v>7620600000</v>
      </c>
      <c r="AE3174">
        <v>564</v>
      </c>
      <c r="AF3174">
        <v>1.1016900540000001</v>
      </c>
      <c r="AG3174">
        <v>1.2274500129999999</v>
      </c>
      <c r="AH3174">
        <v>1.0254000430000001</v>
      </c>
      <c r="AI3174">
        <v>1.2986000180000001</v>
      </c>
      <c r="AJ3174">
        <v>1.394199967</v>
      </c>
      <c r="AK3174">
        <v>0.81128996600000003</v>
      </c>
      <c r="AL3174">
        <v>1.551070035</v>
      </c>
      <c r="AM3174">
        <v>1.199790001</v>
      </c>
      <c r="AN3174">
        <v>1.5705950259999999</v>
      </c>
      <c r="AO3174">
        <v>1.5788400170000001</v>
      </c>
      <c r="AP3174">
        <v>1.19372499</v>
      </c>
      <c r="AQ3174">
        <v>1.3425199990000001</v>
      </c>
      <c r="AR3174" t="s">
        <v>30</v>
      </c>
      <c r="AS3174">
        <v>1.6005200149999999</v>
      </c>
      <c r="AT3174">
        <v>0.90747499500000006</v>
      </c>
      <c r="AU3174" t="s">
        <v>30</v>
      </c>
      <c r="AV3174" t="s">
        <v>30</v>
      </c>
      <c r="AW3174">
        <v>1.4596399660000001</v>
      </c>
      <c r="AX3174">
        <v>0.651249945</v>
      </c>
      <c r="AY3174">
        <v>0.52571004599999993</v>
      </c>
      <c r="AZ3174">
        <v>1.421700001</v>
      </c>
      <c r="BA3174">
        <v>0.818989992</v>
      </c>
      <c r="BB3174">
        <v>1.804750085</v>
      </c>
      <c r="BC3174">
        <v>1.143700004</v>
      </c>
      <c r="BD3174">
        <v>1.2087249760000001</v>
      </c>
      <c r="BE3174">
        <v>0.55775499299999998</v>
      </c>
      <c r="BF3174">
        <v>1.4688899520000001</v>
      </c>
      <c r="BG3174">
        <v>1.781989992</v>
      </c>
      <c r="BH3174" t="s">
        <v>30</v>
      </c>
      <c r="BI3174">
        <v>1.9675599340000001</v>
      </c>
      <c r="BJ3174">
        <v>1.3988800640000001</v>
      </c>
      <c r="BK3174">
        <v>1.6819000239999999</v>
      </c>
      <c r="BL3174">
        <v>2.1250699759999998</v>
      </c>
      <c r="BM3174">
        <v>1.565474987</v>
      </c>
      <c r="BN3174">
        <v>1.5313600300000001</v>
      </c>
      <c r="BO3174">
        <v>1.5782200689999999</v>
      </c>
      <c r="BP3174" t="s">
        <v>9649</v>
      </c>
      <c r="BQ3174" t="s">
        <v>18583</v>
      </c>
      <c r="BR3174" t="s">
        <v>9651</v>
      </c>
      <c r="BS3174" t="s">
        <v>9651</v>
      </c>
      <c r="BT3174" t="s">
        <v>9648</v>
      </c>
      <c r="BU3174" t="s">
        <v>9652</v>
      </c>
      <c r="BV3174" t="s">
        <v>18584</v>
      </c>
      <c r="BW3174" t="s">
        <v>18585</v>
      </c>
      <c r="BY3174" t="s">
        <v>18586</v>
      </c>
      <c r="BZ3174">
        <v>1</v>
      </c>
      <c r="CA3174">
        <v>207</v>
      </c>
    </row>
    <row r="3175" spans="1:79" x14ac:dyDescent="0.35">
      <c r="A3175">
        <v>1.2155750000000001</v>
      </c>
      <c r="B3175">
        <v>1.2380249999999999</v>
      </c>
      <c r="C3175">
        <v>1.1840999999999999</v>
      </c>
      <c r="D3175">
        <v>1.1420999000000001</v>
      </c>
      <c r="E3175">
        <v>1.218675</v>
      </c>
      <c r="F3175">
        <v>1.3711500000000001</v>
      </c>
      <c r="G3175">
        <v>1.0969074999999999</v>
      </c>
      <c r="H3175">
        <v>1.0993624900000001</v>
      </c>
      <c r="I3175">
        <v>1.09459251</v>
      </c>
      <c r="J3175">
        <v>1.1450951</v>
      </c>
      <c r="K3175">
        <v>1.2581074999999999</v>
      </c>
      <c r="L3175">
        <v>1.0660149800000001</v>
      </c>
      <c r="M3175">
        <v>1.07648751</v>
      </c>
      <c r="N3175">
        <v>1.2829600000000001</v>
      </c>
      <c r="O3175">
        <v>1.0038474500000001</v>
      </c>
      <c r="P3175">
        <v>0.99331995799999995</v>
      </c>
      <c r="Q3175">
        <v>1.0679000000000001</v>
      </c>
      <c r="R3175">
        <v>1.0973199899999999</v>
      </c>
      <c r="S3175" t="s">
        <v>34</v>
      </c>
      <c r="T3175">
        <v>3</v>
      </c>
      <c r="U3175" t="s">
        <v>10950</v>
      </c>
      <c r="V3175">
        <v>1</v>
      </c>
      <c r="W3175" s="1">
        <v>6.8300000000000007E-5</v>
      </c>
      <c r="X3175">
        <v>195.71</v>
      </c>
      <c r="Y3175">
        <v>130.63</v>
      </c>
      <c r="Z3175">
        <v>195.71</v>
      </c>
      <c r="AA3175">
        <v>-0.29232000000000002</v>
      </c>
      <c r="AB3175">
        <v>1142800000</v>
      </c>
      <c r="AC3175">
        <v>509200000</v>
      </c>
      <c r="AD3175">
        <v>633580000</v>
      </c>
      <c r="AE3175">
        <v>1121</v>
      </c>
      <c r="AF3175">
        <v>1.0199500319999999</v>
      </c>
      <c r="AG3175">
        <v>1.046049953</v>
      </c>
      <c r="AH3175">
        <v>1.1570000650000001</v>
      </c>
      <c r="AI3175">
        <v>1.174099982</v>
      </c>
      <c r="AJ3175">
        <v>1.0858999490000001</v>
      </c>
      <c r="AK3175">
        <v>1.335599899</v>
      </c>
      <c r="AL3175">
        <v>1.0752699969999999</v>
      </c>
      <c r="AM3175">
        <v>1.0218099949999999</v>
      </c>
      <c r="AN3175">
        <v>1.059195042</v>
      </c>
      <c r="AO3175">
        <v>1.007800043</v>
      </c>
      <c r="AP3175">
        <v>1.3073250060000001</v>
      </c>
      <c r="AQ3175">
        <v>1.079469979</v>
      </c>
      <c r="AR3175">
        <v>0.94829499699999997</v>
      </c>
      <c r="AS3175">
        <v>1.41802001</v>
      </c>
      <c r="AT3175">
        <v>1.0827149149999999</v>
      </c>
      <c r="AU3175">
        <v>0.93231493200000004</v>
      </c>
      <c r="AV3175">
        <v>1.1322600249999999</v>
      </c>
      <c r="AW3175">
        <v>0.92151999500000004</v>
      </c>
      <c r="AX3175">
        <v>1.411199927</v>
      </c>
      <c r="AY3175">
        <v>1.4300000669999999</v>
      </c>
      <c r="AZ3175">
        <v>1.211199999</v>
      </c>
      <c r="BA3175">
        <v>1.1100999119999999</v>
      </c>
      <c r="BB3175">
        <v>1.3514500860000001</v>
      </c>
      <c r="BC3175">
        <v>1.406700015</v>
      </c>
      <c r="BD3175">
        <v>1.118544996</v>
      </c>
      <c r="BE3175">
        <v>1.17691499</v>
      </c>
      <c r="BF3175">
        <v>1.1299899820000001</v>
      </c>
      <c r="BG3175">
        <v>1.2823900580000001</v>
      </c>
      <c r="BH3175">
        <v>1.2088899610000001</v>
      </c>
      <c r="BI3175">
        <v>1.0525599720000001</v>
      </c>
      <c r="BJ3175">
        <v>1.2046800259999999</v>
      </c>
      <c r="BK3175">
        <v>1.147899985</v>
      </c>
      <c r="BL3175">
        <v>0.924979985</v>
      </c>
      <c r="BM3175">
        <v>1.054324985</v>
      </c>
      <c r="BN3175">
        <v>1.0035399789999999</v>
      </c>
      <c r="BO3175">
        <v>1.273119986</v>
      </c>
      <c r="BP3175" t="s">
        <v>9669</v>
      </c>
      <c r="BQ3175" t="s">
        <v>18587</v>
      </c>
      <c r="BR3175" t="s">
        <v>9671</v>
      </c>
      <c r="BS3175" t="s">
        <v>9671</v>
      </c>
      <c r="BT3175" t="s">
        <v>9668</v>
      </c>
      <c r="BU3175" t="s">
        <v>9672</v>
      </c>
      <c r="BV3175" t="s">
        <v>18588</v>
      </c>
      <c r="BW3175" t="s">
        <v>18589</v>
      </c>
      <c r="BY3175" t="s">
        <v>18590</v>
      </c>
      <c r="BZ3175">
        <v>1</v>
      </c>
      <c r="CA3175">
        <v>2384</v>
      </c>
    </row>
    <row r="3176" spans="1:79" x14ac:dyDescent="0.35">
      <c r="A3176">
        <v>0.97549998999999998</v>
      </c>
      <c r="B3176">
        <v>1.1170450000000001</v>
      </c>
      <c r="C3176">
        <v>1.06599998</v>
      </c>
      <c r="D3176">
        <v>1.2357499999999999</v>
      </c>
      <c r="E3176">
        <v>1.1863250000000001</v>
      </c>
      <c r="F3176">
        <v>1.2275</v>
      </c>
      <c r="G3176">
        <v>1.1131450000000001</v>
      </c>
      <c r="H3176">
        <v>1.05604747</v>
      </c>
      <c r="I3176">
        <v>1.2904675000000001</v>
      </c>
      <c r="J3176">
        <v>1.07195503</v>
      </c>
      <c r="K3176">
        <v>1.2181625</v>
      </c>
      <c r="L3176">
        <v>1.18899</v>
      </c>
      <c r="M3176">
        <v>1.2267375</v>
      </c>
      <c r="N3176">
        <v>1.27511</v>
      </c>
      <c r="O3176">
        <v>1.1545924999999999</v>
      </c>
      <c r="P3176">
        <v>1.1397299999999999</v>
      </c>
      <c r="Q3176">
        <v>1.35782</v>
      </c>
      <c r="R3176">
        <v>1.0677599900000001</v>
      </c>
      <c r="S3176" t="s">
        <v>34</v>
      </c>
      <c r="T3176">
        <v>2</v>
      </c>
      <c r="U3176" t="s">
        <v>10950</v>
      </c>
      <c r="V3176">
        <v>1</v>
      </c>
      <c r="W3176" s="1">
        <v>1.8199999999999999E-6</v>
      </c>
      <c r="X3176">
        <v>91.766999999999996</v>
      </c>
      <c r="Y3176">
        <v>69.406999999999996</v>
      </c>
      <c r="Z3176">
        <v>91.766999999999996</v>
      </c>
      <c r="AA3176">
        <v>0.12180000000000001</v>
      </c>
      <c r="AB3176">
        <v>1238000000</v>
      </c>
      <c r="AC3176">
        <v>562900000</v>
      </c>
      <c r="AD3176">
        <v>675100000</v>
      </c>
      <c r="AE3176">
        <v>492</v>
      </c>
      <c r="AF3176">
        <v>0.96660000099999999</v>
      </c>
      <c r="AG3176">
        <v>0.92609000200000002</v>
      </c>
      <c r="AH3176">
        <v>0.98950004599999997</v>
      </c>
      <c r="AI3176">
        <v>1.11680001</v>
      </c>
      <c r="AJ3176">
        <v>1.2974998950000001</v>
      </c>
      <c r="AK3176">
        <v>1.3530999420000001</v>
      </c>
      <c r="AL3176" t="s">
        <v>30</v>
      </c>
      <c r="AM3176">
        <v>1.02098</v>
      </c>
      <c r="AN3176">
        <v>1.530295014</v>
      </c>
      <c r="AO3176">
        <v>0.99542003899999998</v>
      </c>
      <c r="AP3176">
        <v>1.062035024</v>
      </c>
      <c r="AQ3176">
        <v>1.147019982</v>
      </c>
      <c r="AR3176">
        <v>1.194895029</v>
      </c>
      <c r="AS3176">
        <v>1.2269200090000001</v>
      </c>
      <c r="AT3176">
        <v>1.132714987</v>
      </c>
      <c r="AU3176">
        <v>1.0035849809999999</v>
      </c>
      <c r="AV3176">
        <v>1.2670800090000001</v>
      </c>
      <c r="AW3176">
        <v>1.099839985</v>
      </c>
      <c r="AX3176">
        <v>0.98439997400000001</v>
      </c>
      <c r="AY3176">
        <v>1.308000088</v>
      </c>
      <c r="AZ3176">
        <v>1.142499924</v>
      </c>
      <c r="BA3176">
        <v>1.3546999689999999</v>
      </c>
      <c r="BB3176">
        <v>1.075150013</v>
      </c>
      <c r="BC3176">
        <v>1.1018999810000001</v>
      </c>
      <c r="BD3176">
        <v>1.113144994</v>
      </c>
      <c r="BE3176">
        <v>1.091114938</v>
      </c>
      <c r="BF3176">
        <v>1.0506399870000001</v>
      </c>
      <c r="BG3176">
        <v>1.1484900119999999</v>
      </c>
      <c r="BH3176">
        <v>1.374289989</v>
      </c>
      <c r="BI3176">
        <v>1.2309600110000001</v>
      </c>
      <c r="BJ3176">
        <v>1.258580029</v>
      </c>
      <c r="BK3176">
        <v>1.323300004</v>
      </c>
      <c r="BL3176">
        <v>1.176470041</v>
      </c>
      <c r="BM3176">
        <v>1.275874972</v>
      </c>
      <c r="BN3176">
        <v>1.448559999</v>
      </c>
      <c r="BO3176">
        <v>1.035679996</v>
      </c>
      <c r="BP3176" t="s">
        <v>18592</v>
      </c>
      <c r="BQ3176" t="s">
        <v>18593</v>
      </c>
      <c r="BR3176" t="s">
        <v>18594</v>
      </c>
      <c r="BS3176" t="s">
        <v>18594</v>
      </c>
      <c r="BT3176" t="s">
        <v>18591</v>
      </c>
      <c r="BU3176" t="s">
        <v>18595</v>
      </c>
      <c r="BV3176" t="s">
        <v>18596</v>
      </c>
      <c r="BW3176" t="s">
        <v>18597</v>
      </c>
      <c r="BY3176" t="s">
        <v>18598</v>
      </c>
      <c r="BZ3176">
        <v>1</v>
      </c>
      <c r="CA3176">
        <v>1127</v>
      </c>
    </row>
    <row r="3177" spans="1:79" x14ac:dyDescent="0.35">
      <c r="A3177">
        <v>1.0038899779999999</v>
      </c>
      <c r="B3177">
        <v>1.111575</v>
      </c>
      <c r="C3177">
        <v>1.0906499599999999</v>
      </c>
      <c r="D3177">
        <v>1.0059299770000001</v>
      </c>
      <c r="E3177">
        <v>1.0925749499999999</v>
      </c>
      <c r="F3177">
        <v>0.88824499999999995</v>
      </c>
      <c r="G3177">
        <v>1.06975248</v>
      </c>
      <c r="H3177">
        <v>1.1437575</v>
      </c>
      <c r="I3177">
        <v>1.1070774999999999</v>
      </c>
      <c r="J3177">
        <v>0.95726502000000002</v>
      </c>
      <c r="K3177">
        <v>1.07050249</v>
      </c>
      <c r="L3177">
        <v>1.12599</v>
      </c>
      <c r="M3177">
        <v>1.1091675000000001</v>
      </c>
      <c r="N3177">
        <v>1.1754599999999999</v>
      </c>
      <c r="O3177">
        <v>1.1051025000000001</v>
      </c>
      <c r="P3177">
        <v>1.1366350000000001</v>
      </c>
      <c r="Q3177">
        <v>1.01611501</v>
      </c>
      <c r="R3177">
        <v>1.14378</v>
      </c>
      <c r="S3177" t="s">
        <v>27</v>
      </c>
      <c r="T3177">
        <v>3</v>
      </c>
      <c r="U3177" t="s">
        <v>10950</v>
      </c>
      <c r="V3177">
        <v>1</v>
      </c>
      <c r="W3177" s="1">
        <v>2.5300000000000002E-31</v>
      </c>
      <c r="X3177">
        <v>201.35</v>
      </c>
      <c r="Y3177">
        <v>112.53</v>
      </c>
      <c r="Z3177">
        <v>178.99</v>
      </c>
      <c r="AA3177">
        <v>-7.8784999999999994E-2</v>
      </c>
      <c r="AB3177">
        <v>4114600000</v>
      </c>
      <c r="AC3177">
        <v>2089400000</v>
      </c>
      <c r="AD3177">
        <v>2025200000</v>
      </c>
      <c r="AE3177">
        <v>287</v>
      </c>
      <c r="AF3177">
        <v>0.94938003999999998</v>
      </c>
      <c r="AG3177">
        <v>0.97504997299999996</v>
      </c>
      <c r="AH3177">
        <v>1.0550999640000001</v>
      </c>
      <c r="AI3177">
        <v>0.96035999100000002</v>
      </c>
      <c r="AJ3177">
        <v>1.0719999069999999</v>
      </c>
      <c r="AK3177">
        <v>0.89323997499999996</v>
      </c>
      <c r="AL3177">
        <v>0.94088000100000002</v>
      </c>
      <c r="AM3177">
        <v>1.0192999840000001</v>
      </c>
      <c r="AN3177">
        <v>0.93986505300000001</v>
      </c>
      <c r="AO3177">
        <v>0.88170003900000005</v>
      </c>
      <c r="AP3177">
        <v>1.102715015</v>
      </c>
      <c r="AQ3177">
        <v>1.0796200039999999</v>
      </c>
      <c r="AR3177">
        <v>1.0267550350000001</v>
      </c>
      <c r="AS3177">
        <v>1.143720031</v>
      </c>
      <c r="AT3177">
        <v>1.130115032</v>
      </c>
      <c r="AU3177">
        <v>1.1727049350000001</v>
      </c>
      <c r="AV3177">
        <v>1.043530047</v>
      </c>
      <c r="AW3177">
        <v>1.1471399660000001</v>
      </c>
      <c r="AX3177">
        <v>1.0583999159999999</v>
      </c>
      <c r="AY3177">
        <v>1.2481000419999999</v>
      </c>
      <c r="AZ3177">
        <v>1.126199961</v>
      </c>
      <c r="BA3177">
        <v>1.0514999629999999</v>
      </c>
      <c r="BB3177">
        <v>1.1131500009999999</v>
      </c>
      <c r="BC3177">
        <v>0.883250058</v>
      </c>
      <c r="BD3177">
        <v>1.1986249689999999</v>
      </c>
      <c r="BE3177">
        <v>1.268215001</v>
      </c>
      <c r="BF3177">
        <v>1.274289966</v>
      </c>
      <c r="BG3177">
        <v>1.0328299999999999</v>
      </c>
      <c r="BH3177">
        <v>1.0382899640000001</v>
      </c>
      <c r="BI3177">
        <v>1.172359943</v>
      </c>
      <c r="BJ3177">
        <v>1.1915799979999999</v>
      </c>
      <c r="BK3177">
        <v>1.20720005</v>
      </c>
      <c r="BL3177">
        <v>1.0800899859999999</v>
      </c>
      <c r="BM3177">
        <v>1.100565016</v>
      </c>
      <c r="BN3177">
        <v>0.98869997300000001</v>
      </c>
      <c r="BO3177">
        <v>1.1404200200000001</v>
      </c>
      <c r="BP3177" t="s">
        <v>18600</v>
      </c>
      <c r="BQ3177" t="s">
        <v>18601</v>
      </c>
      <c r="BR3177" t="s">
        <v>18602</v>
      </c>
      <c r="BS3177" t="s">
        <v>18602</v>
      </c>
      <c r="BT3177" t="s">
        <v>18599</v>
      </c>
      <c r="BU3177" t="s">
        <v>18603</v>
      </c>
      <c r="BV3177" t="s">
        <v>18604</v>
      </c>
      <c r="BW3177" t="s">
        <v>18605</v>
      </c>
      <c r="BY3177" t="s">
        <v>18606</v>
      </c>
      <c r="BZ3177">
        <v>1</v>
      </c>
      <c r="CA3177">
        <v>2450</v>
      </c>
    </row>
    <row r="3178" spans="1:79" x14ac:dyDescent="0.35">
      <c r="A3178">
        <v>0.99827000499999996</v>
      </c>
      <c r="B3178">
        <v>1.2919251</v>
      </c>
      <c r="C3178">
        <v>1.11565</v>
      </c>
      <c r="D3178">
        <v>1.24525</v>
      </c>
      <c r="E3178">
        <v>1.1729750000000001</v>
      </c>
      <c r="F3178">
        <v>1.2314499999999999</v>
      </c>
      <c r="G3178">
        <v>1.2455475</v>
      </c>
      <c r="H3178">
        <v>1.2203275</v>
      </c>
      <c r="I3178">
        <v>1.2267425000000001</v>
      </c>
      <c r="J3178">
        <v>1.226065</v>
      </c>
      <c r="K3178">
        <v>1.3449074999999999</v>
      </c>
      <c r="L3178">
        <v>1.22559</v>
      </c>
      <c r="M3178">
        <v>1.2927374999999999</v>
      </c>
      <c r="N3178">
        <v>1.44096</v>
      </c>
      <c r="O3178">
        <v>1.3575925</v>
      </c>
      <c r="P3178">
        <v>1.3308200000000001</v>
      </c>
      <c r="Q3178">
        <v>1.3346199999999999</v>
      </c>
      <c r="R3178">
        <v>1.40333</v>
      </c>
      <c r="S3178" t="s">
        <v>34</v>
      </c>
      <c r="T3178">
        <v>2</v>
      </c>
      <c r="U3178" t="s">
        <v>10950</v>
      </c>
      <c r="V3178">
        <v>1</v>
      </c>
      <c r="W3178" s="1">
        <v>2.3299999999999999E-18</v>
      </c>
      <c r="X3178">
        <v>402.55</v>
      </c>
      <c r="Y3178">
        <v>326.87</v>
      </c>
      <c r="Z3178">
        <v>70.944000000000003</v>
      </c>
      <c r="AA3178">
        <v>-0.12620999999999999</v>
      </c>
      <c r="AB3178">
        <v>125000000000</v>
      </c>
      <c r="AC3178">
        <v>58194000000</v>
      </c>
      <c r="AD3178">
        <v>66953000000</v>
      </c>
      <c r="AE3178">
        <v>196</v>
      </c>
      <c r="AF3178">
        <v>1.0375400189999999</v>
      </c>
      <c r="AG3178">
        <v>1.1061500310000001</v>
      </c>
      <c r="AH3178">
        <v>1.0441000460000001</v>
      </c>
      <c r="AI3178">
        <v>1.0698999760000001</v>
      </c>
      <c r="AJ3178">
        <v>1.010599971</v>
      </c>
      <c r="AK3178">
        <v>1.1254999640000001</v>
      </c>
      <c r="AL3178">
        <v>1.178070009</v>
      </c>
      <c r="AM3178">
        <v>1.0448399779999999</v>
      </c>
      <c r="AN3178">
        <v>1.1722949739999999</v>
      </c>
      <c r="AO3178">
        <v>1.222640038</v>
      </c>
      <c r="AP3178">
        <v>1.212125063</v>
      </c>
      <c r="AQ3178">
        <v>1.247619987</v>
      </c>
      <c r="AR3178">
        <v>1.355594993</v>
      </c>
      <c r="AS3178">
        <v>1.356920004</v>
      </c>
      <c r="AT3178">
        <v>1.2656149860000001</v>
      </c>
      <c r="AU3178">
        <v>1.2677649259999999</v>
      </c>
      <c r="AV3178">
        <v>1.33168</v>
      </c>
      <c r="AW3178">
        <v>1.2850399610000001</v>
      </c>
      <c r="AX3178">
        <v>0.958999991</v>
      </c>
      <c r="AY3178">
        <v>1.4777001140000001</v>
      </c>
      <c r="AZ3178">
        <v>1.1871999500000001</v>
      </c>
      <c r="BA3178">
        <v>1.420599937</v>
      </c>
      <c r="BB3178">
        <v>1.335350037</v>
      </c>
      <c r="BC3178">
        <v>1.337400079</v>
      </c>
      <c r="BD3178">
        <v>1.3130249979999999</v>
      </c>
      <c r="BE3178">
        <v>1.3958149550000001</v>
      </c>
      <c r="BF3178">
        <v>1.2811900380000001</v>
      </c>
      <c r="BG3178">
        <v>1.229489982</v>
      </c>
      <c r="BH3178">
        <v>1.4776899809999999</v>
      </c>
      <c r="BI3178">
        <v>1.203559995</v>
      </c>
      <c r="BJ3178">
        <v>1.2298800350000001</v>
      </c>
      <c r="BK3178">
        <v>1.525000095</v>
      </c>
      <c r="BL3178">
        <v>1.4495700600000001</v>
      </c>
      <c r="BM3178">
        <v>1.393875003</v>
      </c>
      <c r="BN3178">
        <v>1.3375599380000001</v>
      </c>
      <c r="BO3178">
        <v>1.521619976</v>
      </c>
      <c r="BP3178" t="s">
        <v>18607</v>
      </c>
      <c r="BQ3178" t="s">
        <v>18608</v>
      </c>
      <c r="BR3178" t="s">
        <v>9704</v>
      </c>
      <c r="BS3178" t="s">
        <v>9704</v>
      </c>
      <c r="BT3178" t="s">
        <v>9700</v>
      </c>
      <c r="BU3178" t="s">
        <v>9705</v>
      </c>
      <c r="BV3178" t="s">
        <v>18609</v>
      </c>
      <c r="BW3178" t="s">
        <v>18610</v>
      </c>
      <c r="BY3178" t="s">
        <v>18611</v>
      </c>
      <c r="BZ3178">
        <v>1</v>
      </c>
      <c r="CA3178">
        <v>2364</v>
      </c>
    </row>
    <row r="3179" spans="1:79" x14ac:dyDescent="0.35">
      <c r="A3179">
        <v>0.86746500000000004</v>
      </c>
      <c r="B3179">
        <v>1.09457505</v>
      </c>
      <c r="C3179">
        <v>1.1854</v>
      </c>
      <c r="D3179">
        <v>0.96894497000000002</v>
      </c>
      <c r="E3179">
        <v>1.1750750000000001</v>
      </c>
      <c r="F3179">
        <v>1.11985</v>
      </c>
      <c r="G3179">
        <v>1.0633575</v>
      </c>
      <c r="H3179">
        <v>1.1703675</v>
      </c>
      <c r="I3179">
        <v>1.2329625</v>
      </c>
      <c r="J3179">
        <v>1.4844649999999999</v>
      </c>
      <c r="K3179">
        <v>1.2396075</v>
      </c>
      <c r="L3179">
        <v>1.5075400000000001</v>
      </c>
      <c r="M3179">
        <v>1.3184876000000001</v>
      </c>
      <c r="N3179">
        <v>1.2961100000000001</v>
      </c>
      <c r="O3179">
        <v>1.1957975000000001</v>
      </c>
      <c r="P3179">
        <v>1.4172750000000001</v>
      </c>
      <c r="Q3179">
        <v>1.152895</v>
      </c>
      <c r="R3179">
        <v>1.04991502</v>
      </c>
      <c r="S3179" t="s">
        <v>34</v>
      </c>
      <c r="T3179">
        <v>2</v>
      </c>
      <c r="U3179" t="s">
        <v>10950</v>
      </c>
      <c r="V3179">
        <v>0.99999800000000005</v>
      </c>
      <c r="W3179" s="1">
        <v>4.57E-5</v>
      </c>
      <c r="X3179">
        <v>103.13</v>
      </c>
      <c r="Y3179">
        <v>76.84</v>
      </c>
      <c r="Z3179">
        <v>84.364999999999995</v>
      </c>
      <c r="AA3179">
        <v>-0.10723000000000001</v>
      </c>
      <c r="AB3179">
        <v>2433900000</v>
      </c>
      <c r="AC3179">
        <v>1130200000</v>
      </c>
      <c r="AD3179">
        <v>1303800000</v>
      </c>
      <c r="AE3179">
        <v>12</v>
      </c>
      <c r="AF3179">
        <v>0.81774002300000004</v>
      </c>
      <c r="AG3179">
        <v>1.0930500030000001</v>
      </c>
      <c r="AH3179">
        <v>1.2546000479999999</v>
      </c>
      <c r="AI3179">
        <v>1.131699979</v>
      </c>
      <c r="AJ3179">
        <v>1.11619997</v>
      </c>
      <c r="AK3179">
        <v>1.122099996</v>
      </c>
      <c r="AL3179">
        <v>1.0316299799999999</v>
      </c>
      <c r="AM3179">
        <v>1.3148900270000001</v>
      </c>
      <c r="AN3179">
        <v>1.4295949939999999</v>
      </c>
      <c r="AO3179">
        <v>1.6788400409999999</v>
      </c>
      <c r="AP3179">
        <v>1.1282249689999999</v>
      </c>
      <c r="AQ3179">
        <v>1.612020016</v>
      </c>
      <c r="AR3179">
        <v>1.457895041</v>
      </c>
      <c r="AS3179">
        <v>1.365219951</v>
      </c>
      <c r="AT3179">
        <v>1.3681149480000001</v>
      </c>
      <c r="AU3179" t="s">
        <v>30</v>
      </c>
      <c r="AV3179">
        <v>1.1389300229999999</v>
      </c>
      <c r="AW3179">
        <v>1.1516399980000001</v>
      </c>
      <c r="AX3179">
        <v>0.91718995599999997</v>
      </c>
      <c r="AY3179">
        <v>1.0961000919999999</v>
      </c>
      <c r="AZ3179">
        <v>1.11619997</v>
      </c>
      <c r="BA3179">
        <v>0.80618995399999993</v>
      </c>
      <c r="BB3179">
        <v>1.2339500189999999</v>
      </c>
      <c r="BC3179">
        <v>1.1176000829999999</v>
      </c>
      <c r="BD3179">
        <v>1.0950850249999999</v>
      </c>
      <c r="BE3179">
        <v>1.025844991</v>
      </c>
      <c r="BF3179">
        <v>1.0363299850000001</v>
      </c>
      <c r="BG3179">
        <v>1.2900900239999999</v>
      </c>
      <c r="BH3179">
        <v>1.3509899380000001</v>
      </c>
      <c r="BI3179">
        <v>1.4030599590000001</v>
      </c>
      <c r="BJ3179">
        <v>1.1790800690000001</v>
      </c>
      <c r="BK3179">
        <v>1.2269999979999999</v>
      </c>
      <c r="BL3179">
        <v>1.023479998</v>
      </c>
      <c r="BM3179">
        <v>1.4172749520000001</v>
      </c>
      <c r="BN3179">
        <v>1.166859984</v>
      </c>
      <c r="BO3179">
        <v>0.94819003300000004</v>
      </c>
      <c r="BP3179" t="s">
        <v>18612</v>
      </c>
      <c r="BQ3179" t="s">
        <v>18613</v>
      </c>
      <c r="BR3179" t="s">
        <v>18614</v>
      </c>
      <c r="BS3179" t="s">
        <v>9704</v>
      </c>
      <c r="BT3179" t="s">
        <v>9700</v>
      </c>
      <c r="BU3179" t="s">
        <v>9705</v>
      </c>
      <c r="BV3179" t="s">
        <v>18615</v>
      </c>
      <c r="BW3179" t="s">
        <v>18616</v>
      </c>
      <c r="BY3179" t="s">
        <v>18617</v>
      </c>
      <c r="BZ3179">
        <v>1</v>
      </c>
      <c r="CA3179" t="s">
        <v>18618</v>
      </c>
    </row>
    <row r="3180" spans="1:79" x14ac:dyDescent="0.35">
      <c r="A3180">
        <v>0.99517998100000005</v>
      </c>
      <c r="B3180">
        <v>0.90822002000000002</v>
      </c>
      <c r="C3180">
        <v>1.02309498</v>
      </c>
      <c r="D3180">
        <v>0.99602496600000001</v>
      </c>
      <c r="E3180">
        <v>1.1087750000000001</v>
      </c>
      <c r="F3180">
        <v>1.09784997</v>
      </c>
      <c r="G3180">
        <v>1.04443252</v>
      </c>
      <c r="H3180">
        <v>1.0924224600000001</v>
      </c>
      <c r="I3180">
        <v>1.1216474999999999</v>
      </c>
      <c r="J3180">
        <v>1.120115</v>
      </c>
      <c r="K3180">
        <v>1.1515374999999999</v>
      </c>
      <c r="L3180">
        <v>1.18459</v>
      </c>
      <c r="M3180">
        <v>1.1842775000000001</v>
      </c>
      <c r="N3180">
        <v>1.205225</v>
      </c>
      <c r="O3180">
        <v>1.1089024999999999</v>
      </c>
      <c r="P3180">
        <v>1.24977</v>
      </c>
      <c r="Q3180">
        <v>1.0534499900000001</v>
      </c>
      <c r="R3180">
        <v>1.1825300000000001</v>
      </c>
      <c r="S3180" t="s">
        <v>34</v>
      </c>
      <c r="T3180">
        <v>2</v>
      </c>
      <c r="U3180" t="s">
        <v>10950</v>
      </c>
      <c r="V3180">
        <v>0.99960499999999997</v>
      </c>
      <c r="W3180">
        <v>6.2009700000000001E-4</v>
      </c>
      <c r="X3180">
        <v>196.52</v>
      </c>
      <c r="Y3180">
        <v>137.88999999999999</v>
      </c>
      <c r="Z3180">
        <v>118.5</v>
      </c>
      <c r="AA3180">
        <v>9.3086000000000002E-2</v>
      </c>
      <c r="AB3180">
        <v>5243600000</v>
      </c>
      <c r="AC3180">
        <v>2529800000</v>
      </c>
      <c r="AD3180">
        <v>2713900000</v>
      </c>
      <c r="AE3180">
        <v>528</v>
      </c>
      <c r="AF3180">
        <v>0.99169999399999997</v>
      </c>
      <c r="AG3180">
        <v>1.0094499589999999</v>
      </c>
      <c r="AH3180">
        <v>1.1905000210000001</v>
      </c>
      <c r="AI3180">
        <v>1.0689999459999999</v>
      </c>
      <c r="AJ3180">
        <v>1.0271999839999999</v>
      </c>
      <c r="AK3180">
        <v>1.1640999320000001</v>
      </c>
      <c r="AL3180">
        <v>1.224270046</v>
      </c>
      <c r="AM3180">
        <v>1.2008899449999999</v>
      </c>
      <c r="AN3180">
        <v>1.2737950090000001</v>
      </c>
      <c r="AO3180">
        <v>1.168540001</v>
      </c>
      <c r="AP3180">
        <v>1.277425051</v>
      </c>
      <c r="AQ3180">
        <v>1.229719996</v>
      </c>
      <c r="AR3180">
        <v>1.2854950430000001</v>
      </c>
      <c r="AS3180">
        <v>1.3464199299999999</v>
      </c>
      <c r="AT3180">
        <v>1.216915011</v>
      </c>
      <c r="AU3180">
        <v>1.3312649730000001</v>
      </c>
      <c r="AV3180">
        <v>1.2331799860000001</v>
      </c>
      <c r="AW3180">
        <v>1.2136399149999999</v>
      </c>
      <c r="AX3180">
        <v>0.99865996800000001</v>
      </c>
      <c r="AY3180">
        <v>0.80699008699999997</v>
      </c>
      <c r="AZ3180">
        <v>0.85568994300000001</v>
      </c>
      <c r="BA3180">
        <v>0.92304998599999999</v>
      </c>
      <c r="BB3180">
        <v>1.190350056</v>
      </c>
      <c r="BC3180">
        <v>1.0315999979999999</v>
      </c>
      <c r="BD3180">
        <v>0.864594996</v>
      </c>
      <c r="BE3180">
        <v>0.98395496599999999</v>
      </c>
      <c r="BF3180">
        <v>0.969500005</v>
      </c>
      <c r="BG3180">
        <v>1.0716900229999999</v>
      </c>
      <c r="BH3180">
        <v>1.0256499649999999</v>
      </c>
      <c r="BI3180">
        <v>1.1394599679999999</v>
      </c>
      <c r="BJ3180">
        <v>1.0830600260000001</v>
      </c>
      <c r="BK3180">
        <v>1.064030051</v>
      </c>
      <c r="BL3180">
        <v>1.0008900169999999</v>
      </c>
      <c r="BM3180">
        <v>1.1682749990000001</v>
      </c>
      <c r="BN3180">
        <v>0.87371999</v>
      </c>
      <c r="BO3180">
        <v>1.1514200569999999</v>
      </c>
      <c r="BP3180" t="s">
        <v>18619</v>
      </c>
      <c r="BQ3180" t="s">
        <v>18620</v>
      </c>
      <c r="BR3180" t="s">
        <v>9703</v>
      </c>
      <c r="BS3180" t="s">
        <v>9704</v>
      </c>
      <c r="BT3180" t="s">
        <v>9700</v>
      </c>
      <c r="BU3180" t="s">
        <v>9705</v>
      </c>
      <c r="BV3180" t="s">
        <v>18621</v>
      </c>
      <c r="BW3180" t="s">
        <v>18622</v>
      </c>
      <c r="BX3180" t="s">
        <v>3657</v>
      </c>
      <c r="BY3180" t="s">
        <v>18623</v>
      </c>
      <c r="BZ3180">
        <v>1</v>
      </c>
      <c r="CA3180" t="s">
        <v>9709</v>
      </c>
    </row>
    <row r="3181" spans="1:79" x14ac:dyDescent="0.35">
      <c r="A3181">
        <v>0.98407</v>
      </c>
      <c r="B3181">
        <v>1.0960250499999999</v>
      </c>
      <c r="C3181">
        <v>1.1176999999999999</v>
      </c>
      <c r="D3181">
        <v>1.081</v>
      </c>
      <c r="E3181">
        <v>1.2144250000000001</v>
      </c>
      <c r="F3181">
        <v>1.11985</v>
      </c>
      <c r="G3181">
        <v>1.1610974999999999</v>
      </c>
      <c r="H3181">
        <v>1.1111424999999999</v>
      </c>
      <c r="I3181">
        <v>1.1912425</v>
      </c>
      <c r="J3181">
        <v>1.1658649999999999</v>
      </c>
      <c r="K3181">
        <v>1.1102475000000001</v>
      </c>
      <c r="L3181">
        <v>1.1237250000000001</v>
      </c>
      <c r="M3181">
        <v>1.2256374999999999</v>
      </c>
      <c r="N3181">
        <v>1.2102599999999999</v>
      </c>
      <c r="O3181">
        <v>1.1696424999999999</v>
      </c>
      <c r="P3181">
        <v>1.18832</v>
      </c>
      <c r="Q3181">
        <v>1.1119650000000001</v>
      </c>
      <c r="R3181">
        <v>1.12174</v>
      </c>
      <c r="S3181" t="s">
        <v>34</v>
      </c>
      <c r="T3181">
        <v>2</v>
      </c>
      <c r="U3181" t="s">
        <v>10950</v>
      </c>
      <c r="V3181">
        <v>1</v>
      </c>
      <c r="W3181" s="1">
        <v>2.2999999999999999E-12</v>
      </c>
      <c r="X3181">
        <v>244.57</v>
      </c>
      <c r="Y3181">
        <v>244.57</v>
      </c>
      <c r="Z3181">
        <v>48.616</v>
      </c>
      <c r="AA3181">
        <v>3.6518000000000002E-2</v>
      </c>
      <c r="AB3181">
        <v>13823000000</v>
      </c>
      <c r="AC3181">
        <v>6638700000</v>
      </c>
      <c r="AD3181">
        <v>7184400000</v>
      </c>
      <c r="AE3181">
        <v>1859</v>
      </c>
      <c r="AF3181">
        <v>1.0233600140000001</v>
      </c>
      <c r="AG3181">
        <v>1.047250032</v>
      </c>
      <c r="AH3181">
        <v>1.063500047</v>
      </c>
      <c r="AI3181">
        <v>1.0988000040000001</v>
      </c>
      <c r="AJ3181">
        <v>1.158699989</v>
      </c>
      <c r="AK3181">
        <v>1.087799907</v>
      </c>
      <c r="AL3181">
        <v>1.0751699809999999</v>
      </c>
      <c r="AM3181">
        <v>1.066470027</v>
      </c>
      <c r="AN3181">
        <v>1.231695056</v>
      </c>
      <c r="AO3181">
        <v>1.1849399810000001</v>
      </c>
      <c r="AP3181">
        <v>1.057404995</v>
      </c>
      <c r="AQ3181">
        <v>1.1738200189999999</v>
      </c>
      <c r="AR3181">
        <v>1.212494969</v>
      </c>
      <c r="AS3181">
        <v>1.177619934</v>
      </c>
      <c r="AT3181">
        <v>1.186414957</v>
      </c>
      <c r="AU3181">
        <v>1.247864962</v>
      </c>
      <c r="AV3181">
        <v>1.1362600330000001</v>
      </c>
      <c r="AW3181">
        <v>1.184740007</v>
      </c>
      <c r="AX3181">
        <v>0.94477999199999996</v>
      </c>
      <c r="AY3181">
        <v>1.144800067</v>
      </c>
      <c r="AZ3181">
        <v>1.171899915</v>
      </c>
      <c r="BA3181">
        <v>1.0631999969999999</v>
      </c>
      <c r="BB3181">
        <v>1.2701500649999999</v>
      </c>
      <c r="BC3181">
        <v>1.1519000530000001</v>
      </c>
      <c r="BD3181">
        <v>1.247025013</v>
      </c>
      <c r="BE3181">
        <v>1.155814946</v>
      </c>
      <c r="BF3181">
        <v>1.150789976</v>
      </c>
      <c r="BG3181">
        <v>1.1467900870000001</v>
      </c>
      <c r="BH3181">
        <v>1.1630899910000001</v>
      </c>
      <c r="BI3181">
        <v>1.073629975</v>
      </c>
      <c r="BJ3181">
        <v>1.238780081</v>
      </c>
      <c r="BK3181">
        <v>1.2429000139999999</v>
      </c>
      <c r="BL3181">
        <v>1.1528700590000001</v>
      </c>
      <c r="BM3181">
        <v>1.1287750009999999</v>
      </c>
      <c r="BN3181">
        <v>1.087669969</v>
      </c>
      <c r="BO3181">
        <v>1.0587400199999999</v>
      </c>
      <c r="BP3181" t="s">
        <v>18624</v>
      </c>
      <c r="BQ3181" t="s">
        <v>18625</v>
      </c>
      <c r="BR3181" t="s">
        <v>9712</v>
      </c>
      <c r="BS3181" t="s">
        <v>9712</v>
      </c>
      <c r="BT3181" t="s">
        <v>9713</v>
      </c>
      <c r="BU3181" t="s">
        <v>9714</v>
      </c>
      <c r="BV3181" t="s">
        <v>18626</v>
      </c>
      <c r="BW3181" t="s">
        <v>18627</v>
      </c>
      <c r="BX3181" t="s">
        <v>18628</v>
      </c>
      <c r="BY3181" t="s">
        <v>18629</v>
      </c>
      <c r="BZ3181">
        <v>1</v>
      </c>
      <c r="CA3181">
        <v>1075</v>
      </c>
    </row>
    <row r="3182" spans="1:79" x14ac:dyDescent="0.35">
      <c r="A3182">
        <v>0.87590000000000001</v>
      </c>
      <c r="B3182">
        <v>0.87590000000000001</v>
      </c>
      <c r="C3182">
        <v>1.0347999999999999</v>
      </c>
      <c r="D3182">
        <v>1.1937</v>
      </c>
      <c r="E3182">
        <v>1.1794500000000001</v>
      </c>
      <c r="F3182">
        <v>1.1652</v>
      </c>
      <c r="G3182">
        <v>1.141975</v>
      </c>
      <c r="H3182">
        <v>1.2500149999999999</v>
      </c>
      <c r="I3182">
        <v>1.1918526</v>
      </c>
      <c r="J3182">
        <v>1.1336900999999999</v>
      </c>
      <c r="K3182">
        <v>1.11659</v>
      </c>
      <c r="L3182">
        <v>1.2780849999999999</v>
      </c>
      <c r="M3182">
        <v>1.4395800000000001</v>
      </c>
      <c r="N3182">
        <v>1.2850001</v>
      </c>
      <c r="O3182">
        <v>1.2830375000000001</v>
      </c>
      <c r="P3182">
        <v>1.281075</v>
      </c>
      <c r="Q3182">
        <v>1.2079475</v>
      </c>
      <c r="R3182">
        <v>1.1348199999999999</v>
      </c>
      <c r="S3182" t="s">
        <v>34</v>
      </c>
      <c r="T3182">
        <v>3</v>
      </c>
      <c r="U3182" t="s">
        <v>10950</v>
      </c>
      <c r="V3182">
        <v>0.78838600000000003</v>
      </c>
      <c r="W3182" s="1">
        <v>1.95E-5</v>
      </c>
      <c r="X3182">
        <v>73.403999999999996</v>
      </c>
      <c r="Y3182">
        <v>46.991999999999997</v>
      </c>
      <c r="Z3182">
        <v>41.69</v>
      </c>
      <c r="AA3182">
        <v>-5.1943999999999997E-2</v>
      </c>
      <c r="AB3182">
        <v>263690000</v>
      </c>
      <c r="AC3182">
        <v>116920000</v>
      </c>
      <c r="AD3182">
        <v>146770000</v>
      </c>
      <c r="AE3182">
        <v>2094</v>
      </c>
      <c r="AF3182" t="s">
        <v>30</v>
      </c>
      <c r="AG3182" t="s">
        <v>30</v>
      </c>
      <c r="AH3182" t="s">
        <v>30</v>
      </c>
      <c r="AI3182" t="s">
        <v>30</v>
      </c>
      <c r="AJ3182" t="s">
        <v>30</v>
      </c>
      <c r="AK3182" t="s">
        <v>30</v>
      </c>
      <c r="AL3182" t="s">
        <v>30</v>
      </c>
      <c r="AM3182" t="s">
        <v>30</v>
      </c>
      <c r="AN3182" t="s">
        <v>30</v>
      </c>
      <c r="AO3182" t="s">
        <v>30</v>
      </c>
      <c r="AP3182" t="s">
        <v>30</v>
      </c>
      <c r="AQ3182" t="s">
        <v>30</v>
      </c>
      <c r="AR3182" t="s">
        <v>30</v>
      </c>
      <c r="AS3182" t="s">
        <v>30</v>
      </c>
      <c r="AT3182" t="s">
        <v>30</v>
      </c>
      <c r="AU3182" t="s">
        <v>30</v>
      </c>
      <c r="AV3182" t="s">
        <v>30</v>
      </c>
      <c r="AW3182" t="s">
        <v>30</v>
      </c>
      <c r="AX3182" t="s">
        <v>30</v>
      </c>
      <c r="AY3182">
        <v>0.87590002999999994</v>
      </c>
      <c r="AZ3182" t="s">
        <v>30</v>
      </c>
      <c r="BA3182">
        <v>1.1936999560000001</v>
      </c>
      <c r="BB3182" t="s">
        <v>30</v>
      </c>
      <c r="BC3182">
        <v>1.165199995</v>
      </c>
      <c r="BD3182">
        <v>1.1419749859999999</v>
      </c>
      <c r="BE3182">
        <v>1.250014961</v>
      </c>
      <c r="BF3182" t="s">
        <v>30</v>
      </c>
      <c r="BG3182">
        <v>1.1336900590000001</v>
      </c>
      <c r="BH3182">
        <v>1.1165900230000001</v>
      </c>
      <c r="BI3182" t="s">
        <v>30</v>
      </c>
      <c r="BJ3182">
        <v>1.439580023</v>
      </c>
      <c r="BK3182">
        <v>1.2850000859999999</v>
      </c>
      <c r="BL3182" t="s">
        <v>30</v>
      </c>
      <c r="BM3182">
        <v>1.281075001</v>
      </c>
      <c r="BN3182" t="s">
        <v>30</v>
      </c>
      <c r="BO3182">
        <v>1.134820044</v>
      </c>
      <c r="BP3182" t="s">
        <v>18631</v>
      </c>
      <c r="BQ3182" t="s">
        <v>18632</v>
      </c>
      <c r="BR3182" t="s">
        <v>18633</v>
      </c>
      <c r="BS3182" t="s">
        <v>18633</v>
      </c>
      <c r="BT3182" t="s">
        <v>18630</v>
      </c>
      <c r="BU3182" t="s">
        <v>18634</v>
      </c>
      <c r="BV3182" t="s">
        <v>18635</v>
      </c>
      <c r="BW3182" t="s">
        <v>18636</v>
      </c>
      <c r="BY3182" t="s">
        <v>18637</v>
      </c>
      <c r="BZ3182">
        <v>1</v>
      </c>
      <c r="CA3182">
        <v>369</v>
      </c>
    </row>
    <row r="3183" spans="1:79" x14ac:dyDescent="0.35">
      <c r="A3183">
        <v>1.0999450099999999</v>
      </c>
      <c r="B3183">
        <v>1.402725</v>
      </c>
      <c r="C3183">
        <v>1.5140498999999998</v>
      </c>
      <c r="D3183">
        <v>1.5965500000000001</v>
      </c>
      <c r="E3183">
        <v>1.395675</v>
      </c>
      <c r="F3183">
        <v>1.4565000000000001</v>
      </c>
      <c r="G3183">
        <v>1.3229975</v>
      </c>
      <c r="H3183">
        <v>1.4298024</v>
      </c>
      <c r="I3183">
        <v>1.3886924999999999</v>
      </c>
      <c r="J3183">
        <v>1.551115</v>
      </c>
      <c r="K3183">
        <v>1.4781575</v>
      </c>
      <c r="L3183">
        <v>1.33274</v>
      </c>
      <c r="M3183">
        <v>1.7191375</v>
      </c>
      <c r="N3183">
        <v>1.5209600000000001</v>
      </c>
      <c r="O3183">
        <v>1.5129424999999999</v>
      </c>
      <c r="P3183">
        <v>1.7271699</v>
      </c>
      <c r="Q3183">
        <v>1.4253199999999999</v>
      </c>
      <c r="R3183">
        <v>1.4817800000000001</v>
      </c>
      <c r="S3183" t="s">
        <v>34</v>
      </c>
      <c r="T3183">
        <v>3</v>
      </c>
      <c r="U3183" t="s">
        <v>10950</v>
      </c>
      <c r="V3183">
        <v>0.999973</v>
      </c>
      <c r="W3183" s="1">
        <v>2.0700000000000001E-16</v>
      </c>
      <c r="X3183">
        <v>241.15</v>
      </c>
      <c r="Y3183">
        <v>183.63</v>
      </c>
      <c r="Z3183">
        <v>216.68</v>
      </c>
      <c r="AA3183">
        <v>-1.2647E-2</v>
      </c>
      <c r="AB3183">
        <v>4777900000</v>
      </c>
      <c r="AC3183">
        <v>1955100000</v>
      </c>
      <c r="AD3183">
        <v>2822700000</v>
      </c>
      <c r="AE3183">
        <v>312</v>
      </c>
      <c r="AF3183">
        <v>1.1472899910000001</v>
      </c>
      <c r="AG3183">
        <v>1.3626500369999999</v>
      </c>
      <c r="AH3183">
        <v>1.494799972</v>
      </c>
      <c r="AI3183">
        <v>1.6895000339999999</v>
      </c>
      <c r="AJ3183">
        <v>1.4131000039999999</v>
      </c>
      <c r="AK3183">
        <v>1.3247998949999999</v>
      </c>
      <c r="AL3183">
        <v>1.3793700339999999</v>
      </c>
      <c r="AM3183">
        <v>1.5572899580000001</v>
      </c>
      <c r="AN3183">
        <v>1.3405950070000001</v>
      </c>
      <c r="AO3183">
        <v>1.4699400659999999</v>
      </c>
      <c r="AP3183">
        <v>1.399824977</v>
      </c>
      <c r="AQ3183">
        <v>1.267820001</v>
      </c>
      <c r="AR3183">
        <v>1.9870949979999999</v>
      </c>
      <c r="AS3183">
        <v>1.597720027</v>
      </c>
      <c r="AT3183">
        <v>1.4932149649999999</v>
      </c>
      <c r="AU3183">
        <v>1.7375649210000002</v>
      </c>
      <c r="AV3183">
        <v>1.393379986</v>
      </c>
      <c r="AW3183">
        <v>1.399039924</v>
      </c>
      <c r="AX3183">
        <v>1.0526000259999999</v>
      </c>
      <c r="AY3183">
        <v>1.442800045</v>
      </c>
      <c r="AZ3183">
        <v>1.533299923</v>
      </c>
      <c r="BA3183">
        <v>1.5036000010000001</v>
      </c>
      <c r="BB3183">
        <v>1.378250003</v>
      </c>
      <c r="BC3183">
        <v>1.5882000920000001</v>
      </c>
      <c r="BD3183">
        <v>1.266625047</v>
      </c>
      <c r="BE3183">
        <v>1.302314937</v>
      </c>
      <c r="BF3183">
        <v>1.436789989</v>
      </c>
      <c r="BG3183">
        <v>1.6322900649999998</v>
      </c>
      <c r="BH3183">
        <v>1.556489944</v>
      </c>
      <c r="BI3183">
        <v>1.397660017</v>
      </c>
      <c r="BJ3183">
        <v>1.451180041</v>
      </c>
      <c r="BK3183">
        <v>1.444200039</v>
      </c>
      <c r="BL3183">
        <v>1.5326700209999999</v>
      </c>
      <c r="BM3183">
        <v>1.7167749400000001</v>
      </c>
      <c r="BN3183">
        <v>1.457260013</v>
      </c>
      <c r="BO3183">
        <v>1.5645200610000001</v>
      </c>
      <c r="BP3183" t="s">
        <v>18639</v>
      </c>
      <c r="BQ3183" t="s">
        <v>18640</v>
      </c>
      <c r="BR3183" t="s">
        <v>18641</v>
      </c>
      <c r="BS3183" t="s">
        <v>18641</v>
      </c>
      <c r="BT3183" t="s">
        <v>18638</v>
      </c>
      <c r="BU3183" t="s">
        <v>18642</v>
      </c>
      <c r="BV3183" t="s">
        <v>18643</v>
      </c>
      <c r="BW3183" t="s">
        <v>18644</v>
      </c>
      <c r="BY3183" t="s">
        <v>18645</v>
      </c>
      <c r="BZ3183">
        <v>1</v>
      </c>
      <c r="CA3183">
        <v>3439</v>
      </c>
    </row>
    <row r="3184" spans="1:79" x14ac:dyDescent="0.35">
      <c r="A3184">
        <v>0.95277500000000004</v>
      </c>
      <c r="B3184">
        <v>1.0665749899999999</v>
      </c>
      <c r="C3184">
        <v>1.2582</v>
      </c>
      <c r="D3184">
        <v>1.1907000000000001</v>
      </c>
      <c r="E3184">
        <v>1.205425</v>
      </c>
      <c r="F3184">
        <v>1.35005</v>
      </c>
      <c r="G3184">
        <v>1.2290975</v>
      </c>
      <c r="H3184">
        <v>1.3119524</v>
      </c>
      <c r="I3184">
        <v>1.2512924999999999</v>
      </c>
      <c r="J3184">
        <v>1.292915</v>
      </c>
      <c r="K3184">
        <v>1.2577574999999999</v>
      </c>
      <c r="L3184">
        <v>1.2184999999999999</v>
      </c>
      <c r="M3184">
        <v>1.2556376</v>
      </c>
      <c r="N3184">
        <v>1.3215600000000001</v>
      </c>
      <c r="O3184">
        <v>1.3523425</v>
      </c>
      <c r="P3184">
        <v>1.2624949999999999</v>
      </c>
      <c r="Q3184">
        <v>1.2249699999999999</v>
      </c>
      <c r="R3184">
        <v>1.3156300000000001</v>
      </c>
      <c r="S3184" t="s">
        <v>34</v>
      </c>
      <c r="T3184">
        <v>3</v>
      </c>
      <c r="U3184" t="s">
        <v>10950</v>
      </c>
      <c r="V3184">
        <v>0.99998799999999999</v>
      </c>
      <c r="W3184" s="1">
        <v>3.5300000000000001E-23</v>
      </c>
      <c r="X3184">
        <v>371.62</v>
      </c>
      <c r="Y3184">
        <v>330.08</v>
      </c>
      <c r="Z3184">
        <v>275.76</v>
      </c>
      <c r="AA3184">
        <v>0.28297</v>
      </c>
      <c r="AB3184">
        <v>9956200000</v>
      </c>
      <c r="AC3184">
        <v>4388500000</v>
      </c>
      <c r="AD3184">
        <v>5567700000</v>
      </c>
      <c r="AE3184">
        <v>89</v>
      </c>
      <c r="AF3184">
        <v>0.91435003300000006</v>
      </c>
      <c r="AG3184">
        <v>1.041849971</v>
      </c>
      <c r="AH3184">
        <v>1.10679996</v>
      </c>
      <c r="AI3184">
        <v>1.265999973</v>
      </c>
      <c r="AJ3184">
        <v>1.1796</v>
      </c>
      <c r="AK3184">
        <v>1.2579</v>
      </c>
      <c r="AL3184">
        <v>1.1027700300000001</v>
      </c>
      <c r="AM3184">
        <v>1.1771899459999999</v>
      </c>
      <c r="AN3184">
        <v>1.216295004</v>
      </c>
      <c r="AO3184">
        <v>1.211240053</v>
      </c>
      <c r="AP3184">
        <v>1.2595250609999999</v>
      </c>
      <c r="AQ3184">
        <v>1.4016200300000001</v>
      </c>
      <c r="AR3184">
        <v>1.221595049</v>
      </c>
      <c r="AS3184">
        <v>1.348819971</v>
      </c>
      <c r="AT3184">
        <v>1.376314998</v>
      </c>
      <c r="AU3184">
        <v>1.1327149270000001</v>
      </c>
      <c r="AV3184">
        <v>1.208079994</v>
      </c>
      <c r="AW3184">
        <v>1.235639989</v>
      </c>
      <c r="AX3184">
        <v>0.99119997000000004</v>
      </c>
      <c r="AY3184">
        <v>1.091300011</v>
      </c>
      <c r="AZ3184">
        <v>1.409600019</v>
      </c>
      <c r="BA3184">
        <v>1.1153999569999999</v>
      </c>
      <c r="BB3184">
        <v>1.2312500479999999</v>
      </c>
      <c r="BC3184">
        <v>1.442200065</v>
      </c>
      <c r="BD3184">
        <v>1.3554249999999999</v>
      </c>
      <c r="BE3184">
        <v>1.446714938</v>
      </c>
      <c r="BF3184">
        <v>1.2862900500000001</v>
      </c>
      <c r="BG3184">
        <v>1.3745899800000001</v>
      </c>
      <c r="BH3184">
        <v>1.255989909</v>
      </c>
      <c r="BI3184">
        <v>1.035380006</v>
      </c>
      <c r="BJ3184">
        <v>1.2896800640000001</v>
      </c>
      <c r="BK3184">
        <v>1.2943000790000001</v>
      </c>
      <c r="BL3184">
        <v>1.328369975</v>
      </c>
      <c r="BM3184">
        <v>1.3922749759999999</v>
      </c>
      <c r="BN3184">
        <v>1.2418600319999999</v>
      </c>
      <c r="BO3184">
        <v>1.3956200480000001</v>
      </c>
      <c r="BP3184" t="s">
        <v>18641</v>
      </c>
      <c r="BQ3184">
        <v>89</v>
      </c>
      <c r="BR3184" t="s">
        <v>18641</v>
      </c>
      <c r="BS3184" t="s">
        <v>18641</v>
      </c>
      <c r="BT3184" t="s">
        <v>18638</v>
      </c>
      <c r="BU3184" t="s">
        <v>18642</v>
      </c>
      <c r="BV3184" t="s">
        <v>18646</v>
      </c>
      <c r="BW3184" t="s">
        <v>18647</v>
      </c>
      <c r="BY3184" t="s">
        <v>18648</v>
      </c>
      <c r="BZ3184">
        <v>1</v>
      </c>
      <c r="CA3184">
        <v>3439</v>
      </c>
    </row>
    <row r="3185" spans="1:79" x14ac:dyDescent="0.35">
      <c r="A3185">
        <v>0.96667999000000004</v>
      </c>
      <c r="B3185">
        <v>1.2442249999999999</v>
      </c>
      <c r="C3185">
        <v>1.2365999999999999</v>
      </c>
      <c r="D3185">
        <v>1.3338999999999999</v>
      </c>
      <c r="E3185">
        <v>1.347275</v>
      </c>
      <c r="F3185">
        <v>1.55135</v>
      </c>
      <c r="G3185">
        <v>1.5015974999999999</v>
      </c>
      <c r="H3185">
        <v>1.3786525000000001</v>
      </c>
      <c r="I3185">
        <v>1.5129925</v>
      </c>
      <c r="J3185">
        <v>1.434515</v>
      </c>
      <c r="K3185">
        <v>1.6041574999999999</v>
      </c>
      <c r="L3185">
        <v>1.56179</v>
      </c>
      <c r="M3185">
        <v>1.2354875999999999</v>
      </c>
      <c r="N3185">
        <v>1.5490599999999999</v>
      </c>
      <c r="O3185">
        <v>1.7198426</v>
      </c>
      <c r="P3185">
        <v>1.4543650000000001</v>
      </c>
      <c r="Q3185">
        <v>1.5421200000000002</v>
      </c>
      <c r="R3185">
        <v>1.4056299999999999</v>
      </c>
      <c r="S3185" t="s">
        <v>34</v>
      </c>
      <c r="T3185">
        <v>2</v>
      </c>
      <c r="U3185" t="s">
        <v>10950</v>
      </c>
      <c r="V3185">
        <v>1</v>
      </c>
      <c r="W3185" s="1">
        <v>8.6799999999999998E-40</v>
      </c>
      <c r="X3185">
        <v>153.27000000000001</v>
      </c>
      <c r="Y3185">
        <v>133.57</v>
      </c>
      <c r="Z3185">
        <v>131.62</v>
      </c>
      <c r="AA3185">
        <v>0.46787000000000001</v>
      </c>
      <c r="AB3185">
        <v>2311400000</v>
      </c>
      <c r="AC3185">
        <v>958110000</v>
      </c>
      <c r="AD3185">
        <v>1353300000</v>
      </c>
      <c r="AE3185">
        <v>203</v>
      </c>
      <c r="AF3185">
        <v>0.96667999000000004</v>
      </c>
      <c r="AG3185">
        <v>1.321249962</v>
      </c>
      <c r="AH3185">
        <v>1.3278000350000001</v>
      </c>
      <c r="AI3185" t="s">
        <v>30</v>
      </c>
      <c r="AJ3185">
        <v>1.3227999210000001</v>
      </c>
      <c r="AK3185">
        <v>1.7425999640000001</v>
      </c>
      <c r="AL3185">
        <v>1.492870033</v>
      </c>
      <c r="AM3185">
        <v>1.265990019</v>
      </c>
      <c r="AN3185">
        <v>1.6959949729999999</v>
      </c>
      <c r="AO3185">
        <v>1.416339993</v>
      </c>
      <c r="AP3185">
        <v>1.428925037</v>
      </c>
      <c r="AQ3185">
        <v>1.7392200230000001</v>
      </c>
      <c r="AR3185">
        <v>1.363195062</v>
      </c>
      <c r="AS3185">
        <v>1.310719967</v>
      </c>
      <c r="AT3185">
        <v>1.329614997</v>
      </c>
      <c r="AU3185">
        <v>1.454365015</v>
      </c>
      <c r="AV3185">
        <v>1.413180053</v>
      </c>
      <c r="AW3185">
        <v>1.3740399480000001</v>
      </c>
      <c r="AX3185" t="s">
        <v>30</v>
      </c>
      <c r="AY3185">
        <v>1.1672000890000001</v>
      </c>
      <c r="AZ3185">
        <v>1.145399928</v>
      </c>
      <c r="BA3185">
        <v>1.333899975</v>
      </c>
      <c r="BB3185">
        <v>1.371749997</v>
      </c>
      <c r="BC3185">
        <v>1.360100031</v>
      </c>
      <c r="BD3185">
        <v>1.510324955</v>
      </c>
      <c r="BE3185">
        <v>1.4913149479999999</v>
      </c>
      <c r="BF3185">
        <v>1.329990029</v>
      </c>
      <c r="BG3185">
        <v>1.4526900650000001</v>
      </c>
      <c r="BH3185">
        <v>1.7793899770000001</v>
      </c>
      <c r="BI3185">
        <v>1.3843599559999999</v>
      </c>
      <c r="BJ3185">
        <v>1.1077800390000001</v>
      </c>
      <c r="BK3185">
        <v>1.787400007</v>
      </c>
      <c r="BL3185">
        <v>2.110070109</v>
      </c>
      <c r="BM3185" t="s">
        <v>30</v>
      </c>
      <c r="BN3185">
        <v>1.6710599660000001</v>
      </c>
      <c r="BO3185">
        <v>1.4372200369999999</v>
      </c>
      <c r="BP3185" t="s">
        <v>18639</v>
      </c>
      <c r="BQ3185" t="s">
        <v>18649</v>
      </c>
      <c r="BR3185" t="s">
        <v>18641</v>
      </c>
      <c r="BS3185" t="s">
        <v>18641</v>
      </c>
      <c r="BT3185" t="s">
        <v>18638</v>
      </c>
      <c r="BU3185" t="s">
        <v>18642</v>
      </c>
      <c r="BV3185" t="s">
        <v>18650</v>
      </c>
      <c r="BW3185" t="s">
        <v>18651</v>
      </c>
      <c r="BX3185" t="s">
        <v>367</v>
      </c>
      <c r="BY3185" t="s">
        <v>18652</v>
      </c>
      <c r="BZ3185">
        <v>1</v>
      </c>
      <c r="CA3185">
        <v>3439</v>
      </c>
    </row>
    <row r="3186" spans="1:79" x14ac:dyDescent="0.35">
      <c r="A3186">
        <v>0.84035499999999996</v>
      </c>
      <c r="B3186">
        <v>0.75975000000000004</v>
      </c>
      <c r="C3186">
        <v>0.82048999999999994</v>
      </c>
      <c r="D3186">
        <v>0.84702489999999997</v>
      </c>
      <c r="E3186">
        <v>0.92592001000000002</v>
      </c>
      <c r="F3186">
        <v>1.02833003</v>
      </c>
      <c r="G3186">
        <v>1.0560025</v>
      </c>
      <c r="H3186">
        <v>1.0429575099999999</v>
      </c>
      <c r="I3186">
        <v>1.02605751</v>
      </c>
      <c r="J3186">
        <v>1.05086002</v>
      </c>
      <c r="K3186">
        <v>1.1006575000000001</v>
      </c>
      <c r="L3186">
        <v>1.0440199999999999</v>
      </c>
      <c r="M3186">
        <v>1.1471875</v>
      </c>
      <c r="N3186">
        <v>1.08441502</v>
      </c>
      <c r="O3186">
        <v>1.1748924999999999</v>
      </c>
      <c r="P3186">
        <v>1.1682250000000001</v>
      </c>
      <c r="Q3186">
        <v>1.1686700000000001</v>
      </c>
      <c r="R3186">
        <v>1.23898</v>
      </c>
      <c r="S3186" t="s">
        <v>34</v>
      </c>
      <c r="T3186">
        <v>3</v>
      </c>
      <c r="U3186" t="s">
        <v>10950</v>
      </c>
      <c r="V3186">
        <v>1</v>
      </c>
      <c r="W3186">
        <v>1.0068500000000001E-3</v>
      </c>
      <c r="X3186">
        <v>219.53</v>
      </c>
      <c r="Y3186">
        <v>165.25</v>
      </c>
      <c r="Z3186">
        <v>112.44</v>
      </c>
      <c r="AA3186">
        <v>-0.71623000000000003</v>
      </c>
      <c r="AB3186">
        <v>61533000000</v>
      </c>
      <c r="AC3186">
        <v>32223000000</v>
      </c>
      <c r="AD3186">
        <v>29310000000</v>
      </c>
      <c r="AE3186">
        <v>261</v>
      </c>
      <c r="AF3186">
        <v>0.80089998200000001</v>
      </c>
      <c r="AG3186">
        <v>0.93619000900000005</v>
      </c>
      <c r="AH3186">
        <v>0.90420001699999997</v>
      </c>
      <c r="AI3186">
        <v>0.96686994999999998</v>
      </c>
      <c r="AJ3186">
        <v>0.90956997900000003</v>
      </c>
      <c r="AK3186">
        <v>1.123600006</v>
      </c>
      <c r="AL3186">
        <v>0.94720000000000004</v>
      </c>
      <c r="AM3186">
        <v>1.1612900500000001</v>
      </c>
      <c r="AN3186">
        <v>1.011725008</v>
      </c>
      <c r="AO3186">
        <v>1.0805600289999999</v>
      </c>
      <c r="AP3186">
        <v>1.112625003</v>
      </c>
      <c r="AQ3186">
        <v>1.0480999950000001</v>
      </c>
      <c r="AR3186">
        <v>1.191995025</v>
      </c>
      <c r="AS3186">
        <v>1.0868200059999999</v>
      </c>
      <c r="AT3186">
        <v>1.1058149340000001</v>
      </c>
      <c r="AU3186">
        <v>1.142574966</v>
      </c>
      <c r="AV3186">
        <v>1.1824800369999999</v>
      </c>
      <c r="AW3186">
        <v>1.196839988</v>
      </c>
      <c r="AX3186">
        <v>0.87980997599999999</v>
      </c>
      <c r="AY3186">
        <v>0.58331006800000007</v>
      </c>
      <c r="AZ3186">
        <v>0.736779988</v>
      </c>
      <c r="BA3186">
        <v>0.72717994500000005</v>
      </c>
      <c r="BB3186">
        <v>0.942270041</v>
      </c>
      <c r="BC3186">
        <v>0.93306005000000003</v>
      </c>
      <c r="BD3186">
        <v>1.1648049949999999</v>
      </c>
      <c r="BE3186">
        <v>0.92462497899999996</v>
      </c>
      <c r="BF3186">
        <v>1.0403900150000001</v>
      </c>
      <c r="BG3186">
        <v>1.021160007</v>
      </c>
      <c r="BH3186">
        <v>1.088689923</v>
      </c>
      <c r="BI3186">
        <v>1.0399400000000001</v>
      </c>
      <c r="BJ3186">
        <v>1.1023799780000001</v>
      </c>
      <c r="BK3186">
        <v>1.082010031</v>
      </c>
      <c r="BL3186">
        <v>1.243970037</v>
      </c>
      <c r="BM3186">
        <v>1.1938749550000001</v>
      </c>
      <c r="BN3186">
        <v>1.1548600200000001</v>
      </c>
      <c r="BO3186">
        <v>1.281120002</v>
      </c>
      <c r="BP3186" t="s">
        <v>18654</v>
      </c>
      <c r="BQ3186">
        <v>261</v>
      </c>
      <c r="BR3186" t="s">
        <v>18654</v>
      </c>
      <c r="BS3186" t="s">
        <v>18654</v>
      </c>
      <c r="BT3186" t="s">
        <v>18653</v>
      </c>
      <c r="BU3186" t="s">
        <v>18655</v>
      </c>
      <c r="BV3186" t="s">
        <v>18656</v>
      </c>
      <c r="BW3186" t="s">
        <v>18657</v>
      </c>
      <c r="BY3186" t="s">
        <v>18658</v>
      </c>
      <c r="BZ3186">
        <v>1</v>
      </c>
      <c r="CA3186">
        <v>3557</v>
      </c>
    </row>
    <row r="3187" spans="1:79" x14ac:dyDescent="0.35">
      <c r="A3187">
        <v>0.97489994999999996</v>
      </c>
      <c r="B3187">
        <v>1.0061500370000001</v>
      </c>
      <c r="C3187">
        <v>1.2473000000000001</v>
      </c>
      <c r="D3187">
        <v>1.06379998</v>
      </c>
      <c r="E3187">
        <v>1.023325</v>
      </c>
      <c r="F3187">
        <v>1.2524</v>
      </c>
      <c r="G3187">
        <v>1.257225</v>
      </c>
      <c r="H3187">
        <v>1.1481524999999999</v>
      </c>
      <c r="I3187">
        <v>1.0587875200000001</v>
      </c>
      <c r="J3187">
        <v>1.0400100400000001</v>
      </c>
      <c r="K3187">
        <v>1.1850324999999999</v>
      </c>
      <c r="L3187">
        <v>1.1569400000000001</v>
      </c>
      <c r="M3187">
        <v>1.1501874999999999</v>
      </c>
      <c r="N3187">
        <v>1.18411</v>
      </c>
      <c r="O3187">
        <v>1.1409625000000001</v>
      </c>
      <c r="P3187">
        <v>1.2794699999999999</v>
      </c>
      <c r="Q3187">
        <v>1.2984200000000001</v>
      </c>
      <c r="R3187">
        <v>1.1793800000000001</v>
      </c>
      <c r="S3187" t="s">
        <v>34</v>
      </c>
      <c r="T3187">
        <v>3</v>
      </c>
      <c r="U3187" t="s">
        <v>10950</v>
      </c>
      <c r="V3187">
        <v>1</v>
      </c>
      <c r="W3187">
        <v>2.8638300000000003E-4</v>
      </c>
      <c r="X3187">
        <v>164.97</v>
      </c>
      <c r="Y3187">
        <v>136.07</v>
      </c>
      <c r="Z3187">
        <v>152.54</v>
      </c>
      <c r="AA3187">
        <v>-6.0016E-2</v>
      </c>
      <c r="AB3187">
        <v>1691400000</v>
      </c>
      <c r="AC3187">
        <v>846670000</v>
      </c>
      <c r="AD3187">
        <v>844700000</v>
      </c>
      <c r="AE3187">
        <v>148</v>
      </c>
      <c r="AF3187" t="s">
        <v>30</v>
      </c>
      <c r="AG3187">
        <v>0.92220002400000001</v>
      </c>
      <c r="AH3187" t="s">
        <v>30</v>
      </c>
      <c r="AI3187" t="s">
        <v>30</v>
      </c>
      <c r="AJ3187">
        <v>0.85209995500000002</v>
      </c>
      <c r="AK3187" t="s">
        <v>30</v>
      </c>
      <c r="AL3187" t="s">
        <v>30</v>
      </c>
      <c r="AM3187">
        <v>1.1937899590000001</v>
      </c>
      <c r="AN3187">
        <v>0.93358504799999997</v>
      </c>
      <c r="AO3187">
        <v>0.99023002400000004</v>
      </c>
      <c r="AP3187">
        <v>1.0172750349999999</v>
      </c>
      <c r="AQ3187">
        <v>1.1594200130000001</v>
      </c>
      <c r="AR3187">
        <v>1.1563950780000001</v>
      </c>
      <c r="AS3187">
        <v>1.171820045</v>
      </c>
      <c r="AT3187">
        <v>1.050654948</v>
      </c>
      <c r="AU3187">
        <v>1.31616497</v>
      </c>
      <c r="AV3187">
        <v>1.3750800490000001</v>
      </c>
      <c r="AW3187">
        <v>1.179040015</v>
      </c>
      <c r="AX3187">
        <v>0.97489994800000002</v>
      </c>
      <c r="AY3187">
        <v>1.09010005</v>
      </c>
      <c r="AZ3187">
        <v>1.247300029</v>
      </c>
      <c r="BA3187">
        <v>1.063799977</v>
      </c>
      <c r="BB3187">
        <v>1.194550037</v>
      </c>
      <c r="BC3187">
        <v>1.252400041</v>
      </c>
      <c r="BD3187">
        <v>1.257225037</v>
      </c>
      <c r="BE3187">
        <v>1.1025150420000001</v>
      </c>
      <c r="BF3187">
        <v>1.183990002</v>
      </c>
      <c r="BG3187">
        <v>1.0897900460000001</v>
      </c>
      <c r="BH3187">
        <v>1.352789998</v>
      </c>
      <c r="BI3187">
        <v>1.1544599529999999</v>
      </c>
      <c r="BJ3187">
        <v>1.1439799669999999</v>
      </c>
      <c r="BK3187">
        <v>1.1964000459999999</v>
      </c>
      <c r="BL3187">
        <v>1.231269956</v>
      </c>
      <c r="BM3187">
        <v>1.242774963</v>
      </c>
      <c r="BN3187">
        <v>1.221759915</v>
      </c>
      <c r="BO3187">
        <v>1.179719985</v>
      </c>
      <c r="BP3187" t="s">
        <v>18659</v>
      </c>
      <c r="BQ3187">
        <v>148</v>
      </c>
      <c r="BR3187" t="s">
        <v>18659</v>
      </c>
      <c r="BS3187" t="s">
        <v>18659</v>
      </c>
      <c r="BT3187" t="s">
        <v>18660</v>
      </c>
      <c r="BU3187" t="s">
        <v>18661</v>
      </c>
      <c r="BV3187" t="s">
        <v>18662</v>
      </c>
      <c r="BW3187" t="s">
        <v>18663</v>
      </c>
      <c r="BY3187" t="s">
        <v>18664</v>
      </c>
      <c r="BZ3187" t="s">
        <v>56</v>
      </c>
      <c r="CA3187">
        <v>3314</v>
      </c>
    </row>
    <row r="3188" spans="1:79" x14ac:dyDescent="0.35">
      <c r="A3188">
        <v>0.97126997000000004</v>
      </c>
      <c r="B3188">
        <v>1.29735</v>
      </c>
      <c r="C3188">
        <v>1.0226000500000001</v>
      </c>
      <c r="D3188">
        <v>1.04080003</v>
      </c>
      <c r="E3188">
        <v>1.0893999299999999</v>
      </c>
      <c r="F3188">
        <v>1.1320999999999999</v>
      </c>
      <c r="G3188">
        <v>1.2516699</v>
      </c>
      <c r="H3188">
        <v>1.34209</v>
      </c>
      <c r="I3188">
        <v>1.215495</v>
      </c>
      <c r="J3188">
        <v>1.2256401000000001</v>
      </c>
      <c r="K3188">
        <v>1.2595251000000001</v>
      </c>
      <c r="L3188">
        <v>1.53664</v>
      </c>
      <c r="M3188">
        <v>1.5156375</v>
      </c>
      <c r="N3188">
        <v>1.19292</v>
      </c>
      <c r="O3188">
        <v>1.3775425000000001</v>
      </c>
      <c r="P3188">
        <v>1.3151649000000001</v>
      </c>
      <c r="Q3188">
        <v>1.2819799999999999</v>
      </c>
      <c r="R3188">
        <v>1.2476400000000001</v>
      </c>
      <c r="S3188" t="s">
        <v>34</v>
      </c>
      <c r="T3188">
        <v>2</v>
      </c>
      <c r="U3188" t="s">
        <v>10950</v>
      </c>
      <c r="V3188">
        <v>1</v>
      </c>
      <c r="W3188">
        <v>5.0438200000000005E-4</v>
      </c>
      <c r="X3188">
        <v>77.191000000000003</v>
      </c>
      <c r="Y3188">
        <v>51.210999999999999</v>
      </c>
      <c r="Z3188">
        <v>55.755000000000003</v>
      </c>
      <c r="AA3188">
        <v>6.4904000000000003E-2</v>
      </c>
      <c r="AB3188">
        <v>783720000</v>
      </c>
      <c r="AC3188">
        <v>373260000</v>
      </c>
      <c r="AD3188">
        <v>410460000</v>
      </c>
      <c r="AE3188">
        <v>175</v>
      </c>
      <c r="AF3188">
        <v>0.88403999799999999</v>
      </c>
      <c r="AG3188">
        <v>1.2973500490000001</v>
      </c>
      <c r="AH3188">
        <v>1.0226000550000001</v>
      </c>
      <c r="AI3188">
        <v>1.040800035</v>
      </c>
      <c r="AJ3188">
        <v>1.089399934</v>
      </c>
      <c r="AK3188">
        <v>1.1320999860000001</v>
      </c>
      <c r="AL3188">
        <v>1.251669943</v>
      </c>
      <c r="AM3188">
        <v>1.342090011</v>
      </c>
      <c r="AN3188">
        <v>1.2154949900000001</v>
      </c>
      <c r="AO3188">
        <v>1.2256400590000001</v>
      </c>
      <c r="AP3188">
        <v>1.2595250609999999</v>
      </c>
      <c r="AQ3188">
        <v>1.319519997</v>
      </c>
      <c r="AR3188">
        <v>1.2912950519999999</v>
      </c>
      <c r="AS3188">
        <v>1.1929199699999999</v>
      </c>
      <c r="AT3188">
        <v>1.3995150330000001</v>
      </c>
      <c r="AU3188">
        <v>1.3151649240000001</v>
      </c>
      <c r="AV3188">
        <v>1.2819799780000001</v>
      </c>
      <c r="AW3188">
        <v>1.2476399540000001</v>
      </c>
      <c r="AX3188">
        <v>1.0584999319999999</v>
      </c>
      <c r="AY3188" t="s">
        <v>30</v>
      </c>
      <c r="AZ3188" t="s">
        <v>30</v>
      </c>
      <c r="BA3188" t="s">
        <v>30</v>
      </c>
      <c r="BB3188" t="s">
        <v>30</v>
      </c>
      <c r="BC3188" t="s">
        <v>30</v>
      </c>
      <c r="BD3188" t="s">
        <v>30</v>
      </c>
      <c r="BE3188" t="s">
        <v>30</v>
      </c>
      <c r="BF3188" t="s">
        <v>30</v>
      </c>
      <c r="BG3188" t="s">
        <v>30</v>
      </c>
      <c r="BH3188" t="s">
        <v>30</v>
      </c>
      <c r="BI3188">
        <v>1.7537599799999999</v>
      </c>
      <c r="BJ3188">
        <v>1.739980042</v>
      </c>
      <c r="BK3188" t="s">
        <v>30</v>
      </c>
      <c r="BL3188">
        <v>1.3555699589999999</v>
      </c>
      <c r="BM3188" t="s">
        <v>30</v>
      </c>
      <c r="BN3188" t="s">
        <v>30</v>
      </c>
      <c r="BO3188" t="s">
        <v>30</v>
      </c>
      <c r="BP3188" t="s">
        <v>18666</v>
      </c>
      <c r="BQ3188" t="s">
        <v>18667</v>
      </c>
      <c r="BR3188" t="s">
        <v>18668</v>
      </c>
      <c r="BS3188" t="s">
        <v>18668</v>
      </c>
      <c r="BT3188" t="s">
        <v>18665</v>
      </c>
      <c r="BU3188" t="s">
        <v>18669</v>
      </c>
      <c r="BV3188" t="s">
        <v>18670</v>
      </c>
      <c r="BW3188" t="s">
        <v>18671</v>
      </c>
      <c r="BY3188" t="s">
        <v>18672</v>
      </c>
      <c r="BZ3188">
        <v>1</v>
      </c>
      <c r="CA3188">
        <v>569</v>
      </c>
    </row>
    <row r="3189" spans="1:79" x14ac:dyDescent="0.35">
      <c r="A3189">
        <v>0.95617001999999995</v>
      </c>
      <c r="B3189">
        <v>1.2546249999999999</v>
      </c>
      <c r="C3189">
        <v>1.1779999999999999</v>
      </c>
      <c r="D3189">
        <v>1.22695</v>
      </c>
      <c r="E3189">
        <v>1.2694749999999999</v>
      </c>
      <c r="F3189">
        <v>1.2955000000000001</v>
      </c>
      <c r="G3189">
        <v>1.3676474999999999</v>
      </c>
      <c r="H3189">
        <v>1.2766025000000001</v>
      </c>
      <c r="I3189">
        <v>1.2988925</v>
      </c>
      <c r="J3189">
        <v>1.2916650000000001</v>
      </c>
      <c r="K3189">
        <v>1.5114575000000001</v>
      </c>
      <c r="L3189">
        <v>1.3870400000000001</v>
      </c>
      <c r="M3189">
        <v>1.5202875</v>
      </c>
      <c r="N3189">
        <v>1.4595099999999999</v>
      </c>
      <c r="O3189">
        <v>1.4410924999999999</v>
      </c>
      <c r="P3189">
        <v>1.51722</v>
      </c>
      <c r="Q3189">
        <v>1.40707</v>
      </c>
      <c r="R3189">
        <v>1.34073</v>
      </c>
      <c r="S3189" t="s">
        <v>34</v>
      </c>
      <c r="T3189">
        <v>3</v>
      </c>
      <c r="U3189" t="s">
        <v>10950</v>
      </c>
      <c r="V3189">
        <v>1</v>
      </c>
      <c r="W3189" s="1">
        <v>2.3999999999999999E-14</v>
      </c>
      <c r="X3189">
        <v>121.82</v>
      </c>
      <c r="Y3189">
        <v>102.24</v>
      </c>
      <c r="Z3189">
        <v>89.010999999999996</v>
      </c>
      <c r="AA3189">
        <v>6.2487999999999997E-3</v>
      </c>
      <c r="AB3189">
        <v>13241000000</v>
      </c>
      <c r="AC3189">
        <v>5739400000</v>
      </c>
      <c r="AD3189">
        <v>7502000000</v>
      </c>
      <c r="AE3189">
        <v>59</v>
      </c>
      <c r="AF3189">
        <v>0.90004002999999999</v>
      </c>
      <c r="AG3189">
        <v>1.2393499610000001</v>
      </c>
      <c r="AH3189">
        <v>1.147899985</v>
      </c>
      <c r="AI3189">
        <v>1.3288000229999999</v>
      </c>
      <c r="AJ3189">
        <v>1.211799979</v>
      </c>
      <c r="AK3189">
        <v>1.1595998999999999</v>
      </c>
      <c r="AL3189">
        <v>1.438970029</v>
      </c>
      <c r="AM3189">
        <v>1.2531900409999999</v>
      </c>
      <c r="AN3189">
        <v>1.210695028</v>
      </c>
      <c r="AO3189">
        <v>1.2079399820000001</v>
      </c>
      <c r="AP3189">
        <v>1.3220250609999999</v>
      </c>
      <c r="AQ3189">
        <v>1.359619975</v>
      </c>
      <c r="AR3189">
        <v>1.3885949850000001</v>
      </c>
      <c r="AS3189">
        <v>1.483719945</v>
      </c>
      <c r="AT3189">
        <v>1.504414916</v>
      </c>
      <c r="AU3189">
        <v>1.353264928</v>
      </c>
      <c r="AV3189">
        <v>1.3391800520000001</v>
      </c>
      <c r="AW3189">
        <v>1.2122399210000001</v>
      </c>
      <c r="AX3189">
        <v>1.012300014</v>
      </c>
      <c r="AY3189">
        <v>1.2699000840000001</v>
      </c>
      <c r="AZ3189">
        <v>1.2080999610000001</v>
      </c>
      <c r="BA3189">
        <v>1.1251000170000001</v>
      </c>
      <c r="BB3189">
        <v>1.3271499869999999</v>
      </c>
      <c r="BC3189">
        <v>1.4314000609999999</v>
      </c>
      <c r="BD3189">
        <v>1.296324968</v>
      </c>
      <c r="BE3189">
        <v>1.3000150320000001</v>
      </c>
      <c r="BF3189">
        <v>1.387089968</v>
      </c>
      <c r="BG3189">
        <v>1.375389993</v>
      </c>
      <c r="BH3189">
        <v>1.7008899450000001</v>
      </c>
      <c r="BI3189">
        <v>1.4144599440000001</v>
      </c>
      <c r="BJ3189">
        <v>1.6519799829999999</v>
      </c>
      <c r="BK3189">
        <v>1.4352999930000001</v>
      </c>
      <c r="BL3189">
        <v>1.3777700660000001</v>
      </c>
      <c r="BM3189">
        <v>1.681174994</v>
      </c>
      <c r="BN3189">
        <v>1.47495997</v>
      </c>
      <c r="BO3189">
        <v>1.4692199829999999</v>
      </c>
      <c r="BP3189" t="s">
        <v>18666</v>
      </c>
      <c r="BQ3189" t="s">
        <v>18673</v>
      </c>
      <c r="BR3189" t="s">
        <v>18668</v>
      </c>
      <c r="BS3189" t="s">
        <v>18668</v>
      </c>
      <c r="BT3189" t="s">
        <v>18665</v>
      </c>
      <c r="BU3189" t="s">
        <v>18669</v>
      </c>
      <c r="BV3189" t="s">
        <v>18674</v>
      </c>
      <c r="BW3189" t="s">
        <v>18675</v>
      </c>
      <c r="BY3189" t="s">
        <v>18676</v>
      </c>
      <c r="BZ3189">
        <v>1</v>
      </c>
      <c r="CA3189">
        <v>569</v>
      </c>
    </row>
    <row r="3190" spans="1:79" x14ac:dyDescent="0.35">
      <c r="A3190">
        <v>0.87073999999999996</v>
      </c>
      <c r="B3190">
        <v>1.2550749999999999</v>
      </c>
      <c r="C3190">
        <v>1.5754999999999999</v>
      </c>
      <c r="D3190">
        <v>1.458575</v>
      </c>
      <c r="E3190">
        <v>1.34165</v>
      </c>
      <c r="F3190">
        <v>1.23935</v>
      </c>
      <c r="G3190">
        <v>1.2857475</v>
      </c>
      <c r="H3190">
        <v>1.2760187000000001</v>
      </c>
      <c r="I3190">
        <v>1.2662899000000001</v>
      </c>
      <c r="J3190">
        <v>1.23709</v>
      </c>
      <c r="K3190">
        <v>1.2688074999999999</v>
      </c>
      <c r="L3190">
        <v>1.3407899999999999</v>
      </c>
      <c r="M3190">
        <v>1.1775949999999999</v>
      </c>
      <c r="N3190">
        <v>1.4486325</v>
      </c>
      <c r="O3190">
        <v>1.7196701000000001</v>
      </c>
      <c r="P3190">
        <v>1.550495</v>
      </c>
      <c r="Q3190">
        <v>1.3813200000000001</v>
      </c>
      <c r="R3190">
        <v>1.18072</v>
      </c>
      <c r="S3190" t="s">
        <v>34</v>
      </c>
      <c r="T3190">
        <v>3</v>
      </c>
      <c r="U3190" t="s">
        <v>10950</v>
      </c>
      <c r="V3190">
        <v>0.98296399999999995</v>
      </c>
      <c r="W3190" s="1">
        <v>3.18E-5</v>
      </c>
      <c r="X3190">
        <v>69.876000000000005</v>
      </c>
      <c r="Y3190">
        <v>52.29</v>
      </c>
      <c r="Z3190">
        <v>65.206999999999994</v>
      </c>
      <c r="AA3190">
        <v>9.0995000000000006E-2</v>
      </c>
      <c r="AB3190">
        <v>6086200000</v>
      </c>
      <c r="AC3190">
        <v>2560900000</v>
      </c>
      <c r="AD3190">
        <v>3525400000</v>
      </c>
      <c r="AE3190">
        <v>272</v>
      </c>
      <c r="AF3190" t="s">
        <v>30</v>
      </c>
      <c r="AG3190">
        <v>1.3526500459999999</v>
      </c>
      <c r="AH3190">
        <v>1.5167000289999999</v>
      </c>
      <c r="AI3190" t="s">
        <v>30</v>
      </c>
      <c r="AJ3190" t="s">
        <v>30</v>
      </c>
      <c r="AK3190">
        <v>1.3035999540000001</v>
      </c>
      <c r="AL3190">
        <v>1.2142700550000001</v>
      </c>
      <c r="AM3190" t="s">
        <v>30</v>
      </c>
      <c r="AN3190" t="s">
        <v>30</v>
      </c>
      <c r="AO3190">
        <v>1.092190027</v>
      </c>
      <c r="AP3190">
        <v>1.419825077</v>
      </c>
      <c r="AQ3190">
        <v>1.258819938</v>
      </c>
      <c r="AR3190">
        <v>1.177595019</v>
      </c>
      <c r="AS3190" t="s">
        <v>30</v>
      </c>
      <c r="AT3190" t="s">
        <v>30</v>
      </c>
      <c r="AU3190" t="s">
        <v>30</v>
      </c>
      <c r="AV3190">
        <v>1.2046800259999999</v>
      </c>
      <c r="AW3190" t="s">
        <v>30</v>
      </c>
      <c r="AX3190">
        <v>0.87073999599999996</v>
      </c>
      <c r="AY3190">
        <v>1.1575000289999999</v>
      </c>
      <c r="AZ3190">
        <v>1.634299994</v>
      </c>
      <c r="BA3190" t="s">
        <v>30</v>
      </c>
      <c r="BB3190">
        <v>1.3416500089999999</v>
      </c>
      <c r="BC3190">
        <v>1.175100088</v>
      </c>
      <c r="BD3190">
        <v>1.3572249410000001</v>
      </c>
      <c r="BE3190" t="s">
        <v>30</v>
      </c>
      <c r="BF3190">
        <v>1.2662899489999999</v>
      </c>
      <c r="BG3190">
        <v>1.381990016</v>
      </c>
      <c r="BH3190">
        <v>1.1177899840000001</v>
      </c>
      <c r="BI3190">
        <v>1.42276001</v>
      </c>
      <c r="BJ3190" t="s">
        <v>30</v>
      </c>
      <c r="BK3190" t="s">
        <v>30</v>
      </c>
      <c r="BL3190">
        <v>1.7196700570000001</v>
      </c>
      <c r="BM3190" t="s">
        <v>30</v>
      </c>
      <c r="BN3190">
        <v>1.5579600330000001</v>
      </c>
      <c r="BO3190">
        <v>1.1807200309999999</v>
      </c>
      <c r="BP3190" t="s">
        <v>9719</v>
      </c>
      <c r="BQ3190" t="s">
        <v>18677</v>
      </c>
      <c r="BR3190" t="s">
        <v>9721</v>
      </c>
      <c r="BS3190" t="s">
        <v>9721</v>
      </c>
      <c r="BT3190" t="s">
        <v>9718</v>
      </c>
      <c r="BU3190" t="s">
        <v>9722</v>
      </c>
      <c r="BV3190" t="s">
        <v>18678</v>
      </c>
      <c r="BW3190" t="s">
        <v>18679</v>
      </c>
      <c r="BY3190" t="s">
        <v>18680</v>
      </c>
      <c r="BZ3190">
        <v>1</v>
      </c>
      <c r="CA3190">
        <v>2702</v>
      </c>
    </row>
    <row r="3191" spans="1:79" x14ac:dyDescent="0.35">
      <c r="A3191">
        <v>0.99040996999999997</v>
      </c>
      <c r="B3191">
        <v>1.0399050400000001</v>
      </c>
      <c r="C3191">
        <v>1.0758500099999999</v>
      </c>
      <c r="D3191">
        <v>1.02116495</v>
      </c>
      <c r="E3191">
        <v>0.89209499999999997</v>
      </c>
      <c r="F3191">
        <v>0.95500001000000001</v>
      </c>
      <c r="G3191">
        <v>1.2689975</v>
      </c>
      <c r="H3191">
        <v>1.07923752</v>
      </c>
      <c r="I3191">
        <v>1.2112425</v>
      </c>
      <c r="J3191">
        <v>1.2511151</v>
      </c>
      <c r="K3191">
        <v>1.1679075000000001</v>
      </c>
      <c r="L3191">
        <v>1.116155</v>
      </c>
      <c r="M3191">
        <v>0.96013751999999997</v>
      </c>
      <c r="N3191">
        <v>1.0865600099999999</v>
      </c>
      <c r="O3191">
        <v>0.96119248999999995</v>
      </c>
      <c r="P3191">
        <v>0.84816000000000003</v>
      </c>
      <c r="Q3191">
        <v>1.0142</v>
      </c>
      <c r="R3191">
        <v>0.94679999000000004</v>
      </c>
      <c r="S3191" t="s">
        <v>34</v>
      </c>
      <c r="T3191">
        <v>4</v>
      </c>
      <c r="U3191" t="s">
        <v>10950</v>
      </c>
      <c r="V3191">
        <v>0.99999800000000005</v>
      </c>
      <c r="W3191" s="1">
        <v>3.2299999999999999E-5</v>
      </c>
      <c r="X3191">
        <v>99.069000000000003</v>
      </c>
      <c r="Y3191">
        <v>79.781999999999996</v>
      </c>
      <c r="Z3191">
        <v>82.858999999999995</v>
      </c>
      <c r="AA3191">
        <v>0.48242000000000002</v>
      </c>
      <c r="AB3191">
        <v>2213000000</v>
      </c>
      <c r="AC3191">
        <v>1077400000</v>
      </c>
      <c r="AD3191">
        <v>1135600000</v>
      </c>
      <c r="AE3191">
        <v>25</v>
      </c>
      <c r="AF3191">
        <v>1.206689954</v>
      </c>
      <c r="AG3191">
        <v>0.89981001599999999</v>
      </c>
      <c r="AH3191">
        <v>1.1453000310000001</v>
      </c>
      <c r="AI3191">
        <v>1.126599967</v>
      </c>
      <c r="AJ3191">
        <v>0.79733997599999995</v>
      </c>
      <c r="AK3191">
        <v>0.91449993799999996</v>
      </c>
      <c r="AL3191">
        <v>1.2104700209999999</v>
      </c>
      <c r="AM3191">
        <v>0.94186002000000002</v>
      </c>
      <c r="AN3191">
        <v>1.322595</v>
      </c>
      <c r="AO3191">
        <v>1.3204400540000001</v>
      </c>
      <c r="AP3191">
        <v>1.2295249699999999</v>
      </c>
      <c r="AQ3191">
        <v>1.3278199429999999</v>
      </c>
      <c r="AR3191">
        <v>0.866614997</v>
      </c>
      <c r="AS3191">
        <v>1.0803799629999999</v>
      </c>
      <c r="AT3191">
        <v>0.85139495100000007</v>
      </c>
      <c r="AU3191">
        <v>0.920124948</v>
      </c>
      <c r="AV3191">
        <v>1.0461600419999999</v>
      </c>
      <c r="AW3191">
        <v>0.92894995199999997</v>
      </c>
      <c r="AX3191">
        <v>0.77412998700000002</v>
      </c>
      <c r="AY3191">
        <v>1.1800000669999999</v>
      </c>
      <c r="AZ3191">
        <v>1.0063999889999999</v>
      </c>
      <c r="BA3191">
        <v>0.91572993999999996</v>
      </c>
      <c r="BB3191">
        <v>0.98685002300000002</v>
      </c>
      <c r="BC3191">
        <v>0.99550008800000001</v>
      </c>
      <c r="BD3191">
        <v>1.3275250199999999</v>
      </c>
      <c r="BE3191">
        <v>1.216615021</v>
      </c>
      <c r="BF3191">
        <v>1.099889994</v>
      </c>
      <c r="BG3191">
        <v>1.1817900539999999</v>
      </c>
      <c r="BH3191">
        <v>1.1062899829999999</v>
      </c>
      <c r="BI3191">
        <v>0.90448999399999996</v>
      </c>
      <c r="BJ3191">
        <v>1.0536600350000001</v>
      </c>
      <c r="BK3191">
        <v>1.092740059</v>
      </c>
      <c r="BL3191">
        <v>1.070990026</v>
      </c>
      <c r="BM3191">
        <v>0.77619499000000003</v>
      </c>
      <c r="BN3191">
        <v>0.98223996199999997</v>
      </c>
      <c r="BO3191">
        <v>0.96465003500000002</v>
      </c>
      <c r="BP3191" t="s">
        <v>18682</v>
      </c>
      <c r="BQ3191">
        <v>25</v>
      </c>
      <c r="BR3191" t="s">
        <v>18682</v>
      </c>
      <c r="BS3191" t="s">
        <v>18682</v>
      </c>
      <c r="BT3191" t="s">
        <v>18681</v>
      </c>
      <c r="BU3191" t="s">
        <v>18683</v>
      </c>
      <c r="BV3191" t="s">
        <v>18684</v>
      </c>
      <c r="BW3191" t="s">
        <v>18685</v>
      </c>
      <c r="BY3191" t="s">
        <v>18686</v>
      </c>
      <c r="BZ3191">
        <v>1</v>
      </c>
      <c r="CA3191">
        <v>3190</v>
      </c>
    </row>
    <row r="3192" spans="1:79" x14ac:dyDescent="0.35">
      <c r="A3192">
        <v>0.65129999999999999</v>
      </c>
      <c r="B3192">
        <v>0.91194998999999999</v>
      </c>
      <c r="C3192">
        <v>0.98743497999999996</v>
      </c>
      <c r="D3192">
        <v>0.85546</v>
      </c>
      <c r="E3192">
        <v>1.2896749999999999</v>
      </c>
      <c r="F3192">
        <v>0.998845011</v>
      </c>
      <c r="G3192">
        <v>0.99041247399999999</v>
      </c>
      <c r="H3192">
        <v>1.1544725</v>
      </c>
      <c r="I3192">
        <v>1.02244252</v>
      </c>
      <c r="J3192">
        <v>1.15974</v>
      </c>
      <c r="K3192">
        <v>1.12069</v>
      </c>
      <c r="L3192">
        <v>1.10422</v>
      </c>
      <c r="M3192">
        <v>1.1351475</v>
      </c>
      <c r="N3192">
        <v>1.2052100000000001</v>
      </c>
      <c r="O3192">
        <v>1.3173925</v>
      </c>
      <c r="P3192">
        <v>1.09318498</v>
      </c>
      <c r="Q3192">
        <v>1.1862801000000001</v>
      </c>
      <c r="R3192">
        <v>1.0522499999999999</v>
      </c>
      <c r="S3192" t="s">
        <v>34</v>
      </c>
      <c r="T3192">
        <v>2</v>
      </c>
      <c r="U3192" t="s">
        <v>10950</v>
      </c>
      <c r="V3192">
        <v>1</v>
      </c>
      <c r="W3192" s="1">
        <v>7.4599999999999999E-16</v>
      </c>
      <c r="X3192">
        <v>132.66999999999999</v>
      </c>
      <c r="Y3192">
        <v>83.48</v>
      </c>
      <c r="Z3192">
        <v>125.23</v>
      </c>
      <c r="AA3192">
        <v>0.18934000000000001</v>
      </c>
      <c r="AB3192">
        <v>612230000</v>
      </c>
      <c r="AC3192">
        <v>288490000</v>
      </c>
      <c r="AD3192">
        <v>323730000</v>
      </c>
      <c r="AE3192">
        <v>160</v>
      </c>
      <c r="AF3192" t="s">
        <v>30</v>
      </c>
      <c r="AG3192">
        <v>0.91194999200000004</v>
      </c>
      <c r="AH3192">
        <v>0.87247002100000004</v>
      </c>
      <c r="AI3192" t="s">
        <v>30</v>
      </c>
      <c r="AJ3192">
        <v>1.014699936</v>
      </c>
      <c r="AK3192">
        <v>1.081200004</v>
      </c>
      <c r="AL3192">
        <v>1.1518699530000001</v>
      </c>
      <c r="AM3192">
        <v>1.0965300199999999</v>
      </c>
      <c r="AN3192">
        <v>1.0607950690000001</v>
      </c>
      <c r="AO3192">
        <v>1.159739971</v>
      </c>
      <c r="AP3192" t="s">
        <v>30</v>
      </c>
      <c r="AQ3192">
        <v>1.1001799699999999</v>
      </c>
      <c r="AR3192">
        <v>1.1134150030000001</v>
      </c>
      <c r="AS3192">
        <v>1.1440199609999999</v>
      </c>
      <c r="AT3192">
        <v>1.1763149500000001</v>
      </c>
      <c r="AU3192">
        <v>1.101994932</v>
      </c>
      <c r="AV3192">
        <v>1.186280072</v>
      </c>
      <c r="AW3192">
        <v>0.98958998899999995</v>
      </c>
      <c r="AX3192">
        <v>0.65129995299999999</v>
      </c>
      <c r="AY3192" t="s">
        <v>30</v>
      </c>
      <c r="AZ3192">
        <v>1.1023999449999999</v>
      </c>
      <c r="BA3192">
        <v>0.855459988</v>
      </c>
      <c r="BB3192">
        <v>1.5646500589999999</v>
      </c>
      <c r="BC3192">
        <v>0.91649001799999996</v>
      </c>
      <c r="BD3192">
        <v>0.82895499500000003</v>
      </c>
      <c r="BE3192">
        <v>1.21241504</v>
      </c>
      <c r="BF3192">
        <v>0.98408997099999995</v>
      </c>
      <c r="BG3192" t="s">
        <v>30</v>
      </c>
      <c r="BH3192">
        <v>1.1206899880000001</v>
      </c>
      <c r="BI3192">
        <v>1.1082600359999999</v>
      </c>
      <c r="BJ3192">
        <v>1.1568800809999999</v>
      </c>
      <c r="BK3192">
        <v>1.2664000989999999</v>
      </c>
      <c r="BL3192">
        <v>1.458469987</v>
      </c>
      <c r="BM3192">
        <v>1.0843750240000001</v>
      </c>
      <c r="BN3192" t="s">
        <v>30</v>
      </c>
      <c r="BO3192">
        <v>1.114910007</v>
      </c>
      <c r="BP3192" t="s">
        <v>18687</v>
      </c>
      <c r="BQ3192" t="s">
        <v>18688</v>
      </c>
      <c r="BR3192" t="s">
        <v>18689</v>
      </c>
      <c r="BS3192" t="s">
        <v>18689</v>
      </c>
      <c r="BT3192" t="s">
        <v>18690</v>
      </c>
      <c r="BU3192" t="s">
        <v>18691</v>
      </c>
      <c r="BV3192" t="s">
        <v>18692</v>
      </c>
      <c r="BW3192" t="s">
        <v>18693</v>
      </c>
      <c r="BY3192" t="s">
        <v>18694</v>
      </c>
      <c r="BZ3192">
        <v>1</v>
      </c>
      <c r="CA3192">
        <v>645</v>
      </c>
    </row>
    <row r="3193" spans="1:79" x14ac:dyDescent="0.35">
      <c r="A3193">
        <v>0.97041997000000002</v>
      </c>
      <c r="B3193">
        <v>1.055825</v>
      </c>
      <c r="C3193">
        <v>1.2150000000000001</v>
      </c>
      <c r="D3193">
        <v>1.1507499999999999</v>
      </c>
      <c r="E3193">
        <v>1.1723749999999999</v>
      </c>
      <c r="F3193">
        <v>1.1253500000000001</v>
      </c>
      <c r="G3193">
        <v>1.0455175000000001</v>
      </c>
      <c r="H3193">
        <v>1.1092774999999999</v>
      </c>
      <c r="I3193">
        <v>1.2044425000000001</v>
      </c>
      <c r="J3193">
        <v>1.298265</v>
      </c>
      <c r="K3193">
        <v>1.1323775</v>
      </c>
      <c r="L3193">
        <v>1.17334</v>
      </c>
      <c r="M3193">
        <v>1.1823125000000001</v>
      </c>
      <c r="N3193">
        <v>1.1311249999999999</v>
      </c>
      <c r="O3193">
        <v>1.2782925000000001</v>
      </c>
      <c r="P3193">
        <v>1.22288</v>
      </c>
      <c r="Q3193">
        <v>1.1354200000000001</v>
      </c>
      <c r="R3193">
        <v>1.18133</v>
      </c>
      <c r="S3193" t="s">
        <v>34</v>
      </c>
      <c r="T3193">
        <v>3</v>
      </c>
      <c r="U3193" t="s">
        <v>10950</v>
      </c>
      <c r="V3193">
        <v>1</v>
      </c>
      <c r="W3193">
        <v>4.5261200000000002E-4</v>
      </c>
      <c r="X3193">
        <v>255.72</v>
      </c>
      <c r="Y3193">
        <v>214.75</v>
      </c>
      <c r="Z3193">
        <v>203.29</v>
      </c>
      <c r="AA3193">
        <v>-0.60494000000000003</v>
      </c>
      <c r="AB3193">
        <v>3296400000</v>
      </c>
      <c r="AC3193">
        <v>1495800000</v>
      </c>
      <c r="AD3193">
        <v>1800600000</v>
      </c>
      <c r="AE3193">
        <v>468</v>
      </c>
      <c r="AF3193">
        <v>0.95984000000000003</v>
      </c>
      <c r="AG3193">
        <v>0.97994995100000004</v>
      </c>
      <c r="AH3193">
        <v>1.22179997</v>
      </c>
      <c r="AI3193">
        <v>1.1215999720000001</v>
      </c>
      <c r="AJ3193">
        <v>1.1360999350000001</v>
      </c>
      <c r="AK3193">
        <v>1.1848999259999999</v>
      </c>
      <c r="AL3193">
        <v>0.94770002399999997</v>
      </c>
      <c r="AM3193">
        <v>1.0388399960000001</v>
      </c>
      <c r="AN3193">
        <v>1.1731950040000001</v>
      </c>
      <c r="AO3193">
        <v>1.334640026</v>
      </c>
      <c r="AP3193">
        <v>1.201425076</v>
      </c>
      <c r="AQ3193">
        <v>1.1336200240000001</v>
      </c>
      <c r="AR3193">
        <v>1.13144505</v>
      </c>
      <c r="AS3193">
        <v>1.023449957</v>
      </c>
      <c r="AT3193">
        <v>1.3620150090000001</v>
      </c>
      <c r="AU3193">
        <v>1.009584963</v>
      </c>
      <c r="AV3193">
        <v>1.10928005</v>
      </c>
      <c r="AW3193">
        <v>1.174239933</v>
      </c>
      <c r="AX3193">
        <v>0.98099994700000004</v>
      </c>
      <c r="AY3193">
        <v>1.131700039</v>
      </c>
      <c r="AZ3193">
        <v>1.2081999780000001</v>
      </c>
      <c r="BA3193">
        <v>1.179899931</v>
      </c>
      <c r="BB3193">
        <v>1.2086499930000001</v>
      </c>
      <c r="BC3193">
        <v>1.065800071</v>
      </c>
      <c r="BD3193">
        <v>1.1433349850000001</v>
      </c>
      <c r="BE3193">
        <v>1.179714978</v>
      </c>
      <c r="BF3193">
        <v>1.235689998</v>
      </c>
      <c r="BG3193">
        <v>1.2618899940000001</v>
      </c>
      <c r="BH3193">
        <v>1.0633299949999999</v>
      </c>
      <c r="BI3193">
        <v>1.213060021</v>
      </c>
      <c r="BJ3193">
        <v>1.2331799860000001</v>
      </c>
      <c r="BK3193">
        <v>1.238800049</v>
      </c>
      <c r="BL3193">
        <v>1.194570065</v>
      </c>
      <c r="BM3193">
        <v>1.436174989</v>
      </c>
      <c r="BN3193">
        <v>1.161559939</v>
      </c>
      <c r="BO3193">
        <v>1.1884199980000001</v>
      </c>
      <c r="BP3193" t="s">
        <v>18695</v>
      </c>
      <c r="BQ3193" t="s">
        <v>15020</v>
      </c>
      <c r="BR3193" t="s">
        <v>18696</v>
      </c>
      <c r="BS3193" t="s">
        <v>18696</v>
      </c>
      <c r="BT3193" t="s">
        <v>18697</v>
      </c>
      <c r="BU3193" t="s">
        <v>18698</v>
      </c>
      <c r="BV3193" t="s">
        <v>18699</v>
      </c>
      <c r="BW3193" t="s">
        <v>18700</v>
      </c>
      <c r="BY3193" t="s">
        <v>18701</v>
      </c>
      <c r="BZ3193">
        <v>1</v>
      </c>
      <c r="CA3193">
        <v>3424</v>
      </c>
    </row>
    <row r="3194" spans="1:79" x14ac:dyDescent="0.35">
      <c r="A3194">
        <v>1.01687002</v>
      </c>
      <c r="B3194">
        <v>1.0076500180000001</v>
      </c>
      <c r="C3194">
        <v>1.1089500000000001</v>
      </c>
      <c r="D3194">
        <v>1.1147</v>
      </c>
      <c r="E3194">
        <v>1.1185499999999999</v>
      </c>
      <c r="F3194">
        <v>1.1224000000000001</v>
      </c>
      <c r="G3194">
        <v>1.1162225000000001</v>
      </c>
      <c r="H3194">
        <v>1.2224900000000001</v>
      </c>
      <c r="I3194">
        <v>1.07879251</v>
      </c>
      <c r="J3194">
        <v>1.1546650000000001</v>
      </c>
      <c r="K3194">
        <v>1.1102125</v>
      </c>
      <c r="L3194">
        <v>1.1864399999999999</v>
      </c>
      <c r="M3194">
        <v>1.1011725000000001</v>
      </c>
      <c r="N3194">
        <v>1.2293000000000001</v>
      </c>
      <c r="O3194">
        <v>1.2539425</v>
      </c>
      <c r="P3194">
        <v>1.3428200000000001</v>
      </c>
      <c r="Q3194">
        <v>1.26837</v>
      </c>
      <c r="R3194">
        <v>1.3489800000000001</v>
      </c>
      <c r="S3194" t="s">
        <v>34</v>
      </c>
      <c r="T3194">
        <v>3</v>
      </c>
      <c r="U3194" t="s">
        <v>10950</v>
      </c>
      <c r="V3194">
        <v>0.99937699999999996</v>
      </c>
      <c r="W3194">
        <v>5.9940799999999995E-4</v>
      </c>
      <c r="X3194">
        <v>184.87</v>
      </c>
      <c r="Y3194">
        <v>150.82</v>
      </c>
      <c r="Z3194">
        <v>168.98</v>
      </c>
      <c r="AA3194">
        <v>-0.53242</v>
      </c>
      <c r="AB3194">
        <v>822090000</v>
      </c>
      <c r="AC3194">
        <v>319520000</v>
      </c>
      <c r="AD3194">
        <v>502570000</v>
      </c>
      <c r="AE3194">
        <v>260</v>
      </c>
      <c r="AF3194">
        <v>1.016870022</v>
      </c>
      <c r="AG3194">
        <v>1.0076500180000001</v>
      </c>
      <c r="AH3194">
        <v>1.0709999800000001</v>
      </c>
      <c r="AI3194">
        <v>1.114700019</v>
      </c>
      <c r="AJ3194" t="s">
        <v>30</v>
      </c>
      <c r="AK3194" t="s">
        <v>30</v>
      </c>
      <c r="AL3194">
        <v>1.172969997</v>
      </c>
      <c r="AM3194">
        <v>1.222489953</v>
      </c>
      <c r="AN3194">
        <v>1.0747950079999999</v>
      </c>
      <c r="AO3194">
        <v>1.2209399940000001</v>
      </c>
      <c r="AP3194">
        <v>1.2080249789999999</v>
      </c>
      <c r="AQ3194">
        <v>1.2561199670000001</v>
      </c>
      <c r="AR3194">
        <v>1.053965032</v>
      </c>
      <c r="AS3194" t="s">
        <v>30</v>
      </c>
      <c r="AT3194">
        <v>1.1022149320000001</v>
      </c>
      <c r="AU3194">
        <v>1.3792649510000001</v>
      </c>
      <c r="AV3194">
        <v>1.208280027</v>
      </c>
      <c r="AW3194">
        <v>1.2143400309999999</v>
      </c>
      <c r="AX3194" t="s">
        <v>30</v>
      </c>
      <c r="AY3194" t="s">
        <v>30</v>
      </c>
      <c r="AZ3194">
        <v>1.1468999390000001</v>
      </c>
      <c r="BA3194" t="s">
        <v>30</v>
      </c>
      <c r="BB3194" t="s">
        <v>30</v>
      </c>
      <c r="BC3194">
        <v>1.122400045</v>
      </c>
      <c r="BD3194">
        <v>1.0594750049999999</v>
      </c>
      <c r="BE3194" t="s">
        <v>30</v>
      </c>
      <c r="BF3194">
        <v>1.082790017</v>
      </c>
      <c r="BG3194">
        <v>1.0883900520000001</v>
      </c>
      <c r="BH3194">
        <v>1.012399971</v>
      </c>
      <c r="BI3194">
        <v>1.1167600150000001</v>
      </c>
      <c r="BJ3194">
        <v>1.148379982</v>
      </c>
      <c r="BK3194">
        <v>1.2293000219999999</v>
      </c>
      <c r="BL3194">
        <v>1.4056700470000001</v>
      </c>
      <c r="BM3194">
        <v>1.3063750270000001</v>
      </c>
      <c r="BN3194">
        <v>1.3284599779999999</v>
      </c>
      <c r="BO3194">
        <v>1.4836199880000001</v>
      </c>
      <c r="BP3194" t="s">
        <v>9731</v>
      </c>
      <c r="BQ3194" t="s">
        <v>18702</v>
      </c>
      <c r="BR3194" t="s">
        <v>9733</v>
      </c>
      <c r="BS3194" t="s">
        <v>9733</v>
      </c>
      <c r="BT3194" t="s">
        <v>9730</v>
      </c>
      <c r="BU3194" t="s">
        <v>9734</v>
      </c>
      <c r="BV3194" t="s">
        <v>18703</v>
      </c>
      <c r="BW3194" t="s">
        <v>18704</v>
      </c>
      <c r="BY3194" t="s">
        <v>18705</v>
      </c>
      <c r="BZ3194">
        <v>1</v>
      </c>
      <c r="CA3194">
        <v>277</v>
      </c>
    </row>
    <row r="3195" spans="1:79" x14ac:dyDescent="0.35">
      <c r="A3195">
        <v>1.44635</v>
      </c>
      <c r="B3195">
        <v>1.44635</v>
      </c>
      <c r="C3195">
        <v>1.2383999999999999</v>
      </c>
      <c r="D3195">
        <v>1.1315</v>
      </c>
      <c r="E3195">
        <v>1.3275501000000001</v>
      </c>
      <c r="F3195">
        <v>1.2844688</v>
      </c>
      <c r="G3195">
        <v>1.2413875000000001</v>
      </c>
      <c r="H3195">
        <v>1.4378525</v>
      </c>
      <c r="I3195">
        <v>1.681195</v>
      </c>
      <c r="J3195">
        <v>1.2320651</v>
      </c>
      <c r="K3195">
        <v>1.3443575000000001</v>
      </c>
      <c r="L3195">
        <v>1.34989</v>
      </c>
      <c r="M3195">
        <v>1.544095</v>
      </c>
      <c r="N3195">
        <v>1.41266</v>
      </c>
      <c r="O3195">
        <v>1.4750700000000001</v>
      </c>
      <c r="P3195">
        <v>1.21557</v>
      </c>
      <c r="Q3195">
        <v>1.6209201</v>
      </c>
      <c r="R3195">
        <v>1.4665300000000001</v>
      </c>
      <c r="S3195" t="s">
        <v>27</v>
      </c>
      <c r="T3195">
        <v>3</v>
      </c>
      <c r="U3195" t="s">
        <v>10950</v>
      </c>
      <c r="V3195">
        <v>0.99460999999999999</v>
      </c>
      <c r="W3195">
        <v>2.3149600000000001E-4</v>
      </c>
      <c r="X3195">
        <v>115.12</v>
      </c>
      <c r="Y3195">
        <v>84.543999999999997</v>
      </c>
      <c r="Z3195">
        <v>50.392000000000003</v>
      </c>
      <c r="AA3195">
        <v>-0.14853</v>
      </c>
      <c r="AB3195">
        <v>11818000000</v>
      </c>
      <c r="AC3195">
        <v>4680100000</v>
      </c>
      <c r="AD3195">
        <v>7138100000</v>
      </c>
      <c r="AE3195">
        <v>155</v>
      </c>
      <c r="AF3195" t="s">
        <v>30</v>
      </c>
      <c r="AG3195">
        <v>1.446349978</v>
      </c>
      <c r="AH3195">
        <v>1.1748000379999999</v>
      </c>
      <c r="AI3195">
        <v>1.086299956</v>
      </c>
      <c r="AJ3195" t="s">
        <v>30</v>
      </c>
      <c r="AK3195" t="s">
        <v>30</v>
      </c>
      <c r="AL3195">
        <v>1.388469994</v>
      </c>
      <c r="AM3195">
        <v>1.545590043</v>
      </c>
      <c r="AN3195">
        <v>1.681195021</v>
      </c>
      <c r="AO3195">
        <v>1.36364007</v>
      </c>
      <c r="AP3195">
        <v>1.2897250650000001</v>
      </c>
      <c r="AQ3195">
        <v>1.589220047</v>
      </c>
      <c r="AR3195">
        <v>1.5440950390000001</v>
      </c>
      <c r="AS3195">
        <v>1.47171998</v>
      </c>
      <c r="AT3195" t="s">
        <v>30</v>
      </c>
      <c r="AU3195">
        <v>1.3834649319999999</v>
      </c>
      <c r="AV3195">
        <v>1.549580038</v>
      </c>
      <c r="AW3195">
        <v>1.5215399860000001</v>
      </c>
      <c r="AX3195" t="s">
        <v>30</v>
      </c>
      <c r="AY3195" t="s">
        <v>30</v>
      </c>
      <c r="AZ3195">
        <v>1.301999927</v>
      </c>
      <c r="BA3195">
        <v>1.176699996</v>
      </c>
      <c r="BB3195">
        <v>1.327550054</v>
      </c>
      <c r="BC3195" t="s">
        <v>30</v>
      </c>
      <c r="BD3195">
        <v>1.0943049789999999</v>
      </c>
      <c r="BE3195">
        <v>1.33011502</v>
      </c>
      <c r="BF3195" t="s">
        <v>30</v>
      </c>
      <c r="BG3195">
        <v>1.1004900339999999</v>
      </c>
      <c r="BH3195">
        <v>1.3989899160000001</v>
      </c>
      <c r="BI3195">
        <v>1.1105599399999999</v>
      </c>
      <c r="BJ3195" t="s">
        <v>30</v>
      </c>
      <c r="BK3195">
        <v>1.353600025</v>
      </c>
      <c r="BL3195">
        <v>1.4750700000000001</v>
      </c>
      <c r="BM3195">
        <v>1.047675014</v>
      </c>
      <c r="BN3195">
        <v>1.6922600270000001</v>
      </c>
      <c r="BO3195">
        <v>1.4115200640000001</v>
      </c>
      <c r="BP3195" t="s">
        <v>18707</v>
      </c>
      <c r="BQ3195">
        <v>155</v>
      </c>
      <c r="BR3195" t="s">
        <v>18707</v>
      </c>
      <c r="BS3195" t="s">
        <v>18707</v>
      </c>
      <c r="BT3195" t="s">
        <v>18706</v>
      </c>
      <c r="BU3195" t="s">
        <v>18708</v>
      </c>
      <c r="BV3195" t="s">
        <v>18709</v>
      </c>
      <c r="BW3195" t="s">
        <v>18710</v>
      </c>
      <c r="BY3195" t="s">
        <v>18711</v>
      </c>
      <c r="BZ3195">
        <v>1</v>
      </c>
      <c r="CA3195">
        <v>2973</v>
      </c>
    </row>
    <row r="3196" spans="1:79" x14ac:dyDescent="0.35">
      <c r="A3196">
        <v>0.92285996999999997</v>
      </c>
      <c r="B3196">
        <v>1.109575</v>
      </c>
      <c r="C3196">
        <v>1.3002500000000001</v>
      </c>
      <c r="D3196">
        <v>1.4169</v>
      </c>
      <c r="E3196">
        <v>1.384625</v>
      </c>
      <c r="F3196">
        <v>1.3367</v>
      </c>
      <c r="G3196">
        <v>1.2922475</v>
      </c>
      <c r="H3196">
        <v>1.1445025</v>
      </c>
      <c r="I3196">
        <v>1.3527426</v>
      </c>
      <c r="J3196">
        <v>1.2953151000000001</v>
      </c>
      <c r="K3196">
        <v>1.3641575000000001</v>
      </c>
      <c r="L3196">
        <v>1.4960899999999999</v>
      </c>
      <c r="M3196">
        <v>1.4293374999999999</v>
      </c>
      <c r="N3196">
        <v>1.47326</v>
      </c>
      <c r="O3196">
        <v>1.4239424999999999</v>
      </c>
      <c r="P3196">
        <v>1.3717200000000001</v>
      </c>
      <c r="Q3196">
        <v>1.52017</v>
      </c>
      <c r="R3196">
        <v>1.2205699999999999</v>
      </c>
      <c r="S3196" t="s">
        <v>34</v>
      </c>
      <c r="T3196">
        <v>4</v>
      </c>
      <c r="U3196" t="s">
        <v>10950</v>
      </c>
      <c r="V3196">
        <v>0.99999300000000002</v>
      </c>
      <c r="W3196" s="1">
        <v>1.6699999999999999E-5</v>
      </c>
      <c r="X3196">
        <v>162.68</v>
      </c>
      <c r="Y3196">
        <v>137.24</v>
      </c>
      <c r="Z3196">
        <v>151.38</v>
      </c>
      <c r="AA3196">
        <v>-2.5655000000000001E-2</v>
      </c>
      <c r="AB3196">
        <v>65005000000</v>
      </c>
      <c r="AC3196">
        <v>25875000000</v>
      </c>
      <c r="AD3196">
        <v>39130000000</v>
      </c>
      <c r="AE3196">
        <v>158</v>
      </c>
      <c r="AF3196">
        <v>1.022899985</v>
      </c>
      <c r="AG3196">
        <v>1.0371500250000001</v>
      </c>
      <c r="AH3196">
        <v>1.2129000430000001</v>
      </c>
      <c r="AI3196">
        <v>1.4674000139999999</v>
      </c>
      <c r="AJ3196">
        <v>1.44569993</v>
      </c>
      <c r="AK3196">
        <v>1.415399909</v>
      </c>
      <c r="AL3196">
        <v>1.2506700159999999</v>
      </c>
      <c r="AM3196">
        <v>1.1508899930000001</v>
      </c>
      <c r="AN3196">
        <v>1.382595062</v>
      </c>
      <c r="AO3196">
        <v>1.339940071</v>
      </c>
      <c r="AP3196">
        <v>1.3650250429999999</v>
      </c>
      <c r="AQ3196">
        <v>1.339519978</v>
      </c>
      <c r="AR3196">
        <v>1.3736950160000001</v>
      </c>
      <c r="AS3196">
        <v>1.454319954</v>
      </c>
      <c r="AT3196">
        <v>1.5510150190000001</v>
      </c>
      <c r="AU3196">
        <v>1.392064929</v>
      </c>
      <c r="AV3196">
        <v>1.4845799799999999</v>
      </c>
      <c r="AW3196">
        <v>1.084719956</v>
      </c>
      <c r="AX3196">
        <v>0.82281994800000002</v>
      </c>
      <c r="AY3196">
        <v>1.182000041</v>
      </c>
      <c r="AZ3196">
        <v>1.3875999450000001</v>
      </c>
      <c r="BA3196">
        <v>1.3664000029999999</v>
      </c>
      <c r="BB3196">
        <v>1.323549986</v>
      </c>
      <c r="BC3196">
        <v>1.258000016</v>
      </c>
      <c r="BD3196">
        <v>1.333824992</v>
      </c>
      <c r="BE3196">
        <v>1.138114989</v>
      </c>
      <c r="BF3196">
        <v>1.3228900430000001</v>
      </c>
      <c r="BG3196">
        <v>1.2506900430000001</v>
      </c>
      <c r="BH3196">
        <v>1.3632899520000001</v>
      </c>
      <c r="BI3196">
        <v>1.6526600120000001</v>
      </c>
      <c r="BJ3196">
        <v>1.4849800470000001</v>
      </c>
      <c r="BK3196">
        <v>1.492200017</v>
      </c>
      <c r="BL3196">
        <v>1.2968699930000001</v>
      </c>
      <c r="BM3196">
        <v>1.351374984</v>
      </c>
      <c r="BN3196">
        <v>1.555760026</v>
      </c>
      <c r="BO3196">
        <v>1.3564199809999999</v>
      </c>
      <c r="BP3196" t="s">
        <v>18707</v>
      </c>
      <c r="BQ3196">
        <v>158</v>
      </c>
      <c r="BR3196" t="s">
        <v>18707</v>
      </c>
      <c r="BS3196" t="s">
        <v>18707</v>
      </c>
      <c r="BT3196" t="s">
        <v>18706</v>
      </c>
      <c r="BU3196" t="s">
        <v>18708</v>
      </c>
      <c r="BV3196" t="s">
        <v>18712</v>
      </c>
      <c r="BW3196" t="s">
        <v>18713</v>
      </c>
      <c r="BY3196" t="s">
        <v>18714</v>
      </c>
      <c r="BZ3196">
        <v>1</v>
      </c>
      <c r="CA3196">
        <v>2973</v>
      </c>
    </row>
    <row r="3197" spans="1:79" x14ac:dyDescent="0.35">
      <c r="A3197">
        <v>0.99852499400000005</v>
      </c>
      <c r="B3197">
        <v>1.1245750999999999</v>
      </c>
      <c r="C3197">
        <v>1.07824999</v>
      </c>
      <c r="D3197">
        <v>1.1058999</v>
      </c>
      <c r="E3197">
        <v>1.0241249800000001</v>
      </c>
      <c r="F3197">
        <v>1.3091999999999999</v>
      </c>
      <c r="G3197">
        <v>1.0899725300000001</v>
      </c>
      <c r="H3197">
        <v>0.98242249999999998</v>
      </c>
      <c r="I3197">
        <v>1.1181425</v>
      </c>
      <c r="J3197">
        <v>1.1294850000000001</v>
      </c>
      <c r="K3197">
        <v>1.1482574999999999</v>
      </c>
      <c r="L3197">
        <v>1.183365</v>
      </c>
      <c r="M3197">
        <v>1.1154525</v>
      </c>
      <c r="N3197">
        <v>1.0808749799999999</v>
      </c>
      <c r="O3197">
        <v>1.1023974999999999</v>
      </c>
      <c r="P3197">
        <v>1.02054</v>
      </c>
      <c r="Q3197">
        <v>0.95801002000000002</v>
      </c>
      <c r="R3197">
        <v>1.0542899999999999</v>
      </c>
      <c r="S3197" t="s">
        <v>34</v>
      </c>
      <c r="T3197">
        <v>3</v>
      </c>
      <c r="U3197" t="s">
        <v>10950</v>
      </c>
      <c r="V3197">
        <v>0.98525399999999996</v>
      </c>
      <c r="W3197" s="1">
        <v>1.3200000000000001E-6</v>
      </c>
      <c r="X3197">
        <v>110.1</v>
      </c>
      <c r="Y3197">
        <v>67.39</v>
      </c>
      <c r="Z3197">
        <v>89.507000000000005</v>
      </c>
      <c r="AA3197">
        <v>0.44622000000000001</v>
      </c>
      <c r="AB3197">
        <v>7833500000</v>
      </c>
      <c r="AC3197">
        <v>3783300000</v>
      </c>
      <c r="AD3197">
        <v>4050100000</v>
      </c>
      <c r="AE3197">
        <v>66</v>
      </c>
      <c r="AF3197">
        <v>0.96935004000000002</v>
      </c>
      <c r="AG3197">
        <v>1.1487500669999999</v>
      </c>
      <c r="AH3197">
        <v>1.0628000499999999</v>
      </c>
      <c r="AI3197" t="s">
        <v>30</v>
      </c>
      <c r="AJ3197">
        <v>1.007799983</v>
      </c>
      <c r="AK3197">
        <v>1.176199913</v>
      </c>
      <c r="AL3197">
        <v>1.040970027</v>
      </c>
      <c r="AM3197">
        <v>1.0880399940000001</v>
      </c>
      <c r="AN3197">
        <v>1.0928950310000001</v>
      </c>
      <c r="AO3197">
        <v>1.217840075</v>
      </c>
      <c r="AP3197">
        <v>1.1918250320000001</v>
      </c>
      <c r="AQ3197">
        <v>1.1071699859999999</v>
      </c>
      <c r="AR3197">
        <v>1.156295061</v>
      </c>
      <c r="AS3197">
        <v>1.1439199449999999</v>
      </c>
      <c r="AT3197">
        <v>1.163914919</v>
      </c>
      <c r="AU3197">
        <v>0.98071497699999999</v>
      </c>
      <c r="AV3197">
        <v>1.0333800319999999</v>
      </c>
      <c r="AW3197">
        <v>1.0266199709999999</v>
      </c>
      <c r="AX3197">
        <v>1.0276999469999999</v>
      </c>
      <c r="AY3197">
        <v>1.1004000899999999</v>
      </c>
      <c r="AZ3197">
        <v>1.093699932</v>
      </c>
      <c r="BA3197">
        <v>1.1058999300000001</v>
      </c>
      <c r="BB3197">
        <v>1.040449977</v>
      </c>
      <c r="BC3197">
        <v>1.442200065</v>
      </c>
      <c r="BD3197">
        <v>1.1389750240000001</v>
      </c>
      <c r="BE3197">
        <v>0.87680500699999997</v>
      </c>
      <c r="BF3197">
        <v>1.14338994</v>
      </c>
      <c r="BG3197">
        <v>1.0411300059999999</v>
      </c>
      <c r="BH3197">
        <v>1.1046899560000001</v>
      </c>
      <c r="BI3197">
        <v>1.259559989</v>
      </c>
      <c r="BJ3197">
        <v>1.0746099950000001</v>
      </c>
      <c r="BK3197">
        <v>1.0178300140000001</v>
      </c>
      <c r="BL3197">
        <v>1.040880024</v>
      </c>
      <c r="BM3197">
        <v>1.060365021</v>
      </c>
      <c r="BN3197">
        <v>0.88264000399999998</v>
      </c>
      <c r="BO3197">
        <v>1.0819600220000001</v>
      </c>
      <c r="BP3197" t="s">
        <v>18716</v>
      </c>
      <c r="BQ3197" t="s">
        <v>18717</v>
      </c>
      <c r="BR3197" t="s">
        <v>18718</v>
      </c>
      <c r="BS3197" t="s">
        <v>18718</v>
      </c>
      <c r="BT3197" t="s">
        <v>18715</v>
      </c>
      <c r="BU3197" t="s">
        <v>18719</v>
      </c>
      <c r="BV3197" t="s">
        <v>18720</v>
      </c>
      <c r="BW3197" t="s">
        <v>18721</v>
      </c>
      <c r="BY3197" t="s">
        <v>18722</v>
      </c>
      <c r="BZ3197">
        <v>1</v>
      </c>
      <c r="CA3197">
        <v>3158</v>
      </c>
    </row>
    <row r="3198" spans="1:79" x14ac:dyDescent="0.35">
      <c r="A3198">
        <v>0.75019000000000002</v>
      </c>
      <c r="B3198">
        <v>1.3453751</v>
      </c>
      <c r="C3198">
        <v>0.97913501000000003</v>
      </c>
      <c r="D3198">
        <v>0.97151995000000002</v>
      </c>
      <c r="E3198">
        <v>1.06062502</v>
      </c>
      <c r="F3198">
        <v>1.3889</v>
      </c>
      <c r="G3198">
        <v>1.2288825000000001</v>
      </c>
      <c r="H3198">
        <v>1.1051150000000001</v>
      </c>
      <c r="I3198">
        <v>1.1560950000000001</v>
      </c>
      <c r="J3198">
        <v>1.04963005</v>
      </c>
      <c r="K3198">
        <v>1.2952575</v>
      </c>
      <c r="L3198">
        <v>1.0341899699999999</v>
      </c>
      <c r="M3198">
        <v>1.4622375999999999</v>
      </c>
      <c r="N3198">
        <v>1.2793999999999999</v>
      </c>
      <c r="O3198">
        <v>1.0549975</v>
      </c>
      <c r="P3198">
        <v>1.3148900000000001</v>
      </c>
      <c r="Q3198">
        <v>1.5331250000000001</v>
      </c>
      <c r="R3198">
        <v>1.19394</v>
      </c>
      <c r="S3198" t="s">
        <v>34</v>
      </c>
      <c r="T3198">
        <v>3</v>
      </c>
      <c r="U3198" t="s">
        <v>10950</v>
      </c>
      <c r="V3198">
        <v>1</v>
      </c>
      <c r="W3198" s="1">
        <v>6.9599999999999998E-5</v>
      </c>
      <c r="X3198">
        <v>257.2</v>
      </c>
      <c r="Y3198">
        <v>194.84</v>
      </c>
      <c r="Z3198">
        <v>176.48</v>
      </c>
      <c r="AA3198">
        <v>-0.28104000000000001</v>
      </c>
      <c r="AB3198">
        <v>707250000</v>
      </c>
      <c r="AC3198">
        <v>302010000</v>
      </c>
      <c r="AD3198">
        <v>405240000</v>
      </c>
      <c r="AE3198">
        <v>89</v>
      </c>
      <c r="AF3198">
        <v>0.75538998800000001</v>
      </c>
      <c r="AG3198">
        <v>1.4892500639999999</v>
      </c>
      <c r="AH3198">
        <v>0.68957000999999996</v>
      </c>
      <c r="AI3198" t="s">
        <v>30</v>
      </c>
      <c r="AJ3198">
        <v>0.97490000700000001</v>
      </c>
      <c r="AK3198">
        <v>1.673199892</v>
      </c>
      <c r="AL3198">
        <v>1.559969962</v>
      </c>
      <c r="AM3198" t="s">
        <v>30</v>
      </c>
      <c r="AN3198">
        <v>1.156095028</v>
      </c>
      <c r="AO3198" t="s">
        <v>30</v>
      </c>
      <c r="AP3198">
        <v>1.274924994</v>
      </c>
      <c r="AQ3198">
        <v>0.82911997999999998</v>
      </c>
      <c r="AR3198">
        <v>1.6612950560000002</v>
      </c>
      <c r="AS3198" t="s">
        <v>30</v>
      </c>
      <c r="AT3198">
        <v>1.2643150089999999</v>
      </c>
      <c r="AU3198">
        <v>1.003204942</v>
      </c>
      <c r="AV3198">
        <v>0.97369003300000001</v>
      </c>
      <c r="AW3198">
        <v>1.193939984</v>
      </c>
      <c r="AX3198">
        <v>0.74498999099999996</v>
      </c>
      <c r="AY3198">
        <v>1.2015000579999999</v>
      </c>
      <c r="AZ3198">
        <v>1.268700004</v>
      </c>
      <c r="BA3198">
        <v>0.97151994699999999</v>
      </c>
      <c r="BB3198">
        <v>1.1463500259999999</v>
      </c>
      <c r="BC3198">
        <v>1.104600072</v>
      </c>
      <c r="BD3198">
        <v>0.89779502199999994</v>
      </c>
      <c r="BE3198">
        <v>1.105114996</v>
      </c>
      <c r="BF3198" t="s">
        <v>30</v>
      </c>
      <c r="BG3198">
        <v>1.0496300460000001</v>
      </c>
      <c r="BH3198">
        <v>1.315590024</v>
      </c>
      <c r="BI3198">
        <v>1.2392599579999999</v>
      </c>
      <c r="BJ3198">
        <v>1.2631800769999999</v>
      </c>
      <c r="BK3198">
        <v>1.279399991</v>
      </c>
      <c r="BL3198">
        <v>0.84567999800000004</v>
      </c>
      <c r="BM3198">
        <v>1.626574993</v>
      </c>
      <c r="BN3198">
        <v>2.0925599340000001</v>
      </c>
      <c r="BO3198" t="s">
        <v>30</v>
      </c>
      <c r="BP3198" t="s">
        <v>18724</v>
      </c>
      <c r="BQ3198" t="s">
        <v>18725</v>
      </c>
      <c r="BR3198" t="s">
        <v>18726</v>
      </c>
      <c r="BS3198" t="s">
        <v>18726</v>
      </c>
      <c r="BT3198" t="s">
        <v>18723</v>
      </c>
      <c r="BU3198" t="s">
        <v>18727</v>
      </c>
      <c r="BV3198" t="s">
        <v>18728</v>
      </c>
      <c r="BW3198" t="s">
        <v>18729</v>
      </c>
      <c r="BY3198" t="s">
        <v>18730</v>
      </c>
      <c r="BZ3198">
        <v>1</v>
      </c>
      <c r="CA3198">
        <v>971</v>
      </c>
    </row>
    <row r="3199" spans="1:79" x14ac:dyDescent="0.35">
      <c r="A3199">
        <v>0.994029999</v>
      </c>
      <c r="B3199">
        <v>1.0672649999999999</v>
      </c>
      <c r="C3199">
        <v>1.1405000000000001</v>
      </c>
      <c r="D3199">
        <v>1.1483125000000001</v>
      </c>
      <c r="E3199">
        <v>1.1561250000000001</v>
      </c>
      <c r="F3199">
        <v>1.1145</v>
      </c>
      <c r="G3199">
        <v>1.0163000200000001</v>
      </c>
      <c r="H3199">
        <v>1.2310525000000001</v>
      </c>
      <c r="I3199">
        <v>1.3923924999999999</v>
      </c>
      <c r="J3199">
        <v>1.4913650000000001</v>
      </c>
      <c r="K3199">
        <v>1.4829899</v>
      </c>
      <c r="L3199">
        <v>1.6370900000000002</v>
      </c>
      <c r="M3199">
        <v>1.4102950000000001</v>
      </c>
      <c r="N3199">
        <v>1.6009100000000001</v>
      </c>
      <c r="O3199">
        <v>1.6065925000000001</v>
      </c>
      <c r="P3199">
        <v>1.4992650000000001</v>
      </c>
      <c r="Q3199">
        <v>1.43797</v>
      </c>
      <c r="R3199">
        <v>1.38548</v>
      </c>
      <c r="S3199" t="s">
        <v>34</v>
      </c>
      <c r="T3199">
        <v>3</v>
      </c>
      <c r="U3199" t="s">
        <v>10950</v>
      </c>
      <c r="V3199">
        <v>0.99966999999999995</v>
      </c>
      <c r="W3199" s="1">
        <v>7.5899999999999998E-12</v>
      </c>
      <c r="X3199">
        <v>266.39</v>
      </c>
      <c r="Y3199">
        <v>228.45</v>
      </c>
      <c r="Z3199">
        <v>208.4</v>
      </c>
      <c r="AA3199">
        <v>-0.10070999999999999</v>
      </c>
      <c r="AB3199">
        <v>5114800000</v>
      </c>
      <c r="AC3199">
        <v>2254400000</v>
      </c>
      <c r="AD3199">
        <v>2860400000</v>
      </c>
      <c r="AE3199">
        <v>15</v>
      </c>
      <c r="AF3199">
        <v>1.038730025</v>
      </c>
      <c r="AG3199" t="s">
        <v>30</v>
      </c>
      <c r="AH3199">
        <v>1.119300008</v>
      </c>
      <c r="AI3199" t="s">
        <v>30</v>
      </c>
      <c r="AJ3199">
        <v>1.0938999650000001</v>
      </c>
      <c r="AK3199" t="s">
        <v>30</v>
      </c>
      <c r="AL3199">
        <v>1.0163000230000001</v>
      </c>
      <c r="AM3199">
        <v>1.1837899679999999</v>
      </c>
      <c r="AN3199">
        <v>1.4533950090000001</v>
      </c>
      <c r="AO3199">
        <v>1.513139963</v>
      </c>
      <c r="AP3199" t="s">
        <v>30</v>
      </c>
      <c r="AQ3199">
        <v>1.7135200500000001</v>
      </c>
      <c r="AR3199">
        <v>1.41029501</v>
      </c>
      <c r="AS3199">
        <v>1.5091199870000001</v>
      </c>
      <c r="AT3199">
        <v>1.541015029</v>
      </c>
      <c r="AU3199">
        <v>1.499264956</v>
      </c>
      <c r="AV3199">
        <v>1.36078006</v>
      </c>
      <c r="AW3199">
        <v>1.3421400189999999</v>
      </c>
      <c r="AX3199">
        <v>0.94932997200000002</v>
      </c>
      <c r="AY3199" t="s">
        <v>30</v>
      </c>
      <c r="AZ3199">
        <v>1.1617000100000001</v>
      </c>
      <c r="BA3199" t="s">
        <v>30</v>
      </c>
      <c r="BB3199">
        <v>1.218350053</v>
      </c>
      <c r="BC3199">
        <v>1.1145000460000001</v>
      </c>
      <c r="BD3199" t="s">
        <v>30</v>
      </c>
      <c r="BE3199">
        <v>1.2783150079999999</v>
      </c>
      <c r="BF3199">
        <v>1.331390023</v>
      </c>
      <c r="BG3199">
        <v>1.4695900079999999</v>
      </c>
      <c r="BH3199">
        <v>1.4829899069999999</v>
      </c>
      <c r="BI3199">
        <v>1.5606600049999999</v>
      </c>
      <c r="BJ3199" t="s">
        <v>30</v>
      </c>
      <c r="BK3199">
        <v>1.692700028</v>
      </c>
      <c r="BL3199">
        <v>1.6721700429999999</v>
      </c>
      <c r="BM3199" t="s">
        <v>30</v>
      </c>
      <c r="BN3199">
        <v>1.5151599650000001</v>
      </c>
      <c r="BO3199">
        <v>1.4288199539999999</v>
      </c>
      <c r="BP3199" t="s">
        <v>9758</v>
      </c>
      <c r="BQ3199" t="s">
        <v>6963</v>
      </c>
      <c r="BR3199" t="s">
        <v>9760</v>
      </c>
      <c r="BS3199" t="s">
        <v>9760</v>
      </c>
      <c r="BT3199" t="s">
        <v>9757</v>
      </c>
      <c r="BU3199" t="s">
        <v>9761</v>
      </c>
      <c r="BV3199" t="s">
        <v>18731</v>
      </c>
      <c r="BW3199" t="s">
        <v>18732</v>
      </c>
      <c r="BY3199" t="s">
        <v>18733</v>
      </c>
      <c r="BZ3199" t="s">
        <v>56</v>
      </c>
      <c r="CA3199">
        <v>2967</v>
      </c>
    </row>
    <row r="3200" spans="1:79" x14ac:dyDescent="0.35">
      <c r="A3200">
        <v>0.89626000000000006</v>
      </c>
      <c r="B3200">
        <v>1.2841499999999999</v>
      </c>
      <c r="C3200">
        <v>1.2680750000000001</v>
      </c>
      <c r="D3200">
        <v>1.252</v>
      </c>
      <c r="E3200">
        <v>1.3026</v>
      </c>
      <c r="F3200">
        <v>1.3532</v>
      </c>
      <c r="G3200">
        <v>1.486145</v>
      </c>
      <c r="H3200">
        <v>1.6190899999999999</v>
      </c>
      <c r="I3200">
        <v>0</v>
      </c>
      <c r="J3200">
        <v>0</v>
      </c>
      <c r="K3200">
        <v>1.174625</v>
      </c>
      <c r="L3200">
        <v>1.3264100999999999</v>
      </c>
      <c r="M3200">
        <v>1.4781951</v>
      </c>
      <c r="N3200">
        <v>1.2478199999999999</v>
      </c>
      <c r="O3200">
        <v>1.3454925</v>
      </c>
      <c r="P3200">
        <v>1.4431649</v>
      </c>
      <c r="Q3200">
        <v>1.6237523999999999</v>
      </c>
      <c r="R3200">
        <v>1.8043399</v>
      </c>
      <c r="S3200" t="s">
        <v>34</v>
      </c>
      <c r="T3200">
        <v>3</v>
      </c>
      <c r="U3200" t="s">
        <v>10950</v>
      </c>
      <c r="V3200">
        <v>0.78189699999999995</v>
      </c>
      <c r="W3200">
        <v>4.0923199999999999E-4</v>
      </c>
      <c r="X3200">
        <v>58.634999999999998</v>
      </c>
      <c r="Y3200">
        <v>32.220999999999997</v>
      </c>
      <c r="Z3200">
        <v>58.634999999999998</v>
      </c>
      <c r="AA3200">
        <v>0.71523999999999999</v>
      </c>
      <c r="AB3200">
        <v>48891000</v>
      </c>
      <c r="AC3200">
        <v>22692000</v>
      </c>
      <c r="AD3200">
        <v>26199000</v>
      </c>
      <c r="AE3200">
        <v>81</v>
      </c>
      <c r="AF3200">
        <v>0.89626002299999996</v>
      </c>
      <c r="AG3200">
        <v>1.284150004</v>
      </c>
      <c r="AH3200" t="s">
        <v>30</v>
      </c>
      <c r="AI3200">
        <v>1.2520000339999999</v>
      </c>
      <c r="AJ3200" t="s">
        <v>30</v>
      </c>
      <c r="AK3200">
        <v>1.3531999589999999</v>
      </c>
      <c r="AL3200" t="s">
        <v>30</v>
      </c>
      <c r="AM3200">
        <v>1.619089961</v>
      </c>
      <c r="AN3200" t="s">
        <v>30</v>
      </c>
      <c r="AO3200" t="s">
        <v>30</v>
      </c>
      <c r="AP3200">
        <v>1.1746250389999999</v>
      </c>
      <c r="AQ3200" t="s">
        <v>30</v>
      </c>
      <c r="AR3200">
        <v>1.478195071</v>
      </c>
      <c r="AS3200">
        <v>1.24782002</v>
      </c>
      <c r="AT3200" t="s">
        <v>30</v>
      </c>
      <c r="AU3200">
        <v>1.4431649449999999</v>
      </c>
      <c r="AV3200" t="s">
        <v>30</v>
      </c>
      <c r="AW3200">
        <v>1.8043399449999999</v>
      </c>
      <c r="AX3200" t="s">
        <v>30</v>
      </c>
      <c r="AY3200" t="s">
        <v>30</v>
      </c>
      <c r="AZ3200" t="s">
        <v>30</v>
      </c>
      <c r="BA3200" t="s">
        <v>30</v>
      </c>
      <c r="BB3200" t="s">
        <v>30</v>
      </c>
      <c r="BC3200" t="s">
        <v>30</v>
      </c>
      <c r="BD3200" t="s">
        <v>30</v>
      </c>
      <c r="BE3200" t="s">
        <v>30</v>
      </c>
      <c r="BF3200" t="s">
        <v>30</v>
      </c>
      <c r="BG3200" t="s">
        <v>30</v>
      </c>
      <c r="BH3200" t="s">
        <v>30</v>
      </c>
      <c r="BI3200" t="s">
        <v>30</v>
      </c>
      <c r="BJ3200" t="s">
        <v>30</v>
      </c>
      <c r="BK3200" t="s">
        <v>30</v>
      </c>
      <c r="BL3200" t="s">
        <v>30</v>
      </c>
      <c r="BM3200" t="s">
        <v>30</v>
      </c>
      <c r="BN3200" t="s">
        <v>30</v>
      </c>
      <c r="BO3200" t="s">
        <v>30</v>
      </c>
      <c r="BP3200" t="s">
        <v>9783</v>
      </c>
      <c r="BQ3200">
        <v>81</v>
      </c>
      <c r="BR3200" t="s">
        <v>9783</v>
      </c>
      <c r="BS3200" t="s">
        <v>9783</v>
      </c>
      <c r="BT3200" t="s">
        <v>9782</v>
      </c>
      <c r="BU3200" t="s">
        <v>9784</v>
      </c>
      <c r="BV3200" t="s">
        <v>18734</v>
      </c>
      <c r="BY3200" t="s">
        <v>18735</v>
      </c>
      <c r="BZ3200">
        <v>1</v>
      </c>
      <c r="CA3200">
        <v>3313</v>
      </c>
    </row>
    <row r="3201" spans="1:79" x14ac:dyDescent="0.35">
      <c r="A3201">
        <v>0.93389999999999995</v>
      </c>
      <c r="B3201">
        <v>1.0422000499999999</v>
      </c>
      <c r="C3201">
        <v>1.1505000999999999</v>
      </c>
      <c r="D3201">
        <v>1.2426999999999999</v>
      </c>
      <c r="E3201">
        <v>1.3986501</v>
      </c>
      <c r="F3201">
        <v>1.31355</v>
      </c>
      <c r="G3201">
        <v>1.5443249999999999</v>
      </c>
      <c r="H3201">
        <v>1.610115</v>
      </c>
      <c r="I3201">
        <v>1.2842425</v>
      </c>
      <c r="J3201">
        <v>1.28929</v>
      </c>
      <c r="K3201">
        <v>1.3779574999999999</v>
      </c>
      <c r="L3201">
        <v>1.4482599</v>
      </c>
      <c r="M3201">
        <v>1.3481375</v>
      </c>
      <c r="N3201">
        <v>1.40686</v>
      </c>
      <c r="O3201">
        <v>1.3166701000000001</v>
      </c>
      <c r="P3201">
        <v>1.236075</v>
      </c>
      <c r="Q3201">
        <v>1.2029650000000001</v>
      </c>
      <c r="R3201">
        <v>1.1416200000000001</v>
      </c>
      <c r="S3201" t="s">
        <v>34</v>
      </c>
      <c r="T3201">
        <v>3</v>
      </c>
      <c r="U3201" t="s">
        <v>10950</v>
      </c>
      <c r="V3201">
        <v>0.99999800000000005</v>
      </c>
      <c r="W3201" s="1">
        <v>2.41E-5</v>
      </c>
      <c r="X3201">
        <v>66.608999999999995</v>
      </c>
      <c r="Y3201">
        <v>49.741999999999997</v>
      </c>
      <c r="Z3201">
        <v>61.436999999999998</v>
      </c>
      <c r="AA3201">
        <v>0.33878999999999998</v>
      </c>
      <c r="AB3201">
        <v>1278800000</v>
      </c>
      <c r="AC3201">
        <v>616210000</v>
      </c>
      <c r="AD3201">
        <v>662570000</v>
      </c>
      <c r="AE3201">
        <v>248</v>
      </c>
      <c r="AF3201">
        <v>0.93389999899999998</v>
      </c>
      <c r="AG3201" t="s">
        <v>30</v>
      </c>
      <c r="AH3201">
        <v>1.1505000590000001</v>
      </c>
      <c r="AI3201">
        <v>1.1484000089999999</v>
      </c>
      <c r="AJ3201" t="s">
        <v>30</v>
      </c>
      <c r="AK3201">
        <v>1.137099981</v>
      </c>
      <c r="AL3201" t="s">
        <v>30</v>
      </c>
      <c r="AM3201" t="s">
        <v>30</v>
      </c>
      <c r="AN3201">
        <v>1.3284950260000001</v>
      </c>
      <c r="AO3201" t="s">
        <v>30</v>
      </c>
      <c r="AP3201">
        <v>1.3711249830000001</v>
      </c>
      <c r="AQ3201" t="s">
        <v>30</v>
      </c>
      <c r="AR3201">
        <v>1.217395067</v>
      </c>
      <c r="AS3201">
        <v>1.212119937</v>
      </c>
      <c r="AT3201" t="s">
        <v>30</v>
      </c>
      <c r="AU3201" t="s">
        <v>30</v>
      </c>
      <c r="AV3201">
        <v>1.0832700129999999</v>
      </c>
      <c r="AW3201" t="s">
        <v>30</v>
      </c>
      <c r="AX3201" t="s">
        <v>30</v>
      </c>
      <c r="AY3201" t="s">
        <v>30</v>
      </c>
      <c r="AZ3201" t="s">
        <v>30</v>
      </c>
      <c r="BA3201">
        <v>1.3370000120000001</v>
      </c>
      <c r="BB3201">
        <v>1.3986500500000001</v>
      </c>
      <c r="BC3201">
        <v>1.4900000099999999</v>
      </c>
      <c r="BD3201">
        <v>1.5443249940000001</v>
      </c>
      <c r="BE3201">
        <v>1.610114992</v>
      </c>
      <c r="BF3201">
        <v>1.239989996</v>
      </c>
      <c r="BG3201">
        <v>1.2892900110000001</v>
      </c>
      <c r="BH3201">
        <v>1.384789944</v>
      </c>
      <c r="BI3201">
        <v>1.44825995</v>
      </c>
      <c r="BJ3201">
        <v>1.4788799880000001</v>
      </c>
      <c r="BK3201">
        <v>1.6016000510000001</v>
      </c>
      <c r="BL3201">
        <v>1.3166700599999999</v>
      </c>
      <c r="BM3201">
        <v>1.2360750440000001</v>
      </c>
      <c r="BN3201">
        <v>1.322659969</v>
      </c>
      <c r="BO3201">
        <v>1.14161998</v>
      </c>
      <c r="BP3201" t="s">
        <v>18737</v>
      </c>
      <c r="BQ3201">
        <v>248</v>
      </c>
      <c r="BR3201" t="s">
        <v>18737</v>
      </c>
      <c r="BS3201" t="s">
        <v>18737</v>
      </c>
      <c r="BT3201" t="s">
        <v>18736</v>
      </c>
      <c r="BU3201" t="s">
        <v>18738</v>
      </c>
      <c r="BV3201" t="s">
        <v>18739</v>
      </c>
      <c r="BW3201" t="s">
        <v>18740</v>
      </c>
      <c r="BY3201" t="s">
        <v>18741</v>
      </c>
      <c r="BZ3201">
        <v>1</v>
      </c>
      <c r="CA3201">
        <v>3435</v>
      </c>
    </row>
    <row r="3202" spans="1:79" x14ac:dyDescent="0.35">
      <c r="A3202">
        <v>1.0142199999999999</v>
      </c>
      <c r="B3202">
        <v>1.3066249999999999</v>
      </c>
      <c r="C3202">
        <v>1.3724499999999999</v>
      </c>
      <c r="D3202">
        <v>1.28945</v>
      </c>
      <c r="E3202">
        <v>1.4059249999999999</v>
      </c>
      <c r="F3202">
        <v>1.3035999999999999</v>
      </c>
      <c r="G3202">
        <v>1.3079974999999999</v>
      </c>
      <c r="H3202">
        <v>1.3870024999999999</v>
      </c>
      <c r="I3202">
        <v>1.4054424999999999</v>
      </c>
      <c r="J3202">
        <v>1.4361651</v>
      </c>
      <c r="K3202">
        <v>1.4031575000000001</v>
      </c>
      <c r="L3202">
        <v>1.4417900000000001</v>
      </c>
      <c r="M3202">
        <v>1.4882374999999999</v>
      </c>
      <c r="N3202">
        <v>1.4618601</v>
      </c>
      <c r="O3202">
        <v>1.5176924000000001</v>
      </c>
      <c r="P3202">
        <v>1.50397</v>
      </c>
      <c r="Q3202">
        <v>1.5190700000000001</v>
      </c>
      <c r="R3202">
        <v>1.5142799999999998</v>
      </c>
      <c r="S3202" t="s">
        <v>34</v>
      </c>
      <c r="T3202">
        <v>2</v>
      </c>
      <c r="U3202" t="s">
        <v>10950</v>
      </c>
      <c r="V3202">
        <v>1</v>
      </c>
      <c r="W3202" s="1">
        <v>4.6999999999999995E-25</v>
      </c>
      <c r="X3202">
        <v>140.31</v>
      </c>
      <c r="Y3202">
        <v>111.97</v>
      </c>
      <c r="Z3202">
        <v>123.85</v>
      </c>
      <c r="AA3202">
        <v>-0.30159999999999998</v>
      </c>
      <c r="AB3202">
        <v>13795000000</v>
      </c>
      <c r="AC3202">
        <v>5924900000</v>
      </c>
      <c r="AD3202">
        <v>7869600000</v>
      </c>
      <c r="AE3202">
        <v>98</v>
      </c>
      <c r="AF3202">
        <v>0.99393999600000005</v>
      </c>
      <c r="AG3202">
        <v>1.277449965</v>
      </c>
      <c r="AH3202">
        <v>1.416000009</v>
      </c>
      <c r="AI3202">
        <v>1.3511000280000001</v>
      </c>
      <c r="AJ3202">
        <v>1.5101000070000001</v>
      </c>
      <c r="AK3202">
        <v>1.276499987</v>
      </c>
      <c r="AL3202">
        <v>1.325969994</v>
      </c>
      <c r="AM3202">
        <v>1.4066900010000001</v>
      </c>
      <c r="AN3202">
        <v>1.4563950299999999</v>
      </c>
      <c r="AO3202">
        <v>1.519440055</v>
      </c>
      <c r="AP3202">
        <v>1.375325084</v>
      </c>
      <c r="AQ3202">
        <v>1.4505200389999999</v>
      </c>
      <c r="AR3202">
        <v>1.502195001</v>
      </c>
      <c r="AS3202">
        <v>1.4109200239999999</v>
      </c>
      <c r="AT3202">
        <v>1.5368149280000001</v>
      </c>
      <c r="AU3202">
        <v>1.497064948</v>
      </c>
      <c r="AV3202">
        <v>1.511179984</v>
      </c>
      <c r="AW3202">
        <v>1.537339985</v>
      </c>
      <c r="AX3202">
        <v>1.034500003</v>
      </c>
      <c r="AY3202">
        <v>1.335800052</v>
      </c>
      <c r="AZ3202">
        <v>1.3288999800000001</v>
      </c>
      <c r="BA3202">
        <v>1.2278000119999999</v>
      </c>
      <c r="BB3202">
        <v>1.3017500639999999</v>
      </c>
      <c r="BC3202">
        <v>1.33070004</v>
      </c>
      <c r="BD3202">
        <v>1.2900249960000001</v>
      </c>
      <c r="BE3202">
        <v>1.367314994</v>
      </c>
      <c r="BF3202">
        <v>1.3544900420000001</v>
      </c>
      <c r="BG3202">
        <v>1.3528900740000001</v>
      </c>
      <c r="BH3202">
        <v>1.430989981</v>
      </c>
      <c r="BI3202">
        <v>1.4330599310000001</v>
      </c>
      <c r="BJ3202">
        <v>1.474280059</v>
      </c>
      <c r="BK3202">
        <v>1.512800097</v>
      </c>
      <c r="BL3202">
        <v>1.4985699649999999</v>
      </c>
      <c r="BM3202">
        <v>1.510874987</v>
      </c>
      <c r="BN3202">
        <v>1.526960015</v>
      </c>
      <c r="BO3202">
        <v>1.491220057</v>
      </c>
      <c r="BP3202" t="s">
        <v>18743</v>
      </c>
      <c r="BQ3202" t="s">
        <v>18744</v>
      </c>
      <c r="BR3202" t="s">
        <v>18745</v>
      </c>
      <c r="BS3202" t="s">
        <v>18745</v>
      </c>
      <c r="BT3202" t="s">
        <v>18742</v>
      </c>
      <c r="BU3202" t="s">
        <v>18746</v>
      </c>
      <c r="BV3202" t="s">
        <v>18747</v>
      </c>
      <c r="BW3202" t="s">
        <v>18748</v>
      </c>
      <c r="BY3202" t="s">
        <v>18749</v>
      </c>
      <c r="BZ3202">
        <v>1</v>
      </c>
      <c r="CA3202">
        <v>1135</v>
      </c>
    </row>
    <row r="3203" spans="1:79" x14ac:dyDescent="0.35">
      <c r="A3203">
        <v>1.0903999799999999</v>
      </c>
      <c r="B3203">
        <v>1.0272500499999999</v>
      </c>
      <c r="C3203">
        <v>1.08389997</v>
      </c>
      <c r="D3203">
        <v>1.2051000000000001</v>
      </c>
      <c r="E3203">
        <v>1.1074999999999999</v>
      </c>
      <c r="F3203">
        <v>1.0562999200000001</v>
      </c>
      <c r="G3203">
        <v>1.1912674999999999</v>
      </c>
      <c r="H3203">
        <v>1.0897125000000001</v>
      </c>
      <c r="I3203">
        <v>1.1168925000000001</v>
      </c>
      <c r="J3203">
        <v>1.105205</v>
      </c>
      <c r="K3203">
        <v>1.1931575000000001</v>
      </c>
      <c r="L3203">
        <v>1.1591199999999999</v>
      </c>
      <c r="M3203">
        <v>1.121075</v>
      </c>
      <c r="N3203">
        <v>1.0030400159999999</v>
      </c>
      <c r="O3203">
        <v>1.1187149000000001</v>
      </c>
      <c r="P3203">
        <v>1.04366493</v>
      </c>
      <c r="Q3203">
        <v>1.1586700000000001</v>
      </c>
      <c r="R3203">
        <v>1.19774</v>
      </c>
      <c r="S3203" t="s">
        <v>34</v>
      </c>
      <c r="T3203">
        <v>2</v>
      </c>
      <c r="U3203" t="s">
        <v>10950</v>
      </c>
      <c r="V3203">
        <v>0.99935600000000002</v>
      </c>
      <c r="W3203">
        <v>9.5657800000000003E-4</v>
      </c>
      <c r="X3203">
        <v>81.709000000000003</v>
      </c>
      <c r="Y3203">
        <v>35.283000000000001</v>
      </c>
      <c r="Z3203">
        <v>64.944999999999993</v>
      </c>
      <c r="AA3203">
        <v>-0.19187000000000001</v>
      </c>
      <c r="AB3203">
        <v>297430000</v>
      </c>
      <c r="AC3203">
        <v>144440000</v>
      </c>
      <c r="AD3203">
        <v>152990000</v>
      </c>
      <c r="AE3203">
        <v>567</v>
      </c>
      <c r="AF3203">
        <v>1.046800017</v>
      </c>
      <c r="AG3203">
        <v>1.027250051</v>
      </c>
      <c r="AH3203">
        <v>1.083899975</v>
      </c>
      <c r="AI3203">
        <v>1.2051000000000001</v>
      </c>
      <c r="AJ3203">
        <v>1.1074999569999999</v>
      </c>
      <c r="AK3203">
        <v>1.056299925</v>
      </c>
      <c r="AL3203">
        <v>1.220570028</v>
      </c>
      <c r="AM3203">
        <v>1.088509977</v>
      </c>
      <c r="AN3203">
        <v>1.0994950530000001</v>
      </c>
      <c r="AO3203">
        <v>1.04272002</v>
      </c>
      <c r="AP3203">
        <v>1.3297250270000001</v>
      </c>
      <c r="AQ3203">
        <v>1.1591199640000001</v>
      </c>
      <c r="AR3203">
        <v>1.121075034</v>
      </c>
      <c r="AS3203">
        <v>1.0030400159999999</v>
      </c>
      <c r="AT3203">
        <v>1.118714929</v>
      </c>
      <c r="AU3203">
        <v>1.043664932</v>
      </c>
      <c r="AV3203">
        <v>1.1586700080000001</v>
      </c>
      <c r="AW3203">
        <v>1.197740018</v>
      </c>
      <c r="AX3203">
        <v>1.1339999439999999</v>
      </c>
      <c r="AY3203" t="s">
        <v>30</v>
      </c>
      <c r="AZ3203" t="s">
        <v>30</v>
      </c>
      <c r="BA3203" t="s">
        <v>30</v>
      </c>
      <c r="BB3203" t="s">
        <v>30</v>
      </c>
      <c r="BC3203" t="s">
        <v>30</v>
      </c>
      <c r="BD3203">
        <v>1.1619650130000001</v>
      </c>
      <c r="BE3203">
        <v>1.0909150240000001</v>
      </c>
      <c r="BF3203">
        <v>1.1342899799999999</v>
      </c>
      <c r="BG3203">
        <v>1.1676899789999999</v>
      </c>
      <c r="BH3203">
        <v>1.056589961</v>
      </c>
      <c r="BI3203" t="s">
        <v>30</v>
      </c>
      <c r="BJ3203" t="s">
        <v>30</v>
      </c>
      <c r="BK3203" t="s">
        <v>30</v>
      </c>
      <c r="BL3203" t="s">
        <v>30</v>
      </c>
      <c r="BM3203" t="s">
        <v>30</v>
      </c>
      <c r="BN3203" t="s">
        <v>30</v>
      </c>
      <c r="BO3203" t="s">
        <v>30</v>
      </c>
      <c r="BP3203" t="s">
        <v>18751</v>
      </c>
      <c r="BQ3203" t="s">
        <v>18752</v>
      </c>
      <c r="BR3203" t="s">
        <v>18753</v>
      </c>
      <c r="BS3203" t="s">
        <v>18753</v>
      </c>
      <c r="BT3203" t="s">
        <v>18750</v>
      </c>
      <c r="BU3203" t="s">
        <v>18754</v>
      </c>
      <c r="BV3203" t="s">
        <v>18755</v>
      </c>
      <c r="BW3203" t="s">
        <v>18756</v>
      </c>
      <c r="BY3203" t="s">
        <v>18757</v>
      </c>
      <c r="BZ3203">
        <v>1</v>
      </c>
      <c r="CA3203">
        <v>3295</v>
      </c>
    </row>
    <row r="3204" spans="1:79" x14ac:dyDescent="0.35">
      <c r="A3204">
        <v>0.85868</v>
      </c>
      <c r="B3204">
        <v>1.2792251000000001</v>
      </c>
      <c r="C3204">
        <v>1.05255002</v>
      </c>
      <c r="D3204">
        <v>1.1359999000000001</v>
      </c>
      <c r="E3204">
        <v>1.151275</v>
      </c>
      <c r="F3204">
        <v>1.137</v>
      </c>
      <c r="G3204">
        <v>1.1977698999999999</v>
      </c>
      <c r="H3204">
        <v>1.2325025000000001</v>
      </c>
      <c r="I3204">
        <v>1.0939924699999999</v>
      </c>
      <c r="J3204">
        <v>1.426115</v>
      </c>
      <c r="K3204">
        <v>1.2766250000000001</v>
      </c>
      <c r="L3204">
        <v>1.33969</v>
      </c>
      <c r="M3204">
        <v>1.3229375999999999</v>
      </c>
      <c r="N3204">
        <v>1.21096</v>
      </c>
      <c r="O3204">
        <v>1.4229701000000001</v>
      </c>
      <c r="P3204">
        <v>1.4552750999999999</v>
      </c>
      <c r="Q3204">
        <v>1.2785199999999999</v>
      </c>
      <c r="R3204">
        <v>1.5860400000000001</v>
      </c>
      <c r="S3204" t="s">
        <v>34</v>
      </c>
      <c r="T3204">
        <v>3</v>
      </c>
      <c r="U3204" t="s">
        <v>10950</v>
      </c>
      <c r="V3204">
        <v>0.97413700000000003</v>
      </c>
      <c r="W3204" s="1">
        <v>5.3000000000000001E-6</v>
      </c>
      <c r="X3204">
        <v>107.41</v>
      </c>
      <c r="Y3204">
        <v>82.927999999999997</v>
      </c>
      <c r="Z3204">
        <v>107.41</v>
      </c>
      <c r="AA3204">
        <v>-0.21712000000000001</v>
      </c>
      <c r="AB3204">
        <v>1213000000</v>
      </c>
      <c r="AC3204">
        <v>570100000</v>
      </c>
      <c r="AD3204">
        <v>642950000</v>
      </c>
      <c r="AE3204">
        <v>95</v>
      </c>
      <c r="AF3204">
        <v>0.86055999999999999</v>
      </c>
      <c r="AG3204">
        <v>1.270449996</v>
      </c>
      <c r="AH3204">
        <v>1.1268000599999999</v>
      </c>
      <c r="AI3204">
        <v>1.183899939</v>
      </c>
      <c r="AJ3204">
        <v>1.215699911</v>
      </c>
      <c r="AK3204">
        <v>1.0543999669999999</v>
      </c>
      <c r="AL3204">
        <v>1.1977699399999999</v>
      </c>
      <c r="AM3204">
        <v>1.252490044</v>
      </c>
      <c r="AN3204">
        <v>0.98279499999999997</v>
      </c>
      <c r="AO3204">
        <v>1.3860399720000001</v>
      </c>
      <c r="AP3204">
        <v>1.2766250370000001</v>
      </c>
      <c r="AQ3204">
        <v>1.328719974</v>
      </c>
      <c r="AR3204">
        <v>1.258395076</v>
      </c>
      <c r="AS3204">
        <v>1.277320027</v>
      </c>
      <c r="AT3204" t="s">
        <v>30</v>
      </c>
      <c r="AU3204" t="s">
        <v>30</v>
      </c>
      <c r="AV3204">
        <v>1.184379995</v>
      </c>
      <c r="AW3204">
        <v>1.5860399599999999</v>
      </c>
      <c r="AX3204">
        <v>0.85679996000000003</v>
      </c>
      <c r="AY3204">
        <v>1.288000107</v>
      </c>
      <c r="AZ3204">
        <v>0.97829997499999999</v>
      </c>
      <c r="BA3204">
        <v>1.0880999570000001</v>
      </c>
      <c r="BB3204">
        <v>1.086850047</v>
      </c>
      <c r="BC3204">
        <v>1.2196000810000001</v>
      </c>
      <c r="BD3204" t="s">
        <v>30</v>
      </c>
      <c r="BE3204">
        <v>1.2125149369999999</v>
      </c>
      <c r="BF3204">
        <v>1.2051899429999999</v>
      </c>
      <c r="BG3204">
        <v>1.4661900400000001</v>
      </c>
      <c r="BH3204" t="s">
        <v>30</v>
      </c>
      <c r="BI3204">
        <v>1.350659966</v>
      </c>
      <c r="BJ3204">
        <v>1.38748008</v>
      </c>
      <c r="BK3204">
        <v>1.144600034</v>
      </c>
      <c r="BL3204">
        <v>1.4229700570000001</v>
      </c>
      <c r="BM3204">
        <v>1.4552750589999999</v>
      </c>
      <c r="BN3204">
        <v>1.372659922</v>
      </c>
      <c r="BO3204" t="s">
        <v>30</v>
      </c>
      <c r="BP3204" t="s">
        <v>9814</v>
      </c>
      <c r="BQ3204">
        <v>95</v>
      </c>
      <c r="BR3204" t="s">
        <v>9814</v>
      </c>
      <c r="BS3204" t="s">
        <v>9814</v>
      </c>
      <c r="BT3204" t="s">
        <v>9813</v>
      </c>
      <c r="BU3204" t="s">
        <v>9815</v>
      </c>
      <c r="BV3204" t="s">
        <v>18758</v>
      </c>
      <c r="BW3204" t="s">
        <v>18759</v>
      </c>
      <c r="BY3204" t="s">
        <v>18760</v>
      </c>
      <c r="BZ3204">
        <v>1</v>
      </c>
      <c r="CA3204">
        <v>1665</v>
      </c>
    </row>
    <row r="3205" spans="1:79" x14ac:dyDescent="0.35">
      <c r="A3205">
        <v>1.09210998</v>
      </c>
      <c r="B3205">
        <v>1.115375</v>
      </c>
      <c r="C3205">
        <v>1.2335</v>
      </c>
      <c r="D3205">
        <v>1.1270500000000001</v>
      </c>
      <c r="E3205">
        <v>1.2000250000000001</v>
      </c>
      <c r="F3205">
        <v>0.98222001999999997</v>
      </c>
      <c r="G3205">
        <v>1.1902874999999999</v>
      </c>
      <c r="H3205">
        <v>1.0256324999999999</v>
      </c>
      <c r="I3205">
        <v>1.2117925000000001</v>
      </c>
      <c r="J3205">
        <v>1.3473649999999999</v>
      </c>
      <c r="K3205">
        <v>1.0806074999999999</v>
      </c>
      <c r="L3205">
        <v>1.21329</v>
      </c>
      <c r="M3205">
        <v>1.2287874999999999</v>
      </c>
      <c r="N3205">
        <v>1.161915</v>
      </c>
      <c r="O3205">
        <v>1.09741753</v>
      </c>
      <c r="P3205">
        <v>1.1665699</v>
      </c>
      <c r="Q3205">
        <v>1.25484</v>
      </c>
      <c r="R3205">
        <v>1.41153</v>
      </c>
      <c r="S3205" t="s">
        <v>34</v>
      </c>
      <c r="T3205">
        <v>3</v>
      </c>
      <c r="U3205" t="s">
        <v>10950</v>
      </c>
      <c r="V3205">
        <v>1</v>
      </c>
      <c r="W3205" s="1">
        <v>9.8999999999999994E-5</v>
      </c>
      <c r="X3205">
        <v>210.9</v>
      </c>
      <c r="Y3205">
        <v>152.66</v>
      </c>
      <c r="Z3205">
        <v>95.853999999999999</v>
      </c>
      <c r="AA3205">
        <v>-7.4566999999999994E-2</v>
      </c>
      <c r="AB3205">
        <v>3093500000</v>
      </c>
      <c r="AC3205">
        <v>1462600000</v>
      </c>
      <c r="AD3205">
        <v>1630900000</v>
      </c>
      <c r="AE3205">
        <v>362</v>
      </c>
      <c r="AF3205">
        <v>1.186089993</v>
      </c>
      <c r="AG3205">
        <v>1.3257499930000001</v>
      </c>
      <c r="AH3205">
        <v>1.438300014</v>
      </c>
      <c r="AI3205">
        <v>1.0680000190000001</v>
      </c>
      <c r="AJ3205">
        <v>1.3158999680000001</v>
      </c>
      <c r="AK3205">
        <v>1.057399988</v>
      </c>
      <c r="AL3205">
        <v>1.351170003</v>
      </c>
      <c r="AM3205">
        <v>0.91615003299999997</v>
      </c>
      <c r="AN3205">
        <v>1.2634949680000001</v>
      </c>
      <c r="AO3205">
        <v>1.169939995</v>
      </c>
      <c r="AP3205">
        <v>1.145725012</v>
      </c>
      <c r="AQ3205">
        <v>1.2954199310000001</v>
      </c>
      <c r="AR3205">
        <v>1.327695012</v>
      </c>
      <c r="AS3205">
        <v>1.240720034</v>
      </c>
      <c r="AT3205">
        <v>0.93126499699999998</v>
      </c>
      <c r="AU3205">
        <v>1.221864939</v>
      </c>
      <c r="AV3205">
        <v>1.169420004</v>
      </c>
      <c r="AW3205">
        <v>1.5005399580000001</v>
      </c>
      <c r="AX3205">
        <v>0.99812996399999998</v>
      </c>
      <c r="AY3205">
        <v>0.90500009100000001</v>
      </c>
      <c r="AZ3205">
        <v>1.0286999939999999</v>
      </c>
      <c r="BA3205">
        <v>1.186100006</v>
      </c>
      <c r="BB3205">
        <v>1.084150076</v>
      </c>
      <c r="BC3205">
        <v>0.90704006000000004</v>
      </c>
      <c r="BD3205">
        <v>1.029404998</v>
      </c>
      <c r="BE3205">
        <v>1.1351149679999999</v>
      </c>
      <c r="BF3205">
        <v>1.16008997</v>
      </c>
      <c r="BG3205">
        <v>1.5247899889999998</v>
      </c>
      <c r="BH3205">
        <v>1.015489995</v>
      </c>
      <c r="BI3205">
        <v>1.1311600209999999</v>
      </c>
      <c r="BJ3205">
        <v>1.129880011</v>
      </c>
      <c r="BK3205">
        <v>1.0831100339999999</v>
      </c>
      <c r="BL3205">
        <v>1.2635700700000001</v>
      </c>
      <c r="BM3205">
        <v>1.1112749580000001</v>
      </c>
      <c r="BN3205">
        <v>1.340260029</v>
      </c>
      <c r="BO3205">
        <v>1.322519958</v>
      </c>
      <c r="BP3205" t="s">
        <v>18762</v>
      </c>
      <c r="BQ3205" t="s">
        <v>18763</v>
      </c>
      <c r="BR3205" t="s">
        <v>18764</v>
      </c>
      <c r="BS3205" t="s">
        <v>18764</v>
      </c>
      <c r="BT3205" t="s">
        <v>18761</v>
      </c>
      <c r="BU3205" t="s">
        <v>18765</v>
      </c>
      <c r="BV3205" t="s">
        <v>18766</v>
      </c>
      <c r="BW3205" t="s">
        <v>18767</v>
      </c>
      <c r="BY3205" t="s">
        <v>18768</v>
      </c>
      <c r="BZ3205">
        <v>1</v>
      </c>
      <c r="CA3205">
        <v>2084</v>
      </c>
    </row>
    <row r="3206" spans="1:79" x14ac:dyDescent="0.35">
      <c r="A3206">
        <v>1.1375999000000001</v>
      </c>
      <c r="B3206">
        <v>1.2691001</v>
      </c>
      <c r="C3206">
        <v>0.91256999999999999</v>
      </c>
      <c r="D3206">
        <v>0.89651999999999998</v>
      </c>
      <c r="E3206">
        <v>0.88046999999999997</v>
      </c>
      <c r="F3206">
        <v>0.88057010000000002</v>
      </c>
      <c r="G3206">
        <v>0.98134253999999999</v>
      </c>
      <c r="H3206">
        <v>1.08211499</v>
      </c>
      <c r="I3206">
        <v>1.15669</v>
      </c>
      <c r="J3206">
        <v>1.2179899999999999</v>
      </c>
      <c r="K3206">
        <v>1.06421995</v>
      </c>
      <c r="L3206">
        <v>0.71628999999999998</v>
      </c>
      <c r="M3206">
        <v>1.2356799999999999</v>
      </c>
      <c r="N3206">
        <v>0.89234009999999997</v>
      </c>
      <c r="O3206">
        <v>1.0549075999999999</v>
      </c>
      <c r="P3206">
        <v>1.2174750999999999</v>
      </c>
      <c r="Q3206">
        <v>0.99917995900000001</v>
      </c>
      <c r="R3206">
        <v>1.2061200000000001</v>
      </c>
      <c r="S3206" t="s">
        <v>28</v>
      </c>
      <c r="T3206">
        <v>4</v>
      </c>
      <c r="U3206" t="s">
        <v>10950</v>
      </c>
      <c r="V3206">
        <v>0.79059199999999996</v>
      </c>
      <c r="W3206">
        <v>3.0069699999999999E-3</v>
      </c>
      <c r="X3206">
        <v>62.860999999999997</v>
      </c>
      <c r="Y3206">
        <v>39.634999999999998</v>
      </c>
      <c r="Z3206">
        <v>44.734000000000002</v>
      </c>
      <c r="AA3206">
        <v>0.22031999999999999</v>
      </c>
      <c r="AB3206">
        <v>1156000000</v>
      </c>
      <c r="AC3206">
        <v>543470000</v>
      </c>
      <c r="AD3206">
        <v>612550000</v>
      </c>
      <c r="AE3206">
        <v>259</v>
      </c>
      <c r="AF3206" t="s">
        <v>30</v>
      </c>
      <c r="AG3206" t="s">
        <v>30</v>
      </c>
      <c r="AH3206" t="s">
        <v>30</v>
      </c>
      <c r="AI3206" t="s">
        <v>30</v>
      </c>
      <c r="AJ3206" t="s">
        <v>30</v>
      </c>
      <c r="AK3206" t="s">
        <v>30</v>
      </c>
      <c r="AL3206" t="s">
        <v>30</v>
      </c>
      <c r="AM3206" t="s">
        <v>30</v>
      </c>
      <c r="AN3206" t="s">
        <v>30</v>
      </c>
      <c r="AO3206" t="s">
        <v>30</v>
      </c>
      <c r="AP3206" t="s">
        <v>30</v>
      </c>
      <c r="AQ3206" t="s">
        <v>30</v>
      </c>
      <c r="AR3206" t="s">
        <v>30</v>
      </c>
      <c r="AS3206" t="s">
        <v>30</v>
      </c>
      <c r="AT3206" t="s">
        <v>30</v>
      </c>
      <c r="AU3206" t="s">
        <v>30</v>
      </c>
      <c r="AV3206" t="s">
        <v>30</v>
      </c>
      <c r="AW3206" t="s">
        <v>30</v>
      </c>
      <c r="AX3206">
        <v>1.1375999450000001</v>
      </c>
      <c r="AY3206">
        <v>1.2691000699999999</v>
      </c>
      <c r="AZ3206">
        <v>0.91256999999999999</v>
      </c>
      <c r="BA3206" t="s">
        <v>30</v>
      </c>
      <c r="BB3206">
        <v>0.88047003700000004</v>
      </c>
      <c r="BC3206">
        <v>0.88057005399999999</v>
      </c>
      <c r="BD3206" t="s">
        <v>30</v>
      </c>
      <c r="BE3206">
        <v>1.082114995</v>
      </c>
      <c r="BF3206">
        <v>1.1566900010000001</v>
      </c>
      <c r="BG3206">
        <v>1.2179899810000001</v>
      </c>
      <c r="BH3206">
        <v>1.064219952</v>
      </c>
      <c r="BI3206">
        <v>0.71628999700000007</v>
      </c>
      <c r="BJ3206">
        <v>1.235680044</v>
      </c>
      <c r="BK3206">
        <v>0.89234006399999999</v>
      </c>
      <c r="BL3206" t="s">
        <v>30</v>
      </c>
      <c r="BM3206">
        <v>1.2174750569999999</v>
      </c>
      <c r="BN3206">
        <v>0.99917995900000001</v>
      </c>
      <c r="BO3206">
        <v>1.2061199549999999</v>
      </c>
      <c r="BP3206" t="s">
        <v>18770</v>
      </c>
      <c r="BQ3206">
        <v>259</v>
      </c>
      <c r="BR3206" t="s">
        <v>18770</v>
      </c>
      <c r="BS3206" t="s">
        <v>18770</v>
      </c>
      <c r="BT3206" t="s">
        <v>18769</v>
      </c>
      <c r="BU3206" t="s">
        <v>18771</v>
      </c>
      <c r="BV3206" t="s">
        <v>18772</v>
      </c>
      <c r="BW3206" t="s">
        <v>18773</v>
      </c>
      <c r="BY3206" t="s">
        <v>18774</v>
      </c>
      <c r="BZ3206">
        <v>1</v>
      </c>
      <c r="CA3206">
        <v>3050</v>
      </c>
    </row>
    <row r="3207" spans="1:79" x14ac:dyDescent="0.35">
      <c r="A3207">
        <v>1.02266502</v>
      </c>
      <c r="B3207">
        <v>1.0581750299999999</v>
      </c>
      <c r="C3207">
        <v>0.94403502000000006</v>
      </c>
      <c r="D3207">
        <v>0.96922997</v>
      </c>
      <c r="E3207">
        <v>1.02657497</v>
      </c>
      <c r="F3207">
        <v>1.0433999899999999</v>
      </c>
      <c r="G3207">
        <v>1.0338175000000001</v>
      </c>
      <c r="H3207">
        <v>1.0681725099999999</v>
      </c>
      <c r="I3207">
        <v>1.0720675</v>
      </c>
      <c r="J3207">
        <v>0.99075001500000004</v>
      </c>
      <c r="K3207">
        <v>1.0493075000000001</v>
      </c>
      <c r="L3207">
        <v>1.0923449999999999</v>
      </c>
      <c r="M3207">
        <v>1.0966799899999999</v>
      </c>
      <c r="N3207">
        <v>1.03070003</v>
      </c>
      <c r="O3207">
        <v>1.1809425</v>
      </c>
      <c r="P3207">
        <v>1.1016650000000001</v>
      </c>
      <c r="Q3207">
        <v>0.93871998999999995</v>
      </c>
      <c r="R3207">
        <v>1.28138</v>
      </c>
      <c r="S3207" t="s">
        <v>34</v>
      </c>
      <c r="T3207">
        <v>4</v>
      </c>
      <c r="U3207" t="s">
        <v>10950</v>
      </c>
      <c r="V3207">
        <v>0.99795100000000003</v>
      </c>
      <c r="W3207" s="1">
        <v>2.6100000000000001E-5</v>
      </c>
      <c r="X3207">
        <v>103.12</v>
      </c>
      <c r="Y3207">
        <v>82.167000000000002</v>
      </c>
      <c r="Z3207">
        <v>74.516000000000005</v>
      </c>
      <c r="AA3207">
        <v>-4.8376000000000002E-2</v>
      </c>
      <c r="AB3207">
        <v>25797000000</v>
      </c>
      <c r="AC3207">
        <v>12109000000</v>
      </c>
      <c r="AD3207">
        <v>13689000000</v>
      </c>
      <c r="AE3207">
        <v>261</v>
      </c>
      <c r="AF3207">
        <v>1.0593900679999999</v>
      </c>
      <c r="AG3207">
        <v>1.139950037</v>
      </c>
      <c r="AH3207">
        <v>0.97880005800000003</v>
      </c>
      <c r="AI3207">
        <v>0.97385996600000002</v>
      </c>
      <c r="AJ3207">
        <v>1.013399959</v>
      </c>
      <c r="AK3207">
        <v>1.024499893</v>
      </c>
      <c r="AL3207">
        <v>1.0295000080000001</v>
      </c>
      <c r="AM3207">
        <v>1.128890038</v>
      </c>
      <c r="AN3207">
        <v>1.1517950299999999</v>
      </c>
      <c r="AO3207">
        <v>0.92464000000000002</v>
      </c>
      <c r="AP3207">
        <v>1.0983750219999999</v>
      </c>
      <c r="AQ3207">
        <v>1.2723200320000001</v>
      </c>
      <c r="AR3207" t="s">
        <v>30</v>
      </c>
      <c r="AS3207">
        <v>1.1472200159999999</v>
      </c>
      <c r="AT3207">
        <v>1.209314942</v>
      </c>
      <c r="AU3207">
        <v>1.1786549690000001</v>
      </c>
      <c r="AV3207" t="s">
        <v>30</v>
      </c>
      <c r="AW3207">
        <v>1.30963999</v>
      </c>
      <c r="AX3207">
        <v>0.98593998000000005</v>
      </c>
      <c r="AY3207">
        <v>0.97640001799999998</v>
      </c>
      <c r="AZ3207">
        <v>0.909269989</v>
      </c>
      <c r="BA3207">
        <v>0.96459996700000006</v>
      </c>
      <c r="BB3207">
        <v>1.0397499800000001</v>
      </c>
      <c r="BC3207">
        <v>1.062300086</v>
      </c>
      <c r="BD3207">
        <v>1.038134992</v>
      </c>
      <c r="BE3207">
        <v>1.0074549909999999</v>
      </c>
      <c r="BF3207">
        <v>0.99233996899999999</v>
      </c>
      <c r="BG3207">
        <v>1.05686003</v>
      </c>
      <c r="BH3207">
        <v>1.000239968</v>
      </c>
      <c r="BI3207">
        <v>0.91236996700000006</v>
      </c>
      <c r="BJ3207">
        <v>1.0966799860000001</v>
      </c>
      <c r="BK3207">
        <v>0.91418003999999997</v>
      </c>
      <c r="BL3207">
        <v>1.152570009</v>
      </c>
      <c r="BM3207">
        <v>1.0246750120000001</v>
      </c>
      <c r="BN3207">
        <v>0.93871998800000001</v>
      </c>
      <c r="BO3207">
        <v>1.253120005</v>
      </c>
      <c r="BP3207" t="s">
        <v>18770</v>
      </c>
      <c r="BQ3207">
        <v>261</v>
      </c>
      <c r="BR3207" t="s">
        <v>18770</v>
      </c>
      <c r="BS3207" t="s">
        <v>18770</v>
      </c>
      <c r="BT3207" t="s">
        <v>18769</v>
      </c>
      <c r="BU3207" t="s">
        <v>18771</v>
      </c>
      <c r="BV3207" t="s">
        <v>18775</v>
      </c>
      <c r="BW3207" t="s">
        <v>18776</v>
      </c>
      <c r="BY3207" t="s">
        <v>18777</v>
      </c>
      <c r="BZ3207">
        <v>1</v>
      </c>
      <c r="CA3207">
        <v>3050</v>
      </c>
    </row>
    <row r="3208" spans="1:79" x14ac:dyDescent="0.35">
      <c r="A3208">
        <v>1.2819901</v>
      </c>
      <c r="B3208">
        <v>0.96426999999999996</v>
      </c>
      <c r="C3208">
        <v>0.92142999000000003</v>
      </c>
      <c r="D3208">
        <v>0.99401998499999999</v>
      </c>
      <c r="E3208">
        <v>1.0842599900000001</v>
      </c>
      <c r="F3208">
        <v>1.1745000000000001</v>
      </c>
      <c r="G3208">
        <v>1.2211700000000001</v>
      </c>
      <c r="H3208">
        <v>1.1156900000000001</v>
      </c>
      <c r="I3208">
        <v>1.04899502</v>
      </c>
      <c r="J3208">
        <v>1.12954</v>
      </c>
      <c r="K3208">
        <v>1.1941250999999999</v>
      </c>
      <c r="L3208">
        <v>1.22132</v>
      </c>
      <c r="M3208">
        <v>1.09331501</v>
      </c>
      <c r="N3208">
        <v>1.19642</v>
      </c>
      <c r="O3208">
        <v>1.2763149999999999</v>
      </c>
      <c r="P3208">
        <v>1.0201149599999999</v>
      </c>
      <c r="Q3208">
        <v>1.5503800999999999</v>
      </c>
      <c r="R3208">
        <v>0.97823994999999997</v>
      </c>
      <c r="S3208" t="s">
        <v>34</v>
      </c>
      <c r="T3208">
        <v>2</v>
      </c>
      <c r="U3208" t="s">
        <v>10950</v>
      </c>
      <c r="V3208">
        <v>0.99999199999999999</v>
      </c>
      <c r="W3208">
        <v>1.6566899999999999E-3</v>
      </c>
      <c r="X3208">
        <v>156.83000000000001</v>
      </c>
      <c r="Y3208">
        <v>116.98</v>
      </c>
      <c r="Z3208">
        <v>144.77000000000001</v>
      </c>
      <c r="AA3208">
        <v>0.41034999999999999</v>
      </c>
      <c r="AB3208">
        <v>402720000</v>
      </c>
      <c r="AC3208">
        <v>192160000</v>
      </c>
      <c r="AD3208">
        <v>210560000</v>
      </c>
      <c r="AE3208">
        <v>990</v>
      </c>
      <c r="AF3208">
        <v>1.281990051</v>
      </c>
      <c r="AG3208">
        <v>0.96426999599999996</v>
      </c>
      <c r="AH3208">
        <v>0.92142999199999998</v>
      </c>
      <c r="AI3208">
        <v>0.99401998499999999</v>
      </c>
      <c r="AJ3208" t="s">
        <v>30</v>
      </c>
      <c r="AK3208">
        <v>1.1744999890000001</v>
      </c>
      <c r="AL3208">
        <v>1.2211700080000001</v>
      </c>
      <c r="AM3208">
        <v>1.1156899929999999</v>
      </c>
      <c r="AN3208">
        <v>1.0489950180000001</v>
      </c>
      <c r="AO3208">
        <v>1.1295399669999999</v>
      </c>
      <c r="AP3208">
        <v>1.1941250560000001</v>
      </c>
      <c r="AQ3208">
        <v>1.221320033</v>
      </c>
      <c r="AR3208">
        <v>1.093315005</v>
      </c>
      <c r="AS3208">
        <v>1.196419954</v>
      </c>
      <c r="AT3208">
        <v>1.2763149739999999</v>
      </c>
      <c r="AU3208">
        <v>1.020114958</v>
      </c>
      <c r="AV3208">
        <v>1.5503800509999999</v>
      </c>
      <c r="AW3208">
        <v>0.97823995399999997</v>
      </c>
      <c r="AX3208" t="s">
        <v>30</v>
      </c>
      <c r="AY3208" t="s">
        <v>30</v>
      </c>
      <c r="AZ3208" t="s">
        <v>30</v>
      </c>
      <c r="BA3208" t="s">
        <v>30</v>
      </c>
      <c r="BB3208" t="s">
        <v>30</v>
      </c>
      <c r="BC3208" t="s">
        <v>30</v>
      </c>
      <c r="BD3208" t="s">
        <v>30</v>
      </c>
      <c r="BE3208" t="s">
        <v>30</v>
      </c>
      <c r="BF3208" t="s">
        <v>30</v>
      </c>
      <c r="BG3208" t="s">
        <v>30</v>
      </c>
      <c r="BH3208" t="s">
        <v>30</v>
      </c>
      <c r="BI3208" t="s">
        <v>30</v>
      </c>
      <c r="BJ3208" t="s">
        <v>30</v>
      </c>
      <c r="BK3208" t="s">
        <v>30</v>
      </c>
      <c r="BL3208" t="s">
        <v>30</v>
      </c>
      <c r="BM3208" t="s">
        <v>30</v>
      </c>
      <c r="BN3208" t="s">
        <v>30</v>
      </c>
      <c r="BO3208" t="s">
        <v>30</v>
      </c>
      <c r="BP3208" t="s">
        <v>18779</v>
      </c>
      <c r="BQ3208">
        <v>990</v>
      </c>
      <c r="BR3208" t="s">
        <v>18779</v>
      </c>
      <c r="BS3208" t="s">
        <v>18779</v>
      </c>
      <c r="BT3208" t="s">
        <v>18778</v>
      </c>
      <c r="BU3208" t="s">
        <v>18780</v>
      </c>
      <c r="BV3208" t="s">
        <v>18781</v>
      </c>
      <c r="BW3208" t="s">
        <v>18782</v>
      </c>
      <c r="BY3208" t="s">
        <v>18783</v>
      </c>
      <c r="BZ3208">
        <v>1</v>
      </c>
      <c r="CA3208">
        <v>3331</v>
      </c>
    </row>
    <row r="3209" spans="1:79" x14ac:dyDescent="0.35">
      <c r="A3209">
        <v>0.95161003</v>
      </c>
      <c r="B3209">
        <v>1.05355</v>
      </c>
      <c r="C3209">
        <v>1.01950002</v>
      </c>
      <c r="D3209">
        <v>0.93852997000000005</v>
      </c>
      <c r="E3209">
        <v>1.1113</v>
      </c>
      <c r="F3209">
        <v>0.89561000000000002</v>
      </c>
      <c r="G3209">
        <v>0.99132996799999995</v>
      </c>
      <c r="H3209">
        <v>1.09961003</v>
      </c>
      <c r="I3209">
        <v>1.1159950000000001</v>
      </c>
      <c r="J3209">
        <v>1.0560800399999999</v>
      </c>
      <c r="K3209">
        <v>1.09887505</v>
      </c>
      <c r="L3209">
        <v>1.10656</v>
      </c>
      <c r="M3209">
        <v>1.0562350199999999</v>
      </c>
      <c r="N3209">
        <v>1.04908001</v>
      </c>
      <c r="O3209">
        <v>0.99355495000000005</v>
      </c>
      <c r="P3209">
        <v>1.02182496</v>
      </c>
      <c r="Q3209">
        <v>1.1386799999999999</v>
      </c>
      <c r="R3209">
        <v>0.97300993999999996</v>
      </c>
      <c r="S3209" t="s">
        <v>27</v>
      </c>
      <c r="T3209">
        <v>3</v>
      </c>
      <c r="U3209" t="s">
        <v>10950</v>
      </c>
      <c r="V3209">
        <v>1</v>
      </c>
      <c r="W3209">
        <v>2.5694899999999998E-3</v>
      </c>
      <c r="X3209">
        <v>82.406000000000006</v>
      </c>
      <c r="Y3209">
        <v>61.822000000000003</v>
      </c>
      <c r="Z3209">
        <v>65.265000000000001</v>
      </c>
      <c r="AA3209">
        <v>6.9472999999999993E-2</v>
      </c>
      <c r="AB3209">
        <v>381280000</v>
      </c>
      <c r="AC3209">
        <v>191340000</v>
      </c>
      <c r="AD3209">
        <v>189940000</v>
      </c>
      <c r="AE3209">
        <v>103</v>
      </c>
      <c r="AF3209">
        <v>0.95161002900000002</v>
      </c>
      <c r="AG3209">
        <v>1.053550005</v>
      </c>
      <c r="AH3209">
        <v>1.0195000169999999</v>
      </c>
      <c r="AI3209">
        <v>0.93852996799999999</v>
      </c>
      <c r="AJ3209">
        <v>1.111299992</v>
      </c>
      <c r="AK3209">
        <v>0.89560997499999995</v>
      </c>
      <c r="AL3209">
        <v>0.99132996799999995</v>
      </c>
      <c r="AM3209">
        <v>1.0996100310000001</v>
      </c>
      <c r="AN3209">
        <v>1.1159950489999999</v>
      </c>
      <c r="AO3209">
        <v>1.0560800429999999</v>
      </c>
      <c r="AP3209">
        <v>1.0988750460000001</v>
      </c>
      <c r="AQ3209">
        <v>1.106559992</v>
      </c>
      <c r="AR3209">
        <v>1.0562350149999999</v>
      </c>
      <c r="AS3209">
        <v>1.0490800140000001</v>
      </c>
      <c r="AT3209">
        <v>0.99355495000000005</v>
      </c>
      <c r="AU3209">
        <v>1.0218249559999999</v>
      </c>
      <c r="AV3209">
        <v>1.138680041</v>
      </c>
      <c r="AW3209">
        <v>0.97300994399999996</v>
      </c>
      <c r="AX3209" t="s">
        <v>30</v>
      </c>
      <c r="AY3209" t="s">
        <v>30</v>
      </c>
      <c r="AZ3209" t="s">
        <v>30</v>
      </c>
      <c r="BA3209" t="s">
        <v>30</v>
      </c>
      <c r="BB3209" t="s">
        <v>30</v>
      </c>
      <c r="BC3209" t="s">
        <v>30</v>
      </c>
      <c r="BD3209" t="s">
        <v>30</v>
      </c>
      <c r="BE3209" t="s">
        <v>30</v>
      </c>
      <c r="BF3209" t="s">
        <v>30</v>
      </c>
      <c r="BG3209" t="s">
        <v>30</v>
      </c>
      <c r="BH3209" t="s">
        <v>30</v>
      </c>
      <c r="BI3209" t="s">
        <v>30</v>
      </c>
      <c r="BJ3209" t="s">
        <v>30</v>
      </c>
      <c r="BK3209" t="s">
        <v>30</v>
      </c>
      <c r="BL3209" t="s">
        <v>30</v>
      </c>
      <c r="BM3209" t="s">
        <v>30</v>
      </c>
      <c r="BN3209" t="s">
        <v>30</v>
      </c>
      <c r="BO3209" t="s">
        <v>30</v>
      </c>
      <c r="BP3209" t="s">
        <v>18785</v>
      </c>
      <c r="BQ3209">
        <v>103</v>
      </c>
      <c r="BR3209" t="s">
        <v>18785</v>
      </c>
      <c r="BS3209" t="s">
        <v>18785</v>
      </c>
      <c r="BT3209" t="s">
        <v>18784</v>
      </c>
      <c r="BU3209" t="s">
        <v>18786</v>
      </c>
      <c r="BV3209" t="s">
        <v>18787</v>
      </c>
      <c r="BW3209" t="s">
        <v>18788</v>
      </c>
      <c r="BY3209" t="s">
        <v>18789</v>
      </c>
      <c r="BZ3209">
        <v>1</v>
      </c>
      <c r="CA3209">
        <v>3440</v>
      </c>
    </row>
    <row r="3210" spans="1:79" x14ac:dyDescent="0.35">
      <c r="A3210">
        <v>0.92996001000000006</v>
      </c>
      <c r="B3210">
        <v>0.94072001999999999</v>
      </c>
      <c r="C3210">
        <v>1.01385999</v>
      </c>
      <c r="D3210">
        <v>1.08699995</v>
      </c>
      <c r="E3210">
        <v>1.2564</v>
      </c>
      <c r="F3210">
        <v>1.4258</v>
      </c>
      <c r="G3210">
        <v>1.1630750000000001</v>
      </c>
      <c r="H3210">
        <v>0.90034996999999994</v>
      </c>
      <c r="I3210">
        <v>1.393295</v>
      </c>
      <c r="J3210">
        <v>1.26006</v>
      </c>
      <c r="K3210">
        <v>1.126825</v>
      </c>
      <c r="L3210">
        <v>1.27512</v>
      </c>
      <c r="M3210">
        <v>1.2198199999999999</v>
      </c>
      <c r="N3210">
        <v>1.16452</v>
      </c>
      <c r="O3210">
        <v>1.05769497</v>
      </c>
      <c r="P3210">
        <v>1.0018349289999999</v>
      </c>
      <c r="Q3210">
        <v>0.98416245000000002</v>
      </c>
      <c r="R3210">
        <v>0.96648997000000003</v>
      </c>
      <c r="S3210" t="s">
        <v>27</v>
      </c>
      <c r="T3210">
        <v>3</v>
      </c>
      <c r="U3210" t="s">
        <v>10950</v>
      </c>
      <c r="V3210">
        <v>0.86624999999999996</v>
      </c>
      <c r="W3210" s="1">
        <v>1.01E-5</v>
      </c>
      <c r="X3210">
        <v>66.924999999999997</v>
      </c>
      <c r="Y3210">
        <v>44.667999999999999</v>
      </c>
      <c r="Z3210">
        <v>40.718000000000004</v>
      </c>
      <c r="AA3210">
        <v>-2.5026E-2</v>
      </c>
      <c r="AB3210">
        <v>266280000</v>
      </c>
      <c r="AC3210">
        <v>129510000</v>
      </c>
      <c r="AD3210">
        <v>136770000</v>
      </c>
      <c r="AE3210">
        <v>649</v>
      </c>
      <c r="AF3210">
        <v>0.929960012</v>
      </c>
      <c r="AG3210">
        <v>0.94072002200000004</v>
      </c>
      <c r="AH3210" t="s">
        <v>30</v>
      </c>
      <c r="AI3210">
        <v>1.0869999530000001</v>
      </c>
      <c r="AJ3210" t="s">
        <v>30</v>
      </c>
      <c r="AK3210">
        <v>1.425799966</v>
      </c>
      <c r="AL3210" t="s">
        <v>30</v>
      </c>
      <c r="AM3210">
        <v>0.90034997500000002</v>
      </c>
      <c r="AN3210">
        <v>1.3932950499999999</v>
      </c>
      <c r="AO3210" t="s">
        <v>30</v>
      </c>
      <c r="AP3210">
        <v>1.1268249749999999</v>
      </c>
      <c r="AQ3210">
        <v>1.2751200200000001</v>
      </c>
      <c r="AR3210" t="s">
        <v>30</v>
      </c>
      <c r="AS3210">
        <v>1.1645200250000001</v>
      </c>
      <c r="AT3210">
        <v>1.057694972</v>
      </c>
      <c r="AU3210">
        <v>1.0018349289999999</v>
      </c>
      <c r="AV3210" t="s">
        <v>30</v>
      </c>
      <c r="AW3210">
        <v>0.966489971</v>
      </c>
      <c r="AX3210" t="s">
        <v>30</v>
      </c>
      <c r="AY3210" t="s">
        <v>30</v>
      </c>
      <c r="AZ3210" t="s">
        <v>30</v>
      </c>
      <c r="BA3210" t="s">
        <v>30</v>
      </c>
      <c r="BB3210" t="s">
        <v>30</v>
      </c>
      <c r="BC3210" t="s">
        <v>30</v>
      </c>
      <c r="BD3210" t="s">
        <v>30</v>
      </c>
      <c r="BE3210" t="s">
        <v>30</v>
      </c>
      <c r="BF3210" t="s">
        <v>30</v>
      </c>
      <c r="BG3210" t="s">
        <v>30</v>
      </c>
      <c r="BH3210" t="s">
        <v>30</v>
      </c>
      <c r="BI3210" t="s">
        <v>30</v>
      </c>
      <c r="BJ3210" t="s">
        <v>30</v>
      </c>
      <c r="BK3210" t="s">
        <v>30</v>
      </c>
      <c r="BL3210" t="s">
        <v>30</v>
      </c>
      <c r="BM3210" t="s">
        <v>30</v>
      </c>
      <c r="BN3210" t="s">
        <v>30</v>
      </c>
      <c r="BO3210" t="s">
        <v>30</v>
      </c>
      <c r="BP3210" t="s">
        <v>9852</v>
      </c>
      <c r="BQ3210" t="s">
        <v>18790</v>
      </c>
      <c r="BR3210" t="s">
        <v>9846</v>
      </c>
      <c r="BS3210" t="s">
        <v>9846</v>
      </c>
      <c r="BT3210" t="s">
        <v>9847</v>
      </c>
      <c r="BU3210" t="s">
        <v>9848</v>
      </c>
      <c r="BV3210" t="s">
        <v>18791</v>
      </c>
      <c r="BW3210" t="s">
        <v>18792</v>
      </c>
      <c r="BY3210" t="s">
        <v>18793</v>
      </c>
      <c r="BZ3210">
        <v>2</v>
      </c>
      <c r="CA3210">
        <v>1397</v>
      </c>
    </row>
    <row r="3211" spans="1:79" x14ac:dyDescent="0.35">
      <c r="A3211">
        <v>0.99175497899999998</v>
      </c>
      <c r="B3211">
        <v>1.414625</v>
      </c>
      <c r="C3211">
        <v>1.2617</v>
      </c>
      <c r="D3211">
        <v>1.28685</v>
      </c>
      <c r="E3211">
        <v>1.3376749999999999</v>
      </c>
      <c r="F3211">
        <v>1.4176</v>
      </c>
      <c r="G3211">
        <v>1.31037</v>
      </c>
      <c r="H3211">
        <v>1.24529</v>
      </c>
      <c r="I3211">
        <v>1.3686425</v>
      </c>
      <c r="J3211">
        <v>1.4304401</v>
      </c>
      <c r="K3211">
        <v>1.3593074999999999</v>
      </c>
      <c r="L3211">
        <v>1.4072974999999999</v>
      </c>
      <c r="M3211">
        <v>1.4552875000000001</v>
      </c>
      <c r="N3211">
        <v>1.5251999999999999</v>
      </c>
      <c r="O3211">
        <v>1.5113875000000001</v>
      </c>
      <c r="P3211">
        <v>1.4975749999999999</v>
      </c>
      <c r="Q3211">
        <v>1.5509599000000001</v>
      </c>
      <c r="R3211">
        <v>1.5281199999999999</v>
      </c>
      <c r="S3211" t="s">
        <v>34</v>
      </c>
      <c r="T3211">
        <v>2</v>
      </c>
      <c r="U3211" t="s">
        <v>10950</v>
      </c>
      <c r="V3211">
        <v>0.99907999999999997</v>
      </c>
      <c r="W3211" s="1">
        <v>8.6699999999999992E-12</v>
      </c>
      <c r="X3211">
        <v>133.94999999999999</v>
      </c>
      <c r="Y3211">
        <v>76.775000000000006</v>
      </c>
      <c r="Z3211">
        <v>88.486000000000004</v>
      </c>
      <c r="AA3211">
        <v>-0.13894999999999999</v>
      </c>
      <c r="AB3211">
        <v>1842200000</v>
      </c>
      <c r="AC3211">
        <v>786000000</v>
      </c>
      <c r="AD3211">
        <v>1056200000</v>
      </c>
      <c r="AE3211">
        <v>601</v>
      </c>
      <c r="AF3211">
        <v>1.0567600129999999</v>
      </c>
      <c r="AG3211">
        <v>1.346650004</v>
      </c>
      <c r="AH3211">
        <v>1.261700034</v>
      </c>
      <c r="AI3211">
        <v>1.218200028</v>
      </c>
      <c r="AJ3211">
        <v>1.3039999010000001</v>
      </c>
      <c r="AK3211" t="s">
        <v>30</v>
      </c>
      <c r="AL3211">
        <v>1.3103700279999999</v>
      </c>
      <c r="AM3211">
        <v>1.2452900410000001</v>
      </c>
      <c r="AN3211">
        <v>1.3288949729999999</v>
      </c>
      <c r="AO3211">
        <v>1.430440068</v>
      </c>
      <c r="AP3211">
        <v>1.2267249819999999</v>
      </c>
      <c r="AQ3211" t="s">
        <v>30</v>
      </c>
      <c r="AR3211">
        <v>1.338894963</v>
      </c>
      <c r="AS3211" t="s">
        <v>30</v>
      </c>
      <c r="AT3211" t="s">
        <v>30</v>
      </c>
      <c r="AU3211" t="s">
        <v>30</v>
      </c>
      <c r="AV3211" t="s">
        <v>30</v>
      </c>
      <c r="AW3211" t="s">
        <v>30</v>
      </c>
      <c r="AX3211">
        <v>0.92674994499999996</v>
      </c>
      <c r="AY3211">
        <v>1.4826000930000001</v>
      </c>
      <c r="AZ3211" t="s">
        <v>30</v>
      </c>
      <c r="BA3211">
        <v>1.3554999830000001</v>
      </c>
      <c r="BB3211">
        <v>1.37135005</v>
      </c>
      <c r="BC3211">
        <v>1.4176000360000001</v>
      </c>
      <c r="BD3211" t="s">
        <v>30</v>
      </c>
      <c r="BE3211" t="s">
        <v>30</v>
      </c>
      <c r="BF3211">
        <v>1.408390045</v>
      </c>
      <c r="BG3211" t="s">
        <v>30</v>
      </c>
      <c r="BH3211">
        <v>1.4918899539999999</v>
      </c>
      <c r="BI3211" t="s">
        <v>30</v>
      </c>
      <c r="BJ3211">
        <v>1.571680009</v>
      </c>
      <c r="BK3211">
        <v>1.525200009</v>
      </c>
      <c r="BL3211" t="s">
        <v>30</v>
      </c>
      <c r="BM3211">
        <v>1.497575045</v>
      </c>
      <c r="BN3211">
        <v>1.550959945</v>
      </c>
      <c r="BO3211">
        <v>1.5281199810000001</v>
      </c>
      <c r="BP3211" t="s">
        <v>18795</v>
      </c>
      <c r="BQ3211" t="s">
        <v>18796</v>
      </c>
      <c r="BR3211" t="s">
        <v>18797</v>
      </c>
      <c r="BS3211" t="s">
        <v>18797</v>
      </c>
      <c r="BT3211" t="s">
        <v>18794</v>
      </c>
      <c r="BU3211" t="s">
        <v>18798</v>
      </c>
      <c r="BV3211" t="s">
        <v>18799</v>
      </c>
      <c r="BW3211" t="s">
        <v>18800</v>
      </c>
      <c r="BY3211" t="s">
        <v>18801</v>
      </c>
      <c r="BZ3211">
        <v>1</v>
      </c>
      <c r="CA3211">
        <v>1755</v>
      </c>
    </row>
    <row r="3212" spans="1:79" x14ac:dyDescent="0.35">
      <c r="A3212">
        <v>1.01699999</v>
      </c>
      <c r="B3212">
        <v>1.08827502</v>
      </c>
      <c r="C3212">
        <v>1.1474500000000001</v>
      </c>
      <c r="D3212">
        <v>1.0318500100000001</v>
      </c>
      <c r="E3212">
        <v>1.0063500400000001</v>
      </c>
      <c r="F3212">
        <v>1.1078999999999999</v>
      </c>
      <c r="G3212">
        <v>1.0579950199999999</v>
      </c>
      <c r="H3212">
        <v>1.1578525</v>
      </c>
      <c r="I3212">
        <v>1.1316900000000001</v>
      </c>
      <c r="J3212">
        <v>1.09219003</v>
      </c>
      <c r="K3212">
        <v>1.2155575000000001</v>
      </c>
      <c r="L3212">
        <v>0.98974996999999998</v>
      </c>
      <c r="M3212">
        <v>1.0557249900000001</v>
      </c>
      <c r="N3212">
        <v>1.1216999999999999</v>
      </c>
      <c r="O3212">
        <v>1.269415</v>
      </c>
      <c r="P3212">
        <v>1.1447750000000001</v>
      </c>
      <c r="Q3212">
        <v>1.117605</v>
      </c>
      <c r="R3212">
        <v>1.090435</v>
      </c>
      <c r="S3212" t="s">
        <v>34</v>
      </c>
      <c r="T3212">
        <v>2</v>
      </c>
      <c r="U3212" t="s">
        <v>10950</v>
      </c>
      <c r="V3212">
        <v>0.99577300000000002</v>
      </c>
      <c r="W3212">
        <v>9.0038300000000004E-4</v>
      </c>
      <c r="X3212">
        <v>78.323999999999998</v>
      </c>
      <c r="Y3212">
        <v>46.335000000000001</v>
      </c>
      <c r="Z3212">
        <v>78.323999999999998</v>
      </c>
      <c r="AA3212">
        <v>0.45118999999999998</v>
      </c>
      <c r="AB3212">
        <v>1106500000</v>
      </c>
      <c r="AC3212">
        <v>539080000</v>
      </c>
      <c r="AD3212">
        <v>567440000</v>
      </c>
      <c r="AE3212">
        <v>263</v>
      </c>
      <c r="AF3212">
        <v>1.052510023</v>
      </c>
      <c r="AG3212">
        <v>1.106850028</v>
      </c>
      <c r="AH3212">
        <v>1.1770000460000001</v>
      </c>
      <c r="AI3212">
        <v>1.060900033</v>
      </c>
      <c r="AJ3212" t="s">
        <v>30</v>
      </c>
      <c r="AK3212" t="s">
        <v>30</v>
      </c>
      <c r="AL3212" t="s">
        <v>30</v>
      </c>
      <c r="AM3212">
        <v>1.1592899560000001</v>
      </c>
      <c r="AN3212" t="s">
        <v>30</v>
      </c>
      <c r="AO3212">
        <v>1.092190027</v>
      </c>
      <c r="AP3212">
        <v>1.3433250189999999</v>
      </c>
      <c r="AQ3212">
        <v>0.98974996800000004</v>
      </c>
      <c r="AR3212" t="s">
        <v>30</v>
      </c>
      <c r="AS3212" t="s">
        <v>30</v>
      </c>
      <c r="AT3212">
        <v>1.2694150209999999</v>
      </c>
      <c r="AU3212" t="s">
        <v>30</v>
      </c>
      <c r="AV3212" t="s">
        <v>30</v>
      </c>
      <c r="AW3212">
        <v>1.107569993</v>
      </c>
      <c r="AX3212">
        <v>0.981489956</v>
      </c>
      <c r="AY3212">
        <v>1.0697000029999999</v>
      </c>
      <c r="AZ3212">
        <v>1.1179000139999999</v>
      </c>
      <c r="BA3212">
        <v>1.002799988</v>
      </c>
      <c r="BB3212">
        <v>1.0063500400000001</v>
      </c>
      <c r="BC3212">
        <v>1.107900023</v>
      </c>
      <c r="BD3212">
        <v>1.057995021</v>
      </c>
      <c r="BE3212">
        <v>1.1564150449999999</v>
      </c>
      <c r="BF3212">
        <v>1.1316900249999999</v>
      </c>
      <c r="BG3212" t="s">
        <v>30</v>
      </c>
      <c r="BH3212">
        <v>1.0877900119999999</v>
      </c>
      <c r="BI3212" t="s">
        <v>30</v>
      </c>
      <c r="BJ3212" t="s">
        <v>30</v>
      </c>
      <c r="BK3212">
        <v>1.1217000480000001</v>
      </c>
      <c r="BL3212" t="s">
        <v>30</v>
      </c>
      <c r="BM3212">
        <v>1.1447750329999999</v>
      </c>
      <c r="BN3212" t="s">
        <v>30</v>
      </c>
      <c r="BO3212">
        <v>1.073300004</v>
      </c>
      <c r="BP3212" t="s">
        <v>18803</v>
      </c>
      <c r="BQ3212" t="s">
        <v>235</v>
      </c>
      <c r="BR3212" t="s">
        <v>18804</v>
      </c>
      <c r="BS3212" t="s">
        <v>18804</v>
      </c>
      <c r="BT3212" t="s">
        <v>18802</v>
      </c>
      <c r="BU3212" t="s">
        <v>18805</v>
      </c>
      <c r="BV3212" t="s">
        <v>18806</v>
      </c>
      <c r="BW3212" t="s">
        <v>18807</v>
      </c>
      <c r="BY3212" t="s">
        <v>18808</v>
      </c>
      <c r="BZ3212">
        <v>1</v>
      </c>
      <c r="CA3212">
        <v>2536</v>
      </c>
    </row>
    <row r="3213" spans="1:79" x14ac:dyDescent="0.35">
      <c r="A3213">
        <v>1.05199993</v>
      </c>
      <c r="B3213">
        <v>0.84936</v>
      </c>
      <c r="C3213">
        <v>1.3036000999999999</v>
      </c>
      <c r="D3213">
        <v>1.1089</v>
      </c>
      <c r="E3213">
        <v>1.2595749999999999</v>
      </c>
      <c r="F3213">
        <v>1.2499</v>
      </c>
      <c r="G3213">
        <v>1.0069675149999999</v>
      </c>
      <c r="H3213">
        <v>1.2139899999999999</v>
      </c>
      <c r="I3213">
        <v>1.4402949999999999</v>
      </c>
      <c r="J3213">
        <v>1.2152400000000001</v>
      </c>
      <c r="K3213">
        <v>1.3191250999999999</v>
      </c>
      <c r="L3213">
        <v>1.2974600000000001</v>
      </c>
      <c r="M3213">
        <v>1.4406950000000001</v>
      </c>
      <c r="N3213">
        <v>1.37131</v>
      </c>
      <c r="O3213">
        <v>1.4393425</v>
      </c>
      <c r="P3213">
        <v>1.4832649</v>
      </c>
      <c r="Q3213">
        <v>1.3538700000000001</v>
      </c>
      <c r="R3213">
        <v>1.38188</v>
      </c>
      <c r="S3213" t="s">
        <v>34</v>
      </c>
      <c r="T3213">
        <v>4</v>
      </c>
      <c r="U3213" t="s">
        <v>10950</v>
      </c>
      <c r="V3213">
        <v>0.87726400000000004</v>
      </c>
      <c r="W3213" s="1">
        <v>1.64E-6</v>
      </c>
      <c r="X3213">
        <v>99.747</v>
      </c>
      <c r="Y3213">
        <v>82.897000000000006</v>
      </c>
      <c r="Z3213">
        <v>88.385000000000005</v>
      </c>
      <c r="AA3213">
        <v>9.5499000000000001E-2</v>
      </c>
      <c r="AB3213">
        <v>3968400000</v>
      </c>
      <c r="AC3213">
        <v>1819900000</v>
      </c>
      <c r="AD3213">
        <v>2148400000</v>
      </c>
      <c r="AE3213">
        <v>582</v>
      </c>
      <c r="AF3213" t="s">
        <v>30</v>
      </c>
      <c r="AG3213">
        <v>0.84935998899999998</v>
      </c>
      <c r="AH3213">
        <v>1.3036000730000001</v>
      </c>
      <c r="AI3213">
        <v>1.108900011</v>
      </c>
      <c r="AJ3213">
        <v>1.2558000090000001</v>
      </c>
      <c r="AK3213">
        <v>1.2498999829999999</v>
      </c>
      <c r="AL3213">
        <v>0.98079001899999996</v>
      </c>
      <c r="AM3213">
        <v>1.2139899729999999</v>
      </c>
      <c r="AN3213">
        <v>1.4402949810000001</v>
      </c>
      <c r="AO3213">
        <v>1.215240002</v>
      </c>
      <c r="AP3213">
        <v>1.3191250560000001</v>
      </c>
      <c r="AQ3213" t="s">
        <v>30</v>
      </c>
      <c r="AR3213">
        <v>1.440695047</v>
      </c>
      <c r="AS3213">
        <v>1.443719983</v>
      </c>
      <c r="AT3213">
        <v>1.5230150220000001</v>
      </c>
      <c r="AU3213">
        <v>1.4832649230000001</v>
      </c>
      <c r="AV3213">
        <v>1.4019799829999999</v>
      </c>
      <c r="AW3213">
        <v>1.4140400289999999</v>
      </c>
      <c r="AX3213">
        <v>1.051999927</v>
      </c>
      <c r="AY3213" t="s">
        <v>30</v>
      </c>
      <c r="AZ3213" t="s">
        <v>30</v>
      </c>
      <c r="BA3213" t="s">
        <v>30</v>
      </c>
      <c r="BB3213">
        <v>1.2633500099999999</v>
      </c>
      <c r="BC3213" t="s">
        <v>30</v>
      </c>
      <c r="BD3213">
        <v>1.0331450099999999</v>
      </c>
      <c r="BE3213" t="s">
        <v>30</v>
      </c>
      <c r="BF3213" t="s">
        <v>30</v>
      </c>
      <c r="BG3213" t="s">
        <v>30</v>
      </c>
      <c r="BH3213" t="s">
        <v>30</v>
      </c>
      <c r="BI3213">
        <v>1.2974599600000001</v>
      </c>
      <c r="BJ3213" t="s">
        <v>30</v>
      </c>
      <c r="BK3213">
        <v>1.2989000079999999</v>
      </c>
      <c r="BL3213">
        <v>1.3556699750000001</v>
      </c>
      <c r="BM3213" t="s">
        <v>30</v>
      </c>
      <c r="BN3213">
        <v>1.305760026</v>
      </c>
      <c r="BO3213">
        <v>1.349720061</v>
      </c>
      <c r="BP3213" t="s">
        <v>9905</v>
      </c>
      <c r="BQ3213">
        <v>582</v>
      </c>
      <c r="BR3213" t="s">
        <v>9905</v>
      </c>
      <c r="BS3213" t="s">
        <v>9905</v>
      </c>
      <c r="BT3213" t="s">
        <v>9902</v>
      </c>
      <c r="BU3213" t="s">
        <v>9906</v>
      </c>
      <c r="BV3213" t="s">
        <v>18809</v>
      </c>
      <c r="BW3213" t="s">
        <v>18810</v>
      </c>
      <c r="BY3213" t="s">
        <v>18811</v>
      </c>
      <c r="BZ3213">
        <v>1</v>
      </c>
      <c r="CA3213">
        <v>2793</v>
      </c>
    </row>
    <row r="3214" spans="1:79" x14ac:dyDescent="0.35">
      <c r="A3214">
        <v>1.05135998</v>
      </c>
      <c r="B3214">
        <v>1.135375</v>
      </c>
      <c r="C3214">
        <v>0.92016998000000005</v>
      </c>
      <c r="D3214">
        <v>1.0325</v>
      </c>
      <c r="E3214">
        <v>1.0864349600000001</v>
      </c>
      <c r="F3214">
        <v>1.1479999999999999</v>
      </c>
      <c r="G3214">
        <v>1.0934700399999999</v>
      </c>
      <c r="H3214">
        <v>1.1894525</v>
      </c>
      <c r="I3214">
        <v>1.1121924999999999</v>
      </c>
      <c r="J3214">
        <v>1.2193149999999999</v>
      </c>
      <c r="K3214">
        <v>1.2223575</v>
      </c>
      <c r="L3214">
        <v>1.1977899999999999</v>
      </c>
      <c r="M3214">
        <v>1.1461425000000001</v>
      </c>
      <c r="N3214">
        <v>0.85945000000000005</v>
      </c>
      <c r="O3214">
        <v>1.1463524999999999</v>
      </c>
      <c r="P3214">
        <v>1.1157049999999999</v>
      </c>
      <c r="Q3214">
        <v>1.08819997</v>
      </c>
      <c r="R3214">
        <v>0.96706000000000003</v>
      </c>
      <c r="S3214" t="s">
        <v>34</v>
      </c>
      <c r="T3214">
        <v>3</v>
      </c>
      <c r="U3214" t="s">
        <v>10950</v>
      </c>
      <c r="V3214">
        <v>1</v>
      </c>
      <c r="W3214" s="1">
        <v>1.9700000000000001E-5</v>
      </c>
      <c r="X3214">
        <v>230.67</v>
      </c>
      <c r="Y3214">
        <v>176.39</v>
      </c>
      <c r="Z3214">
        <v>117.09</v>
      </c>
      <c r="AA3214">
        <v>7.4844999999999995E-2</v>
      </c>
      <c r="AB3214">
        <v>3056600000</v>
      </c>
      <c r="AC3214">
        <v>1449400000</v>
      </c>
      <c r="AD3214">
        <v>1607200000</v>
      </c>
      <c r="AE3214">
        <v>52</v>
      </c>
      <c r="AF3214">
        <v>1.29598999</v>
      </c>
      <c r="AG3214">
        <v>1.184249997</v>
      </c>
      <c r="AH3214">
        <v>0.91762000300000002</v>
      </c>
      <c r="AI3214">
        <v>1.0419999959999999</v>
      </c>
      <c r="AJ3214">
        <v>0.94131994200000002</v>
      </c>
      <c r="AK3214">
        <v>1.1298999789999999</v>
      </c>
      <c r="AL3214">
        <v>1.0934700369999999</v>
      </c>
      <c r="AM3214">
        <v>1.321089983</v>
      </c>
      <c r="AN3214">
        <v>1.147294998</v>
      </c>
      <c r="AO3214">
        <v>1.1479400399999999</v>
      </c>
      <c r="AP3214">
        <v>1.1610250470000001</v>
      </c>
      <c r="AQ3214">
        <v>1.161319971</v>
      </c>
      <c r="AR3214">
        <v>1.067905009</v>
      </c>
      <c r="AS3214">
        <v>1.087639987</v>
      </c>
      <c r="AT3214">
        <v>1.246014953</v>
      </c>
      <c r="AU3214">
        <v>1.1002349849999999</v>
      </c>
      <c r="AV3214">
        <v>1.131669998</v>
      </c>
      <c r="AW3214">
        <v>0.98663997699999995</v>
      </c>
      <c r="AX3214">
        <v>0.80672997199999996</v>
      </c>
      <c r="AY3214">
        <v>1.0865000490000001</v>
      </c>
      <c r="AZ3214">
        <v>0.92271995500000004</v>
      </c>
      <c r="BA3214">
        <v>1.0230000020000001</v>
      </c>
      <c r="BB3214">
        <v>1.2315499779999999</v>
      </c>
      <c r="BC3214">
        <v>1.166100025</v>
      </c>
      <c r="BD3214" t="s">
        <v>30</v>
      </c>
      <c r="BE3214">
        <v>1.0578150150000001</v>
      </c>
      <c r="BF3214">
        <v>1.077090025</v>
      </c>
      <c r="BG3214">
        <v>1.2906900050000001</v>
      </c>
      <c r="BH3214">
        <v>1.283689976</v>
      </c>
      <c r="BI3214">
        <v>1.234259963</v>
      </c>
      <c r="BJ3214">
        <v>1.2243800760000001</v>
      </c>
      <c r="BK3214">
        <v>0.631260037</v>
      </c>
      <c r="BL3214">
        <v>1.0466899869999999</v>
      </c>
      <c r="BM3214">
        <v>1.1311750410000001</v>
      </c>
      <c r="BN3214">
        <v>1.0447299480000001</v>
      </c>
      <c r="BO3214">
        <v>0.947480023</v>
      </c>
      <c r="BP3214" t="s">
        <v>18813</v>
      </c>
      <c r="BQ3214" t="s">
        <v>18814</v>
      </c>
      <c r="BR3214" t="s">
        <v>18815</v>
      </c>
      <c r="BS3214" t="s">
        <v>18815</v>
      </c>
      <c r="BT3214" t="s">
        <v>18812</v>
      </c>
      <c r="BU3214" t="s">
        <v>18816</v>
      </c>
      <c r="BV3214" t="s">
        <v>18817</v>
      </c>
      <c r="BW3214" t="s">
        <v>18818</v>
      </c>
      <c r="BY3214" t="s">
        <v>18819</v>
      </c>
      <c r="BZ3214">
        <v>1</v>
      </c>
      <c r="CA3214">
        <v>1460</v>
      </c>
    </row>
    <row r="3215" spans="1:79" x14ac:dyDescent="0.35">
      <c r="A3215">
        <v>0.98338499999999995</v>
      </c>
      <c r="B3215">
        <v>1.06375003</v>
      </c>
      <c r="C3215">
        <v>1.1332</v>
      </c>
      <c r="D3215">
        <v>1.0720949799999999</v>
      </c>
      <c r="E3215">
        <v>1.199125</v>
      </c>
      <c r="F3215">
        <v>1.07069999</v>
      </c>
      <c r="G3215">
        <v>1.0951525</v>
      </c>
      <c r="H3215">
        <v>1.1823151000000001</v>
      </c>
      <c r="I3215">
        <v>1.1975899999999999</v>
      </c>
      <c r="J3215">
        <v>1.1355151000000001</v>
      </c>
      <c r="K3215">
        <v>1.199525</v>
      </c>
      <c r="L3215">
        <v>1.4611599</v>
      </c>
      <c r="M3215">
        <v>1.1651425</v>
      </c>
      <c r="N3215">
        <v>1.3207599999999999</v>
      </c>
      <c r="O3215">
        <v>1.2737700000000001</v>
      </c>
      <c r="P3215">
        <v>1.2097100000000001</v>
      </c>
      <c r="Q3215">
        <v>1.2139549999999999</v>
      </c>
      <c r="R3215">
        <v>1.2685649999999999</v>
      </c>
      <c r="S3215" t="s">
        <v>34</v>
      </c>
      <c r="T3215">
        <v>2</v>
      </c>
      <c r="U3215" t="s">
        <v>10950</v>
      </c>
      <c r="V3215">
        <v>0.99796499999999999</v>
      </c>
      <c r="W3215" s="1">
        <v>2.13E-26</v>
      </c>
      <c r="X3215">
        <v>177.66</v>
      </c>
      <c r="Y3215">
        <v>152.21</v>
      </c>
      <c r="Z3215">
        <v>118.05</v>
      </c>
      <c r="AA3215">
        <v>-0.14001</v>
      </c>
      <c r="AB3215">
        <v>6769300000</v>
      </c>
      <c r="AC3215">
        <v>3219600000</v>
      </c>
      <c r="AD3215">
        <v>3549700000</v>
      </c>
      <c r="AE3215">
        <v>117</v>
      </c>
      <c r="AF3215">
        <v>0.99535000299999998</v>
      </c>
      <c r="AG3215">
        <v>1.0637500289999999</v>
      </c>
      <c r="AH3215">
        <v>1.0679000620000001</v>
      </c>
      <c r="AI3215">
        <v>1.0143899919999999</v>
      </c>
      <c r="AJ3215">
        <v>1.0817999840000001</v>
      </c>
      <c r="AK3215">
        <v>1.0260999200000001</v>
      </c>
      <c r="AL3215">
        <v>1.0220400089999999</v>
      </c>
      <c r="AM3215" t="s">
        <v>30</v>
      </c>
      <c r="AN3215" t="s">
        <v>30</v>
      </c>
      <c r="AO3215">
        <v>1.1158400770000001</v>
      </c>
      <c r="AP3215">
        <v>1.1995249990000001</v>
      </c>
      <c r="AQ3215" t="s">
        <v>30</v>
      </c>
      <c r="AR3215">
        <v>1.113305032</v>
      </c>
      <c r="AS3215">
        <v>1.3346199990000001</v>
      </c>
      <c r="AT3215" t="s">
        <v>30</v>
      </c>
      <c r="AU3215">
        <v>1.0791449550000001</v>
      </c>
      <c r="AV3215">
        <v>1.1594499950000001</v>
      </c>
      <c r="AW3215">
        <v>1.127909958</v>
      </c>
      <c r="AX3215">
        <v>0.97141999000000001</v>
      </c>
      <c r="AY3215" t="s">
        <v>30</v>
      </c>
      <c r="AZ3215">
        <v>1.198499918</v>
      </c>
      <c r="BA3215">
        <v>1.1297999619999999</v>
      </c>
      <c r="BB3215">
        <v>1.3164500000000001</v>
      </c>
      <c r="BC3215">
        <v>1.115300059</v>
      </c>
      <c r="BD3215">
        <v>1.168264985</v>
      </c>
      <c r="BE3215">
        <v>1.1823150520000001</v>
      </c>
      <c r="BF3215">
        <v>1.197589993</v>
      </c>
      <c r="BG3215">
        <v>1.1551900509999999</v>
      </c>
      <c r="BH3215" t="s">
        <v>30</v>
      </c>
      <c r="BI3215">
        <v>1.4611599449999999</v>
      </c>
      <c r="BJ3215">
        <v>1.2169800399999999</v>
      </c>
      <c r="BK3215">
        <v>1.3069000239999999</v>
      </c>
      <c r="BL3215">
        <v>1.273769975</v>
      </c>
      <c r="BM3215">
        <v>1.3402750489999999</v>
      </c>
      <c r="BN3215">
        <v>1.2684599160000001</v>
      </c>
      <c r="BO3215">
        <v>1.4092200400000001</v>
      </c>
      <c r="BP3215" t="s">
        <v>18813</v>
      </c>
      <c r="BQ3215" t="s">
        <v>18820</v>
      </c>
      <c r="BR3215" t="s">
        <v>18815</v>
      </c>
      <c r="BS3215" t="s">
        <v>18815</v>
      </c>
      <c r="BT3215" t="s">
        <v>18812</v>
      </c>
      <c r="BU3215" t="s">
        <v>18816</v>
      </c>
      <c r="BV3215" t="s">
        <v>18821</v>
      </c>
      <c r="BW3215" t="s">
        <v>18822</v>
      </c>
      <c r="BY3215" t="s">
        <v>18823</v>
      </c>
      <c r="BZ3215">
        <v>1</v>
      </c>
      <c r="CA3215">
        <v>1460</v>
      </c>
    </row>
    <row r="3216" spans="1:79" x14ac:dyDescent="0.35">
      <c r="A3216">
        <v>0.96863999999999995</v>
      </c>
      <c r="B3216">
        <v>1.1945749999999999</v>
      </c>
      <c r="C3216">
        <v>0.98919999999999997</v>
      </c>
      <c r="D3216">
        <v>0.90463497999999998</v>
      </c>
      <c r="E3216">
        <v>1.0473249600000001</v>
      </c>
      <c r="F3216">
        <v>1.2048999</v>
      </c>
      <c r="G3216">
        <v>1.1870324999999999</v>
      </c>
      <c r="H3216">
        <v>1.1235375000000001</v>
      </c>
      <c r="I3216">
        <v>1.08879507</v>
      </c>
      <c r="J3216">
        <v>1.2292400999999999</v>
      </c>
      <c r="K3216">
        <v>1.2701249999999999</v>
      </c>
      <c r="L3216">
        <v>1.03823</v>
      </c>
      <c r="M3216">
        <v>1.1631374999999999</v>
      </c>
      <c r="N3216">
        <v>1.1812198999999999</v>
      </c>
      <c r="O3216">
        <v>1.09801495</v>
      </c>
      <c r="P3216">
        <v>1.136665</v>
      </c>
      <c r="Q3216">
        <v>1.02965</v>
      </c>
      <c r="R3216">
        <v>1.12636</v>
      </c>
      <c r="S3216" t="s">
        <v>27</v>
      </c>
      <c r="T3216">
        <v>3</v>
      </c>
      <c r="U3216" t="s">
        <v>10950</v>
      </c>
      <c r="V3216">
        <v>0.97311899999999996</v>
      </c>
      <c r="W3216" s="1">
        <v>1.45E-5</v>
      </c>
      <c r="X3216">
        <v>59.731999999999999</v>
      </c>
      <c r="Y3216">
        <v>34.475000000000001</v>
      </c>
      <c r="Z3216">
        <v>59.731999999999999</v>
      </c>
      <c r="AA3216">
        <v>-0.1515</v>
      </c>
      <c r="AB3216">
        <v>1520200000</v>
      </c>
      <c r="AC3216">
        <v>707220000</v>
      </c>
      <c r="AD3216">
        <v>812980000</v>
      </c>
      <c r="AE3216">
        <v>401</v>
      </c>
      <c r="AF3216">
        <v>0.97209000599999995</v>
      </c>
      <c r="AG3216">
        <v>1.1396499870000001</v>
      </c>
      <c r="AH3216">
        <v>0.98919999599999997</v>
      </c>
      <c r="AI3216">
        <v>0.87173998399999997</v>
      </c>
      <c r="AJ3216">
        <v>0.98659992200000002</v>
      </c>
      <c r="AK3216">
        <v>1.2048999069999999</v>
      </c>
      <c r="AL3216">
        <v>1.2531699540000001</v>
      </c>
      <c r="AM3216">
        <v>0.95076000699999996</v>
      </c>
      <c r="AN3216">
        <v>1.0887950660000001</v>
      </c>
      <c r="AO3216">
        <v>1.22924006</v>
      </c>
      <c r="AP3216">
        <v>1.2701250310000001</v>
      </c>
      <c r="AQ3216">
        <v>1.0382300019999999</v>
      </c>
      <c r="AR3216">
        <v>1.1998950239999999</v>
      </c>
      <c r="AS3216">
        <v>1.1812199350000001</v>
      </c>
      <c r="AT3216">
        <v>1.0980149509999999</v>
      </c>
      <c r="AU3216">
        <v>1.132754982</v>
      </c>
      <c r="AV3216">
        <v>1.0057100059999999</v>
      </c>
      <c r="AW3216">
        <v>1.1263599989999999</v>
      </c>
      <c r="AX3216">
        <v>0.96518999299999997</v>
      </c>
      <c r="AY3216">
        <v>1.2495000359999999</v>
      </c>
      <c r="AZ3216" t="s">
        <v>30</v>
      </c>
      <c r="BA3216">
        <v>0.93752998099999996</v>
      </c>
      <c r="BB3216">
        <v>1.108049989</v>
      </c>
      <c r="BC3216" t="s">
        <v>30</v>
      </c>
      <c r="BD3216">
        <v>1.1208949690000001</v>
      </c>
      <c r="BE3216">
        <v>1.2963150139999999</v>
      </c>
      <c r="BF3216" t="s">
        <v>30</v>
      </c>
      <c r="BG3216" t="s">
        <v>30</v>
      </c>
      <c r="BH3216" t="s">
        <v>30</v>
      </c>
      <c r="BI3216" t="s">
        <v>30</v>
      </c>
      <c r="BJ3216">
        <v>1.1263800260000001</v>
      </c>
      <c r="BK3216" t="s">
        <v>30</v>
      </c>
      <c r="BL3216" t="s">
        <v>30</v>
      </c>
      <c r="BM3216">
        <v>1.1405750509999999</v>
      </c>
      <c r="BN3216">
        <v>1.05359</v>
      </c>
      <c r="BO3216" t="s">
        <v>30</v>
      </c>
      <c r="BP3216" t="s">
        <v>9913</v>
      </c>
      <c r="BQ3216">
        <v>401</v>
      </c>
      <c r="BR3216" t="s">
        <v>9913</v>
      </c>
      <c r="BS3216" t="s">
        <v>9913</v>
      </c>
      <c r="BT3216" t="s">
        <v>9910</v>
      </c>
      <c r="BU3216" t="s">
        <v>9914</v>
      </c>
      <c r="BV3216" t="s">
        <v>18824</v>
      </c>
      <c r="BW3216" t="s">
        <v>18825</v>
      </c>
      <c r="BX3216" t="s">
        <v>3657</v>
      </c>
      <c r="BY3216" t="s">
        <v>18826</v>
      </c>
      <c r="BZ3216">
        <v>1</v>
      </c>
      <c r="CA3216">
        <v>1967</v>
      </c>
    </row>
    <row r="3217" spans="1:79" x14ac:dyDescent="0.35">
      <c r="A3217">
        <v>1.123345</v>
      </c>
      <c r="B3217">
        <v>1.08857501</v>
      </c>
      <c r="C3217">
        <v>1.1736</v>
      </c>
      <c r="D3217">
        <v>1.11985</v>
      </c>
      <c r="E3217">
        <v>1.138225</v>
      </c>
      <c r="F3217">
        <v>1.07370001</v>
      </c>
      <c r="G3217">
        <v>1.1683524999999999</v>
      </c>
      <c r="H3217">
        <v>1.08021748</v>
      </c>
      <c r="I3217">
        <v>1.2581925</v>
      </c>
      <c r="J3217">
        <v>1.1866399999999999</v>
      </c>
      <c r="K3217">
        <v>1.2431574999999999</v>
      </c>
      <c r="L3217">
        <v>1.2126399999999999</v>
      </c>
      <c r="M3217">
        <v>1.3097875000000001</v>
      </c>
      <c r="N3217">
        <v>1.28531</v>
      </c>
      <c r="O3217">
        <v>1.2683424999999999</v>
      </c>
      <c r="P3217">
        <v>1.3698699999999999</v>
      </c>
      <c r="Q3217">
        <v>1.30627</v>
      </c>
      <c r="R3217">
        <v>1.28148</v>
      </c>
      <c r="S3217" t="s">
        <v>34</v>
      </c>
      <c r="T3217">
        <v>3</v>
      </c>
      <c r="U3217" t="s">
        <v>10950</v>
      </c>
      <c r="V3217">
        <v>0.87397000000000002</v>
      </c>
      <c r="W3217" s="1">
        <v>3.9500000000000003E-8</v>
      </c>
      <c r="X3217">
        <v>114.52</v>
      </c>
      <c r="Y3217">
        <v>76.251999999999995</v>
      </c>
      <c r="Z3217">
        <v>112.67</v>
      </c>
      <c r="AA3217">
        <v>-0.28531000000000001</v>
      </c>
      <c r="AB3217">
        <v>3220500000</v>
      </c>
      <c r="AC3217">
        <v>1484300000</v>
      </c>
      <c r="AD3217">
        <v>1736100000</v>
      </c>
      <c r="AE3217">
        <v>447</v>
      </c>
      <c r="AF3217">
        <v>1.110990047</v>
      </c>
      <c r="AG3217">
        <v>1.146049976</v>
      </c>
      <c r="AH3217">
        <v>1.1676000360000001</v>
      </c>
      <c r="AI3217">
        <v>1.1190000179999999</v>
      </c>
      <c r="AJ3217">
        <v>1.1394999029999999</v>
      </c>
      <c r="AK3217">
        <v>1.0882999899999999</v>
      </c>
      <c r="AL3217">
        <v>1.218169987</v>
      </c>
      <c r="AM3217">
        <v>1.1341899630000001</v>
      </c>
      <c r="AN3217">
        <v>1.2019950150000001</v>
      </c>
      <c r="AO3217">
        <v>1.1866400239999999</v>
      </c>
      <c r="AP3217">
        <v>1.2089250090000001</v>
      </c>
      <c r="AQ3217">
        <v>1.2471200229999999</v>
      </c>
      <c r="AR3217">
        <v>1.335695028</v>
      </c>
      <c r="AS3217">
        <v>1.2340199949999999</v>
      </c>
      <c r="AT3217">
        <v>1.2853149180000001</v>
      </c>
      <c r="AU3217">
        <v>1.330664992</v>
      </c>
      <c r="AV3217">
        <v>1.329479992</v>
      </c>
      <c r="AW3217">
        <v>1.196839988</v>
      </c>
      <c r="AX3217">
        <v>1.135699987</v>
      </c>
      <c r="AY3217">
        <v>1.0311000349999999</v>
      </c>
      <c r="AZ3217">
        <v>1.1796</v>
      </c>
      <c r="BA3217">
        <v>1.120700002</v>
      </c>
      <c r="BB3217">
        <v>1.1369500160000001</v>
      </c>
      <c r="BC3217">
        <v>1.0591000319999999</v>
      </c>
      <c r="BD3217">
        <v>1.1185349819999999</v>
      </c>
      <c r="BE3217">
        <v>1.0262449979999999</v>
      </c>
      <c r="BF3217">
        <v>1.314389944</v>
      </c>
      <c r="BG3217" t="s">
        <v>30</v>
      </c>
      <c r="BH3217">
        <v>1.2773900030000001</v>
      </c>
      <c r="BI3217">
        <v>1.1781599520000001</v>
      </c>
      <c r="BJ3217">
        <v>1.283880055</v>
      </c>
      <c r="BK3217">
        <v>1.3366000650000001</v>
      </c>
      <c r="BL3217">
        <v>1.2513700720000001</v>
      </c>
      <c r="BM3217">
        <v>1.4090750220000001</v>
      </c>
      <c r="BN3217">
        <v>1.2830599549999999</v>
      </c>
      <c r="BO3217">
        <v>1.36612004</v>
      </c>
      <c r="BP3217" t="s">
        <v>18827</v>
      </c>
      <c r="BQ3217" t="s">
        <v>18828</v>
      </c>
      <c r="BR3217" t="s">
        <v>9913</v>
      </c>
      <c r="BS3217" t="s">
        <v>9913</v>
      </c>
      <c r="BT3217" t="s">
        <v>9910</v>
      </c>
      <c r="BU3217" t="s">
        <v>9914</v>
      </c>
      <c r="BV3217" t="s">
        <v>18829</v>
      </c>
      <c r="BW3217" t="s">
        <v>18830</v>
      </c>
      <c r="BY3217" t="s">
        <v>18831</v>
      </c>
      <c r="BZ3217">
        <v>1</v>
      </c>
      <c r="CA3217">
        <v>1967</v>
      </c>
    </row>
    <row r="3218" spans="1:79" x14ac:dyDescent="0.35">
      <c r="A3218">
        <v>1.07991499</v>
      </c>
      <c r="B3218">
        <v>1.531925</v>
      </c>
      <c r="C3218">
        <v>1.3886498999999999</v>
      </c>
      <c r="D3218">
        <v>1.2012</v>
      </c>
      <c r="E3218">
        <v>1.338025</v>
      </c>
      <c r="F3218">
        <v>1.4287000999999999</v>
      </c>
      <c r="G3218">
        <v>1.2142474999999999</v>
      </c>
      <c r="H3218">
        <v>1.3029025000000001</v>
      </c>
      <c r="I3218">
        <v>1.1794424999999999</v>
      </c>
      <c r="J3218">
        <v>1.07091004</v>
      </c>
      <c r="K3218">
        <v>1.2135075</v>
      </c>
      <c r="L3218">
        <v>1.0859799699999999</v>
      </c>
      <c r="M3218">
        <v>1.1673675000000001</v>
      </c>
      <c r="N3218">
        <v>0.93981000999999997</v>
      </c>
      <c r="O3218">
        <v>1.1719525</v>
      </c>
      <c r="P3218">
        <v>1.07625496</v>
      </c>
      <c r="Q3218">
        <v>0.97661998999999999</v>
      </c>
      <c r="R3218">
        <v>0.99900502000000002</v>
      </c>
      <c r="S3218" t="s">
        <v>34</v>
      </c>
      <c r="T3218">
        <v>3</v>
      </c>
      <c r="U3218" t="s">
        <v>10950</v>
      </c>
      <c r="V3218">
        <v>0.99999700000000002</v>
      </c>
      <c r="W3218">
        <v>2.1139000000000002E-3</v>
      </c>
      <c r="X3218">
        <v>113.54</v>
      </c>
      <c r="Y3218">
        <v>74.42</v>
      </c>
      <c r="Z3218">
        <v>113.54</v>
      </c>
      <c r="AA3218">
        <v>-9.9706000000000003E-2</v>
      </c>
      <c r="AB3218">
        <v>1740200000</v>
      </c>
      <c r="AC3218">
        <v>818370000</v>
      </c>
      <c r="AD3218">
        <v>921860000</v>
      </c>
      <c r="AE3218">
        <v>2370</v>
      </c>
      <c r="AF3218">
        <v>1.2308900359999999</v>
      </c>
      <c r="AG3218">
        <v>1.4257500169999999</v>
      </c>
      <c r="AH3218">
        <v>1.476099968</v>
      </c>
      <c r="AI3218">
        <v>1.1328999399999999</v>
      </c>
      <c r="AJ3218">
        <v>1.272899985</v>
      </c>
      <c r="AK3218" t="s">
        <v>30</v>
      </c>
      <c r="AL3218">
        <v>1.2077700499999999</v>
      </c>
      <c r="AM3218">
        <v>1.1244900229999999</v>
      </c>
      <c r="AN3218">
        <v>1.101894975</v>
      </c>
      <c r="AO3218">
        <v>1.070910037</v>
      </c>
      <c r="AP3218">
        <v>1.154924989</v>
      </c>
      <c r="AQ3218">
        <v>1.070599973</v>
      </c>
      <c r="AR3218">
        <v>1.1252550480000001</v>
      </c>
      <c r="AS3218">
        <v>0.87450998999999996</v>
      </c>
      <c r="AT3218">
        <v>1.2921149729999999</v>
      </c>
      <c r="AU3218">
        <v>1.064834952</v>
      </c>
      <c r="AV3218">
        <v>1.0763900280000001</v>
      </c>
      <c r="AW3218">
        <v>1.0298900010000001</v>
      </c>
      <c r="AX3218">
        <v>0.92893993900000005</v>
      </c>
      <c r="AY3218">
        <v>1.638100028</v>
      </c>
      <c r="AZ3218">
        <v>1.301199913</v>
      </c>
      <c r="BA3218">
        <v>1.2695000169999999</v>
      </c>
      <c r="BB3218">
        <v>1.403150082</v>
      </c>
      <c r="BC3218">
        <v>1.4287000889999999</v>
      </c>
      <c r="BD3218">
        <v>1.22072494</v>
      </c>
      <c r="BE3218">
        <v>1.4813149569999999</v>
      </c>
      <c r="BF3218">
        <v>1.256989956</v>
      </c>
      <c r="BG3218" t="s">
        <v>30</v>
      </c>
      <c r="BH3218">
        <v>1.272089958</v>
      </c>
      <c r="BI3218">
        <v>1.1013599629999999</v>
      </c>
      <c r="BJ3218">
        <v>1.209479988</v>
      </c>
      <c r="BK3218">
        <v>1.005110025</v>
      </c>
      <c r="BL3218">
        <v>1.0517899989999999</v>
      </c>
      <c r="BM3218">
        <v>1.0876749750000001</v>
      </c>
      <c r="BN3218">
        <v>0.87684994900000002</v>
      </c>
      <c r="BO3218">
        <v>0.96812003899999999</v>
      </c>
      <c r="BP3218" t="s">
        <v>18832</v>
      </c>
      <c r="BQ3218" t="s">
        <v>18833</v>
      </c>
      <c r="BR3218" t="s">
        <v>9921</v>
      </c>
      <c r="BS3218" t="s">
        <v>9921</v>
      </c>
      <c r="BT3218" t="s">
        <v>9918</v>
      </c>
      <c r="BU3218" t="s">
        <v>9922</v>
      </c>
      <c r="BV3218" t="s">
        <v>18834</v>
      </c>
      <c r="BW3218" t="s">
        <v>18835</v>
      </c>
      <c r="BY3218" t="s">
        <v>18836</v>
      </c>
      <c r="BZ3218">
        <v>1</v>
      </c>
      <c r="CA3218">
        <v>771</v>
      </c>
    </row>
    <row r="3219" spans="1:79" x14ac:dyDescent="0.35">
      <c r="A3219">
        <v>0.87690009999999996</v>
      </c>
      <c r="B3219">
        <v>0.87690009999999996</v>
      </c>
      <c r="C3219">
        <v>1.3551999000000001</v>
      </c>
      <c r="D3219">
        <v>0.93384999000000002</v>
      </c>
      <c r="E3219">
        <v>1.2170749999999999</v>
      </c>
      <c r="F3219">
        <v>1.5003</v>
      </c>
      <c r="G3219">
        <v>1.2073875000000001</v>
      </c>
      <c r="H3219">
        <v>0.91447495999999995</v>
      </c>
      <c r="I3219">
        <v>1.0744124799999999</v>
      </c>
      <c r="J3219">
        <v>1.2343500000000001</v>
      </c>
      <c r="K3219">
        <v>1.1183025</v>
      </c>
      <c r="L3219">
        <v>1.1121799999999999</v>
      </c>
      <c r="M3219">
        <v>1.0380324999999999</v>
      </c>
      <c r="N3219">
        <v>1.29894</v>
      </c>
      <c r="O3219">
        <v>1.3955424999999999</v>
      </c>
      <c r="P3219">
        <v>1.0717849699999999</v>
      </c>
      <c r="Q3219">
        <v>1.20587</v>
      </c>
      <c r="R3219">
        <v>1.13707</v>
      </c>
      <c r="S3219" t="s">
        <v>34</v>
      </c>
      <c r="T3219">
        <v>3</v>
      </c>
      <c r="U3219" t="s">
        <v>10950</v>
      </c>
      <c r="V3219">
        <v>1</v>
      </c>
      <c r="W3219">
        <v>1.7231200000000001E-3</v>
      </c>
      <c r="X3219">
        <v>213.18</v>
      </c>
      <c r="Y3219">
        <v>161.54</v>
      </c>
      <c r="Z3219">
        <v>179.94</v>
      </c>
      <c r="AA3219">
        <v>1.5018E-2</v>
      </c>
      <c r="AB3219">
        <v>2042900000</v>
      </c>
      <c r="AC3219">
        <v>957550000</v>
      </c>
      <c r="AD3219">
        <v>1085400000</v>
      </c>
      <c r="AE3219">
        <v>572</v>
      </c>
      <c r="AF3219" t="s">
        <v>30</v>
      </c>
      <c r="AG3219" t="s">
        <v>30</v>
      </c>
      <c r="AH3219" t="s">
        <v>30</v>
      </c>
      <c r="AI3219" t="s">
        <v>30</v>
      </c>
      <c r="AJ3219" t="s">
        <v>30</v>
      </c>
      <c r="AK3219" t="s">
        <v>30</v>
      </c>
      <c r="AL3219" t="s">
        <v>30</v>
      </c>
      <c r="AM3219" t="s">
        <v>30</v>
      </c>
      <c r="AN3219" t="s">
        <v>30</v>
      </c>
      <c r="AO3219">
        <v>0.96581000100000003</v>
      </c>
      <c r="AP3219">
        <v>0.91941499699999996</v>
      </c>
      <c r="AQ3219">
        <v>0.79289996600000001</v>
      </c>
      <c r="AR3219">
        <v>0.83788502200000003</v>
      </c>
      <c r="AS3219">
        <v>0.89267998900000001</v>
      </c>
      <c r="AT3219">
        <v>1.454715014</v>
      </c>
      <c r="AU3219">
        <v>1.071784973</v>
      </c>
      <c r="AV3219">
        <v>1.0320799949999999</v>
      </c>
      <c r="AW3219">
        <v>1.055119991</v>
      </c>
      <c r="AX3219" t="s">
        <v>30</v>
      </c>
      <c r="AY3219">
        <v>0.87690007699999994</v>
      </c>
      <c r="AZ3219">
        <v>1.355199933</v>
      </c>
      <c r="BA3219">
        <v>0.93384999000000002</v>
      </c>
      <c r="BB3219" t="s">
        <v>30</v>
      </c>
      <c r="BC3219">
        <v>1.5003000499999999</v>
      </c>
      <c r="BD3219" t="s">
        <v>30</v>
      </c>
      <c r="BE3219">
        <v>0.91447496400000006</v>
      </c>
      <c r="BF3219" t="s">
        <v>30</v>
      </c>
      <c r="BG3219">
        <v>1.50289005</v>
      </c>
      <c r="BH3219">
        <v>1.317189932</v>
      </c>
      <c r="BI3219">
        <v>1.4314600230000001</v>
      </c>
      <c r="BJ3219">
        <v>1.2381799820000001</v>
      </c>
      <c r="BK3219">
        <v>1.7052000760000001</v>
      </c>
      <c r="BL3219">
        <v>1.336369991</v>
      </c>
      <c r="BM3219" t="s">
        <v>30</v>
      </c>
      <c r="BN3219">
        <v>1.37966001</v>
      </c>
      <c r="BO3219">
        <v>1.2190200689999999</v>
      </c>
      <c r="BP3219" t="s">
        <v>18837</v>
      </c>
      <c r="BQ3219" t="s">
        <v>18838</v>
      </c>
      <c r="BR3219" t="s">
        <v>9921</v>
      </c>
      <c r="BS3219" t="s">
        <v>9921</v>
      </c>
      <c r="BT3219" t="s">
        <v>9918</v>
      </c>
      <c r="BU3219" t="s">
        <v>9922</v>
      </c>
      <c r="BV3219" t="s">
        <v>18839</v>
      </c>
      <c r="BW3219" t="s">
        <v>18840</v>
      </c>
      <c r="BY3219" t="s">
        <v>18841</v>
      </c>
      <c r="BZ3219">
        <v>1</v>
      </c>
      <c r="CA3219">
        <v>771</v>
      </c>
    </row>
    <row r="3220" spans="1:79" x14ac:dyDescent="0.35">
      <c r="A3220">
        <v>1.0417149999999999</v>
      </c>
      <c r="B3220">
        <v>1.0605249999999999</v>
      </c>
      <c r="C3220">
        <v>1.1255500000000001</v>
      </c>
      <c r="D3220">
        <v>1.1211500000000001</v>
      </c>
      <c r="E3220">
        <v>1.1215500999999999</v>
      </c>
      <c r="F3220">
        <v>1.1588499999999999</v>
      </c>
      <c r="G3220">
        <v>1.1406375</v>
      </c>
      <c r="H3220">
        <v>1.1621026000000001</v>
      </c>
      <c r="I3220">
        <v>1.1566425</v>
      </c>
      <c r="J3220">
        <v>1.14619</v>
      </c>
      <c r="K3220">
        <v>1.1866075</v>
      </c>
      <c r="L3220">
        <v>1.1769400000000001</v>
      </c>
      <c r="M3220">
        <v>1.2577375</v>
      </c>
      <c r="N3220">
        <v>1.17011</v>
      </c>
      <c r="O3220">
        <v>1.2452425</v>
      </c>
      <c r="P3220">
        <v>1.1645050000000001</v>
      </c>
      <c r="Q3220">
        <v>1.17072</v>
      </c>
      <c r="R3220">
        <v>1.12422</v>
      </c>
      <c r="S3220" t="s">
        <v>34</v>
      </c>
      <c r="T3220">
        <v>3</v>
      </c>
      <c r="U3220" t="s">
        <v>10950</v>
      </c>
      <c r="V3220">
        <v>0.99980100000000005</v>
      </c>
      <c r="W3220">
        <v>2.3089599999999999E-4</v>
      </c>
      <c r="X3220">
        <v>152.07</v>
      </c>
      <c r="Y3220">
        <v>121.18</v>
      </c>
      <c r="Z3220">
        <v>110.6</v>
      </c>
      <c r="AA3220">
        <v>-0.53273999999999999</v>
      </c>
      <c r="AB3220">
        <v>1688400000</v>
      </c>
      <c r="AC3220">
        <v>759420000</v>
      </c>
      <c r="AD3220">
        <v>929020000</v>
      </c>
      <c r="AE3220">
        <v>123</v>
      </c>
      <c r="AF3220">
        <v>1.1538900139999999</v>
      </c>
      <c r="AG3220">
        <v>1.130949974</v>
      </c>
      <c r="AH3220">
        <v>1.1535999770000001</v>
      </c>
      <c r="AI3220">
        <v>1.1031000019999999</v>
      </c>
      <c r="AJ3220" t="s">
        <v>30</v>
      </c>
      <c r="AK3220">
        <v>1.229299903</v>
      </c>
      <c r="AL3220">
        <v>1.185470045</v>
      </c>
      <c r="AM3220">
        <v>1.1469900609999999</v>
      </c>
      <c r="AN3220">
        <v>1.2378950120000001</v>
      </c>
      <c r="AO3220" t="s">
        <v>30</v>
      </c>
      <c r="AP3220">
        <v>1.210725069</v>
      </c>
      <c r="AQ3220">
        <v>1.2154200079999999</v>
      </c>
      <c r="AR3220">
        <v>1.2570949790000001</v>
      </c>
      <c r="AS3220">
        <v>1.2419199940000001</v>
      </c>
      <c r="AT3220">
        <v>1.3458149429999999</v>
      </c>
      <c r="AU3220">
        <v>1.1556349400000001</v>
      </c>
      <c r="AV3220">
        <v>1.196479976</v>
      </c>
      <c r="AW3220" t="s">
        <v>30</v>
      </c>
      <c r="AX3220">
        <v>0.92953997899999996</v>
      </c>
      <c r="AY3220">
        <v>0.99010002600000002</v>
      </c>
      <c r="AZ3220">
        <v>1.0974999670000001</v>
      </c>
      <c r="BA3220">
        <v>1.1391999720000001</v>
      </c>
      <c r="BB3220">
        <v>1.121550083</v>
      </c>
      <c r="BC3220">
        <v>1.0884000060000001</v>
      </c>
      <c r="BD3220">
        <v>1.0958049889999999</v>
      </c>
      <c r="BE3220">
        <v>1.1772150400000001</v>
      </c>
      <c r="BF3220">
        <v>1.0753899810000001</v>
      </c>
      <c r="BG3220">
        <v>1.1461899879999999</v>
      </c>
      <c r="BH3220">
        <v>1.16249001</v>
      </c>
      <c r="BI3220">
        <v>1.13846004</v>
      </c>
      <c r="BJ3220">
        <v>1.2583799959999999</v>
      </c>
      <c r="BK3220">
        <v>1.09830004</v>
      </c>
      <c r="BL3220">
        <v>1.14467001</v>
      </c>
      <c r="BM3220">
        <v>1.17337501</v>
      </c>
      <c r="BN3220">
        <v>1.1449599269999999</v>
      </c>
      <c r="BO3220">
        <v>1.124219954</v>
      </c>
      <c r="BP3220" t="s">
        <v>9927</v>
      </c>
      <c r="BQ3220">
        <v>123</v>
      </c>
      <c r="BR3220" t="s">
        <v>9927</v>
      </c>
      <c r="BS3220" t="s">
        <v>9927</v>
      </c>
      <c r="BT3220" t="s">
        <v>9926</v>
      </c>
      <c r="BU3220" t="s">
        <v>9928</v>
      </c>
      <c r="BV3220" t="s">
        <v>18842</v>
      </c>
      <c r="BW3220" t="s">
        <v>18843</v>
      </c>
      <c r="BY3220" t="s">
        <v>18844</v>
      </c>
      <c r="BZ3220">
        <v>1</v>
      </c>
      <c r="CA3220">
        <v>3722</v>
      </c>
    </row>
    <row r="3221" spans="1:79" x14ac:dyDescent="0.35">
      <c r="A3221">
        <v>1.0490300100000001</v>
      </c>
      <c r="B3221">
        <v>1.1070150000000001</v>
      </c>
      <c r="C3221">
        <v>1.165</v>
      </c>
      <c r="D3221">
        <v>0.95725994999999997</v>
      </c>
      <c r="E3221">
        <v>1.1249298999999999</v>
      </c>
      <c r="F3221">
        <v>1.2925998999999999</v>
      </c>
      <c r="G3221">
        <v>1.221395</v>
      </c>
      <c r="H3221">
        <v>1.15019</v>
      </c>
      <c r="I3221">
        <v>1.3189949999999999</v>
      </c>
      <c r="J3221">
        <v>1.37324</v>
      </c>
      <c r="K3221">
        <v>1.6861250000000001</v>
      </c>
      <c r="L3221">
        <v>1.31212</v>
      </c>
      <c r="M3221">
        <v>1.2261949999999999</v>
      </c>
      <c r="N3221">
        <v>1.5834549999999998</v>
      </c>
      <c r="O3221">
        <v>1.940715</v>
      </c>
      <c r="P3221">
        <v>1.7635974999999999</v>
      </c>
      <c r="Q3221">
        <v>1.5864800999999999</v>
      </c>
      <c r="R3221">
        <v>1.5095399999999999</v>
      </c>
      <c r="S3221" t="s">
        <v>27</v>
      </c>
      <c r="T3221">
        <v>3</v>
      </c>
      <c r="U3221" t="s">
        <v>10950</v>
      </c>
      <c r="V3221">
        <v>0.75837100000000002</v>
      </c>
      <c r="W3221">
        <v>1.63338E-3</v>
      </c>
      <c r="X3221">
        <v>51.469000000000001</v>
      </c>
      <c r="Y3221">
        <v>22.370999999999999</v>
      </c>
      <c r="Z3221">
        <v>51.469000000000001</v>
      </c>
      <c r="AA3221">
        <v>0.64429999999999998</v>
      </c>
      <c r="AB3221">
        <v>242460000</v>
      </c>
      <c r="AC3221">
        <v>112180000</v>
      </c>
      <c r="AD3221">
        <v>130280000</v>
      </c>
      <c r="AE3221">
        <v>2480</v>
      </c>
      <c r="AF3221">
        <v>1.049030006</v>
      </c>
      <c r="AG3221" t="s">
        <v>30</v>
      </c>
      <c r="AH3221">
        <v>1.164999962</v>
      </c>
      <c r="AI3221">
        <v>0.957259953</v>
      </c>
      <c r="AJ3221" t="s">
        <v>30</v>
      </c>
      <c r="AK3221">
        <v>1.2925999159999999</v>
      </c>
      <c r="AL3221" t="s">
        <v>30</v>
      </c>
      <c r="AM3221">
        <v>1.1501899959999999</v>
      </c>
      <c r="AN3221">
        <v>1.3189949990000001</v>
      </c>
      <c r="AO3221">
        <v>1.373239994</v>
      </c>
      <c r="AP3221">
        <v>1.6861250399999999</v>
      </c>
      <c r="AQ3221">
        <v>1.3121199610000001</v>
      </c>
      <c r="AR3221">
        <v>1.2261949780000001</v>
      </c>
      <c r="AS3221" t="s">
        <v>30</v>
      </c>
      <c r="AT3221">
        <v>1.940714955</v>
      </c>
      <c r="AU3221" t="s">
        <v>30</v>
      </c>
      <c r="AV3221">
        <v>1.5864800809999999</v>
      </c>
      <c r="AW3221">
        <v>1.5095400209999998</v>
      </c>
      <c r="AX3221" t="s">
        <v>30</v>
      </c>
      <c r="AY3221" t="s">
        <v>30</v>
      </c>
      <c r="AZ3221" t="s">
        <v>30</v>
      </c>
      <c r="BA3221" t="s">
        <v>30</v>
      </c>
      <c r="BB3221" t="s">
        <v>30</v>
      </c>
      <c r="BC3221" t="s">
        <v>30</v>
      </c>
      <c r="BD3221" t="s">
        <v>30</v>
      </c>
      <c r="BE3221" t="s">
        <v>30</v>
      </c>
      <c r="BF3221" t="s">
        <v>30</v>
      </c>
      <c r="BG3221" t="s">
        <v>30</v>
      </c>
      <c r="BH3221" t="s">
        <v>30</v>
      </c>
      <c r="BI3221" t="s">
        <v>30</v>
      </c>
      <c r="BJ3221" t="s">
        <v>30</v>
      </c>
      <c r="BK3221" t="s">
        <v>30</v>
      </c>
      <c r="BL3221" t="s">
        <v>30</v>
      </c>
      <c r="BM3221" t="s">
        <v>30</v>
      </c>
      <c r="BN3221" t="s">
        <v>30</v>
      </c>
      <c r="BO3221" t="s">
        <v>30</v>
      </c>
      <c r="BP3221" t="s">
        <v>18846</v>
      </c>
      <c r="BQ3221">
        <v>2480</v>
      </c>
      <c r="BR3221" t="s">
        <v>18846</v>
      </c>
      <c r="BS3221" t="s">
        <v>18846</v>
      </c>
      <c r="BT3221" t="s">
        <v>18845</v>
      </c>
      <c r="BU3221" t="s">
        <v>18847</v>
      </c>
      <c r="BV3221" t="s">
        <v>18848</v>
      </c>
      <c r="BY3221" t="s">
        <v>18849</v>
      </c>
      <c r="BZ3221">
        <v>1</v>
      </c>
      <c r="CA3221">
        <v>3015</v>
      </c>
    </row>
    <row r="3222" spans="1:79" x14ac:dyDescent="0.35">
      <c r="A3222">
        <v>1.104495</v>
      </c>
      <c r="B3222">
        <v>0.88660510000000003</v>
      </c>
      <c r="C3222">
        <v>1.1565000000000001</v>
      </c>
      <c r="D3222">
        <v>1.08961496</v>
      </c>
      <c r="E3222">
        <v>1.142225</v>
      </c>
      <c r="F3222">
        <v>1.2652000000000001</v>
      </c>
      <c r="G3222">
        <v>1.1997475</v>
      </c>
      <c r="H3222">
        <v>1.2294025</v>
      </c>
      <c r="I3222">
        <v>1.0944874899999999</v>
      </c>
      <c r="J3222">
        <v>1.05303499</v>
      </c>
      <c r="K3222">
        <v>1.0115824899999999</v>
      </c>
      <c r="L3222">
        <v>1.069895</v>
      </c>
      <c r="M3222">
        <v>1.2219375000000001</v>
      </c>
      <c r="N3222">
        <v>1.0946750299999999</v>
      </c>
      <c r="O3222">
        <v>1.2276425</v>
      </c>
      <c r="P3222">
        <v>1.0101849999999999</v>
      </c>
      <c r="Q3222">
        <v>1.07991499</v>
      </c>
      <c r="R3222">
        <v>0.98545497999999998</v>
      </c>
      <c r="S3222" t="s">
        <v>34</v>
      </c>
      <c r="T3222">
        <v>2</v>
      </c>
      <c r="U3222" t="s">
        <v>10950</v>
      </c>
      <c r="V3222">
        <v>0.99739599999999995</v>
      </c>
      <c r="W3222">
        <v>2.5157600000000001E-3</v>
      </c>
      <c r="X3222">
        <v>125.23</v>
      </c>
      <c r="Y3222">
        <v>44.31</v>
      </c>
      <c r="Z3222">
        <v>115</v>
      </c>
      <c r="AA3222">
        <v>0.41511999999999999</v>
      </c>
      <c r="AB3222">
        <v>1106100000</v>
      </c>
      <c r="AC3222">
        <v>536830000</v>
      </c>
      <c r="AD3222">
        <v>569290000</v>
      </c>
      <c r="AE3222">
        <v>3019</v>
      </c>
      <c r="AF3222">
        <v>1.0803899770000001</v>
      </c>
      <c r="AG3222">
        <v>0.80491000400000001</v>
      </c>
      <c r="AH3222">
        <v>1.195899963</v>
      </c>
      <c r="AI3222">
        <v>0.933729947</v>
      </c>
      <c r="AJ3222">
        <v>1.0546</v>
      </c>
      <c r="AK3222">
        <v>1.146199942</v>
      </c>
      <c r="AL3222">
        <v>1.186970055</v>
      </c>
      <c r="AM3222">
        <v>1.2507900000000001</v>
      </c>
      <c r="AN3222">
        <v>0.99168503299999999</v>
      </c>
      <c r="AO3222" t="s">
        <v>30</v>
      </c>
      <c r="AP3222">
        <v>0.90207505200000004</v>
      </c>
      <c r="AQ3222">
        <v>1.074100018</v>
      </c>
      <c r="AR3222">
        <v>1.231994987</v>
      </c>
      <c r="AS3222">
        <v>1.1300200220000001</v>
      </c>
      <c r="AT3222">
        <v>1.128014922</v>
      </c>
      <c r="AU3222">
        <v>0.96952497999999998</v>
      </c>
      <c r="AV3222">
        <v>1.0118700270000001</v>
      </c>
      <c r="AW3222">
        <v>0.93975997</v>
      </c>
      <c r="AX3222">
        <v>1.1286000009999999</v>
      </c>
      <c r="AY3222">
        <v>0.96830010399999999</v>
      </c>
      <c r="AZ3222">
        <v>1.1171</v>
      </c>
      <c r="BA3222">
        <v>1.2454999689999999</v>
      </c>
      <c r="BB3222">
        <v>1.2298500539999999</v>
      </c>
      <c r="BC3222">
        <v>1.384199977</v>
      </c>
      <c r="BD3222">
        <v>1.21252501</v>
      </c>
      <c r="BE3222">
        <v>1.2080150249999999</v>
      </c>
      <c r="BF3222">
        <v>1.197289944</v>
      </c>
      <c r="BG3222" t="s">
        <v>30</v>
      </c>
      <c r="BH3222">
        <v>1.1210899350000001</v>
      </c>
      <c r="BI3222">
        <v>1.065689981</v>
      </c>
      <c r="BJ3222">
        <v>1.2118800279999999</v>
      </c>
      <c r="BK3222">
        <v>1.0593300459999999</v>
      </c>
      <c r="BL3222">
        <v>1.3272700310000001</v>
      </c>
      <c r="BM3222">
        <v>1.050845027</v>
      </c>
      <c r="BN3222">
        <v>1.147959948</v>
      </c>
      <c r="BO3222">
        <v>1.0311499829999999</v>
      </c>
      <c r="BP3222" t="s">
        <v>18850</v>
      </c>
      <c r="BQ3222" t="s">
        <v>18851</v>
      </c>
      <c r="BR3222" t="s">
        <v>18846</v>
      </c>
      <c r="BS3222" t="s">
        <v>18846</v>
      </c>
      <c r="BT3222" t="s">
        <v>18845</v>
      </c>
      <c r="BU3222" t="s">
        <v>18847</v>
      </c>
      <c r="BV3222" t="s">
        <v>18852</v>
      </c>
      <c r="BW3222" t="s">
        <v>18853</v>
      </c>
      <c r="BY3222" t="s">
        <v>18854</v>
      </c>
      <c r="BZ3222">
        <v>1</v>
      </c>
      <c r="CA3222">
        <v>3015</v>
      </c>
    </row>
    <row r="3223" spans="1:79" x14ac:dyDescent="0.35">
      <c r="A3223">
        <v>0.78617999999999999</v>
      </c>
      <c r="B3223">
        <v>1.298775</v>
      </c>
      <c r="C3223">
        <v>1.4231</v>
      </c>
      <c r="D3223">
        <v>1.05150002</v>
      </c>
      <c r="E3223">
        <v>1.1952001000000001</v>
      </c>
      <c r="F3223">
        <v>1.3389001</v>
      </c>
      <c r="G3223">
        <v>1.1130925</v>
      </c>
      <c r="H3223">
        <v>1.1566525000000001</v>
      </c>
      <c r="I3223">
        <v>1.1728951000000001</v>
      </c>
      <c r="J3223">
        <v>1.01850003</v>
      </c>
      <c r="K3223">
        <v>1.08392248</v>
      </c>
      <c r="L3223">
        <v>0.95547998000000001</v>
      </c>
      <c r="M3223">
        <v>0.94162500000000005</v>
      </c>
      <c r="N3223">
        <v>1.0269200199999999</v>
      </c>
      <c r="O3223">
        <v>1.0495049999999999</v>
      </c>
      <c r="P3223">
        <v>1.0099549889999999</v>
      </c>
      <c r="Q3223">
        <v>0.93172997000000002</v>
      </c>
      <c r="R3223">
        <v>0.82206000000000001</v>
      </c>
      <c r="S3223" t="s">
        <v>34</v>
      </c>
      <c r="T3223">
        <v>3</v>
      </c>
      <c r="U3223" t="s">
        <v>10950</v>
      </c>
      <c r="V3223">
        <v>0.999996</v>
      </c>
      <c r="W3223">
        <v>4.2723300000000001E-4</v>
      </c>
      <c r="X3223">
        <v>174.62</v>
      </c>
      <c r="Y3223">
        <v>124.31</v>
      </c>
      <c r="Z3223">
        <v>153.41</v>
      </c>
      <c r="AA3223">
        <v>-0.70984999999999998</v>
      </c>
      <c r="AB3223">
        <v>650450000</v>
      </c>
      <c r="AC3223">
        <v>322110000</v>
      </c>
      <c r="AD3223">
        <v>328340000</v>
      </c>
      <c r="AE3223">
        <v>2954</v>
      </c>
      <c r="AF3223">
        <v>0.78070998199999997</v>
      </c>
      <c r="AG3223">
        <v>1.314749956</v>
      </c>
      <c r="AH3223">
        <v>1.695299983</v>
      </c>
      <c r="AI3223">
        <v>1.0515000219999999</v>
      </c>
      <c r="AJ3223" t="s">
        <v>30</v>
      </c>
      <c r="AK3223" t="s">
        <v>30</v>
      </c>
      <c r="AL3223">
        <v>1.0681700110000001</v>
      </c>
      <c r="AM3223">
        <v>1.1353900429999999</v>
      </c>
      <c r="AN3223">
        <v>1.1728950739999999</v>
      </c>
      <c r="AO3223">
        <v>0.97939002500000005</v>
      </c>
      <c r="AP3223">
        <v>1.0898849959999999</v>
      </c>
      <c r="AQ3223" t="s">
        <v>30</v>
      </c>
      <c r="AR3223">
        <v>0.94162499899999996</v>
      </c>
      <c r="AS3223" t="s">
        <v>30</v>
      </c>
      <c r="AT3223">
        <v>1.0495049949999999</v>
      </c>
      <c r="AU3223" t="s">
        <v>30</v>
      </c>
      <c r="AV3223" t="s">
        <v>30</v>
      </c>
      <c r="AW3223">
        <v>0.85533994400000002</v>
      </c>
      <c r="AX3223">
        <v>0.79164993799999994</v>
      </c>
      <c r="AY3223">
        <v>1.282800078</v>
      </c>
      <c r="AZ3223">
        <v>1.1509000060000001</v>
      </c>
      <c r="BA3223" t="s">
        <v>30</v>
      </c>
      <c r="BB3223" t="s">
        <v>30</v>
      </c>
      <c r="BC3223">
        <v>1.338900089</v>
      </c>
      <c r="BD3223">
        <v>1.158015013</v>
      </c>
      <c r="BE3223">
        <v>1.177915037</v>
      </c>
      <c r="BF3223" t="s">
        <v>30</v>
      </c>
      <c r="BG3223">
        <v>1.0576100349999999</v>
      </c>
      <c r="BH3223">
        <v>1.0779599550000001</v>
      </c>
      <c r="BI3223">
        <v>0.95547998000000001</v>
      </c>
      <c r="BJ3223" t="s">
        <v>30</v>
      </c>
      <c r="BK3223">
        <v>1.026920021</v>
      </c>
      <c r="BL3223" t="s">
        <v>30</v>
      </c>
      <c r="BM3223">
        <v>1.0099549889999999</v>
      </c>
      <c r="BN3223">
        <v>0.93172997199999996</v>
      </c>
      <c r="BO3223">
        <v>0.78878003399999996</v>
      </c>
      <c r="BP3223" t="s">
        <v>18850</v>
      </c>
      <c r="BQ3223" t="s">
        <v>18855</v>
      </c>
      <c r="BR3223" t="s">
        <v>18846</v>
      </c>
      <c r="BS3223" t="s">
        <v>18846</v>
      </c>
      <c r="BT3223" t="s">
        <v>18845</v>
      </c>
      <c r="BU3223" t="s">
        <v>18847</v>
      </c>
      <c r="BV3223" t="s">
        <v>18856</v>
      </c>
      <c r="BW3223" t="s">
        <v>18857</v>
      </c>
      <c r="BY3223" t="s">
        <v>18858</v>
      </c>
      <c r="BZ3223">
        <v>1</v>
      </c>
      <c r="CA3223">
        <v>3015</v>
      </c>
    </row>
    <row r="3224" spans="1:79" x14ac:dyDescent="0.35">
      <c r="A3224">
        <v>0.84864000000000006</v>
      </c>
      <c r="B3224">
        <v>0.98230004000000004</v>
      </c>
      <c r="C3224">
        <v>1.1371500000000001</v>
      </c>
      <c r="D3224">
        <v>1.2919999</v>
      </c>
      <c r="E3224">
        <v>1.6958500000000001</v>
      </c>
      <c r="F3224">
        <v>1.2351000000000001</v>
      </c>
      <c r="G3224">
        <v>1.487625</v>
      </c>
      <c r="H3224">
        <v>1.1791149999999999</v>
      </c>
      <c r="I3224">
        <v>1.09000751</v>
      </c>
      <c r="J3224">
        <v>1.0009000299999999</v>
      </c>
      <c r="K3224">
        <v>1.4217900000000001</v>
      </c>
      <c r="L3224">
        <v>1.1783999999999999</v>
      </c>
      <c r="M3224">
        <v>0.93501002</v>
      </c>
      <c r="N3224">
        <v>1.2115899999999999</v>
      </c>
      <c r="O3224">
        <v>1.48817</v>
      </c>
      <c r="P3224">
        <v>1.114895</v>
      </c>
      <c r="Q3224">
        <v>0.74161999999999995</v>
      </c>
      <c r="R3224">
        <v>0</v>
      </c>
      <c r="S3224" t="s">
        <v>34</v>
      </c>
      <c r="T3224">
        <v>4</v>
      </c>
      <c r="U3224" t="s">
        <v>10950</v>
      </c>
      <c r="V3224">
        <v>0.99455099999999996</v>
      </c>
      <c r="W3224">
        <v>2.2562400000000001E-3</v>
      </c>
      <c r="X3224">
        <v>79.036000000000001</v>
      </c>
      <c r="Y3224">
        <v>17.079000000000001</v>
      </c>
      <c r="Z3224">
        <v>70.727999999999994</v>
      </c>
      <c r="AA3224">
        <v>-0.19423000000000001</v>
      </c>
      <c r="AB3224">
        <v>197960000</v>
      </c>
      <c r="AC3224">
        <v>95448000</v>
      </c>
      <c r="AD3224">
        <v>102510000</v>
      </c>
      <c r="AE3224">
        <v>635</v>
      </c>
      <c r="AF3224" t="s">
        <v>30</v>
      </c>
      <c r="AG3224" t="s">
        <v>30</v>
      </c>
      <c r="AH3224" t="s">
        <v>30</v>
      </c>
      <c r="AI3224" t="s">
        <v>30</v>
      </c>
      <c r="AJ3224" t="s">
        <v>30</v>
      </c>
      <c r="AK3224" t="s">
        <v>30</v>
      </c>
      <c r="AL3224" t="s">
        <v>30</v>
      </c>
      <c r="AM3224" t="s">
        <v>30</v>
      </c>
      <c r="AN3224" t="s">
        <v>30</v>
      </c>
      <c r="AO3224" t="s">
        <v>30</v>
      </c>
      <c r="AP3224" t="s">
        <v>30</v>
      </c>
      <c r="AQ3224" t="s">
        <v>30</v>
      </c>
      <c r="AR3224" t="s">
        <v>30</v>
      </c>
      <c r="AS3224" t="s">
        <v>30</v>
      </c>
      <c r="AT3224" t="s">
        <v>30</v>
      </c>
      <c r="AU3224" t="s">
        <v>30</v>
      </c>
      <c r="AV3224" t="s">
        <v>30</v>
      </c>
      <c r="AW3224" t="s">
        <v>30</v>
      </c>
      <c r="AX3224">
        <v>0.84863996500000005</v>
      </c>
      <c r="AY3224">
        <v>0.98230004299999996</v>
      </c>
      <c r="AZ3224" t="s">
        <v>30</v>
      </c>
      <c r="BA3224">
        <v>1.2919999360000001</v>
      </c>
      <c r="BB3224">
        <v>1.695850015</v>
      </c>
      <c r="BC3224">
        <v>1.235100031</v>
      </c>
      <c r="BD3224">
        <v>1.487625003</v>
      </c>
      <c r="BE3224">
        <v>1.1791149970000001</v>
      </c>
      <c r="BF3224" t="s">
        <v>30</v>
      </c>
      <c r="BG3224">
        <v>1.0009000299999999</v>
      </c>
      <c r="BH3224">
        <v>1.421790004</v>
      </c>
      <c r="BI3224" t="s">
        <v>30</v>
      </c>
      <c r="BJ3224">
        <v>0.935010016</v>
      </c>
      <c r="BK3224" t="s">
        <v>30</v>
      </c>
      <c r="BL3224">
        <v>1.4881700279999999</v>
      </c>
      <c r="BM3224" t="s">
        <v>30</v>
      </c>
      <c r="BN3224">
        <v>0.74162000400000005</v>
      </c>
      <c r="BO3224" t="s">
        <v>30</v>
      </c>
      <c r="BP3224" t="s">
        <v>18846</v>
      </c>
      <c r="BQ3224">
        <v>635</v>
      </c>
      <c r="BR3224" t="s">
        <v>18846</v>
      </c>
      <c r="BS3224" t="s">
        <v>18846</v>
      </c>
      <c r="BT3224" t="s">
        <v>18845</v>
      </c>
      <c r="BU3224" t="s">
        <v>18847</v>
      </c>
      <c r="BV3224" t="s">
        <v>18859</v>
      </c>
      <c r="BW3224" t="s">
        <v>18860</v>
      </c>
      <c r="BY3224" t="s">
        <v>18861</v>
      </c>
      <c r="BZ3224">
        <v>1</v>
      </c>
      <c r="CA3224">
        <v>3015</v>
      </c>
    </row>
    <row r="3225" spans="1:79" x14ac:dyDescent="0.35">
      <c r="A3225">
        <v>1.4413450000000001</v>
      </c>
      <c r="B3225">
        <v>0.89076</v>
      </c>
      <c r="C3225">
        <v>1.1898500000000001</v>
      </c>
      <c r="D3225">
        <v>1.1516999000000001</v>
      </c>
      <c r="E3225">
        <v>1.07407498</v>
      </c>
      <c r="F3225">
        <v>1.0520750000000001</v>
      </c>
      <c r="G3225">
        <v>1.1282700000000001</v>
      </c>
      <c r="H3225">
        <v>1.1705274999999999</v>
      </c>
      <c r="I3225">
        <v>1.0754950000000001</v>
      </c>
      <c r="J3225">
        <v>0.96728002999999996</v>
      </c>
      <c r="K3225">
        <v>0.88260499999999997</v>
      </c>
      <c r="L3225">
        <v>1.0164099900000001</v>
      </c>
      <c r="M3225">
        <v>1.0308000399999999</v>
      </c>
      <c r="N3225">
        <v>1.0110487800000001</v>
      </c>
      <c r="O3225">
        <v>0.99129751300000002</v>
      </c>
      <c r="P3225">
        <v>1.2612751</v>
      </c>
      <c r="Q3225">
        <v>1.03798002</v>
      </c>
      <c r="R3225">
        <v>1.02060503</v>
      </c>
      <c r="S3225" t="s">
        <v>27</v>
      </c>
      <c r="T3225">
        <v>2</v>
      </c>
      <c r="U3225" t="s">
        <v>10950</v>
      </c>
      <c r="V3225">
        <v>1</v>
      </c>
      <c r="W3225" s="1">
        <v>4.0099999999999997E-6</v>
      </c>
      <c r="X3225">
        <v>136.57</v>
      </c>
      <c r="Y3225">
        <v>90.21</v>
      </c>
      <c r="Z3225">
        <v>109.55</v>
      </c>
      <c r="AA3225">
        <v>-4.8002999999999997E-2</v>
      </c>
      <c r="AB3225">
        <v>565600000</v>
      </c>
      <c r="AC3225">
        <v>287870000</v>
      </c>
      <c r="AD3225">
        <v>277730000</v>
      </c>
      <c r="AE3225">
        <v>34</v>
      </c>
      <c r="AF3225">
        <v>1.5013899799999999</v>
      </c>
      <c r="AG3225">
        <v>0.89076000499999997</v>
      </c>
      <c r="AH3225">
        <v>1.092700005</v>
      </c>
      <c r="AI3225">
        <v>1.022999942</v>
      </c>
      <c r="AJ3225">
        <v>1.0151999</v>
      </c>
      <c r="AK3225">
        <v>0.98034995800000002</v>
      </c>
      <c r="AL3225">
        <v>1.1282699700000001</v>
      </c>
      <c r="AM3225">
        <v>0.99084001799999999</v>
      </c>
      <c r="AN3225">
        <v>1.0754950050000001</v>
      </c>
      <c r="AO3225">
        <v>0.96728002999999996</v>
      </c>
      <c r="AP3225">
        <v>0.88260501599999996</v>
      </c>
      <c r="AQ3225" t="s">
        <v>30</v>
      </c>
      <c r="AR3225" t="s">
        <v>30</v>
      </c>
      <c r="AS3225" t="s">
        <v>30</v>
      </c>
      <c r="AT3225">
        <v>0.97186499800000004</v>
      </c>
      <c r="AU3225" t="s">
        <v>30</v>
      </c>
      <c r="AV3225">
        <v>0.92840003999999998</v>
      </c>
      <c r="AW3225">
        <v>0.80278998600000007</v>
      </c>
      <c r="AX3225">
        <v>1.381299973</v>
      </c>
      <c r="AY3225" t="s">
        <v>30</v>
      </c>
      <c r="AZ3225">
        <v>1.2869999409999999</v>
      </c>
      <c r="BA3225">
        <v>1.2803999189999999</v>
      </c>
      <c r="BB3225">
        <v>1.132950068</v>
      </c>
      <c r="BC3225">
        <v>1.123800039</v>
      </c>
      <c r="BD3225" t="s">
        <v>30</v>
      </c>
      <c r="BE3225">
        <v>1.3502150180000001</v>
      </c>
      <c r="BF3225" t="s">
        <v>30</v>
      </c>
      <c r="BG3225" t="s">
        <v>30</v>
      </c>
      <c r="BH3225" t="s">
        <v>30</v>
      </c>
      <c r="BI3225">
        <v>1.0164099929999999</v>
      </c>
      <c r="BJ3225">
        <v>1.0308000450000001</v>
      </c>
      <c r="BK3225" t="s">
        <v>30</v>
      </c>
      <c r="BL3225">
        <v>1.010730028</v>
      </c>
      <c r="BM3225">
        <v>1.2612750529999999</v>
      </c>
      <c r="BN3225">
        <v>1.1475599999999999</v>
      </c>
      <c r="BO3225">
        <v>1.238420069</v>
      </c>
      <c r="BP3225" t="s">
        <v>18863</v>
      </c>
      <c r="BQ3225" t="s">
        <v>18864</v>
      </c>
      <c r="BR3225" t="s">
        <v>18865</v>
      </c>
      <c r="BS3225" t="s">
        <v>18865</v>
      </c>
      <c r="BT3225" t="s">
        <v>18862</v>
      </c>
      <c r="BU3225" t="s">
        <v>18866</v>
      </c>
      <c r="BV3225" t="s">
        <v>18867</v>
      </c>
      <c r="BW3225" t="s">
        <v>18868</v>
      </c>
      <c r="BX3225" t="s">
        <v>18869</v>
      </c>
      <c r="BY3225" t="s">
        <v>18870</v>
      </c>
      <c r="BZ3225">
        <v>1</v>
      </c>
      <c r="CA3225">
        <v>1320</v>
      </c>
    </row>
    <row r="3226" spans="1:79" x14ac:dyDescent="0.35">
      <c r="A3226">
        <v>1.0710449799999999</v>
      </c>
      <c r="B3226">
        <v>1.184625</v>
      </c>
      <c r="C3226">
        <v>0.88841000000000003</v>
      </c>
      <c r="D3226">
        <v>1.145</v>
      </c>
      <c r="E3226">
        <v>1.095375</v>
      </c>
      <c r="F3226">
        <v>1.1342000000000001</v>
      </c>
      <c r="G3226">
        <v>1.1469024999999999</v>
      </c>
      <c r="H3226">
        <v>1.1955024999999999</v>
      </c>
      <c r="I3226">
        <v>1.1891425</v>
      </c>
      <c r="J3226">
        <v>1.2344649999999999</v>
      </c>
      <c r="K3226">
        <v>1.2092075</v>
      </c>
      <c r="L3226">
        <v>1.29664</v>
      </c>
      <c r="M3226">
        <v>1.2003874999999999</v>
      </c>
      <c r="N3226">
        <v>1.2909600000000001</v>
      </c>
      <c r="O3226">
        <v>1.3045424999999999</v>
      </c>
      <c r="P3226">
        <v>1.38727</v>
      </c>
      <c r="Q3226">
        <v>0.95356998999999998</v>
      </c>
      <c r="R3226">
        <v>1.5827800000000001</v>
      </c>
      <c r="S3226" t="s">
        <v>34</v>
      </c>
      <c r="T3226">
        <v>2</v>
      </c>
      <c r="U3226" t="s">
        <v>10950</v>
      </c>
      <c r="V3226">
        <v>0.999996</v>
      </c>
      <c r="W3226" s="1">
        <v>1.55E-46</v>
      </c>
      <c r="X3226">
        <v>160.46</v>
      </c>
      <c r="Y3226">
        <v>136.05000000000001</v>
      </c>
      <c r="Z3226">
        <v>160.04</v>
      </c>
      <c r="AA3226">
        <v>0.50797999999999999</v>
      </c>
      <c r="AB3226">
        <v>9173100000</v>
      </c>
      <c r="AC3226">
        <v>4436900000</v>
      </c>
      <c r="AD3226">
        <v>4736200000</v>
      </c>
      <c r="AE3226">
        <v>303</v>
      </c>
      <c r="AF3226">
        <v>1.1108900310000001</v>
      </c>
      <c r="AG3226">
        <v>1.2951500419999999</v>
      </c>
      <c r="AH3226">
        <v>1.2838000059999999</v>
      </c>
      <c r="AI3226">
        <v>1.256900012</v>
      </c>
      <c r="AJ3226">
        <v>1.175599933</v>
      </c>
      <c r="AK3226">
        <v>1.1791999340000001</v>
      </c>
      <c r="AL3226">
        <v>1.20897001</v>
      </c>
      <c r="AM3226">
        <v>1.3052899840000001</v>
      </c>
      <c r="AN3226">
        <v>1.2104949949999999</v>
      </c>
      <c r="AO3226">
        <v>1.313740015</v>
      </c>
      <c r="AP3226">
        <v>1.237625003</v>
      </c>
      <c r="AQ3226">
        <v>1.2950199840000001</v>
      </c>
      <c r="AR3226">
        <v>1.2663949729999999</v>
      </c>
      <c r="AS3226">
        <v>1.3552199599999999</v>
      </c>
      <c r="AT3226">
        <v>1.4438149929999999</v>
      </c>
      <c r="AU3226">
        <v>1.308564901</v>
      </c>
      <c r="AV3226">
        <v>1.3482800130000001</v>
      </c>
      <c r="AW3226">
        <v>1.955640018</v>
      </c>
      <c r="AX3226">
        <v>1.031199932</v>
      </c>
      <c r="AY3226">
        <v>1.074100018</v>
      </c>
      <c r="AZ3226">
        <v>0.49301999799999996</v>
      </c>
      <c r="BA3226">
        <v>1.033100009</v>
      </c>
      <c r="BB3226">
        <v>1.01515007</v>
      </c>
      <c r="BC3226">
        <v>1.08920002</v>
      </c>
      <c r="BD3226">
        <v>1.0848349930000001</v>
      </c>
      <c r="BE3226">
        <v>1.0857149960000001</v>
      </c>
      <c r="BF3226">
        <v>1.1677899359999999</v>
      </c>
      <c r="BG3226">
        <v>1.1551900509999999</v>
      </c>
      <c r="BH3226">
        <v>1.1807899479999999</v>
      </c>
      <c r="BI3226">
        <v>1.298259974</v>
      </c>
      <c r="BJ3226">
        <v>1.1343800429999999</v>
      </c>
      <c r="BK3226">
        <v>1.226700068</v>
      </c>
      <c r="BL3226">
        <v>1.1652699710000001</v>
      </c>
      <c r="BM3226">
        <v>1.4659750460000001</v>
      </c>
      <c r="BN3226">
        <v>0.55885997399999998</v>
      </c>
      <c r="BO3226">
        <v>1.2099199890000001</v>
      </c>
      <c r="BP3226" t="s">
        <v>18872</v>
      </c>
      <c r="BQ3226" t="s">
        <v>18873</v>
      </c>
      <c r="BR3226" t="s">
        <v>18874</v>
      </c>
      <c r="BS3226" t="s">
        <v>18874</v>
      </c>
      <c r="BT3226" t="s">
        <v>18871</v>
      </c>
      <c r="BU3226" t="s">
        <v>18875</v>
      </c>
      <c r="BV3226" t="s">
        <v>18876</v>
      </c>
      <c r="BW3226" t="s">
        <v>18877</v>
      </c>
      <c r="BY3226" t="s">
        <v>18878</v>
      </c>
      <c r="BZ3226" t="s">
        <v>81</v>
      </c>
      <c r="CA3226">
        <v>1634</v>
      </c>
    </row>
    <row r="3227" spans="1:79" x14ac:dyDescent="0.35">
      <c r="A3227">
        <v>0.90868497000000004</v>
      </c>
      <c r="B3227">
        <v>1.0612250599999999</v>
      </c>
      <c r="C3227">
        <v>0.82411000000000001</v>
      </c>
      <c r="D3227">
        <v>0.83784999999999998</v>
      </c>
      <c r="E3227">
        <v>1.0054049789999999</v>
      </c>
      <c r="F3227">
        <v>1.01678997</v>
      </c>
      <c r="G3227">
        <v>1.1158699000000001</v>
      </c>
      <c r="H3227">
        <v>1.05105749</v>
      </c>
      <c r="I3227">
        <v>1.1995425</v>
      </c>
      <c r="J3227">
        <v>1.1859649999999999</v>
      </c>
      <c r="K3227">
        <v>0.97268251000000006</v>
      </c>
      <c r="L3227">
        <v>1.122115</v>
      </c>
      <c r="M3227">
        <v>1.1180175000000001</v>
      </c>
      <c r="N3227">
        <v>1.3010600000000001</v>
      </c>
      <c r="O3227">
        <v>1.3280425</v>
      </c>
      <c r="P3227">
        <v>1.1191450000000001</v>
      </c>
      <c r="Q3227">
        <v>1.34287</v>
      </c>
      <c r="R3227">
        <v>1.2417799999999999</v>
      </c>
      <c r="S3227" t="s">
        <v>34</v>
      </c>
      <c r="T3227">
        <v>3</v>
      </c>
      <c r="U3227" t="s">
        <v>10950</v>
      </c>
      <c r="V3227">
        <v>0.99999800000000005</v>
      </c>
      <c r="W3227" s="1">
        <v>1.55E-46</v>
      </c>
      <c r="X3227">
        <v>160.04</v>
      </c>
      <c r="Y3227">
        <v>115.3</v>
      </c>
      <c r="Z3227">
        <v>65.295000000000002</v>
      </c>
      <c r="AA3227">
        <v>-0.48712</v>
      </c>
      <c r="AB3227">
        <v>5556100000</v>
      </c>
      <c r="AC3227">
        <v>2729800000</v>
      </c>
      <c r="AD3227">
        <v>2826400000</v>
      </c>
      <c r="AE3227">
        <v>298</v>
      </c>
      <c r="AF3227">
        <v>0.98282998799999999</v>
      </c>
      <c r="AG3227">
        <v>1.070850015</v>
      </c>
      <c r="AH3227">
        <v>1.155200005</v>
      </c>
      <c r="AI3227">
        <v>0.68006998299999999</v>
      </c>
      <c r="AJ3227">
        <v>1.189099908</v>
      </c>
      <c r="AK3227">
        <v>1.1688998939999999</v>
      </c>
      <c r="AL3227">
        <v>1.115869939</v>
      </c>
      <c r="AM3227">
        <v>1.142989993</v>
      </c>
      <c r="AN3227">
        <v>1.243695021</v>
      </c>
      <c r="AO3227">
        <v>1.235339999</v>
      </c>
      <c r="AP3227">
        <v>0.80257505200000001</v>
      </c>
      <c r="AQ3227">
        <v>0.852970004</v>
      </c>
      <c r="AR3227">
        <v>1.2622950079999999</v>
      </c>
      <c r="AS3227">
        <v>1.330719948</v>
      </c>
      <c r="AT3227">
        <v>1.4438149929999999</v>
      </c>
      <c r="AU3227">
        <v>0.77231496599999994</v>
      </c>
      <c r="AV3227">
        <v>1.274879992</v>
      </c>
      <c r="AW3227">
        <v>1.2236400249999999</v>
      </c>
      <c r="AX3227">
        <v>0.83453995000000003</v>
      </c>
      <c r="AY3227">
        <v>1.0516000990000001</v>
      </c>
      <c r="AZ3227">
        <v>0.49301999799999996</v>
      </c>
      <c r="BA3227">
        <v>0.99562996599999998</v>
      </c>
      <c r="BB3227">
        <v>0.82171004999999997</v>
      </c>
      <c r="BC3227">
        <v>0.86468005199999998</v>
      </c>
      <c r="BD3227" t="s">
        <v>30</v>
      </c>
      <c r="BE3227">
        <v>0.95912498199999996</v>
      </c>
      <c r="BF3227">
        <v>1.1553900239999999</v>
      </c>
      <c r="BG3227">
        <v>1.136590064</v>
      </c>
      <c r="BH3227">
        <v>1.14278996</v>
      </c>
      <c r="BI3227">
        <v>1.391260028</v>
      </c>
      <c r="BJ3227">
        <v>0.973740041</v>
      </c>
      <c r="BK3227">
        <v>1.2714000940000001</v>
      </c>
      <c r="BL3227">
        <v>1.2122700209999999</v>
      </c>
      <c r="BM3227">
        <v>1.4659750460000001</v>
      </c>
      <c r="BN3227">
        <v>1.4108599420000001</v>
      </c>
      <c r="BO3227">
        <v>1.2599200609999999</v>
      </c>
      <c r="BP3227" t="s">
        <v>18872</v>
      </c>
      <c r="BQ3227" t="s">
        <v>18879</v>
      </c>
      <c r="BR3227" t="s">
        <v>18874</v>
      </c>
      <c r="BS3227" t="s">
        <v>18874</v>
      </c>
      <c r="BT3227" t="s">
        <v>18871</v>
      </c>
      <c r="BU3227" t="s">
        <v>18875</v>
      </c>
      <c r="BV3227" t="s">
        <v>18880</v>
      </c>
      <c r="BW3227" t="s">
        <v>18881</v>
      </c>
      <c r="BY3227" t="s">
        <v>18882</v>
      </c>
      <c r="BZ3227" t="s">
        <v>81</v>
      </c>
      <c r="CA3227">
        <v>1634</v>
      </c>
    </row>
    <row r="3228" spans="1:79" x14ac:dyDescent="0.35">
      <c r="A3228">
        <v>1.0343899700000001</v>
      </c>
      <c r="B3228">
        <v>1.1259749999999999</v>
      </c>
      <c r="C3228">
        <v>0.85541</v>
      </c>
      <c r="D3228">
        <v>1.0941499800000001</v>
      </c>
      <c r="E3228">
        <v>1.0379500100000001</v>
      </c>
      <c r="F3228">
        <v>1.081415</v>
      </c>
      <c r="G3228">
        <v>1.1318975</v>
      </c>
      <c r="H3228">
        <v>1.0865124800000001</v>
      </c>
      <c r="I3228">
        <v>1.1792425</v>
      </c>
      <c r="J3228">
        <v>1.205265</v>
      </c>
      <c r="K3228">
        <v>1.1848075</v>
      </c>
      <c r="L3228">
        <v>1.3205899999999999</v>
      </c>
      <c r="M3228">
        <v>1.1584475000000001</v>
      </c>
      <c r="N3228">
        <v>1.30386</v>
      </c>
      <c r="O3228">
        <v>1.2427925</v>
      </c>
      <c r="P3228">
        <v>0.97192993999999999</v>
      </c>
      <c r="Q3228">
        <v>1.34287</v>
      </c>
      <c r="R3228">
        <v>1.25983</v>
      </c>
      <c r="S3228" t="s">
        <v>34</v>
      </c>
      <c r="T3228">
        <v>3</v>
      </c>
      <c r="U3228" t="s">
        <v>10950</v>
      </c>
      <c r="V3228">
        <v>0.99999899999999997</v>
      </c>
      <c r="W3228" s="1">
        <v>1.9100000000000001E-25</v>
      </c>
      <c r="X3228">
        <v>160.46</v>
      </c>
      <c r="Y3228">
        <v>136.05000000000001</v>
      </c>
      <c r="Z3228">
        <v>87.647000000000006</v>
      </c>
      <c r="AA3228">
        <v>-0.31313999999999997</v>
      </c>
      <c r="AB3228">
        <v>10635000000</v>
      </c>
      <c r="AC3228">
        <v>5194900000</v>
      </c>
      <c r="AD3228">
        <v>5440400000</v>
      </c>
      <c r="AE3228">
        <v>296</v>
      </c>
      <c r="AF3228">
        <v>1.044780016</v>
      </c>
      <c r="AG3228">
        <v>1.1778500080000001</v>
      </c>
      <c r="AH3228">
        <v>1.217800021</v>
      </c>
      <c r="AI3228">
        <v>1.187699974</v>
      </c>
      <c r="AJ3228">
        <v>1.162299991</v>
      </c>
      <c r="AK3228">
        <v>1.1895999909999999</v>
      </c>
      <c r="AL3228">
        <v>1.1614699960000001</v>
      </c>
      <c r="AM3228">
        <v>1.221189976</v>
      </c>
      <c r="AN3228">
        <v>1.1781950000000001</v>
      </c>
      <c r="AO3228">
        <v>1.273939967</v>
      </c>
      <c r="AP3228">
        <v>1.237625003</v>
      </c>
      <c r="AQ3228">
        <v>1.2950199840000001</v>
      </c>
      <c r="AR3228">
        <v>1.2622950079999999</v>
      </c>
      <c r="AS3228">
        <v>1.3552199599999999</v>
      </c>
      <c r="AT3228">
        <v>1.297114968</v>
      </c>
      <c r="AU3228">
        <v>1.308564901</v>
      </c>
      <c r="AV3228">
        <v>1.274879992</v>
      </c>
      <c r="AW3228">
        <v>1.2850399610000001</v>
      </c>
      <c r="AX3228">
        <v>1.0239999289999999</v>
      </c>
      <c r="AY3228">
        <v>1.074100018</v>
      </c>
      <c r="AZ3228">
        <v>0.49301999799999996</v>
      </c>
      <c r="BA3228">
        <v>1.0005999800000001</v>
      </c>
      <c r="BB3228">
        <v>0.91360002799999995</v>
      </c>
      <c r="BC3228">
        <v>0.97323000400000004</v>
      </c>
      <c r="BD3228">
        <v>1.102325022</v>
      </c>
      <c r="BE3228">
        <v>0.95183497699999997</v>
      </c>
      <c r="BF3228">
        <v>1.1802899840000001</v>
      </c>
      <c r="BG3228">
        <v>1.136590064</v>
      </c>
      <c r="BH3228">
        <v>1.131989956</v>
      </c>
      <c r="BI3228">
        <v>1.346159935</v>
      </c>
      <c r="BJ3228">
        <v>1.0546</v>
      </c>
      <c r="BK3228">
        <v>1.252500057</v>
      </c>
      <c r="BL3228">
        <v>1.188470006</v>
      </c>
      <c r="BM3228">
        <v>0.63529497400000001</v>
      </c>
      <c r="BN3228">
        <v>1.4108599420000001</v>
      </c>
      <c r="BO3228">
        <v>1.2346200350000001</v>
      </c>
      <c r="BP3228" t="s">
        <v>18872</v>
      </c>
      <c r="BQ3228" t="s">
        <v>18883</v>
      </c>
      <c r="BR3228" t="s">
        <v>18874</v>
      </c>
      <c r="BS3228" t="s">
        <v>18874</v>
      </c>
      <c r="BT3228" t="s">
        <v>18871</v>
      </c>
      <c r="BU3228" t="s">
        <v>18875</v>
      </c>
      <c r="BV3228" t="s">
        <v>18884</v>
      </c>
      <c r="BW3228" t="s">
        <v>18885</v>
      </c>
      <c r="BY3228" t="s">
        <v>18886</v>
      </c>
      <c r="BZ3228" t="s">
        <v>81</v>
      </c>
      <c r="CA3228">
        <v>1634</v>
      </c>
    </row>
    <row r="3229" spans="1:79" x14ac:dyDescent="0.35">
      <c r="A3229">
        <v>1.0874450200000001</v>
      </c>
      <c r="B3229">
        <v>1.02647507</v>
      </c>
      <c r="C3229">
        <v>1.1001000000000001</v>
      </c>
      <c r="D3229">
        <v>1.1682999000000001</v>
      </c>
      <c r="E3229">
        <v>1.1289750000000001</v>
      </c>
      <c r="F3229">
        <v>1.27905</v>
      </c>
      <c r="G3229">
        <v>1.003825009</v>
      </c>
      <c r="H3229">
        <v>1.2533525000000001</v>
      </c>
      <c r="I3229">
        <v>1.1520613</v>
      </c>
      <c r="J3229">
        <v>1.05077004</v>
      </c>
      <c r="K3229">
        <v>1.1618124999999999</v>
      </c>
      <c r="L3229">
        <v>1.3316600000000001</v>
      </c>
      <c r="M3229">
        <v>1.2022875</v>
      </c>
      <c r="N3229">
        <v>1.17953</v>
      </c>
      <c r="O3229">
        <v>1.2122925</v>
      </c>
      <c r="P3229">
        <v>1.109105</v>
      </c>
      <c r="Q3229">
        <v>1.02359998</v>
      </c>
      <c r="R3229">
        <v>1.0048300029999999</v>
      </c>
      <c r="S3229" t="s">
        <v>34</v>
      </c>
      <c r="T3229">
        <v>2</v>
      </c>
      <c r="U3229" t="s">
        <v>10950</v>
      </c>
      <c r="V3229">
        <v>1</v>
      </c>
      <c r="W3229">
        <v>5.4131299999999997E-4</v>
      </c>
      <c r="X3229">
        <v>107.09</v>
      </c>
      <c r="Y3229">
        <v>61.262999999999998</v>
      </c>
      <c r="Z3229">
        <v>84.478999999999999</v>
      </c>
      <c r="AA3229">
        <v>4.4606E-2</v>
      </c>
      <c r="AB3229">
        <v>424820000</v>
      </c>
      <c r="AC3229">
        <v>206660000</v>
      </c>
      <c r="AD3229">
        <v>218160000</v>
      </c>
      <c r="AE3229">
        <v>563</v>
      </c>
      <c r="AF3229">
        <v>1.1073900459999999</v>
      </c>
      <c r="AG3229">
        <v>1.0407500270000001</v>
      </c>
      <c r="AH3229">
        <v>1.08130002</v>
      </c>
      <c r="AI3229" t="s">
        <v>30</v>
      </c>
      <c r="AJ3229">
        <v>1.0131999249999999</v>
      </c>
      <c r="AK3229">
        <v>1.348699927</v>
      </c>
      <c r="AL3229" t="s">
        <v>30</v>
      </c>
      <c r="AM3229">
        <v>1.353590012</v>
      </c>
      <c r="AN3229" t="s">
        <v>30</v>
      </c>
      <c r="AO3229">
        <v>1.0837800500000001</v>
      </c>
      <c r="AP3229">
        <v>1.06823504</v>
      </c>
      <c r="AQ3229" t="s">
        <v>30</v>
      </c>
      <c r="AR3229">
        <v>1.176295042</v>
      </c>
      <c r="AS3229">
        <v>1.078660011</v>
      </c>
      <c r="AT3229">
        <v>1.1648149489999999</v>
      </c>
      <c r="AU3229">
        <v>1.0586349369999999</v>
      </c>
      <c r="AV3229" t="s">
        <v>30</v>
      </c>
      <c r="AW3229" t="s">
        <v>30</v>
      </c>
      <c r="AX3229">
        <v>1.0674999949999999</v>
      </c>
      <c r="AY3229">
        <v>1.0122001169999999</v>
      </c>
      <c r="AZ3229">
        <v>1.118899941</v>
      </c>
      <c r="BA3229">
        <v>1.168299913</v>
      </c>
      <c r="BB3229">
        <v>1.2447500229999999</v>
      </c>
      <c r="BC3229">
        <v>1.2094000579999999</v>
      </c>
      <c r="BD3229">
        <v>1.003825009</v>
      </c>
      <c r="BE3229">
        <v>1.153114974</v>
      </c>
      <c r="BF3229" t="s">
        <v>30</v>
      </c>
      <c r="BG3229">
        <v>1.017760038</v>
      </c>
      <c r="BH3229">
        <v>1.2553899290000001</v>
      </c>
      <c r="BI3229">
        <v>1.331660032</v>
      </c>
      <c r="BJ3229">
        <v>1.228280008</v>
      </c>
      <c r="BK3229">
        <v>1.280400038</v>
      </c>
      <c r="BL3229">
        <v>1.2597700359999999</v>
      </c>
      <c r="BM3229">
        <v>1.159574986</v>
      </c>
      <c r="BN3229">
        <v>1.0235999819999999</v>
      </c>
      <c r="BO3229">
        <v>1.0048300029999999</v>
      </c>
      <c r="BP3229" t="s">
        <v>18887</v>
      </c>
      <c r="BQ3229" t="s">
        <v>18888</v>
      </c>
      <c r="BR3229" t="s">
        <v>9973</v>
      </c>
      <c r="BS3229" t="s">
        <v>9973</v>
      </c>
      <c r="BT3229" t="s">
        <v>9970</v>
      </c>
      <c r="BU3229" t="s">
        <v>9974</v>
      </c>
      <c r="BV3229" t="s">
        <v>18889</v>
      </c>
      <c r="BW3229" t="s">
        <v>18890</v>
      </c>
      <c r="BY3229" t="s">
        <v>18891</v>
      </c>
      <c r="BZ3229">
        <v>1</v>
      </c>
      <c r="CA3229">
        <v>1182</v>
      </c>
    </row>
    <row r="3230" spans="1:79" x14ac:dyDescent="0.35">
      <c r="A3230">
        <v>1.0910450199999999</v>
      </c>
      <c r="B3230">
        <v>1.0677499800000001</v>
      </c>
      <c r="C3230">
        <v>1.1191249999999999</v>
      </c>
      <c r="D3230">
        <v>1.1705000000000001</v>
      </c>
      <c r="E3230">
        <v>1.268775</v>
      </c>
      <c r="F3230">
        <v>0</v>
      </c>
      <c r="G3230">
        <v>0</v>
      </c>
      <c r="H3230">
        <v>1.3043899999999999</v>
      </c>
      <c r="I3230">
        <v>1.32209</v>
      </c>
      <c r="J3230">
        <v>1.45069</v>
      </c>
      <c r="K3230">
        <v>1.3330899</v>
      </c>
      <c r="L3230">
        <v>1.2720899999999999</v>
      </c>
      <c r="M3230">
        <v>1.3213801000000001</v>
      </c>
      <c r="N3230">
        <v>1.41316</v>
      </c>
      <c r="O3230">
        <v>1.4117150000000001</v>
      </c>
      <c r="P3230">
        <v>1.4102700000000001</v>
      </c>
      <c r="Q3230">
        <v>1.309655</v>
      </c>
      <c r="R3230">
        <v>1.2090399999999999</v>
      </c>
      <c r="S3230" t="s">
        <v>34</v>
      </c>
      <c r="T3230">
        <v>2</v>
      </c>
      <c r="U3230" t="s">
        <v>10950</v>
      </c>
      <c r="V3230">
        <v>0.98135899999999998</v>
      </c>
      <c r="W3230">
        <v>1.6347099999999999E-3</v>
      </c>
      <c r="X3230">
        <v>69.92</v>
      </c>
      <c r="Y3230">
        <v>49.143000000000001</v>
      </c>
      <c r="Z3230">
        <v>63.462000000000003</v>
      </c>
      <c r="AA3230">
        <v>0.19638</v>
      </c>
      <c r="AB3230">
        <v>514150000</v>
      </c>
      <c r="AC3230">
        <v>229390000</v>
      </c>
      <c r="AD3230">
        <v>284750000</v>
      </c>
      <c r="AE3230">
        <v>502</v>
      </c>
      <c r="AF3230">
        <v>1.10939002</v>
      </c>
      <c r="AG3230">
        <v>1.0677499770000001</v>
      </c>
      <c r="AH3230" t="s">
        <v>30</v>
      </c>
      <c r="AI3230">
        <v>1.17049998</v>
      </c>
      <c r="AJ3230">
        <v>1.206699967</v>
      </c>
      <c r="AK3230" t="s">
        <v>30</v>
      </c>
      <c r="AL3230" t="s">
        <v>30</v>
      </c>
      <c r="AM3230">
        <v>1.3043899539999999</v>
      </c>
      <c r="AN3230" t="s">
        <v>30</v>
      </c>
      <c r="AO3230" t="s">
        <v>30</v>
      </c>
      <c r="AP3230" t="s">
        <v>30</v>
      </c>
      <c r="AQ3230">
        <v>1.1996200079999999</v>
      </c>
      <c r="AR3230" t="s">
        <v>30</v>
      </c>
      <c r="AS3230">
        <v>1.3360199930000001</v>
      </c>
      <c r="AT3230" t="s">
        <v>30</v>
      </c>
      <c r="AU3230">
        <v>1.2122650150000001</v>
      </c>
      <c r="AV3230" t="s">
        <v>30</v>
      </c>
      <c r="AW3230">
        <v>1.2090399860000001</v>
      </c>
      <c r="AX3230">
        <v>1.072700024</v>
      </c>
      <c r="AY3230" t="s">
        <v>30</v>
      </c>
      <c r="AZ3230" t="s">
        <v>30</v>
      </c>
      <c r="BA3230" t="s">
        <v>30</v>
      </c>
      <c r="BB3230">
        <v>1.3308500050000001</v>
      </c>
      <c r="BC3230" t="s">
        <v>30</v>
      </c>
      <c r="BD3230" t="s">
        <v>30</v>
      </c>
      <c r="BE3230" t="s">
        <v>30</v>
      </c>
      <c r="BF3230">
        <v>1.32209003</v>
      </c>
      <c r="BG3230">
        <v>1.4506899710000001</v>
      </c>
      <c r="BH3230">
        <v>1.333089948</v>
      </c>
      <c r="BI3230">
        <v>1.344560027</v>
      </c>
      <c r="BJ3230">
        <v>1.3213800789999999</v>
      </c>
      <c r="BK3230">
        <v>1.490300059</v>
      </c>
      <c r="BL3230" t="s">
        <v>30</v>
      </c>
      <c r="BM3230">
        <v>1.6082750560000001</v>
      </c>
      <c r="BN3230" t="s">
        <v>30</v>
      </c>
      <c r="BO3230" t="s">
        <v>30</v>
      </c>
      <c r="BP3230" t="s">
        <v>18887</v>
      </c>
      <c r="BQ3230" t="s">
        <v>18892</v>
      </c>
      <c r="BR3230" t="s">
        <v>9973</v>
      </c>
      <c r="BS3230" t="s">
        <v>9973</v>
      </c>
      <c r="BT3230" t="s">
        <v>9970</v>
      </c>
      <c r="BU3230" t="s">
        <v>9974</v>
      </c>
      <c r="BV3230" t="s">
        <v>18893</v>
      </c>
      <c r="BW3230" t="s">
        <v>18894</v>
      </c>
      <c r="BY3230" t="s">
        <v>18895</v>
      </c>
      <c r="BZ3230">
        <v>1</v>
      </c>
      <c r="CA3230">
        <v>1182</v>
      </c>
    </row>
    <row r="3231" spans="1:79" x14ac:dyDescent="0.35">
      <c r="A3231">
        <v>0.94113997000000005</v>
      </c>
      <c r="B3231">
        <v>1.08697504</v>
      </c>
      <c r="C3231">
        <v>1.18075</v>
      </c>
      <c r="D3231">
        <v>1.0873499799999999</v>
      </c>
      <c r="E3231">
        <v>1.1993750000000001</v>
      </c>
      <c r="F3231">
        <v>1.1646000000000001</v>
      </c>
      <c r="G3231">
        <v>1.0639874899999999</v>
      </c>
      <c r="H3231">
        <v>1.2375525000000001</v>
      </c>
      <c r="I3231">
        <v>1.2098925</v>
      </c>
      <c r="J3231">
        <v>1.234165</v>
      </c>
      <c r="K3231">
        <v>1.2534075</v>
      </c>
      <c r="L3231">
        <v>1.2478899999999999</v>
      </c>
      <c r="M3231">
        <v>1.2822875</v>
      </c>
      <c r="N3231">
        <v>1.43076</v>
      </c>
      <c r="O3231">
        <v>1.3550925</v>
      </c>
      <c r="P3231">
        <v>1.3095699999999999</v>
      </c>
      <c r="Q3231">
        <v>1.2380200000000001</v>
      </c>
      <c r="R3231">
        <v>1.27403</v>
      </c>
      <c r="S3231" t="s">
        <v>34</v>
      </c>
      <c r="T3231">
        <v>3</v>
      </c>
      <c r="U3231" t="s">
        <v>10950</v>
      </c>
      <c r="V3231">
        <v>0.99999099999999996</v>
      </c>
      <c r="W3231" s="1">
        <v>1.43E-5</v>
      </c>
      <c r="X3231">
        <v>269.39</v>
      </c>
      <c r="Y3231">
        <v>218.12</v>
      </c>
      <c r="Z3231">
        <v>234.39</v>
      </c>
      <c r="AA3231">
        <v>-3.3769999999999998E-3</v>
      </c>
      <c r="AB3231">
        <v>17964000000</v>
      </c>
      <c r="AC3231">
        <v>8821100000</v>
      </c>
      <c r="AD3231">
        <v>9143100000</v>
      </c>
      <c r="AE3231">
        <v>658</v>
      </c>
      <c r="AF3231">
        <v>0.99436998399999998</v>
      </c>
      <c r="AG3231">
        <v>1.0679500100000001</v>
      </c>
      <c r="AH3231">
        <v>1.1615999939999999</v>
      </c>
      <c r="AI3231">
        <v>1.062300026</v>
      </c>
      <c r="AJ3231">
        <v>1.2295999529999999</v>
      </c>
      <c r="AK3231">
        <v>1.2639999390000001</v>
      </c>
      <c r="AL3231">
        <v>1.0247899890000001</v>
      </c>
      <c r="AM3231">
        <v>1.294389963</v>
      </c>
      <c r="AN3231">
        <v>1.193695068</v>
      </c>
      <c r="AO3231">
        <v>1.2213400599999999</v>
      </c>
      <c r="AP3231">
        <v>1.1785249710000001</v>
      </c>
      <c r="AQ3231">
        <v>1.1833200449999999</v>
      </c>
      <c r="AR3231">
        <v>1.386095047</v>
      </c>
      <c r="AS3231">
        <v>1.350419998</v>
      </c>
      <c r="AT3231">
        <v>1.380514979</v>
      </c>
      <c r="AU3231">
        <v>1.34956491</v>
      </c>
      <c r="AV3231">
        <v>1.221380055</v>
      </c>
      <c r="AW3231">
        <v>1.262039959</v>
      </c>
      <c r="AX3231">
        <v>0.88790994899999998</v>
      </c>
      <c r="AY3231">
        <v>1.106000066</v>
      </c>
      <c r="AZ3231">
        <v>1.1999000310000001</v>
      </c>
      <c r="BA3231">
        <v>1.1123999360000001</v>
      </c>
      <c r="BB3231">
        <v>1.1691499949999999</v>
      </c>
      <c r="BC3231">
        <v>1.06520009</v>
      </c>
      <c r="BD3231">
        <v>1.1031849979999999</v>
      </c>
      <c r="BE3231">
        <v>1.1807150239999999</v>
      </c>
      <c r="BF3231">
        <v>1.2260899540000001</v>
      </c>
      <c r="BG3231">
        <v>1.2469900250000001</v>
      </c>
      <c r="BH3231">
        <v>1.3282899859999999</v>
      </c>
      <c r="BI3231">
        <v>1.3124599459999999</v>
      </c>
      <c r="BJ3231">
        <v>1.1784799699999999</v>
      </c>
      <c r="BK3231">
        <v>1.5111000539999999</v>
      </c>
      <c r="BL3231">
        <v>1.3296700719999999</v>
      </c>
      <c r="BM3231">
        <v>1.2695750000000001</v>
      </c>
      <c r="BN3231">
        <v>1.25466001</v>
      </c>
      <c r="BO3231">
        <v>1.2860199809999999</v>
      </c>
      <c r="BP3231" t="s">
        <v>9984</v>
      </c>
      <c r="BQ3231" t="s">
        <v>18896</v>
      </c>
      <c r="BR3231" t="s">
        <v>9986</v>
      </c>
      <c r="BS3231" t="s">
        <v>9986</v>
      </c>
      <c r="BT3231" t="s">
        <v>9983</v>
      </c>
      <c r="BU3231" t="s">
        <v>9987</v>
      </c>
      <c r="BV3231" t="s">
        <v>18897</v>
      </c>
      <c r="BW3231" t="s">
        <v>18898</v>
      </c>
      <c r="BY3231" t="s">
        <v>18899</v>
      </c>
      <c r="BZ3231" t="s">
        <v>56</v>
      </c>
      <c r="CA3231">
        <v>3550</v>
      </c>
    </row>
    <row r="3232" spans="1:79" x14ac:dyDescent="0.35">
      <c r="A3232">
        <v>1.0147750099999999</v>
      </c>
      <c r="B3232">
        <v>1.1554249999999999</v>
      </c>
      <c r="C3232">
        <v>1.1404000000000001</v>
      </c>
      <c r="D3232">
        <v>1.21865</v>
      </c>
      <c r="E3232">
        <v>1.2026749999999999</v>
      </c>
      <c r="F3232">
        <v>1.23515</v>
      </c>
      <c r="G3232">
        <v>1.1106725</v>
      </c>
      <c r="H3232">
        <v>1.1428425</v>
      </c>
      <c r="I3232">
        <v>1.2574925000000001</v>
      </c>
      <c r="J3232">
        <v>1.336865</v>
      </c>
      <c r="K3232">
        <v>1.3173575</v>
      </c>
      <c r="L3232">
        <v>1.33249</v>
      </c>
      <c r="M3232">
        <v>1.2794375</v>
      </c>
      <c r="N3232">
        <v>1.36436</v>
      </c>
      <c r="O3232">
        <v>1.4089925000000001</v>
      </c>
      <c r="P3232">
        <v>1.39612</v>
      </c>
      <c r="Q3232">
        <v>1.3288199999999999</v>
      </c>
      <c r="R3232">
        <v>1.3001800000000001</v>
      </c>
      <c r="S3232" t="s">
        <v>34</v>
      </c>
      <c r="T3232">
        <v>2</v>
      </c>
      <c r="U3232" t="s">
        <v>10950</v>
      </c>
      <c r="V3232">
        <v>1</v>
      </c>
      <c r="W3232" s="1">
        <v>5.3400000000000003E-138</v>
      </c>
      <c r="X3232">
        <v>239.48</v>
      </c>
      <c r="Y3232">
        <v>214.47</v>
      </c>
      <c r="Z3232">
        <v>171.9</v>
      </c>
      <c r="AA3232">
        <v>-0.36480000000000001</v>
      </c>
      <c r="AB3232">
        <v>19722000000</v>
      </c>
      <c r="AC3232">
        <v>5976000000</v>
      </c>
      <c r="AD3232">
        <v>13746000000</v>
      </c>
      <c r="AE3232">
        <v>397</v>
      </c>
      <c r="AF3232">
        <v>0.94845002899999997</v>
      </c>
      <c r="AG3232">
        <v>1.1224499940000001</v>
      </c>
      <c r="AH3232">
        <v>1.1919000150000001</v>
      </c>
      <c r="AI3232">
        <v>1.2336999770000001</v>
      </c>
      <c r="AJ3232">
        <v>1.1832998990000001</v>
      </c>
      <c r="AK3232">
        <v>1.230399966</v>
      </c>
      <c r="AL3232">
        <v>1.0046200160000001</v>
      </c>
      <c r="AM3232">
        <v>1.0709699989999999</v>
      </c>
      <c r="AN3232">
        <v>1.3348950150000001</v>
      </c>
      <c r="AO3232">
        <v>1.3506400590000001</v>
      </c>
      <c r="AP3232">
        <v>1.341825008</v>
      </c>
      <c r="AQ3232">
        <v>1.3019199370000001</v>
      </c>
      <c r="AR3232">
        <v>1.233595014</v>
      </c>
      <c r="AS3232">
        <v>1.2954199310000001</v>
      </c>
      <c r="AT3232">
        <v>1.424814939</v>
      </c>
      <c r="AU3232">
        <v>1.321164966</v>
      </c>
      <c r="AV3232">
        <v>1.3166800140000001</v>
      </c>
      <c r="AW3232">
        <v>1.2959399819999999</v>
      </c>
      <c r="AX3232">
        <v>1.081099987</v>
      </c>
      <c r="AY3232">
        <v>1.1884000299999999</v>
      </c>
      <c r="AZ3232">
        <v>1.0888999699999999</v>
      </c>
      <c r="BA3232">
        <v>1.20359993</v>
      </c>
      <c r="BB3232">
        <v>1.222050071</v>
      </c>
      <c r="BC3232">
        <v>1.2398999930000001</v>
      </c>
      <c r="BD3232">
        <v>1.2167249920000001</v>
      </c>
      <c r="BE3232">
        <v>1.214714944</v>
      </c>
      <c r="BF3232">
        <v>1.180089951</v>
      </c>
      <c r="BG3232">
        <v>1.323090017</v>
      </c>
      <c r="BH3232">
        <v>1.292889953</v>
      </c>
      <c r="BI3232">
        <v>1.363059998</v>
      </c>
      <c r="BJ3232">
        <v>1.325280011</v>
      </c>
      <c r="BK3232">
        <v>1.433300018</v>
      </c>
      <c r="BL3232">
        <v>1.3931699989999999</v>
      </c>
      <c r="BM3232">
        <v>1.471075058</v>
      </c>
      <c r="BN3232">
        <v>1.3409600260000001</v>
      </c>
      <c r="BO3232">
        <v>1.3044200539999999</v>
      </c>
      <c r="BP3232" t="s">
        <v>9999</v>
      </c>
      <c r="BQ3232" t="s">
        <v>18900</v>
      </c>
      <c r="BR3232" t="s">
        <v>9986</v>
      </c>
      <c r="BS3232" t="s">
        <v>9986</v>
      </c>
      <c r="BT3232" t="s">
        <v>9983</v>
      </c>
      <c r="BU3232" t="s">
        <v>9987</v>
      </c>
      <c r="BV3232" t="s">
        <v>18901</v>
      </c>
      <c r="BW3232" t="s">
        <v>18902</v>
      </c>
      <c r="BY3232" t="s">
        <v>18903</v>
      </c>
      <c r="BZ3232">
        <v>1</v>
      </c>
      <c r="CA3232">
        <v>3550</v>
      </c>
    </row>
    <row r="3233" spans="1:79" x14ac:dyDescent="0.35">
      <c r="A3233">
        <v>1.008919984</v>
      </c>
      <c r="B3233">
        <v>1.228175</v>
      </c>
      <c r="C3233">
        <v>1.33605</v>
      </c>
      <c r="D3233">
        <v>1.3145500000000001</v>
      </c>
      <c r="E3233">
        <v>1.339475</v>
      </c>
      <c r="F3233">
        <v>1.381</v>
      </c>
      <c r="G3233">
        <v>1.4020975</v>
      </c>
      <c r="H3233">
        <v>1.3461525000000001</v>
      </c>
      <c r="I3233">
        <v>1.3208424999999999</v>
      </c>
      <c r="J3233">
        <v>1.3527651000000001</v>
      </c>
      <c r="K3233">
        <v>1.4301575</v>
      </c>
      <c r="L3233">
        <v>1.4615899999999999</v>
      </c>
      <c r="M3233">
        <v>1.3672374999999999</v>
      </c>
      <c r="N3233">
        <v>1.4464600999999999</v>
      </c>
      <c r="O3233">
        <v>1.5233924999999999</v>
      </c>
      <c r="P3233">
        <v>1.39012</v>
      </c>
      <c r="Q3233">
        <v>1.3800699999999999</v>
      </c>
      <c r="R3233">
        <v>1.5023298999999999</v>
      </c>
      <c r="S3233" t="s">
        <v>34</v>
      </c>
      <c r="T3233">
        <v>2</v>
      </c>
      <c r="U3233" t="s">
        <v>10950</v>
      </c>
      <c r="V3233">
        <v>1</v>
      </c>
      <c r="W3233" s="1">
        <v>4.9100000000000001E-5</v>
      </c>
      <c r="X3233">
        <v>232.37</v>
      </c>
      <c r="Y3233">
        <v>194.71</v>
      </c>
      <c r="Z3233">
        <v>61.476999999999997</v>
      </c>
      <c r="AA3233">
        <v>0.31168000000000001</v>
      </c>
      <c r="AB3233">
        <v>131000000000</v>
      </c>
      <c r="AC3233">
        <v>59161000000</v>
      </c>
      <c r="AD3233">
        <v>72220000000</v>
      </c>
      <c r="AE3233">
        <v>177</v>
      </c>
      <c r="AF3233">
        <v>1.044200003</v>
      </c>
      <c r="AG3233">
        <v>1.225250006</v>
      </c>
      <c r="AH3233">
        <v>1.3366000650000001</v>
      </c>
      <c r="AI3233">
        <v>1.3690000179999999</v>
      </c>
      <c r="AJ3233">
        <v>1.369899988</v>
      </c>
      <c r="AK3233">
        <v>1.4170999530000001</v>
      </c>
      <c r="AL3233">
        <v>1.452269971</v>
      </c>
      <c r="AM3233">
        <v>1.3246899839999999</v>
      </c>
      <c r="AN3233">
        <v>1.263995051</v>
      </c>
      <c r="AO3233">
        <v>1.2645400760000001</v>
      </c>
      <c r="AP3233">
        <v>1.441925049</v>
      </c>
      <c r="AQ3233">
        <v>1.488919973</v>
      </c>
      <c r="AR3233">
        <v>1.3934949640000001</v>
      </c>
      <c r="AS3233">
        <v>1.4505200389999999</v>
      </c>
      <c r="AT3233">
        <v>1.587615013</v>
      </c>
      <c r="AU3233">
        <v>1.3886649609999999</v>
      </c>
      <c r="AV3233">
        <v>1.3814800380000001</v>
      </c>
      <c r="AW3233">
        <v>1.6109399199999999</v>
      </c>
      <c r="AX3233">
        <v>0.97363996500000005</v>
      </c>
      <c r="AY3233">
        <v>1.231100082</v>
      </c>
      <c r="AZ3233">
        <v>1.3355000020000001</v>
      </c>
      <c r="BA3233">
        <v>1.2601000070000001</v>
      </c>
      <c r="BB3233">
        <v>1.309050083</v>
      </c>
      <c r="BC3233">
        <v>1.3449000120000001</v>
      </c>
      <c r="BD3233">
        <v>1.351925015</v>
      </c>
      <c r="BE3233">
        <v>1.3676150439999999</v>
      </c>
      <c r="BF3233">
        <v>1.3776899579999999</v>
      </c>
      <c r="BG3233">
        <v>1.4409900310000001</v>
      </c>
      <c r="BH3233">
        <v>1.418389916</v>
      </c>
      <c r="BI3233">
        <v>1.4342600110000001</v>
      </c>
      <c r="BJ3233">
        <v>1.3409799929999999</v>
      </c>
      <c r="BK3233">
        <v>1.442400098</v>
      </c>
      <c r="BL3233">
        <v>1.4591699839999999</v>
      </c>
      <c r="BM3233">
        <v>1.391574979</v>
      </c>
      <c r="BN3233">
        <v>1.3786599640000001</v>
      </c>
      <c r="BO3233">
        <v>1.3937199709999999</v>
      </c>
      <c r="BP3233" t="s">
        <v>9991</v>
      </c>
      <c r="BQ3233" t="s">
        <v>18904</v>
      </c>
      <c r="BR3233" t="s">
        <v>9986</v>
      </c>
      <c r="BS3233" t="s">
        <v>9986</v>
      </c>
      <c r="BT3233" t="s">
        <v>9983</v>
      </c>
      <c r="BU3233" t="s">
        <v>9987</v>
      </c>
      <c r="BV3233" t="s">
        <v>18905</v>
      </c>
      <c r="BW3233" t="s">
        <v>18906</v>
      </c>
      <c r="BY3233" t="s">
        <v>18907</v>
      </c>
      <c r="BZ3233">
        <v>1</v>
      </c>
      <c r="CA3233">
        <v>3550</v>
      </c>
    </row>
    <row r="3234" spans="1:79" x14ac:dyDescent="0.35">
      <c r="A3234">
        <v>1.03903002</v>
      </c>
      <c r="B3234">
        <v>1.0613750200000001</v>
      </c>
      <c r="C3234">
        <v>1.0927</v>
      </c>
      <c r="D3234">
        <v>1.1061498999999999</v>
      </c>
      <c r="E3234">
        <v>1.1941249</v>
      </c>
      <c r="F3234">
        <v>1.1738500000000001</v>
      </c>
      <c r="G3234">
        <v>1.1345149999999999</v>
      </c>
      <c r="H3234">
        <v>1.0951799799999999</v>
      </c>
      <c r="I3234">
        <v>1.1435424999999999</v>
      </c>
      <c r="J3234">
        <v>1.1495150000000001</v>
      </c>
      <c r="K3234">
        <v>1.1590899000000001</v>
      </c>
      <c r="L3234">
        <v>1.1472199999999999</v>
      </c>
      <c r="M3234">
        <v>1.1492975000000001</v>
      </c>
      <c r="N3234">
        <v>1.11452</v>
      </c>
      <c r="O3234">
        <v>1.1582425000000001</v>
      </c>
      <c r="P3234">
        <v>1.152925</v>
      </c>
      <c r="Q3234">
        <v>1.1569750000000001</v>
      </c>
      <c r="R3234">
        <v>1.1316999999999999</v>
      </c>
      <c r="S3234" t="s">
        <v>34</v>
      </c>
      <c r="T3234">
        <v>2</v>
      </c>
      <c r="U3234" t="s">
        <v>10950</v>
      </c>
      <c r="V3234">
        <v>0.99152300000000004</v>
      </c>
      <c r="W3234">
        <v>1.2984499999999999E-4</v>
      </c>
      <c r="X3234">
        <v>96.435000000000002</v>
      </c>
      <c r="Y3234">
        <v>45.343000000000004</v>
      </c>
      <c r="Z3234">
        <v>81.656000000000006</v>
      </c>
      <c r="AA3234">
        <v>0.54271000000000003</v>
      </c>
      <c r="AB3234">
        <v>4459100000</v>
      </c>
      <c r="AC3234">
        <v>2109800000</v>
      </c>
      <c r="AD3234">
        <v>2349300000</v>
      </c>
      <c r="AE3234">
        <v>88</v>
      </c>
      <c r="AF3234">
        <v>1.039030015</v>
      </c>
      <c r="AG3234">
        <v>1.0252499580000001</v>
      </c>
      <c r="AH3234">
        <v>1.092700005</v>
      </c>
      <c r="AI3234">
        <v>1.1551999450000001</v>
      </c>
      <c r="AJ3234">
        <v>1.2378998990000001</v>
      </c>
      <c r="AK3234">
        <v>1.162199974</v>
      </c>
      <c r="AL3234" t="s">
        <v>30</v>
      </c>
      <c r="AM3234">
        <v>1.095179975</v>
      </c>
      <c r="AN3234">
        <v>1.1651949880000001</v>
      </c>
      <c r="AO3234">
        <v>1.1410399680000001</v>
      </c>
      <c r="AP3234" t="s">
        <v>30</v>
      </c>
      <c r="AQ3234">
        <v>1.1472200159999999</v>
      </c>
      <c r="AR3234">
        <v>1.148914993</v>
      </c>
      <c r="AS3234">
        <v>1.1145199539999999</v>
      </c>
      <c r="AT3234">
        <v>1.201314926</v>
      </c>
      <c r="AU3234">
        <v>1.1529749629999999</v>
      </c>
      <c r="AV3234">
        <v>1.1643900279999999</v>
      </c>
      <c r="AW3234">
        <v>1.08348</v>
      </c>
      <c r="AX3234" t="s">
        <v>30</v>
      </c>
      <c r="AY3234">
        <v>1.0975000859999999</v>
      </c>
      <c r="AZ3234" t="s">
        <v>30</v>
      </c>
      <c r="BA3234">
        <v>1.0570999379999999</v>
      </c>
      <c r="BB3234">
        <v>1.1503499749999999</v>
      </c>
      <c r="BC3234">
        <v>1.1855000259999999</v>
      </c>
      <c r="BD3234" t="s">
        <v>30</v>
      </c>
      <c r="BE3234" t="s">
        <v>30</v>
      </c>
      <c r="BF3234">
        <v>1.1218899490000001</v>
      </c>
      <c r="BG3234">
        <v>1.1579900379999999</v>
      </c>
      <c r="BH3234">
        <v>1.159089923</v>
      </c>
      <c r="BI3234" t="s">
        <v>30</v>
      </c>
      <c r="BJ3234">
        <v>1.149680078</v>
      </c>
      <c r="BK3234" t="s">
        <v>30</v>
      </c>
      <c r="BL3234">
        <v>1.1151700019999999</v>
      </c>
      <c r="BM3234">
        <v>1.1528749469999999</v>
      </c>
      <c r="BN3234">
        <v>1.1495599750000001</v>
      </c>
      <c r="BO3234">
        <v>1.179920018</v>
      </c>
      <c r="BP3234" t="s">
        <v>10014</v>
      </c>
      <c r="BQ3234" t="s">
        <v>18908</v>
      </c>
      <c r="BR3234" t="s">
        <v>10016</v>
      </c>
      <c r="BS3234" t="s">
        <v>10016</v>
      </c>
      <c r="BT3234" t="s">
        <v>10013</v>
      </c>
      <c r="BU3234" t="s">
        <v>10017</v>
      </c>
      <c r="BV3234" t="s">
        <v>18909</v>
      </c>
      <c r="BW3234" t="s">
        <v>18910</v>
      </c>
      <c r="BY3234" t="s">
        <v>18911</v>
      </c>
      <c r="BZ3234">
        <v>1</v>
      </c>
      <c r="CA3234">
        <v>2879</v>
      </c>
    </row>
    <row r="3235" spans="1:79" x14ac:dyDescent="0.35">
      <c r="A3235">
        <v>0.88231999999999999</v>
      </c>
      <c r="B3235">
        <v>1.2458499999999999</v>
      </c>
      <c r="C3235">
        <v>1.1335250000000001</v>
      </c>
      <c r="D3235">
        <v>1.0212000000000001</v>
      </c>
      <c r="E3235">
        <v>0.95559000000000005</v>
      </c>
      <c r="F3235">
        <v>0.88997999999999999</v>
      </c>
      <c r="G3235">
        <v>1.2650699999999999</v>
      </c>
      <c r="H3235">
        <v>1.0121399799999999</v>
      </c>
      <c r="I3235">
        <v>1.0920950199999999</v>
      </c>
      <c r="J3235">
        <v>1.1487099999999999</v>
      </c>
      <c r="K3235">
        <v>1.205325</v>
      </c>
      <c r="L3235">
        <v>1.18042</v>
      </c>
      <c r="M3235">
        <v>1.2769699999999999</v>
      </c>
      <c r="N3235">
        <v>1.3735200000000001</v>
      </c>
      <c r="O3235">
        <v>0.88050499999999998</v>
      </c>
      <c r="P3235">
        <v>1.2769925</v>
      </c>
      <c r="Q3235">
        <v>1.6734800000000001</v>
      </c>
      <c r="R3235">
        <v>0</v>
      </c>
      <c r="S3235" t="s">
        <v>34</v>
      </c>
      <c r="T3235">
        <v>2</v>
      </c>
      <c r="U3235" t="s">
        <v>10950</v>
      </c>
      <c r="V3235">
        <v>0.96931699999999998</v>
      </c>
      <c r="W3235">
        <v>3.9546299999999998E-4</v>
      </c>
      <c r="X3235">
        <v>139.19</v>
      </c>
      <c r="Y3235">
        <v>100.12</v>
      </c>
      <c r="Z3235">
        <v>67.994</v>
      </c>
      <c r="AA3235">
        <v>2.1320999999999999</v>
      </c>
      <c r="AB3235">
        <v>135760000</v>
      </c>
      <c r="AC3235">
        <v>65693000</v>
      </c>
      <c r="AD3235">
        <v>70070000</v>
      </c>
      <c r="AE3235">
        <v>371</v>
      </c>
      <c r="AF3235">
        <v>0.88231998700000003</v>
      </c>
      <c r="AG3235">
        <v>1.2458499670000001</v>
      </c>
      <c r="AH3235" t="s">
        <v>30</v>
      </c>
      <c r="AI3235">
        <v>1.021200001</v>
      </c>
      <c r="AJ3235" t="s">
        <v>30</v>
      </c>
      <c r="AK3235">
        <v>0.88997995900000004</v>
      </c>
      <c r="AL3235">
        <v>1.2650700210000001</v>
      </c>
      <c r="AM3235">
        <v>1.0121399760000001</v>
      </c>
      <c r="AN3235">
        <v>1.0920950170000001</v>
      </c>
      <c r="AO3235" t="s">
        <v>30</v>
      </c>
      <c r="AP3235">
        <v>1.2053250069999999</v>
      </c>
      <c r="AQ3235">
        <v>1.1804200410000001</v>
      </c>
      <c r="AR3235" t="s">
        <v>30</v>
      </c>
      <c r="AS3235">
        <v>1.3735200169999999</v>
      </c>
      <c r="AT3235">
        <v>0.88050496599999994</v>
      </c>
      <c r="AU3235" t="s">
        <v>30</v>
      </c>
      <c r="AV3235">
        <v>1.6734799740000001</v>
      </c>
      <c r="AW3235" t="s">
        <v>30</v>
      </c>
      <c r="AX3235" t="s">
        <v>30</v>
      </c>
      <c r="AY3235" t="s">
        <v>30</v>
      </c>
      <c r="AZ3235" t="s">
        <v>30</v>
      </c>
      <c r="BA3235" t="s">
        <v>30</v>
      </c>
      <c r="BB3235" t="s">
        <v>30</v>
      </c>
      <c r="BC3235" t="s">
        <v>30</v>
      </c>
      <c r="BD3235" t="s">
        <v>30</v>
      </c>
      <c r="BE3235" t="s">
        <v>30</v>
      </c>
      <c r="BF3235" t="s">
        <v>30</v>
      </c>
      <c r="BG3235" t="s">
        <v>30</v>
      </c>
      <c r="BH3235" t="s">
        <v>30</v>
      </c>
      <c r="BI3235" t="s">
        <v>30</v>
      </c>
      <c r="BJ3235" t="s">
        <v>30</v>
      </c>
      <c r="BK3235" t="s">
        <v>30</v>
      </c>
      <c r="BL3235" t="s">
        <v>30</v>
      </c>
      <c r="BM3235" t="s">
        <v>30</v>
      </c>
      <c r="BN3235" t="s">
        <v>30</v>
      </c>
      <c r="BO3235" t="s">
        <v>30</v>
      </c>
      <c r="BP3235" t="s">
        <v>10031</v>
      </c>
      <c r="BQ3235" t="s">
        <v>18912</v>
      </c>
      <c r="BR3235" t="s">
        <v>10033</v>
      </c>
      <c r="BS3235" t="s">
        <v>10033</v>
      </c>
      <c r="BT3235" t="s">
        <v>10030</v>
      </c>
      <c r="BU3235" t="s">
        <v>10034</v>
      </c>
      <c r="BV3235" t="s">
        <v>18913</v>
      </c>
      <c r="BW3235" t="s">
        <v>18914</v>
      </c>
      <c r="BY3235" t="s">
        <v>18915</v>
      </c>
      <c r="BZ3235">
        <v>1</v>
      </c>
      <c r="CA3235">
        <v>3339</v>
      </c>
    </row>
    <row r="3236" spans="1:79" x14ac:dyDescent="0.35">
      <c r="A3236">
        <v>0.86238000000000004</v>
      </c>
      <c r="B3236">
        <v>1.0223</v>
      </c>
      <c r="C3236">
        <v>1.3352999999999999</v>
      </c>
      <c r="D3236">
        <v>1.2582</v>
      </c>
      <c r="E3236">
        <v>0.97787499</v>
      </c>
      <c r="F3236">
        <v>0.98738992000000003</v>
      </c>
      <c r="G3236">
        <v>1.2830975</v>
      </c>
      <c r="H3236">
        <v>1.1667149999999999</v>
      </c>
      <c r="I3236">
        <v>1.23369</v>
      </c>
      <c r="J3236">
        <v>1.3251900000000001</v>
      </c>
      <c r="K3236">
        <v>1.0848900100000001</v>
      </c>
      <c r="L3236">
        <v>1.38086</v>
      </c>
      <c r="M3236">
        <v>1.1473374999999999</v>
      </c>
      <c r="N3236">
        <v>1.15429</v>
      </c>
      <c r="O3236">
        <v>1.1612425</v>
      </c>
      <c r="P3236">
        <v>1.221875</v>
      </c>
      <c r="Q3236">
        <v>1.2729699999999999</v>
      </c>
      <c r="R3236">
        <v>1.2699449999999999</v>
      </c>
      <c r="S3236" t="s">
        <v>34</v>
      </c>
      <c r="T3236">
        <v>3</v>
      </c>
      <c r="U3236" t="s">
        <v>10950</v>
      </c>
      <c r="V3236">
        <v>0.90179600000000004</v>
      </c>
      <c r="W3236" s="1">
        <v>1.0599999999999999E-24</v>
      </c>
      <c r="X3236">
        <v>117</v>
      </c>
      <c r="Y3236">
        <v>102.48</v>
      </c>
      <c r="Z3236">
        <v>81.682000000000002</v>
      </c>
      <c r="AA3236">
        <v>0.18129999999999999</v>
      </c>
      <c r="AB3236">
        <v>850830000</v>
      </c>
      <c r="AC3236">
        <v>393030000</v>
      </c>
      <c r="AD3236">
        <v>457800000</v>
      </c>
      <c r="AE3236">
        <v>38</v>
      </c>
      <c r="AF3236" t="s">
        <v>30</v>
      </c>
      <c r="AG3236" t="s">
        <v>30</v>
      </c>
      <c r="AH3236">
        <v>1.4485000370000001</v>
      </c>
      <c r="AI3236">
        <v>1.25819999</v>
      </c>
      <c r="AJ3236">
        <v>1.0085999969999999</v>
      </c>
      <c r="AK3236">
        <v>0.98738992199999998</v>
      </c>
      <c r="AL3236">
        <v>1.3558699490000001</v>
      </c>
      <c r="AM3236" t="s">
        <v>30</v>
      </c>
      <c r="AN3236" t="s">
        <v>30</v>
      </c>
      <c r="AO3236" t="s">
        <v>30</v>
      </c>
      <c r="AP3236" t="s">
        <v>30</v>
      </c>
      <c r="AQ3236" t="s">
        <v>30</v>
      </c>
      <c r="AR3236">
        <v>1.199195027</v>
      </c>
      <c r="AS3236" t="s">
        <v>30</v>
      </c>
      <c r="AT3236">
        <v>0.73771494599999998</v>
      </c>
      <c r="AU3236" t="s">
        <v>30</v>
      </c>
      <c r="AV3236">
        <v>1.2363800410000001</v>
      </c>
      <c r="AW3236">
        <v>1.5714399220000002</v>
      </c>
      <c r="AX3236">
        <v>0.86237996799999994</v>
      </c>
      <c r="AY3236">
        <v>1.022300005</v>
      </c>
      <c r="AZ3236">
        <v>1.222100019</v>
      </c>
      <c r="BA3236" t="s">
        <v>30</v>
      </c>
      <c r="BB3236">
        <v>0.94714999200000005</v>
      </c>
      <c r="BC3236" t="s">
        <v>30</v>
      </c>
      <c r="BD3236">
        <v>1.2103250029999999</v>
      </c>
      <c r="BE3236">
        <v>1.166714966</v>
      </c>
      <c r="BF3236">
        <v>1.2336900230000001</v>
      </c>
      <c r="BG3236">
        <v>1.3251900079999999</v>
      </c>
      <c r="BH3236">
        <v>1.0848900079999999</v>
      </c>
      <c r="BI3236">
        <v>1.380859971</v>
      </c>
      <c r="BJ3236">
        <v>1.0954800250000001</v>
      </c>
      <c r="BK3236" t="s">
        <v>30</v>
      </c>
      <c r="BL3236">
        <v>1.5847699639999999</v>
      </c>
      <c r="BM3236">
        <v>1.2218749520000001</v>
      </c>
      <c r="BN3236">
        <v>1.3095599410000001</v>
      </c>
      <c r="BO3236">
        <v>0.96845000999999997</v>
      </c>
      <c r="BP3236" t="s">
        <v>18916</v>
      </c>
      <c r="BQ3236" t="s">
        <v>18917</v>
      </c>
      <c r="BR3236" t="s">
        <v>10033</v>
      </c>
      <c r="BS3236" t="s">
        <v>10033</v>
      </c>
      <c r="BT3236" t="s">
        <v>10030</v>
      </c>
      <c r="BU3236" t="s">
        <v>10034</v>
      </c>
      <c r="BV3236" t="s">
        <v>18918</v>
      </c>
      <c r="BW3236" t="s">
        <v>18919</v>
      </c>
      <c r="BY3236" t="s">
        <v>18920</v>
      </c>
      <c r="BZ3236">
        <v>1</v>
      </c>
      <c r="CA3236">
        <v>3339</v>
      </c>
    </row>
    <row r="3237" spans="1:79" x14ac:dyDescent="0.35">
      <c r="A3237">
        <v>0.86238000000000004</v>
      </c>
      <c r="B3237">
        <v>1.0223</v>
      </c>
      <c r="C3237">
        <v>1.3352999999999999</v>
      </c>
      <c r="D3237">
        <v>1.2582</v>
      </c>
      <c r="E3237">
        <v>0.99437498999999996</v>
      </c>
      <c r="F3237">
        <v>0.98738992000000003</v>
      </c>
      <c r="G3237">
        <v>1.2830975</v>
      </c>
      <c r="H3237">
        <v>1.1667149999999999</v>
      </c>
      <c r="I3237">
        <v>1.4496899999999999</v>
      </c>
      <c r="J3237">
        <v>1.6499899999999998</v>
      </c>
      <c r="K3237">
        <v>1.22909</v>
      </c>
      <c r="L3237">
        <v>1.3842599</v>
      </c>
      <c r="M3237">
        <v>1.1589876000000001</v>
      </c>
      <c r="N3237">
        <v>1.0586100199999999</v>
      </c>
      <c r="O3237">
        <v>1.2193425</v>
      </c>
      <c r="P3237">
        <v>1.3099750000000001</v>
      </c>
      <c r="Q3237">
        <v>1.2729699999999999</v>
      </c>
      <c r="R3237">
        <v>1.39398</v>
      </c>
      <c r="S3237" t="s">
        <v>34</v>
      </c>
      <c r="T3237">
        <v>3</v>
      </c>
      <c r="U3237" t="s">
        <v>10950</v>
      </c>
      <c r="V3237">
        <v>0.79316600000000004</v>
      </c>
      <c r="W3237" s="1">
        <v>1.0599999999999999E-24</v>
      </c>
      <c r="X3237">
        <v>117</v>
      </c>
      <c r="Y3237">
        <v>102.48</v>
      </c>
      <c r="Z3237">
        <v>56.561999999999998</v>
      </c>
      <c r="AA3237">
        <v>6.9463999999999998E-2</v>
      </c>
      <c r="AB3237">
        <v>957480000</v>
      </c>
      <c r="AC3237">
        <v>442630000</v>
      </c>
      <c r="AD3237">
        <v>514850000</v>
      </c>
      <c r="AE3237">
        <v>37</v>
      </c>
      <c r="AF3237" t="s">
        <v>30</v>
      </c>
      <c r="AG3237" t="s">
        <v>30</v>
      </c>
      <c r="AH3237">
        <v>1.4485000370000001</v>
      </c>
      <c r="AI3237">
        <v>1.25819999</v>
      </c>
      <c r="AJ3237">
        <v>1.0085999969999999</v>
      </c>
      <c r="AK3237">
        <v>0.98738992199999998</v>
      </c>
      <c r="AL3237">
        <v>1.3558699490000001</v>
      </c>
      <c r="AM3237" t="s">
        <v>30</v>
      </c>
      <c r="AN3237" t="s">
        <v>30</v>
      </c>
      <c r="AO3237" t="s">
        <v>30</v>
      </c>
      <c r="AP3237" t="s">
        <v>30</v>
      </c>
      <c r="AQ3237" t="s">
        <v>30</v>
      </c>
      <c r="AR3237">
        <v>1.199195027</v>
      </c>
      <c r="AS3237" t="s">
        <v>30</v>
      </c>
      <c r="AT3237">
        <v>0.73771494599999998</v>
      </c>
      <c r="AU3237" t="s">
        <v>30</v>
      </c>
      <c r="AV3237">
        <v>1.2363800410000001</v>
      </c>
      <c r="AW3237">
        <v>1.5714399220000002</v>
      </c>
      <c r="AX3237">
        <v>0.86237996799999994</v>
      </c>
      <c r="AY3237">
        <v>1.022300005</v>
      </c>
      <c r="AZ3237">
        <v>1.222100019</v>
      </c>
      <c r="BA3237" t="s">
        <v>30</v>
      </c>
      <c r="BB3237">
        <v>0.98014998399999997</v>
      </c>
      <c r="BC3237" t="s">
        <v>30</v>
      </c>
      <c r="BD3237">
        <v>1.2103250029999999</v>
      </c>
      <c r="BE3237">
        <v>1.166714966</v>
      </c>
      <c r="BF3237">
        <v>1.4496899839999999</v>
      </c>
      <c r="BG3237">
        <v>1.6499900219999999</v>
      </c>
      <c r="BH3237">
        <v>1.2290899749999999</v>
      </c>
      <c r="BI3237">
        <v>1.3842599390000001</v>
      </c>
      <c r="BJ3237">
        <v>1.118780077</v>
      </c>
      <c r="BK3237">
        <v>1.0586100220000001</v>
      </c>
      <c r="BL3237">
        <v>1.7009700539999999</v>
      </c>
      <c r="BM3237">
        <v>1.309975028</v>
      </c>
      <c r="BN3237">
        <v>1.3095599410000001</v>
      </c>
      <c r="BO3237">
        <v>1.2165200110000001</v>
      </c>
      <c r="BP3237" t="s">
        <v>18916</v>
      </c>
      <c r="BQ3237" t="s">
        <v>18921</v>
      </c>
      <c r="BR3237" t="s">
        <v>10033</v>
      </c>
      <c r="BS3237" t="s">
        <v>10033</v>
      </c>
      <c r="BT3237" t="s">
        <v>10030</v>
      </c>
      <c r="BU3237" t="s">
        <v>10034</v>
      </c>
      <c r="BV3237" t="s">
        <v>18922</v>
      </c>
      <c r="BY3237" t="s">
        <v>18923</v>
      </c>
      <c r="BZ3237">
        <v>1</v>
      </c>
      <c r="CA3237">
        <v>3339</v>
      </c>
    </row>
    <row r="3238" spans="1:79" x14ac:dyDescent="0.35">
      <c r="A3238">
        <v>1.10825</v>
      </c>
      <c r="B3238">
        <v>1.5275251000000001</v>
      </c>
      <c r="C3238">
        <v>1.1811</v>
      </c>
      <c r="D3238">
        <v>1.1579999000000001</v>
      </c>
      <c r="E3238">
        <v>0.99338999400000005</v>
      </c>
      <c r="F3238">
        <v>1.0343299800000001</v>
      </c>
      <c r="G3238">
        <v>1.0587124800000001</v>
      </c>
      <c r="H3238">
        <v>1.1012175</v>
      </c>
      <c r="I3238">
        <v>0.98680248999999998</v>
      </c>
      <c r="J3238">
        <v>1.1343650000000001</v>
      </c>
      <c r="K3238">
        <v>1.1839075000000001</v>
      </c>
      <c r="L3238">
        <v>1.1648399999999999</v>
      </c>
      <c r="M3238">
        <v>1.1790275000000001</v>
      </c>
      <c r="N3238">
        <v>1.16361</v>
      </c>
      <c r="O3238">
        <v>1.1174875</v>
      </c>
      <c r="P3238">
        <v>1.1524650000000001</v>
      </c>
      <c r="Q3238">
        <v>1.1132</v>
      </c>
      <c r="R3238">
        <v>1.20082</v>
      </c>
      <c r="S3238" t="s">
        <v>34</v>
      </c>
      <c r="T3238">
        <v>3</v>
      </c>
      <c r="U3238" t="s">
        <v>10950</v>
      </c>
      <c r="V3238">
        <v>0.99998100000000001</v>
      </c>
      <c r="W3238" s="1">
        <v>2.45E-25</v>
      </c>
      <c r="X3238">
        <v>227.88</v>
      </c>
      <c r="Y3238">
        <v>161.86000000000001</v>
      </c>
      <c r="Z3238">
        <v>188.29</v>
      </c>
      <c r="AA3238">
        <v>-4.0112000000000002E-2</v>
      </c>
      <c r="AB3238">
        <v>1929500000</v>
      </c>
      <c r="AC3238">
        <v>938080000</v>
      </c>
      <c r="AD3238">
        <v>991440000</v>
      </c>
      <c r="AE3238">
        <v>182</v>
      </c>
      <c r="AF3238">
        <v>1.216989994</v>
      </c>
      <c r="AG3238">
        <v>2.130950093</v>
      </c>
      <c r="AH3238">
        <v>1.283300042</v>
      </c>
      <c r="AI3238">
        <v>1.3561999199999999</v>
      </c>
      <c r="AJ3238">
        <v>1.0678999419999999</v>
      </c>
      <c r="AK3238">
        <v>0.98105996799999995</v>
      </c>
      <c r="AL3238">
        <v>1.023909986</v>
      </c>
      <c r="AM3238">
        <v>1.06032002</v>
      </c>
      <c r="AN3238">
        <v>0.96559500700000001</v>
      </c>
      <c r="AO3238">
        <v>1.135439992</v>
      </c>
      <c r="AP3238">
        <v>1.2602250580000001</v>
      </c>
      <c r="AQ3238">
        <v>1.21322</v>
      </c>
      <c r="AR3238">
        <v>1.058475018</v>
      </c>
      <c r="AS3238">
        <v>1.1061199900000001</v>
      </c>
      <c r="AT3238">
        <v>1.2099149229999999</v>
      </c>
      <c r="AU3238">
        <v>1.1494549510000001</v>
      </c>
      <c r="AV3238">
        <v>1.1078400020000001</v>
      </c>
      <c r="AW3238" t="s">
        <v>30</v>
      </c>
      <c r="AX3238">
        <v>0.99950998999999996</v>
      </c>
      <c r="AY3238">
        <v>0.92410004099999998</v>
      </c>
      <c r="AZ3238">
        <v>1.0788999800000001</v>
      </c>
      <c r="BA3238">
        <v>0.95979994499999999</v>
      </c>
      <c r="BB3238">
        <v>0.91888004499999998</v>
      </c>
      <c r="BC3238">
        <v>1.087599993</v>
      </c>
      <c r="BD3238">
        <v>1.0935149790000001</v>
      </c>
      <c r="BE3238">
        <v>1.1421149370000001</v>
      </c>
      <c r="BF3238">
        <v>1.00800997</v>
      </c>
      <c r="BG3238">
        <v>1.133289993</v>
      </c>
      <c r="BH3238">
        <v>1.1075899600000001</v>
      </c>
      <c r="BI3238">
        <v>1.1164599660000001</v>
      </c>
      <c r="BJ3238">
        <v>1.299580038</v>
      </c>
      <c r="BK3238">
        <v>1.2211000919999999</v>
      </c>
      <c r="BL3238">
        <v>1.0250599979999999</v>
      </c>
      <c r="BM3238">
        <v>1.1554750199999999</v>
      </c>
      <c r="BN3238">
        <v>1.118559957</v>
      </c>
      <c r="BO3238">
        <v>1.200820029</v>
      </c>
      <c r="BP3238" t="s">
        <v>18924</v>
      </c>
      <c r="BQ3238" t="s">
        <v>18925</v>
      </c>
      <c r="BR3238" t="s">
        <v>10062</v>
      </c>
      <c r="BS3238" t="s">
        <v>10062</v>
      </c>
      <c r="BT3238" t="s">
        <v>10061</v>
      </c>
      <c r="BU3238" t="s">
        <v>10063</v>
      </c>
      <c r="BV3238" t="s">
        <v>18926</v>
      </c>
      <c r="BW3238" t="s">
        <v>18927</v>
      </c>
      <c r="BY3238" t="s">
        <v>18928</v>
      </c>
      <c r="BZ3238">
        <v>1</v>
      </c>
      <c r="CA3238">
        <v>1790</v>
      </c>
    </row>
    <row r="3239" spans="1:79" x14ac:dyDescent="0.35">
      <c r="A3239">
        <v>0.98806000000000005</v>
      </c>
      <c r="B3239">
        <v>1.15588</v>
      </c>
      <c r="C3239">
        <v>1.3237000999999999</v>
      </c>
      <c r="D3239">
        <v>1.2886001</v>
      </c>
      <c r="E3239">
        <v>1.2535000000000001</v>
      </c>
      <c r="F3239">
        <v>0</v>
      </c>
      <c r="G3239">
        <v>0</v>
      </c>
      <c r="H3239">
        <v>0</v>
      </c>
      <c r="I3239">
        <v>1.5085950000000001</v>
      </c>
      <c r="J3239">
        <v>1.0087000129999999</v>
      </c>
      <c r="K3239">
        <v>1.266845</v>
      </c>
      <c r="L3239">
        <v>1.5249899999999998</v>
      </c>
      <c r="M3239">
        <v>1.3774951</v>
      </c>
      <c r="N3239">
        <v>1.234955</v>
      </c>
      <c r="O3239">
        <v>1.4635149000000001</v>
      </c>
      <c r="P3239">
        <v>1.3870499000000001</v>
      </c>
      <c r="Q3239">
        <v>1.3105850000000001</v>
      </c>
      <c r="R3239">
        <v>1.1938900000000001</v>
      </c>
      <c r="S3239" t="s">
        <v>34</v>
      </c>
      <c r="T3239">
        <v>3</v>
      </c>
      <c r="U3239" t="s">
        <v>10950</v>
      </c>
      <c r="V3239">
        <v>1</v>
      </c>
      <c r="W3239" s="1">
        <v>9.8400000000000007E-5</v>
      </c>
      <c r="X3239">
        <v>180.31</v>
      </c>
      <c r="Y3239">
        <v>129.28</v>
      </c>
      <c r="Z3239">
        <v>171.15</v>
      </c>
      <c r="AA3239">
        <v>0.68922000000000005</v>
      </c>
      <c r="AB3239">
        <v>834230000</v>
      </c>
      <c r="AC3239">
        <v>395450000</v>
      </c>
      <c r="AD3239">
        <v>438770000</v>
      </c>
      <c r="AE3239">
        <v>844</v>
      </c>
      <c r="AF3239">
        <v>0.98805999799999999</v>
      </c>
      <c r="AG3239" t="s">
        <v>30</v>
      </c>
      <c r="AH3239">
        <v>1.3237000700000001</v>
      </c>
      <c r="AI3239" t="s">
        <v>30</v>
      </c>
      <c r="AJ3239">
        <v>1.2534999849999999</v>
      </c>
      <c r="AK3239" t="s">
        <v>30</v>
      </c>
      <c r="AL3239" t="s">
        <v>30</v>
      </c>
      <c r="AM3239" t="s">
        <v>30</v>
      </c>
      <c r="AN3239">
        <v>1.50859499</v>
      </c>
      <c r="AO3239">
        <v>1.0087000129999999</v>
      </c>
      <c r="AP3239" t="s">
        <v>30</v>
      </c>
      <c r="AQ3239">
        <v>1.3456200360000001</v>
      </c>
      <c r="AR3239">
        <v>1.3774950500000001</v>
      </c>
      <c r="AS3239">
        <v>0.98410999799999999</v>
      </c>
      <c r="AT3239">
        <v>1.4635149240000001</v>
      </c>
      <c r="AU3239" t="s">
        <v>30</v>
      </c>
      <c r="AV3239">
        <v>1.537580073</v>
      </c>
      <c r="AW3239" t="s">
        <v>30</v>
      </c>
      <c r="AX3239" t="s">
        <v>30</v>
      </c>
      <c r="AY3239" t="s">
        <v>30</v>
      </c>
      <c r="AZ3239" t="s">
        <v>30</v>
      </c>
      <c r="BA3239" t="s">
        <v>30</v>
      </c>
      <c r="BB3239" t="s">
        <v>30</v>
      </c>
      <c r="BC3239" t="s">
        <v>30</v>
      </c>
      <c r="BD3239" t="s">
        <v>30</v>
      </c>
      <c r="BE3239" t="s">
        <v>30</v>
      </c>
      <c r="BF3239" t="s">
        <v>30</v>
      </c>
      <c r="BG3239" t="s">
        <v>30</v>
      </c>
      <c r="BH3239" t="s">
        <v>30</v>
      </c>
      <c r="BI3239">
        <v>1.7043600080000001</v>
      </c>
      <c r="BJ3239" t="s">
        <v>30</v>
      </c>
      <c r="BK3239">
        <v>1.4858000279999999</v>
      </c>
      <c r="BL3239" t="s">
        <v>30</v>
      </c>
      <c r="BM3239" t="s">
        <v>30</v>
      </c>
      <c r="BN3239">
        <v>1.0835899710000001</v>
      </c>
      <c r="BO3239" t="s">
        <v>30</v>
      </c>
      <c r="BP3239" t="s">
        <v>18930</v>
      </c>
      <c r="BQ3239" t="s">
        <v>18931</v>
      </c>
      <c r="BR3239" t="s">
        <v>18932</v>
      </c>
      <c r="BS3239" t="s">
        <v>18932</v>
      </c>
      <c r="BT3239" t="s">
        <v>18929</v>
      </c>
      <c r="BU3239" t="s">
        <v>18933</v>
      </c>
      <c r="BV3239" t="s">
        <v>18934</v>
      </c>
      <c r="BW3239" t="s">
        <v>18935</v>
      </c>
      <c r="BY3239" t="s">
        <v>18936</v>
      </c>
      <c r="BZ3239">
        <v>1</v>
      </c>
      <c r="CA3239">
        <v>520</v>
      </c>
    </row>
    <row r="3240" spans="1:79" x14ac:dyDescent="0.35">
      <c r="A3240">
        <v>0.97205498999999995</v>
      </c>
      <c r="B3240">
        <v>1.07174006</v>
      </c>
      <c r="C3240">
        <v>1.3256999999999999</v>
      </c>
      <c r="D3240">
        <v>1.33735</v>
      </c>
      <c r="E3240">
        <v>1.181975</v>
      </c>
      <c r="F3240">
        <v>1.0819500099999999</v>
      </c>
      <c r="G3240">
        <v>1.1480275</v>
      </c>
      <c r="H3240">
        <v>1.0375424900000001</v>
      </c>
      <c r="I3240">
        <v>1.0586875099999999</v>
      </c>
      <c r="J3240">
        <v>1.2194149999999999</v>
      </c>
      <c r="K3240">
        <v>1.07690752</v>
      </c>
      <c r="L3240">
        <v>1.107515</v>
      </c>
      <c r="M3240">
        <v>1.0206825100000001</v>
      </c>
      <c r="N3240">
        <v>0.85308499999999998</v>
      </c>
      <c r="O3240">
        <v>0.99138751599999997</v>
      </c>
      <c r="P3240">
        <v>0.91551497999999998</v>
      </c>
      <c r="Q3240">
        <v>0.81379000000000001</v>
      </c>
      <c r="R3240">
        <v>0.90952997999999996</v>
      </c>
      <c r="S3240" t="s">
        <v>27</v>
      </c>
      <c r="T3240">
        <v>3</v>
      </c>
      <c r="U3240" t="s">
        <v>10950</v>
      </c>
      <c r="V3240">
        <v>1</v>
      </c>
      <c r="W3240" s="1">
        <v>9.9600000000000005E-35</v>
      </c>
      <c r="X3240">
        <v>211.7</v>
      </c>
      <c r="Y3240">
        <v>185.59</v>
      </c>
      <c r="Z3240">
        <v>185.96</v>
      </c>
      <c r="AA3240">
        <v>-0.24016000000000001</v>
      </c>
      <c r="AB3240">
        <v>3836700000</v>
      </c>
      <c r="AC3240">
        <v>1773800000</v>
      </c>
      <c r="AD3240">
        <v>2062900000</v>
      </c>
      <c r="AE3240">
        <v>731</v>
      </c>
      <c r="AF3240">
        <v>1.260890007</v>
      </c>
      <c r="AG3240">
        <v>0.95468002600000001</v>
      </c>
      <c r="AH3240">
        <v>1.2522000069999999</v>
      </c>
      <c r="AI3240">
        <v>1.41109997</v>
      </c>
      <c r="AJ3240">
        <v>1.182399988</v>
      </c>
      <c r="AK3240">
        <v>1.130299926</v>
      </c>
      <c r="AL3240">
        <v>1.0222299699999999</v>
      </c>
      <c r="AM3240">
        <v>0.96706998300000002</v>
      </c>
      <c r="AN3240">
        <v>1.002485037</v>
      </c>
      <c r="AO3240">
        <v>1.1614400149999999</v>
      </c>
      <c r="AP3240">
        <v>1.0813550350000001</v>
      </c>
      <c r="AQ3240">
        <v>1.045170009</v>
      </c>
      <c r="AR3240">
        <v>0.992664993</v>
      </c>
      <c r="AS3240">
        <v>0.87861001500000002</v>
      </c>
      <c r="AT3240">
        <v>0.98130500300000001</v>
      </c>
      <c r="AU3240">
        <v>0.90105497800000001</v>
      </c>
      <c r="AV3240">
        <v>0.743510008</v>
      </c>
      <c r="AW3240">
        <v>1.050449967</v>
      </c>
      <c r="AX3240">
        <v>0.68321996900000004</v>
      </c>
      <c r="AY3240">
        <v>1.1888000970000001</v>
      </c>
      <c r="AZ3240">
        <v>1.399199963</v>
      </c>
      <c r="BA3240">
        <v>1.2635999920000001</v>
      </c>
      <c r="BB3240">
        <v>1.181550026</v>
      </c>
      <c r="BC3240">
        <v>1.0336000919999999</v>
      </c>
      <c r="BD3240">
        <v>1.273825049</v>
      </c>
      <c r="BE3240">
        <v>1.1080150010000001</v>
      </c>
      <c r="BF3240">
        <v>1.114889979</v>
      </c>
      <c r="BG3240">
        <v>1.2773900629999999</v>
      </c>
      <c r="BH3240">
        <v>1.0724599960000001</v>
      </c>
      <c r="BI3240">
        <v>1.1698600050000001</v>
      </c>
      <c r="BJ3240">
        <v>1.048700035</v>
      </c>
      <c r="BK3240">
        <v>0.82756006700000007</v>
      </c>
      <c r="BL3240">
        <v>1.001470029</v>
      </c>
      <c r="BM3240">
        <v>0.92997497299999998</v>
      </c>
      <c r="BN3240">
        <v>0.88406997899999995</v>
      </c>
      <c r="BO3240">
        <v>0.76861000099999999</v>
      </c>
      <c r="BP3240" t="s">
        <v>10100</v>
      </c>
      <c r="BQ3240" t="s">
        <v>18937</v>
      </c>
      <c r="BR3240" t="s">
        <v>10102</v>
      </c>
      <c r="BS3240" t="s">
        <v>10102</v>
      </c>
      <c r="BT3240" t="s">
        <v>10099</v>
      </c>
      <c r="BU3240" t="s">
        <v>10103</v>
      </c>
      <c r="BV3240" t="s">
        <v>18938</v>
      </c>
      <c r="BW3240" t="s">
        <v>18939</v>
      </c>
      <c r="BY3240" t="s">
        <v>18940</v>
      </c>
      <c r="BZ3240">
        <v>1</v>
      </c>
      <c r="CA3240">
        <v>3496</v>
      </c>
    </row>
    <row r="3241" spans="1:79" x14ac:dyDescent="0.35">
      <c r="A3241">
        <v>0.96760499</v>
      </c>
      <c r="B3241">
        <v>1.2947250000000001</v>
      </c>
      <c r="C3241">
        <v>1.4230499999999999</v>
      </c>
      <c r="D3241">
        <v>1.2709999000000001</v>
      </c>
      <c r="E3241">
        <v>1.2927249999999999</v>
      </c>
      <c r="F3241">
        <v>1.1718999999999999</v>
      </c>
      <c r="G3241">
        <v>1.3097974999999999</v>
      </c>
      <c r="H3241">
        <v>1.2264025000000001</v>
      </c>
      <c r="I3241">
        <v>1.4116425000000001</v>
      </c>
      <c r="J3241">
        <v>1.389265</v>
      </c>
      <c r="K3241">
        <v>1.3646075</v>
      </c>
      <c r="L3241">
        <v>1.48729</v>
      </c>
      <c r="M3241">
        <v>1.5235375</v>
      </c>
      <c r="N3241">
        <v>1.5115099999999999</v>
      </c>
      <c r="O3241">
        <v>1.4200425000000001</v>
      </c>
      <c r="P3241">
        <v>1.3242700000000001</v>
      </c>
      <c r="Q3241">
        <v>1.35117</v>
      </c>
      <c r="R3241">
        <v>1.46608</v>
      </c>
      <c r="S3241" t="s">
        <v>27</v>
      </c>
      <c r="T3241">
        <v>3</v>
      </c>
      <c r="U3241" t="s">
        <v>10950</v>
      </c>
      <c r="V3241">
        <v>0.99994400000000006</v>
      </c>
      <c r="W3241" s="1">
        <v>1.07E-47</v>
      </c>
      <c r="X3241">
        <v>140.66999999999999</v>
      </c>
      <c r="Y3241">
        <v>113.71</v>
      </c>
      <c r="Z3241">
        <v>131.33000000000001</v>
      </c>
      <c r="AA3241">
        <v>-6.4431000000000002E-2</v>
      </c>
      <c r="AB3241">
        <v>19333000000</v>
      </c>
      <c r="AC3241">
        <v>8284700000</v>
      </c>
      <c r="AD3241">
        <v>11048000000</v>
      </c>
      <c r="AE3241">
        <v>36</v>
      </c>
      <c r="AF3241">
        <v>0.95848</v>
      </c>
      <c r="AG3241">
        <v>1.2941499949999999</v>
      </c>
      <c r="AH3241">
        <v>1.6349999899999998</v>
      </c>
      <c r="AI3241">
        <v>1.246399939</v>
      </c>
      <c r="AJ3241">
        <v>1.288899899</v>
      </c>
      <c r="AK3241">
        <v>1.163899899</v>
      </c>
      <c r="AL3241">
        <v>1.3424699900000001</v>
      </c>
      <c r="AM3241">
        <v>1.17098999</v>
      </c>
      <c r="AN3241">
        <v>1.4427950379999999</v>
      </c>
      <c r="AO3241">
        <v>1.4114400149999999</v>
      </c>
      <c r="AP3241">
        <v>1.4126250739999999</v>
      </c>
      <c r="AQ3241">
        <v>1.4241199490000001</v>
      </c>
      <c r="AR3241">
        <v>1.443894982</v>
      </c>
      <c r="AS3241">
        <v>1.527320027</v>
      </c>
      <c r="AT3241">
        <v>1.275614977</v>
      </c>
      <c r="AU3241">
        <v>1.2665649649999999</v>
      </c>
      <c r="AV3241">
        <v>1.2113800640000001</v>
      </c>
      <c r="AW3241">
        <v>1.6229400040000002</v>
      </c>
      <c r="AX3241">
        <v>0.97672998899999997</v>
      </c>
      <c r="AY3241">
        <v>1.295300007</v>
      </c>
      <c r="AZ3241">
        <v>1.2110999819999999</v>
      </c>
      <c r="BA3241">
        <v>1.295599937</v>
      </c>
      <c r="BB3241">
        <v>1.2965500350000001</v>
      </c>
      <c r="BC3241">
        <v>1.1799000500000001</v>
      </c>
      <c r="BD3241">
        <v>1.2771250009999999</v>
      </c>
      <c r="BE3241">
        <v>1.2818149919999999</v>
      </c>
      <c r="BF3241">
        <v>1.3804899449999999</v>
      </c>
      <c r="BG3241">
        <v>1.3670900459999999</v>
      </c>
      <c r="BH3241">
        <v>1.316589952</v>
      </c>
      <c r="BI3241">
        <v>1.5504599809999999</v>
      </c>
      <c r="BJ3241">
        <v>1.603179991</v>
      </c>
      <c r="BK3241">
        <v>1.495700002</v>
      </c>
      <c r="BL3241">
        <v>1.564470053</v>
      </c>
      <c r="BM3241">
        <v>1.3819750550000001</v>
      </c>
      <c r="BN3241">
        <v>1.490960002</v>
      </c>
      <c r="BO3241">
        <v>1.309220016</v>
      </c>
      <c r="BP3241" t="s">
        <v>10109</v>
      </c>
      <c r="BQ3241" t="s">
        <v>18941</v>
      </c>
      <c r="BR3241" t="s">
        <v>10111</v>
      </c>
      <c r="BS3241" t="s">
        <v>10111</v>
      </c>
      <c r="BT3241" t="s">
        <v>10108</v>
      </c>
      <c r="BU3241" t="s">
        <v>10107</v>
      </c>
      <c r="BV3241" t="s">
        <v>18942</v>
      </c>
      <c r="BW3241" t="s">
        <v>18943</v>
      </c>
      <c r="BY3241" t="s">
        <v>18944</v>
      </c>
      <c r="BZ3241">
        <v>1</v>
      </c>
      <c r="CA3241">
        <v>2301</v>
      </c>
    </row>
    <row r="3242" spans="1:79" x14ac:dyDescent="0.35">
      <c r="A3242">
        <v>1.0596649600000001</v>
      </c>
      <c r="B3242">
        <v>1.03512502</v>
      </c>
      <c r="C3242">
        <v>1.1097999999999999</v>
      </c>
      <c r="D3242">
        <v>1.1709000000000001</v>
      </c>
      <c r="E3242">
        <v>1.203025</v>
      </c>
      <c r="F3242">
        <v>1.0237549800000001</v>
      </c>
      <c r="G3242">
        <v>1.06083751</v>
      </c>
      <c r="H3242">
        <v>1.02782252</v>
      </c>
      <c r="I3242">
        <v>1.09256753</v>
      </c>
      <c r="J3242">
        <v>1.1365099999999999</v>
      </c>
      <c r="K3242">
        <v>1.3352575</v>
      </c>
      <c r="L3242">
        <v>1.135445</v>
      </c>
      <c r="M3242">
        <v>1.1201624999999999</v>
      </c>
      <c r="N3242">
        <v>1.30301</v>
      </c>
      <c r="O3242">
        <v>1.2744424999999999</v>
      </c>
      <c r="P3242">
        <v>1.35107</v>
      </c>
      <c r="Q3242">
        <v>1.1454500000000001</v>
      </c>
      <c r="R3242">
        <v>1.1677299999999999</v>
      </c>
      <c r="S3242" t="s">
        <v>34</v>
      </c>
      <c r="T3242">
        <v>3</v>
      </c>
      <c r="U3242" t="s">
        <v>10950</v>
      </c>
      <c r="V3242">
        <v>1</v>
      </c>
      <c r="W3242" s="1">
        <v>1.3900000000000001E-29</v>
      </c>
      <c r="X3242">
        <v>298.42</v>
      </c>
      <c r="Y3242">
        <v>254.62</v>
      </c>
      <c r="Z3242">
        <v>276.3</v>
      </c>
      <c r="AA3242">
        <v>0.29518</v>
      </c>
      <c r="AB3242">
        <v>14313000000</v>
      </c>
      <c r="AC3242">
        <v>6942800000</v>
      </c>
      <c r="AD3242">
        <v>7370300000</v>
      </c>
      <c r="AE3242">
        <v>170</v>
      </c>
      <c r="AF3242">
        <v>0.98962998400000002</v>
      </c>
      <c r="AG3242">
        <v>1.1167500020000001</v>
      </c>
      <c r="AH3242">
        <v>1.174000025</v>
      </c>
      <c r="AI3242">
        <v>1.288799942</v>
      </c>
      <c r="AJ3242">
        <v>1.1390999559999999</v>
      </c>
      <c r="AK3242">
        <v>0.95120996199999996</v>
      </c>
      <c r="AL3242">
        <v>1.003250003</v>
      </c>
      <c r="AM3242">
        <v>0.97102999700000003</v>
      </c>
      <c r="AN3242">
        <v>1.184295058</v>
      </c>
      <c r="AO3242">
        <v>1.081130028</v>
      </c>
      <c r="AP3242">
        <v>1.4645249840000001</v>
      </c>
      <c r="AQ3242">
        <v>1.0380299690000001</v>
      </c>
      <c r="AR3242">
        <v>1.1637949940000001</v>
      </c>
      <c r="AS3242">
        <v>1.338519931</v>
      </c>
      <c r="AT3242">
        <v>1.101414919</v>
      </c>
      <c r="AU3242">
        <v>1.208264947</v>
      </c>
      <c r="AV3242">
        <v>1.0919400450000001</v>
      </c>
      <c r="AW3242">
        <v>1.1651399730000001</v>
      </c>
      <c r="AX3242">
        <v>1.129699945</v>
      </c>
      <c r="AY3242">
        <v>0.953500032</v>
      </c>
      <c r="AZ3242">
        <v>1.045599937</v>
      </c>
      <c r="BA3242">
        <v>1.0529999729999999</v>
      </c>
      <c r="BB3242">
        <v>1.266950011</v>
      </c>
      <c r="BC3242">
        <v>1.0963000059999999</v>
      </c>
      <c r="BD3242">
        <v>1.1184250119999999</v>
      </c>
      <c r="BE3242">
        <v>1.084615052</v>
      </c>
      <c r="BF3242">
        <v>1.0008400079999999</v>
      </c>
      <c r="BG3242">
        <v>1.1918900610000001</v>
      </c>
      <c r="BH3242">
        <v>1.2059899569999999</v>
      </c>
      <c r="BI3242">
        <v>1.2328599689999999</v>
      </c>
      <c r="BJ3242">
        <v>1.0765300390000001</v>
      </c>
      <c r="BK3242">
        <v>1.2675000430000001</v>
      </c>
      <c r="BL3242">
        <v>1.447470069</v>
      </c>
      <c r="BM3242">
        <v>1.4938750270000001</v>
      </c>
      <c r="BN3242">
        <v>1.1989599470000001</v>
      </c>
      <c r="BO3242">
        <v>1.1703199740000001</v>
      </c>
      <c r="BP3242" t="s">
        <v>10109</v>
      </c>
      <c r="BQ3242" t="s">
        <v>18945</v>
      </c>
      <c r="BR3242" t="s">
        <v>10111</v>
      </c>
      <c r="BS3242" t="s">
        <v>10111</v>
      </c>
      <c r="BT3242" t="s">
        <v>10108</v>
      </c>
      <c r="BU3242" t="s">
        <v>10107</v>
      </c>
      <c r="BV3242" t="s">
        <v>18946</v>
      </c>
      <c r="BW3242" t="s">
        <v>18947</v>
      </c>
      <c r="BY3242" t="s">
        <v>18948</v>
      </c>
      <c r="BZ3242">
        <v>1</v>
      </c>
      <c r="CA3242">
        <v>2301</v>
      </c>
    </row>
    <row r="3243" spans="1:79" x14ac:dyDescent="0.35">
      <c r="A3243">
        <v>0.95002001999999997</v>
      </c>
      <c r="B3243">
        <v>0.92723500999999997</v>
      </c>
      <c r="C3243">
        <v>0.96479999999999999</v>
      </c>
      <c r="D3243">
        <v>0.84831000000000001</v>
      </c>
      <c r="E3243">
        <v>0.99189996700000005</v>
      </c>
      <c r="F3243">
        <v>1.3868999</v>
      </c>
      <c r="G3243">
        <v>1.15527</v>
      </c>
      <c r="H3243">
        <v>1.5054149999999999</v>
      </c>
      <c r="I3243">
        <v>1.0812950100000001</v>
      </c>
      <c r="J3243">
        <v>1.5367150000000001</v>
      </c>
      <c r="K3243">
        <v>1.2766250000000001</v>
      </c>
      <c r="L3243">
        <v>1.1953199999999999</v>
      </c>
      <c r="M3243">
        <v>1.3992875</v>
      </c>
      <c r="N3243">
        <v>1.24962</v>
      </c>
      <c r="O3243">
        <v>1.2555925000000001</v>
      </c>
      <c r="P3243">
        <v>1.261565</v>
      </c>
      <c r="Q3243">
        <v>1.4987801000000001</v>
      </c>
      <c r="R3243">
        <v>0</v>
      </c>
      <c r="S3243" t="s">
        <v>34</v>
      </c>
      <c r="T3243">
        <v>3</v>
      </c>
      <c r="U3243" t="s">
        <v>10950</v>
      </c>
      <c r="V3243">
        <v>0.99766999999999995</v>
      </c>
      <c r="W3243">
        <v>2.04396E-4</v>
      </c>
      <c r="X3243">
        <v>237.06</v>
      </c>
      <c r="Y3243">
        <v>192.42</v>
      </c>
      <c r="Z3243">
        <v>139.19</v>
      </c>
      <c r="AA3243">
        <v>9.4599000000000003E-3</v>
      </c>
      <c r="AB3243">
        <v>929290000</v>
      </c>
      <c r="AC3243">
        <v>472950000</v>
      </c>
      <c r="AD3243">
        <v>456340000</v>
      </c>
      <c r="AE3243">
        <v>521</v>
      </c>
      <c r="AF3243">
        <v>0.950020015</v>
      </c>
      <c r="AG3243">
        <v>0.96856999399999999</v>
      </c>
      <c r="AH3243">
        <v>0.96479999999999999</v>
      </c>
      <c r="AI3243">
        <v>0.84830999400000007</v>
      </c>
      <c r="AJ3243">
        <v>0.99189996700000005</v>
      </c>
      <c r="AK3243">
        <v>1.3868999479999999</v>
      </c>
      <c r="AL3243">
        <v>1.15527004</v>
      </c>
      <c r="AM3243" t="s">
        <v>30</v>
      </c>
      <c r="AN3243">
        <v>1.0812950130000001</v>
      </c>
      <c r="AO3243">
        <v>1.3028399939999999</v>
      </c>
      <c r="AP3243">
        <v>1.2766250370000001</v>
      </c>
      <c r="AQ3243">
        <v>1.1953200100000001</v>
      </c>
      <c r="AR3243">
        <v>1.517194986</v>
      </c>
      <c r="AS3243">
        <v>1.2496199610000001</v>
      </c>
      <c r="AT3243" t="s">
        <v>30</v>
      </c>
      <c r="AU3243">
        <v>1.26156497</v>
      </c>
      <c r="AV3243">
        <v>1.498780072</v>
      </c>
      <c r="AW3243" t="s">
        <v>30</v>
      </c>
      <c r="AX3243" t="s">
        <v>30</v>
      </c>
      <c r="AY3243">
        <v>0.88590002099999998</v>
      </c>
      <c r="AZ3243" t="s">
        <v>30</v>
      </c>
      <c r="BA3243" t="s">
        <v>30</v>
      </c>
      <c r="BB3243" t="s">
        <v>30</v>
      </c>
      <c r="BC3243" t="s">
        <v>30</v>
      </c>
      <c r="BD3243" t="s">
        <v>30</v>
      </c>
      <c r="BE3243">
        <v>1.505415022</v>
      </c>
      <c r="BF3243" t="s">
        <v>30</v>
      </c>
      <c r="BG3243">
        <v>1.770590007</v>
      </c>
      <c r="BH3243" t="s">
        <v>30</v>
      </c>
      <c r="BI3243" t="s">
        <v>30</v>
      </c>
      <c r="BJ3243">
        <v>1.281379998</v>
      </c>
      <c r="BK3243" t="s">
        <v>30</v>
      </c>
      <c r="BL3243" t="s">
        <v>30</v>
      </c>
      <c r="BM3243" t="s">
        <v>30</v>
      </c>
      <c r="BN3243" t="s">
        <v>30</v>
      </c>
      <c r="BO3243" t="s">
        <v>30</v>
      </c>
      <c r="BP3243" t="s">
        <v>18950</v>
      </c>
      <c r="BQ3243" t="s">
        <v>18951</v>
      </c>
      <c r="BR3243" t="s">
        <v>18952</v>
      </c>
      <c r="BS3243" t="s">
        <v>18952</v>
      </c>
      <c r="BT3243" t="s">
        <v>18949</v>
      </c>
      <c r="BU3243" t="s">
        <v>18953</v>
      </c>
      <c r="BV3243" t="s">
        <v>18954</v>
      </c>
      <c r="BW3243" t="s">
        <v>18955</v>
      </c>
      <c r="BY3243" t="s">
        <v>18956</v>
      </c>
      <c r="BZ3243">
        <v>1</v>
      </c>
      <c r="CA3243">
        <v>1109</v>
      </c>
    </row>
    <row r="3244" spans="1:79" x14ac:dyDescent="0.35">
      <c r="A3244">
        <v>1.4459900000000001</v>
      </c>
      <c r="B3244">
        <v>1.05694997</v>
      </c>
      <c r="C3244">
        <v>1.1469001000000001</v>
      </c>
      <c r="D3244">
        <v>1.2020999999999999</v>
      </c>
      <c r="E3244">
        <v>1.3412999999999999</v>
      </c>
      <c r="F3244">
        <v>1.1409999</v>
      </c>
      <c r="G3244">
        <v>1.2490375</v>
      </c>
      <c r="H3244">
        <v>1.3417162999999999</v>
      </c>
      <c r="I3244">
        <v>1.4343950999999999</v>
      </c>
      <c r="J3244">
        <v>1.2923149999999999</v>
      </c>
      <c r="K3244">
        <v>1.3302175000000001</v>
      </c>
      <c r="L3244">
        <v>1.36812</v>
      </c>
      <c r="M3244">
        <v>1.219895</v>
      </c>
      <c r="N3244">
        <v>1.2666999999999999</v>
      </c>
      <c r="O3244">
        <v>1.39177</v>
      </c>
      <c r="P3244">
        <v>0</v>
      </c>
      <c r="Q3244">
        <v>0</v>
      </c>
      <c r="R3244">
        <v>1.2373799999999999</v>
      </c>
      <c r="S3244" t="s">
        <v>34</v>
      </c>
      <c r="T3244">
        <v>3</v>
      </c>
      <c r="U3244" t="s">
        <v>10950</v>
      </c>
      <c r="V3244">
        <v>0.79865299999999995</v>
      </c>
      <c r="W3244">
        <v>2.2076600000000001E-4</v>
      </c>
      <c r="X3244">
        <v>71.637</v>
      </c>
      <c r="Y3244">
        <v>53.88</v>
      </c>
      <c r="Z3244">
        <v>47.331000000000003</v>
      </c>
      <c r="AA3244">
        <v>-0.46073999999999998</v>
      </c>
      <c r="AB3244">
        <v>1046500000</v>
      </c>
      <c r="AC3244">
        <v>484030000</v>
      </c>
      <c r="AD3244">
        <v>562510000</v>
      </c>
      <c r="AE3244">
        <v>583</v>
      </c>
      <c r="AF3244">
        <v>1.445989966</v>
      </c>
      <c r="AG3244">
        <v>1.056949973</v>
      </c>
      <c r="AH3244">
        <v>1.1469000579999999</v>
      </c>
      <c r="AI3244">
        <v>1.202099979</v>
      </c>
      <c r="AJ3244">
        <v>1.341300011</v>
      </c>
      <c r="AK3244">
        <v>1.1409999129999999</v>
      </c>
      <c r="AL3244">
        <v>1.351170003</v>
      </c>
      <c r="AM3244" t="s">
        <v>30</v>
      </c>
      <c r="AN3244">
        <v>1.4343950750000001</v>
      </c>
      <c r="AO3244">
        <v>1.3496400120000001</v>
      </c>
      <c r="AP3244" t="s">
        <v>30</v>
      </c>
      <c r="AQ3244">
        <v>1.3681199550000001</v>
      </c>
      <c r="AR3244">
        <v>1.2198950049999999</v>
      </c>
      <c r="AS3244" t="s">
        <v>30</v>
      </c>
      <c r="AT3244" t="s">
        <v>30</v>
      </c>
      <c r="AU3244" t="s">
        <v>30</v>
      </c>
      <c r="AV3244" t="s">
        <v>30</v>
      </c>
      <c r="AW3244">
        <v>1.2921399469999999</v>
      </c>
      <c r="AX3244" t="s">
        <v>30</v>
      </c>
      <c r="AY3244" t="s">
        <v>30</v>
      </c>
      <c r="AZ3244" t="s">
        <v>30</v>
      </c>
      <c r="BA3244" t="s">
        <v>30</v>
      </c>
      <c r="BB3244" t="s">
        <v>30</v>
      </c>
      <c r="BC3244" t="s">
        <v>30</v>
      </c>
      <c r="BD3244">
        <v>1.146905005</v>
      </c>
      <c r="BE3244" t="s">
        <v>30</v>
      </c>
      <c r="BF3244" t="s">
        <v>30</v>
      </c>
      <c r="BG3244">
        <v>1.2349900599999999</v>
      </c>
      <c r="BH3244" t="s">
        <v>30</v>
      </c>
      <c r="BI3244" t="s">
        <v>30</v>
      </c>
      <c r="BJ3244" t="s">
        <v>30</v>
      </c>
      <c r="BK3244">
        <v>1.2667000289999999</v>
      </c>
      <c r="BL3244">
        <v>1.3917700049999999</v>
      </c>
      <c r="BM3244" t="s">
        <v>30</v>
      </c>
      <c r="BN3244" t="s">
        <v>30</v>
      </c>
      <c r="BO3244">
        <v>1.182619989</v>
      </c>
      <c r="BP3244" t="s">
        <v>18950</v>
      </c>
      <c r="BQ3244" t="s">
        <v>18957</v>
      </c>
      <c r="BR3244" t="s">
        <v>18952</v>
      </c>
      <c r="BS3244" t="s">
        <v>18952</v>
      </c>
      <c r="BT3244" t="s">
        <v>18949</v>
      </c>
      <c r="BU3244" t="s">
        <v>18953</v>
      </c>
      <c r="BV3244" t="s">
        <v>18958</v>
      </c>
      <c r="BW3244" t="s">
        <v>18959</v>
      </c>
      <c r="BY3244" t="s">
        <v>18960</v>
      </c>
      <c r="BZ3244">
        <v>2</v>
      </c>
      <c r="CA3244">
        <v>1109</v>
      </c>
    </row>
    <row r="3245" spans="1:79" x14ac:dyDescent="0.35">
      <c r="A3245">
        <v>0.96511000000000002</v>
      </c>
      <c r="B3245">
        <v>1.00364995</v>
      </c>
      <c r="C3245">
        <v>1.08239996</v>
      </c>
      <c r="D3245">
        <v>1.06220001</v>
      </c>
      <c r="E3245">
        <v>1.102125</v>
      </c>
      <c r="F3245">
        <v>1.1269</v>
      </c>
      <c r="G3245">
        <v>1.14557</v>
      </c>
      <c r="H3245">
        <v>1.1005799999999999</v>
      </c>
      <c r="I3245">
        <v>1.1755925</v>
      </c>
      <c r="J3245">
        <v>1.1869400999999999</v>
      </c>
      <c r="K3245">
        <v>1.2373574999999999</v>
      </c>
      <c r="L3245">
        <v>1.2665899999999999</v>
      </c>
      <c r="M3245">
        <v>1.2701875</v>
      </c>
      <c r="N3245">
        <v>1.3282100999999999</v>
      </c>
      <c r="O3245">
        <v>1.3801924999999999</v>
      </c>
      <c r="P3245">
        <v>1.2708699999999999</v>
      </c>
      <c r="Q3245">
        <v>1.30477</v>
      </c>
      <c r="R3245">
        <v>1.27678</v>
      </c>
      <c r="S3245" t="s">
        <v>34</v>
      </c>
      <c r="T3245">
        <v>2</v>
      </c>
      <c r="U3245" t="s">
        <v>10950</v>
      </c>
      <c r="V3245">
        <v>0.99999899999999997</v>
      </c>
      <c r="W3245" s="1">
        <v>2.1799999999999999E-6</v>
      </c>
      <c r="X3245">
        <v>124.38</v>
      </c>
      <c r="Y3245">
        <v>48.811</v>
      </c>
      <c r="Z3245">
        <v>117.7</v>
      </c>
      <c r="AA3245">
        <v>0.69772000000000001</v>
      </c>
      <c r="AB3245">
        <v>1982000000</v>
      </c>
      <c r="AC3245">
        <v>893030000</v>
      </c>
      <c r="AD3245">
        <v>1088900000</v>
      </c>
      <c r="AE3245">
        <v>358</v>
      </c>
      <c r="AF3245">
        <v>0.90802002000000004</v>
      </c>
      <c r="AG3245">
        <v>1.00364995</v>
      </c>
      <c r="AH3245">
        <v>1.0823999639999999</v>
      </c>
      <c r="AI3245">
        <v>1.06220001</v>
      </c>
      <c r="AJ3245">
        <v>1.09739995</v>
      </c>
      <c r="AK3245">
        <v>1.1268999580000001</v>
      </c>
      <c r="AL3245">
        <v>1.1455699799999999</v>
      </c>
      <c r="AM3245">
        <v>1.100579977</v>
      </c>
      <c r="AN3245">
        <v>1.1265950199999999</v>
      </c>
      <c r="AO3245">
        <v>1.186940074</v>
      </c>
      <c r="AP3245">
        <v>1.2171250579999999</v>
      </c>
      <c r="AQ3245">
        <v>1.216019988</v>
      </c>
      <c r="AR3245">
        <v>1.1929950709999999</v>
      </c>
      <c r="AS3245">
        <v>1.226220012</v>
      </c>
      <c r="AT3245">
        <v>1.298314929</v>
      </c>
      <c r="AU3245">
        <v>1.222965002</v>
      </c>
      <c r="AV3245">
        <v>1.2194799780000001</v>
      </c>
      <c r="AW3245">
        <v>1.227140009</v>
      </c>
      <c r="AX3245">
        <v>1.0221999879999999</v>
      </c>
      <c r="AY3245" t="s">
        <v>30</v>
      </c>
      <c r="AZ3245" t="s">
        <v>30</v>
      </c>
      <c r="BA3245" t="s">
        <v>30</v>
      </c>
      <c r="BB3245">
        <v>1.106850028</v>
      </c>
      <c r="BC3245" t="s">
        <v>30</v>
      </c>
      <c r="BD3245" t="s">
        <v>30</v>
      </c>
      <c r="BE3245" t="s">
        <v>30</v>
      </c>
      <c r="BF3245">
        <v>1.2245899440000001</v>
      </c>
      <c r="BG3245" t="s">
        <v>30</v>
      </c>
      <c r="BH3245">
        <v>1.257589936</v>
      </c>
      <c r="BI3245">
        <v>1.31716001</v>
      </c>
      <c r="BJ3245">
        <v>1.3473799820000001</v>
      </c>
      <c r="BK3245">
        <v>1.4302001</v>
      </c>
      <c r="BL3245">
        <v>1.4620699880000001</v>
      </c>
      <c r="BM3245">
        <v>1.3187750579999999</v>
      </c>
      <c r="BN3245">
        <v>1.390059948</v>
      </c>
      <c r="BO3245">
        <v>1.326420009</v>
      </c>
      <c r="BP3245" t="s">
        <v>18962</v>
      </c>
      <c r="BQ3245" t="s">
        <v>18963</v>
      </c>
      <c r="BR3245" t="s">
        <v>18964</v>
      </c>
      <c r="BS3245" t="s">
        <v>18965</v>
      </c>
      <c r="BT3245" t="s">
        <v>18961</v>
      </c>
      <c r="BU3245" t="s">
        <v>18966</v>
      </c>
      <c r="BV3245" t="s">
        <v>18967</v>
      </c>
      <c r="BW3245" t="s">
        <v>18968</v>
      </c>
      <c r="BY3245" t="s">
        <v>18969</v>
      </c>
      <c r="BZ3245">
        <v>1</v>
      </c>
      <c r="CA3245" t="s">
        <v>18970</v>
      </c>
    </row>
    <row r="3246" spans="1:79" x14ac:dyDescent="0.35">
      <c r="A3246">
        <v>1.04376</v>
      </c>
      <c r="B3246">
        <v>1.09527504</v>
      </c>
      <c r="C3246">
        <v>1.0948500000000001</v>
      </c>
      <c r="D3246">
        <v>1.2471000000000001</v>
      </c>
      <c r="E3246">
        <v>1.2334749999999999</v>
      </c>
      <c r="F3246">
        <v>1.2260500000000001</v>
      </c>
      <c r="G3246">
        <v>1.2263474999999999</v>
      </c>
      <c r="H3246">
        <v>1.2031025</v>
      </c>
      <c r="I3246">
        <v>1.1106425</v>
      </c>
      <c r="J3246">
        <v>1.1698649999999999</v>
      </c>
      <c r="K3246">
        <v>1.1211774999999999</v>
      </c>
      <c r="L3246">
        <v>1.21804</v>
      </c>
      <c r="M3246">
        <v>1.2356376</v>
      </c>
      <c r="N3246">
        <v>1.22506</v>
      </c>
      <c r="O3246">
        <v>1.2635925000000001</v>
      </c>
      <c r="P3246">
        <v>1.2175199999999999</v>
      </c>
      <c r="Q3246">
        <v>1.2089699999999999</v>
      </c>
      <c r="R3246">
        <v>1.26108</v>
      </c>
      <c r="S3246" t="s">
        <v>34</v>
      </c>
      <c r="T3246">
        <v>2</v>
      </c>
      <c r="U3246" t="s">
        <v>10950</v>
      </c>
      <c r="V3246">
        <v>1</v>
      </c>
      <c r="W3246" s="1">
        <v>2.25E-33</v>
      </c>
      <c r="X3246">
        <v>154.08000000000001</v>
      </c>
      <c r="Y3246">
        <v>124.1</v>
      </c>
      <c r="Z3246">
        <v>116.45</v>
      </c>
      <c r="AA3246">
        <v>-0.28877999999999998</v>
      </c>
      <c r="AB3246">
        <v>2672700000</v>
      </c>
      <c r="AC3246">
        <v>1237900000</v>
      </c>
      <c r="AD3246">
        <v>1434800000</v>
      </c>
      <c r="AE3246">
        <v>973</v>
      </c>
      <c r="AF3246">
        <v>0.96171998999999997</v>
      </c>
      <c r="AG3246">
        <v>1.1862499710000001</v>
      </c>
      <c r="AH3246">
        <v>1.0005999800000001</v>
      </c>
      <c r="AI3246">
        <v>1.020699918</v>
      </c>
      <c r="AJ3246">
        <v>1.150299907</v>
      </c>
      <c r="AK3246">
        <v>1.099199891</v>
      </c>
      <c r="AL3246">
        <v>1.3205700519999999</v>
      </c>
      <c r="AM3246">
        <v>1.3211900000000001</v>
      </c>
      <c r="AN3246">
        <v>1.1287950280000001</v>
      </c>
      <c r="AO3246">
        <v>1.252340078</v>
      </c>
      <c r="AP3246">
        <v>1.2463250160000001</v>
      </c>
      <c r="AQ3246">
        <v>1.2458200449999999</v>
      </c>
      <c r="AR3246">
        <v>1.203095078</v>
      </c>
      <c r="AS3246">
        <v>1.217819929</v>
      </c>
      <c r="AT3246">
        <v>1.1610150340000001</v>
      </c>
      <c r="AU3246">
        <v>1.2305649519999999</v>
      </c>
      <c r="AV3246">
        <v>1.2216799860000001</v>
      </c>
      <c r="AW3246">
        <v>1.339839995</v>
      </c>
      <c r="AX3246">
        <v>1.125800014</v>
      </c>
      <c r="AY3246">
        <v>1.0043001170000001</v>
      </c>
      <c r="AZ3246">
        <v>1.1891000270000001</v>
      </c>
      <c r="BA3246">
        <v>1.473500013</v>
      </c>
      <c r="BB3246">
        <v>1.3166500329999999</v>
      </c>
      <c r="BC3246">
        <v>1.3529000280000001</v>
      </c>
      <c r="BD3246">
        <v>1.1321250199999999</v>
      </c>
      <c r="BE3246">
        <v>1.085014999</v>
      </c>
      <c r="BF3246">
        <v>1.092489958</v>
      </c>
      <c r="BG3246">
        <v>1.0873900059999999</v>
      </c>
      <c r="BH3246">
        <v>0.99602997299999996</v>
      </c>
      <c r="BI3246">
        <v>1.1902599330000001</v>
      </c>
      <c r="BJ3246">
        <v>1.268180072</v>
      </c>
      <c r="BK3246">
        <v>1.232300043</v>
      </c>
      <c r="BL3246">
        <v>1.3661700489999999</v>
      </c>
      <c r="BM3246">
        <v>1.2044750449999999</v>
      </c>
      <c r="BN3246">
        <v>1.196259975</v>
      </c>
      <c r="BO3246">
        <v>1.182320058</v>
      </c>
      <c r="BP3246" t="s">
        <v>18971</v>
      </c>
      <c r="BQ3246" t="s">
        <v>18972</v>
      </c>
      <c r="BR3246" t="s">
        <v>10142</v>
      </c>
      <c r="BS3246" t="s">
        <v>10142</v>
      </c>
      <c r="BT3246" t="s">
        <v>10139</v>
      </c>
      <c r="BU3246" t="s">
        <v>10143</v>
      </c>
      <c r="BV3246" t="s">
        <v>18973</v>
      </c>
      <c r="BW3246" t="s">
        <v>18974</v>
      </c>
      <c r="BY3246" t="s">
        <v>18975</v>
      </c>
      <c r="BZ3246" t="s">
        <v>56</v>
      </c>
      <c r="CA3246">
        <v>119</v>
      </c>
    </row>
    <row r="3247" spans="1:79" x14ac:dyDescent="0.35">
      <c r="A3247">
        <v>0.97108501000000003</v>
      </c>
      <c r="B3247">
        <v>1.08957499</v>
      </c>
      <c r="C3247">
        <v>1.4449999</v>
      </c>
      <c r="D3247">
        <v>1.1921999000000001</v>
      </c>
      <c r="E3247">
        <v>1.2778749999999999</v>
      </c>
      <c r="F3247">
        <v>1.3214000000000001</v>
      </c>
      <c r="G3247">
        <v>1.2297475</v>
      </c>
      <c r="H3247">
        <v>1.4902150000000001</v>
      </c>
      <c r="I3247">
        <v>1.1723625</v>
      </c>
      <c r="J3247">
        <v>1.2265649999999999</v>
      </c>
      <c r="K3247">
        <v>1.4662899999999999</v>
      </c>
      <c r="L3247">
        <v>1.4318900000000001</v>
      </c>
      <c r="M3247">
        <v>1.4705874999999999</v>
      </c>
      <c r="N3247">
        <v>1.1689000000000001</v>
      </c>
      <c r="O3247">
        <v>0.98381247000000005</v>
      </c>
      <c r="P3247">
        <v>1.29027</v>
      </c>
      <c r="Q3247">
        <v>1.44397</v>
      </c>
      <c r="R3247">
        <v>1.3265399</v>
      </c>
      <c r="S3247" t="s">
        <v>34</v>
      </c>
      <c r="T3247">
        <v>3</v>
      </c>
      <c r="U3247" t="s">
        <v>10950</v>
      </c>
      <c r="V3247">
        <v>1</v>
      </c>
      <c r="W3247">
        <v>1.03588E-4</v>
      </c>
      <c r="X3247">
        <v>57.145000000000003</v>
      </c>
      <c r="Y3247">
        <v>45.546999999999997</v>
      </c>
      <c r="Z3247">
        <v>44.304000000000002</v>
      </c>
      <c r="AA3247">
        <v>-0.72206000000000004</v>
      </c>
      <c r="AB3247">
        <v>2648600000</v>
      </c>
      <c r="AC3247">
        <v>1205400000</v>
      </c>
      <c r="AD3247">
        <v>1443200000</v>
      </c>
      <c r="AE3247">
        <v>964</v>
      </c>
      <c r="AF3247">
        <v>1.069290042</v>
      </c>
      <c r="AG3247">
        <v>1.168349981</v>
      </c>
      <c r="AH3247" t="s">
        <v>30</v>
      </c>
      <c r="AI3247" t="s">
        <v>30</v>
      </c>
      <c r="AJ3247">
        <v>1.2390999789999999</v>
      </c>
      <c r="AK3247" t="s">
        <v>30</v>
      </c>
      <c r="AL3247">
        <v>1.269570053</v>
      </c>
      <c r="AM3247" t="s">
        <v>30</v>
      </c>
      <c r="AN3247">
        <v>1.004435003</v>
      </c>
      <c r="AO3247">
        <v>1.1925400500000001</v>
      </c>
      <c r="AP3247" t="s">
        <v>30</v>
      </c>
      <c r="AQ3247">
        <v>1.3337199690000001</v>
      </c>
      <c r="AR3247">
        <v>1.4747949839999999</v>
      </c>
      <c r="AS3247">
        <v>1.244819999</v>
      </c>
      <c r="AT3247">
        <v>1.38231492</v>
      </c>
      <c r="AU3247">
        <v>1.2783648969999999</v>
      </c>
      <c r="AV3247">
        <v>1.386480033</v>
      </c>
      <c r="AW3247">
        <v>1.3265399339999999</v>
      </c>
      <c r="AX3247">
        <v>0.87287998199999994</v>
      </c>
      <c r="AY3247">
        <v>1.010800004</v>
      </c>
      <c r="AZ3247">
        <v>1.4449999330000001</v>
      </c>
      <c r="BA3247">
        <v>1.192199945</v>
      </c>
      <c r="BB3247">
        <v>1.3166500329999999</v>
      </c>
      <c r="BC3247">
        <v>1.3214000459999999</v>
      </c>
      <c r="BD3247">
        <v>1.189924955</v>
      </c>
      <c r="BE3247">
        <v>1.4902150029999999</v>
      </c>
      <c r="BF3247">
        <v>1.3402899500000001</v>
      </c>
      <c r="BG3247">
        <v>1.260590017</v>
      </c>
      <c r="BH3247">
        <v>1.4662899970000001</v>
      </c>
      <c r="BI3247">
        <v>1.5300599340000001</v>
      </c>
      <c r="BJ3247">
        <v>1.4663800600000001</v>
      </c>
      <c r="BK3247">
        <v>1.0929800270000001</v>
      </c>
      <c r="BL3247">
        <v>0.58531001199999999</v>
      </c>
      <c r="BM3247">
        <v>1.302175045</v>
      </c>
      <c r="BN3247">
        <v>1.5014599560000002</v>
      </c>
      <c r="BO3247" t="s">
        <v>30</v>
      </c>
      <c r="BP3247" t="s">
        <v>18971</v>
      </c>
      <c r="BQ3247" t="s">
        <v>18976</v>
      </c>
      <c r="BR3247" t="s">
        <v>10142</v>
      </c>
      <c r="BS3247" t="s">
        <v>10142</v>
      </c>
      <c r="BT3247" t="s">
        <v>10139</v>
      </c>
      <c r="BU3247" t="s">
        <v>10143</v>
      </c>
      <c r="BV3247" t="s">
        <v>18977</v>
      </c>
      <c r="BW3247" t="s">
        <v>18978</v>
      </c>
      <c r="BY3247" t="s">
        <v>18979</v>
      </c>
      <c r="BZ3247" t="s">
        <v>56</v>
      </c>
      <c r="CA3247">
        <v>119</v>
      </c>
    </row>
    <row r="3248" spans="1:79" x14ac:dyDescent="0.35">
      <c r="A3248">
        <v>1.0748499899999999</v>
      </c>
      <c r="B3248">
        <v>1.1748000000000001</v>
      </c>
      <c r="C3248">
        <v>1.1854</v>
      </c>
      <c r="D3248">
        <v>1.1492</v>
      </c>
      <c r="E3248">
        <v>1.2462749</v>
      </c>
      <c r="F3248">
        <v>1.1476500000000001</v>
      </c>
      <c r="G3248">
        <v>1.2668699999999999</v>
      </c>
      <c r="H3248">
        <v>1.2555525000000001</v>
      </c>
      <c r="I3248">
        <v>1.2438425</v>
      </c>
      <c r="J3248">
        <v>1.2442901</v>
      </c>
      <c r="K3248">
        <v>1.2464074000000001</v>
      </c>
      <c r="L3248">
        <v>1.2065900000000001</v>
      </c>
      <c r="M3248">
        <v>1.3621875000000001</v>
      </c>
      <c r="N3248">
        <v>1.34822</v>
      </c>
      <c r="O3248">
        <v>1.3765423999999999</v>
      </c>
      <c r="P3248">
        <v>1.31972</v>
      </c>
      <c r="Q3248">
        <v>1.2941199999999999</v>
      </c>
      <c r="R3248">
        <v>1.44658</v>
      </c>
      <c r="S3248" t="s">
        <v>34</v>
      </c>
      <c r="T3248">
        <v>4</v>
      </c>
      <c r="U3248" t="s">
        <v>10950</v>
      </c>
      <c r="V3248">
        <v>0.99740899999999999</v>
      </c>
      <c r="W3248" s="1">
        <v>4.2300000000000002E-7</v>
      </c>
      <c r="X3248">
        <v>91.480999999999995</v>
      </c>
      <c r="Y3248">
        <v>75.563999999999993</v>
      </c>
      <c r="Z3248">
        <v>91.480999999999995</v>
      </c>
      <c r="AA3248">
        <v>-0.16067000000000001</v>
      </c>
      <c r="AB3248">
        <v>45239000000</v>
      </c>
      <c r="AC3248">
        <v>20484000000</v>
      </c>
      <c r="AD3248">
        <v>24755000000</v>
      </c>
      <c r="AE3248">
        <v>113</v>
      </c>
      <c r="AF3248">
        <v>1.00910002</v>
      </c>
      <c r="AG3248" t="s">
        <v>30</v>
      </c>
      <c r="AH3248" t="s">
        <v>30</v>
      </c>
      <c r="AI3248">
        <v>1.149200022</v>
      </c>
      <c r="AJ3248">
        <v>1.2422999139999999</v>
      </c>
      <c r="AK3248">
        <v>1.041199923</v>
      </c>
      <c r="AL3248">
        <v>1.2668699619999999</v>
      </c>
      <c r="AM3248">
        <v>1.265990019</v>
      </c>
      <c r="AN3248">
        <v>1.261595011</v>
      </c>
      <c r="AO3248" t="s">
        <v>30</v>
      </c>
      <c r="AP3248">
        <v>1.235324979</v>
      </c>
      <c r="AQ3248">
        <v>1.2943199869999999</v>
      </c>
      <c r="AR3248">
        <v>1.320294976</v>
      </c>
      <c r="AS3248">
        <v>1.3482199910000001</v>
      </c>
      <c r="AT3248">
        <v>1.3119149210000001</v>
      </c>
      <c r="AU3248">
        <v>1.2556649449999999</v>
      </c>
      <c r="AV3248">
        <v>1.274480045</v>
      </c>
      <c r="AW3248">
        <v>1.4549400210000001</v>
      </c>
      <c r="AX3248">
        <v>1.1405999659999999</v>
      </c>
      <c r="AY3248">
        <v>1.1748000379999999</v>
      </c>
      <c r="AZ3248">
        <v>1.1854000090000001</v>
      </c>
      <c r="BA3248" t="s">
        <v>30</v>
      </c>
      <c r="BB3248">
        <v>1.2502499819999999</v>
      </c>
      <c r="BC3248">
        <v>1.2541000840000001</v>
      </c>
      <c r="BD3248" t="s">
        <v>30</v>
      </c>
      <c r="BE3248">
        <v>1.245114982</v>
      </c>
      <c r="BF3248">
        <v>1.2260899540000001</v>
      </c>
      <c r="BG3248">
        <v>1.2442900539999999</v>
      </c>
      <c r="BH3248">
        <v>1.25748992</v>
      </c>
      <c r="BI3248">
        <v>1.118860006</v>
      </c>
      <c r="BJ3248">
        <v>1.4040799740000001</v>
      </c>
      <c r="BK3248" t="s">
        <v>30</v>
      </c>
      <c r="BL3248">
        <v>1.4411699769999999</v>
      </c>
      <c r="BM3248">
        <v>1.3837749960000001</v>
      </c>
      <c r="BN3248">
        <v>1.3137599230000001</v>
      </c>
      <c r="BO3248">
        <v>1.438219965</v>
      </c>
      <c r="BP3248" t="s">
        <v>18980</v>
      </c>
      <c r="BQ3248" t="s">
        <v>18981</v>
      </c>
      <c r="BR3248" t="s">
        <v>10142</v>
      </c>
      <c r="BS3248" t="s">
        <v>10142</v>
      </c>
      <c r="BT3248" t="s">
        <v>10139</v>
      </c>
      <c r="BU3248" t="s">
        <v>10143</v>
      </c>
      <c r="BV3248" t="s">
        <v>18982</v>
      </c>
      <c r="BW3248" t="s">
        <v>18983</v>
      </c>
      <c r="BY3248" t="s">
        <v>18984</v>
      </c>
      <c r="BZ3248">
        <v>1</v>
      </c>
      <c r="CA3248">
        <v>119</v>
      </c>
    </row>
    <row r="3249" spans="1:79" x14ac:dyDescent="0.35">
      <c r="A3249">
        <v>0.92113</v>
      </c>
      <c r="B3249">
        <v>1.1030251</v>
      </c>
      <c r="C3249">
        <v>1.0986000300000001</v>
      </c>
      <c r="D3249">
        <v>1.1795599999999999</v>
      </c>
      <c r="E3249">
        <v>1.260975</v>
      </c>
      <c r="F3249">
        <v>1.1936499999999999</v>
      </c>
      <c r="G3249">
        <v>0.98331749000000002</v>
      </c>
      <c r="H3249">
        <v>1.3285575000000001</v>
      </c>
      <c r="I3249">
        <v>1.3184925000000001</v>
      </c>
      <c r="J3249">
        <v>1.3053650999999999</v>
      </c>
      <c r="K3249">
        <v>1.1451249999999999</v>
      </c>
      <c r="L3249">
        <v>1.21959</v>
      </c>
      <c r="M3249">
        <v>1.3394950999999999</v>
      </c>
      <c r="N3249">
        <v>1.47211</v>
      </c>
      <c r="O3249">
        <v>1.3594925</v>
      </c>
      <c r="P3249">
        <v>1.158685</v>
      </c>
      <c r="Q3249">
        <v>1.42517</v>
      </c>
      <c r="R3249">
        <v>1.131545</v>
      </c>
      <c r="S3249" t="s">
        <v>27</v>
      </c>
      <c r="T3249">
        <v>4</v>
      </c>
      <c r="U3249" t="s">
        <v>10950</v>
      </c>
      <c r="V3249">
        <v>0.99999700000000002</v>
      </c>
      <c r="W3249" s="1">
        <v>8.3100000000000001E-5</v>
      </c>
      <c r="X3249">
        <v>89.992000000000004</v>
      </c>
      <c r="Y3249">
        <v>59.399000000000001</v>
      </c>
      <c r="Z3249">
        <v>89.992000000000004</v>
      </c>
      <c r="AA3249">
        <v>-0.57626999999999995</v>
      </c>
      <c r="AB3249">
        <v>3433300000</v>
      </c>
      <c r="AC3249">
        <v>1533400000</v>
      </c>
      <c r="AD3249">
        <v>1899800000</v>
      </c>
      <c r="AE3249">
        <v>406</v>
      </c>
      <c r="AF3249">
        <v>0.95490002600000001</v>
      </c>
      <c r="AG3249">
        <v>1.010050058</v>
      </c>
      <c r="AH3249">
        <v>1.0986000300000001</v>
      </c>
      <c r="AI3249">
        <v>1.0117200019999999</v>
      </c>
      <c r="AJ3249">
        <v>1.016299963</v>
      </c>
      <c r="AK3249">
        <v>1.160899997</v>
      </c>
      <c r="AL3249">
        <v>0.92012000100000002</v>
      </c>
      <c r="AM3249">
        <v>1.0724000330000001</v>
      </c>
      <c r="AN3249">
        <v>1.2147949929999999</v>
      </c>
      <c r="AO3249">
        <v>1.1941400769999999</v>
      </c>
      <c r="AP3249">
        <v>1.1451250310000001</v>
      </c>
      <c r="AQ3249">
        <v>1.2817200419999999</v>
      </c>
      <c r="AR3249">
        <v>1.339495063</v>
      </c>
      <c r="AS3249">
        <v>1.323220015</v>
      </c>
      <c r="AT3249">
        <v>1.1975150109999999</v>
      </c>
      <c r="AU3249">
        <v>1.1586849690000001</v>
      </c>
      <c r="AV3249">
        <v>1.182179987</v>
      </c>
      <c r="AW3249">
        <v>1.1005699630000001</v>
      </c>
      <c r="AX3249">
        <v>0.88735997700000002</v>
      </c>
      <c r="AY3249">
        <v>1.1960000989999999</v>
      </c>
      <c r="AZ3249" t="s">
        <v>30</v>
      </c>
      <c r="BA3249">
        <v>1.34739995</v>
      </c>
      <c r="BB3249">
        <v>1.5056500430000002</v>
      </c>
      <c r="BC3249">
        <v>1.2264000180000001</v>
      </c>
      <c r="BD3249">
        <v>1.046514988</v>
      </c>
      <c r="BE3249">
        <v>1.5847149489999999</v>
      </c>
      <c r="BF3249">
        <v>1.422189951</v>
      </c>
      <c r="BG3249">
        <v>1.416590035</v>
      </c>
      <c r="BH3249" t="s">
        <v>30</v>
      </c>
      <c r="BI3249">
        <v>1.157459974</v>
      </c>
      <c r="BJ3249" t="s">
        <v>30</v>
      </c>
      <c r="BK3249">
        <v>1.621000051</v>
      </c>
      <c r="BL3249">
        <v>1.5214700699999999</v>
      </c>
      <c r="BM3249" t="s">
        <v>30</v>
      </c>
      <c r="BN3249">
        <v>1.6681599620000001</v>
      </c>
      <c r="BO3249">
        <v>1.1625199909999999</v>
      </c>
      <c r="BP3249" t="s">
        <v>10148</v>
      </c>
      <c r="BQ3249">
        <v>406</v>
      </c>
      <c r="BR3249" t="s">
        <v>10148</v>
      </c>
      <c r="BS3249" t="s">
        <v>10148</v>
      </c>
      <c r="BT3249" t="s">
        <v>10147</v>
      </c>
      <c r="BU3249" t="s">
        <v>10149</v>
      </c>
      <c r="BV3249" t="s">
        <v>18985</v>
      </c>
      <c r="BW3249" t="s">
        <v>18986</v>
      </c>
      <c r="BY3249" t="s">
        <v>18987</v>
      </c>
      <c r="BZ3249">
        <v>1</v>
      </c>
      <c r="CA3249">
        <v>1846</v>
      </c>
    </row>
    <row r="3250" spans="1:79" x14ac:dyDescent="0.35">
      <c r="A3250">
        <v>1.03914496</v>
      </c>
      <c r="B3250">
        <v>1.116325</v>
      </c>
      <c r="C3250">
        <v>1.0784499599999999</v>
      </c>
      <c r="D3250">
        <v>1.0964499999999999</v>
      </c>
      <c r="E3250">
        <v>1.137175</v>
      </c>
      <c r="F3250">
        <v>1.1267499999999999</v>
      </c>
      <c r="G3250">
        <v>1.1646624999999999</v>
      </c>
      <c r="H3250">
        <v>1.1584025</v>
      </c>
      <c r="I3250">
        <v>1.1425425</v>
      </c>
      <c r="J3250">
        <v>1.10094</v>
      </c>
      <c r="K3250">
        <v>1.1372575</v>
      </c>
      <c r="L3250">
        <v>1.14872</v>
      </c>
      <c r="M3250">
        <v>1.1148674999999999</v>
      </c>
      <c r="N3250">
        <v>1.0672450099999999</v>
      </c>
      <c r="O3250">
        <v>1.0184024899999999</v>
      </c>
      <c r="P3250">
        <v>0.95224496999999997</v>
      </c>
      <c r="Q3250">
        <v>0.92791997999999998</v>
      </c>
      <c r="R3250">
        <v>0.83875</v>
      </c>
      <c r="S3250" t="s">
        <v>34</v>
      </c>
      <c r="T3250">
        <v>2</v>
      </c>
      <c r="U3250" t="s">
        <v>10950</v>
      </c>
      <c r="V3250">
        <v>0.98499999999999999</v>
      </c>
      <c r="W3250" s="1">
        <v>1.2600000000000001E-102</v>
      </c>
      <c r="X3250">
        <v>185.72</v>
      </c>
      <c r="Y3250">
        <v>155.36000000000001</v>
      </c>
      <c r="Z3250">
        <v>127.66</v>
      </c>
      <c r="AA3250">
        <v>-3.6725E-3</v>
      </c>
      <c r="AB3250">
        <v>5627800000</v>
      </c>
      <c r="AC3250">
        <v>2723200000</v>
      </c>
      <c r="AD3250">
        <v>2904600000</v>
      </c>
      <c r="AE3250">
        <v>173</v>
      </c>
      <c r="AF3250">
        <v>1.0155900120000001</v>
      </c>
      <c r="AG3250">
        <v>1.164250016</v>
      </c>
      <c r="AH3250">
        <v>1.091799974</v>
      </c>
      <c r="AI3250">
        <v>1.082199991</v>
      </c>
      <c r="AJ3250">
        <v>1.1493999960000001</v>
      </c>
      <c r="AK3250">
        <v>1.0895999670000001</v>
      </c>
      <c r="AL3250">
        <v>1.1606699819999999</v>
      </c>
      <c r="AM3250">
        <v>1.2010899779999999</v>
      </c>
      <c r="AN3250">
        <v>1.131195068</v>
      </c>
      <c r="AO3250">
        <v>1.0931900139999999</v>
      </c>
      <c r="AP3250">
        <v>1.1186250449999999</v>
      </c>
      <c r="AQ3250">
        <v>1.1487200259999999</v>
      </c>
      <c r="AR3250">
        <v>1.1132550240000001</v>
      </c>
      <c r="AS3250">
        <v>1.060099959</v>
      </c>
      <c r="AT3250">
        <v>1.0365249510000001</v>
      </c>
      <c r="AU3250">
        <v>0.96841496199999999</v>
      </c>
      <c r="AV3250">
        <v>0.91798001500000004</v>
      </c>
      <c r="AW3250">
        <v>0.85223996599999996</v>
      </c>
      <c r="AX3250">
        <v>1.062699914</v>
      </c>
      <c r="AY3250">
        <v>1.0684000250000001</v>
      </c>
      <c r="AZ3250">
        <v>1.065099955</v>
      </c>
      <c r="BA3250">
        <v>1.110700011</v>
      </c>
      <c r="BB3250">
        <v>1.1249500509999999</v>
      </c>
      <c r="BC3250">
        <v>1.1639000180000001</v>
      </c>
      <c r="BD3250">
        <v>1.168654978</v>
      </c>
      <c r="BE3250">
        <v>1.1157149669999999</v>
      </c>
      <c r="BF3250">
        <v>1.1538900139999999</v>
      </c>
      <c r="BG3250">
        <v>1.1086900829999999</v>
      </c>
      <c r="BH3250">
        <v>1.155889988</v>
      </c>
      <c r="BI3250" t="s">
        <v>30</v>
      </c>
      <c r="BJ3250">
        <v>1.116480052</v>
      </c>
      <c r="BK3250">
        <v>1.074390054</v>
      </c>
      <c r="BL3250">
        <v>1.000280023</v>
      </c>
      <c r="BM3250">
        <v>0.93607497200000001</v>
      </c>
      <c r="BN3250">
        <v>0.93785995199999994</v>
      </c>
      <c r="BO3250">
        <v>0.825259984</v>
      </c>
      <c r="BP3250" t="s">
        <v>10153</v>
      </c>
      <c r="BQ3250" t="s">
        <v>18988</v>
      </c>
      <c r="BR3250" t="s">
        <v>10148</v>
      </c>
      <c r="BS3250" t="s">
        <v>10148</v>
      </c>
      <c r="BT3250" t="s">
        <v>10147</v>
      </c>
      <c r="BU3250" t="s">
        <v>10149</v>
      </c>
      <c r="BV3250" t="s">
        <v>18989</v>
      </c>
      <c r="BW3250" t="s">
        <v>18990</v>
      </c>
      <c r="BY3250" t="s">
        <v>18991</v>
      </c>
      <c r="BZ3250" t="s">
        <v>56</v>
      </c>
      <c r="CA3250">
        <v>1846</v>
      </c>
    </row>
    <row r="3251" spans="1:79" x14ac:dyDescent="0.35">
      <c r="A3251">
        <v>1.03914496</v>
      </c>
      <c r="B3251">
        <v>1.0684000300000001</v>
      </c>
      <c r="C3251">
        <v>1.0917999700000001</v>
      </c>
      <c r="D3251">
        <v>1.0964499999999999</v>
      </c>
      <c r="E3251">
        <v>1.1115999999999999</v>
      </c>
      <c r="F3251">
        <v>1.1267499999999999</v>
      </c>
      <c r="G3251">
        <v>1.1606700000000001</v>
      </c>
      <c r="H3251">
        <v>1.1459326000000001</v>
      </c>
      <c r="I3251">
        <v>1.1311951</v>
      </c>
      <c r="J3251">
        <v>1.1249100000000001</v>
      </c>
      <c r="K3251">
        <v>1.118625</v>
      </c>
      <c r="L3251">
        <v>1.1448199999999999</v>
      </c>
      <c r="M3251">
        <v>1.1164801</v>
      </c>
      <c r="N3251">
        <v>1.0672450099999999</v>
      </c>
      <c r="O3251">
        <v>1.03652495</v>
      </c>
      <c r="P3251">
        <v>0.96841496000000005</v>
      </c>
      <c r="Q3251">
        <v>0.91798002000000001</v>
      </c>
      <c r="R3251">
        <v>0.82525999999999999</v>
      </c>
      <c r="S3251" t="s">
        <v>34</v>
      </c>
      <c r="T3251">
        <v>2</v>
      </c>
      <c r="U3251" t="s">
        <v>10950</v>
      </c>
      <c r="V3251">
        <v>0.95328400000000002</v>
      </c>
      <c r="W3251" s="1">
        <v>4.4799999999999997E-71</v>
      </c>
      <c r="X3251">
        <v>166.01</v>
      </c>
      <c r="Y3251">
        <v>129.26</v>
      </c>
      <c r="Z3251">
        <v>157.53</v>
      </c>
      <c r="AA3251">
        <v>-0.17893000000000001</v>
      </c>
      <c r="AB3251">
        <v>3415700000</v>
      </c>
      <c r="AC3251">
        <v>1642900000</v>
      </c>
      <c r="AD3251">
        <v>1772800000</v>
      </c>
      <c r="AE3251">
        <v>171</v>
      </c>
      <c r="AF3251">
        <v>1.0155900120000001</v>
      </c>
      <c r="AG3251" t="s">
        <v>30</v>
      </c>
      <c r="AH3251">
        <v>1.091799974</v>
      </c>
      <c r="AI3251">
        <v>1.082199991</v>
      </c>
      <c r="AJ3251" t="s">
        <v>30</v>
      </c>
      <c r="AK3251">
        <v>1.0895999670000001</v>
      </c>
      <c r="AL3251">
        <v>1.1606699819999999</v>
      </c>
      <c r="AM3251" t="s">
        <v>30</v>
      </c>
      <c r="AN3251">
        <v>1.131195068</v>
      </c>
      <c r="AO3251" t="s">
        <v>30</v>
      </c>
      <c r="AP3251">
        <v>1.1186250449999999</v>
      </c>
      <c r="AQ3251">
        <v>1.1448199749999999</v>
      </c>
      <c r="AR3251" t="s">
        <v>30</v>
      </c>
      <c r="AS3251">
        <v>1.060099959</v>
      </c>
      <c r="AT3251">
        <v>1.0365249510000001</v>
      </c>
      <c r="AU3251">
        <v>0.96841496199999999</v>
      </c>
      <c r="AV3251">
        <v>0.91798001500000004</v>
      </c>
      <c r="AW3251" t="s">
        <v>30</v>
      </c>
      <c r="AX3251">
        <v>1.062699914</v>
      </c>
      <c r="AY3251">
        <v>1.0684000250000001</v>
      </c>
      <c r="AZ3251" t="s">
        <v>30</v>
      </c>
      <c r="BA3251">
        <v>1.110700011</v>
      </c>
      <c r="BB3251" t="s">
        <v>30</v>
      </c>
      <c r="BC3251">
        <v>1.1639000180000001</v>
      </c>
      <c r="BD3251" t="s">
        <v>30</v>
      </c>
      <c r="BE3251" t="s">
        <v>30</v>
      </c>
      <c r="BF3251" t="s">
        <v>30</v>
      </c>
      <c r="BG3251" t="s">
        <v>30</v>
      </c>
      <c r="BH3251" t="s">
        <v>30</v>
      </c>
      <c r="BI3251" t="s">
        <v>30</v>
      </c>
      <c r="BJ3251">
        <v>1.116480052</v>
      </c>
      <c r="BK3251">
        <v>1.074390054</v>
      </c>
      <c r="BL3251" t="s">
        <v>30</v>
      </c>
      <c r="BM3251" t="s">
        <v>30</v>
      </c>
      <c r="BN3251" t="s">
        <v>30</v>
      </c>
      <c r="BO3251">
        <v>0.825259984</v>
      </c>
      <c r="BP3251" t="s">
        <v>10153</v>
      </c>
      <c r="BQ3251" t="s">
        <v>18992</v>
      </c>
      <c r="BR3251" t="s">
        <v>10148</v>
      </c>
      <c r="BS3251" t="s">
        <v>10148</v>
      </c>
      <c r="BT3251" t="s">
        <v>10147</v>
      </c>
      <c r="BU3251" t="s">
        <v>10149</v>
      </c>
      <c r="BV3251" t="s">
        <v>18993</v>
      </c>
      <c r="BW3251" t="s">
        <v>18994</v>
      </c>
      <c r="BY3251" t="s">
        <v>18995</v>
      </c>
      <c r="BZ3251">
        <v>1</v>
      </c>
      <c r="CA3251">
        <v>1846</v>
      </c>
    </row>
    <row r="3252" spans="1:79" x14ac:dyDescent="0.35">
      <c r="A3252">
        <v>1.0110999300000001</v>
      </c>
      <c r="B3252">
        <v>0.96170007999999996</v>
      </c>
      <c r="C3252">
        <v>0.87812999999999997</v>
      </c>
      <c r="D3252">
        <v>0.97277999000000004</v>
      </c>
      <c r="E3252">
        <v>0.94400001</v>
      </c>
      <c r="F3252">
        <v>0.84637000000000007</v>
      </c>
      <c r="G3252">
        <v>0.96178501999999999</v>
      </c>
      <c r="H3252">
        <v>1.1186149999999999</v>
      </c>
      <c r="I3252">
        <v>1.1494900000000001</v>
      </c>
      <c r="J3252">
        <v>1.1155900000000001</v>
      </c>
      <c r="K3252">
        <v>1.2667899</v>
      </c>
      <c r="L3252">
        <v>1.07213998</v>
      </c>
      <c r="M3252">
        <v>1.1104799999999999</v>
      </c>
      <c r="N3252">
        <v>0.99976003199999997</v>
      </c>
      <c r="O3252">
        <v>1.0324200400000001</v>
      </c>
      <c r="P3252">
        <v>1.2056750000000001</v>
      </c>
      <c r="Q3252">
        <v>1.1997599999999999</v>
      </c>
      <c r="R3252">
        <v>1.1398200000000001</v>
      </c>
      <c r="S3252" t="s">
        <v>34</v>
      </c>
      <c r="T3252">
        <v>3</v>
      </c>
      <c r="U3252" t="s">
        <v>10950</v>
      </c>
      <c r="V3252">
        <v>1</v>
      </c>
      <c r="W3252">
        <v>4.9681200000000001E-4</v>
      </c>
      <c r="X3252">
        <v>179.9</v>
      </c>
      <c r="Y3252">
        <v>135.94999999999999</v>
      </c>
      <c r="Z3252">
        <v>110.26</v>
      </c>
      <c r="AA3252">
        <v>-0.26461000000000001</v>
      </c>
      <c r="AB3252">
        <v>351150000</v>
      </c>
      <c r="AC3252">
        <v>169080000</v>
      </c>
      <c r="AD3252">
        <v>182070000</v>
      </c>
      <c r="AE3252">
        <v>73</v>
      </c>
      <c r="AF3252" t="s">
        <v>30</v>
      </c>
      <c r="AG3252" t="s">
        <v>30</v>
      </c>
      <c r="AH3252" t="s">
        <v>30</v>
      </c>
      <c r="AI3252" t="s">
        <v>30</v>
      </c>
      <c r="AJ3252" t="s">
        <v>30</v>
      </c>
      <c r="AK3252" t="s">
        <v>30</v>
      </c>
      <c r="AL3252" t="s">
        <v>30</v>
      </c>
      <c r="AM3252" t="s">
        <v>30</v>
      </c>
      <c r="AN3252" t="s">
        <v>30</v>
      </c>
      <c r="AO3252" t="s">
        <v>30</v>
      </c>
      <c r="AP3252" t="s">
        <v>30</v>
      </c>
      <c r="AQ3252" t="s">
        <v>30</v>
      </c>
      <c r="AR3252" t="s">
        <v>30</v>
      </c>
      <c r="AS3252" t="s">
        <v>30</v>
      </c>
      <c r="AT3252" t="s">
        <v>30</v>
      </c>
      <c r="AU3252" t="s">
        <v>30</v>
      </c>
      <c r="AV3252" t="s">
        <v>30</v>
      </c>
      <c r="AW3252" t="s">
        <v>30</v>
      </c>
      <c r="AX3252">
        <v>1.0110999350000001</v>
      </c>
      <c r="AY3252">
        <v>0.96170008200000001</v>
      </c>
      <c r="AZ3252">
        <v>0.87812995900000002</v>
      </c>
      <c r="BA3252">
        <v>0.97277998899999996</v>
      </c>
      <c r="BB3252">
        <v>0.944000006</v>
      </c>
      <c r="BC3252">
        <v>0.84637004100000002</v>
      </c>
      <c r="BD3252">
        <v>0.96178501800000005</v>
      </c>
      <c r="BE3252">
        <v>1.118614972</v>
      </c>
      <c r="BF3252">
        <v>1.149489999</v>
      </c>
      <c r="BG3252">
        <v>1.115590036</v>
      </c>
      <c r="BH3252">
        <v>1.266789913</v>
      </c>
      <c r="BI3252">
        <v>1.072139978</v>
      </c>
      <c r="BJ3252">
        <v>1.1104800109999999</v>
      </c>
      <c r="BK3252">
        <v>0.99976003199999997</v>
      </c>
      <c r="BL3252">
        <v>1.032420039</v>
      </c>
      <c r="BM3252">
        <v>1.2056750059999999</v>
      </c>
      <c r="BN3252">
        <v>1.19975996</v>
      </c>
      <c r="BO3252">
        <v>1.139820039</v>
      </c>
      <c r="BP3252" t="s">
        <v>18997</v>
      </c>
      <c r="BQ3252" t="s">
        <v>18998</v>
      </c>
      <c r="BR3252" t="s">
        <v>18999</v>
      </c>
      <c r="BS3252" t="s">
        <v>18999</v>
      </c>
      <c r="BT3252" t="s">
        <v>18996</v>
      </c>
      <c r="BU3252" t="s">
        <v>19000</v>
      </c>
      <c r="BV3252" t="s">
        <v>19001</v>
      </c>
      <c r="BW3252" t="s">
        <v>19002</v>
      </c>
      <c r="BY3252" t="s">
        <v>19003</v>
      </c>
      <c r="BZ3252">
        <v>1</v>
      </c>
      <c r="CA3252">
        <v>314</v>
      </c>
    </row>
    <row r="3253" spans="1:79" x14ac:dyDescent="0.35">
      <c r="A3253">
        <v>0.98101503000000001</v>
      </c>
      <c r="B3253">
        <v>1.1133251</v>
      </c>
      <c r="C3253">
        <v>1.2195001000000001</v>
      </c>
      <c r="D3253">
        <v>1.2302</v>
      </c>
      <c r="E3253">
        <v>1.159575</v>
      </c>
      <c r="F3253">
        <v>1.2775000000000001</v>
      </c>
      <c r="G3253">
        <v>1.2203925</v>
      </c>
      <c r="H3253">
        <v>1.1842025</v>
      </c>
      <c r="I3253">
        <v>1.1475424999999999</v>
      </c>
      <c r="J3253">
        <v>1.424515</v>
      </c>
      <c r="K3253">
        <v>1.2550074</v>
      </c>
      <c r="L3253">
        <v>1.35249</v>
      </c>
      <c r="M3253">
        <v>1.3278875000000001</v>
      </c>
      <c r="N3253">
        <v>1.2807599999999999</v>
      </c>
      <c r="O3253">
        <v>1.2720425</v>
      </c>
      <c r="P3253">
        <v>1.3013699999999999</v>
      </c>
      <c r="Q3253">
        <v>1.4032200000000001</v>
      </c>
      <c r="R3253">
        <v>1.3570800000000001</v>
      </c>
      <c r="S3253" t="s">
        <v>34</v>
      </c>
      <c r="T3253">
        <v>3</v>
      </c>
      <c r="U3253" t="s">
        <v>10950</v>
      </c>
      <c r="V3253">
        <v>1</v>
      </c>
      <c r="W3253">
        <v>7.9732000000000002E-4</v>
      </c>
      <c r="X3253">
        <v>90.600999999999999</v>
      </c>
      <c r="Y3253">
        <v>55.798000000000002</v>
      </c>
      <c r="Z3253">
        <v>90.600999999999999</v>
      </c>
      <c r="AA3253">
        <v>8.3262000000000003E-2</v>
      </c>
      <c r="AB3253">
        <v>758370000</v>
      </c>
      <c r="AC3253">
        <v>326570000</v>
      </c>
      <c r="AD3253">
        <v>431800000</v>
      </c>
      <c r="AE3253">
        <v>114</v>
      </c>
      <c r="AF3253">
        <v>1.083790064</v>
      </c>
      <c r="AG3253">
        <v>1.0818500520000001</v>
      </c>
      <c r="AH3253">
        <v>1.2195000650000001</v>
      </c>
      <c r="AI3253">
        <v>1.239799917</v>
      </c>
      <c r="AJ3253">
        <v>1.151799917</v>
      </c>
      <c r="AK3253">
        <v>1.2626999620000001</v>
      </c>
      <c r="AL3253">
        <v>1.2678700090000001</v>
      </c>
      <c r="AM3253">
        <v>1.12519002</v>
      </c>
      <c r="AN3253">
        <v>1.0612950329999999</v>
      </c>
      <c r="AO3253">
        <v>1.46104002</v>
      </c>
      <c r="AP3253">
        <v>1.187124968</v>
      </c>
      <c r="AQ3253">
        <v>1.362120032</v>
      </c>
      <c r="AR3253">
        <v>1.3633949759999999</v>
      </c>
      <c r="AS3253">
        <v>1.113819957</v>
      </c>
      <c r="AT3253">
        <v>1.2281149629999999</v>
      </c>
      <c r="AU3253">
        <v>1.3898649220000001</v>
      </c>
      <c r="AV3253">
        <v>1.3883799909999999</v>
      </c>
      <c r="AW3253">
        <v>1.3252399559999999</v>
      </c>
      <c r="AX3253">
        <v>0.878239989</v>
      </c>
      <c r="AY3253">
        <v>1.144800067</v>
      </c>
      <c r="AZ3253" t="s">
        <v>30</v>
      </c>
      <c r="BA3253">
        <v>1.220600009</v>
      </c>
      <c r="BB3253">
        <v>1.1673500539999999</v>
      </c>
      <c r="BC3253">
        <v>1.292299986</v>
      </c>
      <c r="BD3253">
        <v>1.172914982</v>
      </c>
      <c r="BE3253">
        <v>1.2432150239999999</v>
      </c>
      <c r="BF3253">
        <v>1.2337900399999999</v>
      </c>
      <c r="BG3253">
        <v>1.3879900570000001</v>
      </c>
      <c r="BH3253">
        <v>1.3228899240000001</v>
      </c>
      <c r="BI3253">
        <v>1.3428599829999999</v>
      </c>
      <c r="BJ3253">
        <v>1.2923800349999999</v>
      </c>
      <c r="BK3253">
        <v>1.447700024</v>
      </c>
      <c r="BL3253">
        <v>1.315970063</v>
      </c>
      <c r="BM3253">
        <v>1.212875009</v>
      </c>
      <c r="BN3253">
        <v>1.418059945</v>
      </c>
      <c r="BO3253">
        <v>1.388920009</v>
      </c>
      <c r="BP3253" t="s">
        <v>19005</v>
      </c>
      <c r="BQ3253" t="s">
        <v>19006</v>
      </c>
      <c r="BR3253" t="s">
        <v>19007</v>
      </c>
      <c r="BS3253" t="s">
        <v>19007</v>
      </c>
      <c r="BT3253" t="s">
        <v>19004</v>
      </c>
      <c r="BU3253" t="s">
        <v>19008</v>
      </c>
      <c r="BV3253" t="s">
        <v>19009</v>
      </c>
      <c r="BW3253" t="s">
        <v>19010</v>
      </c>
      <c r="BY3253" t="s">
        <v>19011</v>
      </c>
      <c r="BZ3253">
        <v>1</v>
      </c>
      <c r="CA3253">
        <v>589</v>
      </c>
    </row>
    <row r="3254" spans="1:79" x14ac:dyDescent="0.35">
      <c r="A3254">
        <v>0.77554000000000001</v>
      </c>
      <c r="B3254">
        <v>1.3442000000000001</v>
      </c>
      <c r="C3254">
        <v>0.993499994</v>
      </c>
      <c r="D3254">
        <v>1.4548999</v>
      </c>
      <c r="E3254">
        <v>1.3242499999999999</v>
      </c>
      <c r="F3254">
        <v>1.3803000000000001</v>
      </c>
      <c r="G3254">
        <v>1.135095</v>
      </c>
      <c r="H3254">
        <v>0.93398499000000001</v>
      </c>
      <c r="I3254">
        <v>1.0895899499999999</v>
      </c>
      <c r="J3254">
        <v>1.1675899999999999</v>
      </c>
      <c r="K3254">
        <v>1.24559</v>
      </c>
      <c r="L3254">
        <v>1.41326</v>
      </c>
      <c r="M3254">
        <v>0.91544002000000002</v>
      </c>
      <c r="N3254">
        <v>0.94391006</v>
      </c>
      <c r="O3254">
        <v>0.92047000000000001</v>
      </c>
      <c r="P3254">
        <v>1.1814750000000001</v>
      </c>
      <c r="Q3254">
        <v>1.0113599900000001</v>
      </c>
      <c r="R3254">
        <v>0.92626750000000002</v>
      </c>
      <c r="S3254" t="s">
        <v>34</v>
      </c>
      <c r="T3254">
        <v>3</v>
      </c>
      <c r="U3254" t="s">
        <v>10950</v>
      </c>
      <c r="V3254">
        <v>1</v>
      </c>
      <c r="W3254">
        <v>1.66844E-4</v>
      </c>
      <c r="X3254">
        <v>237.53</v>
      </c>
      <c r="Y3254">
        <v>193.09</v>
      </c>
      <c r="Z3254">
        <v>205.7</v>
      </c>
      <c r="AA3254">
        <v>0.15520999999999999</v>
      </c>
      <c r="AB3254">
        <v>498660000</v>
      </c>
      <c r="AC3254">
        <v>231640000</v>
      </c>
      <c r="AD3254">
        <v>267010000</v>
      </c>
      <c r="AE3254">
        <v>118</v>
      </c>
      <c r="AF3254" t="s">
        <v>30</v>
      </c>
      <c r="AG3254" t="s">
        <v>30</v>
      </c>
      <c r="AH3254" t="s">
        <v>30</v>
      </c>
      <c r="AI3254" t="s">
        <v>30</v>
      </c>
      <c r="AJ3254" t="s">
        <v>30</v>
      </c>
      <c r="AK3254" t="s">
        <v>30</v>
      </c>
      <c r="AL3254" t="s">
        <v>30</v>
      </c>
      <c r="AM3254" t="s">
        <v>30</v>
      </c>
      <c r="AN3254" t="s">
        <v>30</v>
      </c>
      <c r="AO3254" t="s">
        <v>30</v>
      </c>
      <c r="AP3254" t="s">
        <v>30</v>
      </c>
      <c r="AQ3254" t="s">
        <v>30</v>
      </c>
      <c r="AR3254" t="s">
        <v>30</v>
      </c>
      <c r="AS3254" t="s">
        <v>30</v>
      </c>
      <c r="AT3254" t="s">
        <v>30</v>
      </c>
      <c r="AU3254" t="s">
        <v>30</v>
      </c>
      <c r="AV3254" t="s">
        <v>30</v>
      </c>
      <c r="AW3254" t="s">
        <v>30</v>
      </c>
      <c r="AX3254">
        <v>0.77553999400000007</v>
      </c>
      <c r="AY3254">
        <v>1.344200015</v>
      </c>
      <c r="AZ3254">
        <v>0.993499994</v>
      </c>
      <c r="BA3254">
        <v>1.4548999069999999</v>
      </c>
      <c r="BB3254">
        <v>1.3242499830000001</v>
      </c>
      <c r="BC3254">
        <v>1.380300045</v>
      </c>
      <c r="BD3254">
        <v>1.135095</v>
      </c>
      <c r="BE3254">
        <v>0.93398499499999998</v>
      </c>
      <c r="BF3254">
        <v>1.0895899529999999</v>
      </c>
      <c r="BG3254" t="s">
        <v>30</v>
      </c>
      <c r="BH3254">
        <v>1.2455899719999999</v>
      </c>
      <c r="BI3254">
        <v>1.4132599830000001</v>
      </c>
      <c r="BJ3254">
        <v>0.91544002300000005</v>
      </c>
      <c r="BK3254">
        <v>0.94391006200000005</v>
      </c>
      <c r="BL3254">
        <v>0.92046999900000004</v>
      </c>
      <c r="BM3254">
        <v>1.1814750430000001</v>
      </c>
      <c r="BN3254">
        <v>1.0113599900000001</v>
      </c>
      <c r="BO3254" t="s">
        <v>30</v>
      </c>
      <c r="BP3254" t="s">
        <v>19012</v>
      </c>
      <c r="BQ3254" t="s">
        <v>19013</v>
      </c>
      <c r="BR3254" t="s">
        <v>19014</v>
      </c>
      <c r="BS3254" t="s">
        <v>19014</v>
      </c>
      <c r="BT3254" t="s">
        <v>19015</v>
      </c>
      <c r="BU3254" t="s">
        <v>19016</v>
      </c>
      <c r="BV3254" t="s">
        <v>19017</v>
      </c>
      <c r="BW3254" t="s">
        <v>19018</v>
      </c>
      <c r="BX3254" t="s">
        <v>19019</v>
      </c>
      <c r="BY3254" t="s">
        <v>19020</v>
      </c>
      <c r="BZ3254">
        <v>1</v>
      </c>
      <c r="CA3254">
        <v>3131</v>
      </c>
    </row>
    <row r="3255" spans="1:79" x14ac:dyDescent="0.35">
      <c r="A3255">
        <v>1.07139498</v>
      </c>
      <c r="B3255">
        <v>1.09290004</v>
      </c>
      <c r="C3255">
        <v>0.97130000999999999</v>
      </c>
      <c r="D3255">
        <v>1.1326000000000001</v>
      </c>
      <c r="E3255">
        <v>1.104625</v>
      </c>
      <c r="F3255">
        <v>1.0223650099999999</v>
      </c>
      <c r="G3255">
        <v>0.94010501999999996</v>
      </c>
      <c r="H3255">
        <v>1.0634149900000001</v>
      </c>
      <c r="I3255">
        <v>1.03498501</v>
      </c>
      <c r="J3255">
        <v>1.104015</v>
      </c>
      <c r="K3255">
        <v>1.1468725</v>
      </c>
      <c r="L3255">
        <v>1.20886</v>
      </c>
      <c r="M3255">
        <v>1.2868949999999999</v>
      </c>
      <c r="N3255">
        <v>1.2918099999999999</v>
      </c>
      <c r="O3255">
        <v>1.2579425</v>
      </c>
      <c r="P3255">
        <v>1.27162</v>
      </c>
      <c r="Q3255">
        <v>1.0978900199999999</v>
      </c>
      <c r="R3255">
        <v>1.0905799899999999</v>
      </c>
      <c r="S3255" t="s">
        <v>34</v>
      </c>
      <c r="T3255">
        <v>3</v>
      </c>
      <c r="U3255" t="s">
        <v>10950</v>
      </c>
      <c r="V3255">
        <v>0.99999199999999999</v>
      </c>
      <c r="W3255" s="1">
        <v>3.6999999999999998E-5</v>
      </c>
      <c r="X3255">
        <v>64.317999999999998</v>
      </c>
      <c r="Y3255">
        <v>38.393999999999998</v>
      </c>
      <c r="Z3255">
        <v>57.985999999999997</v>
      </c>
      <c r="AA3255">
        <v>-0.48863000000000001</v>
      </c>
      <c r="AB3255">
        <v>5441800000</v>
      </c>
      <c r="AC3255">
        <v>2551600000</v>
      </c>
      <c r="AD3255">
        <v>2890200000</v>
      </c>
      <c r="AE3255">
        <v>92</v>
      </c>
      <c r="AF3255">
        <v>1.032289982</v>
      </c>
      <c r="AG3255" t="s">
        <v>30</v>
      </c>
      <c r="AH3255">
        <v>0.97130000599999999</v>
      </c>
      <c r="AI3255">
        <v>1.2162999509999999</v>
      </c>
      <c r="AJ3255">
        <v>1.1473999020000001</v>
      </c>
      <c r="AK3255" t="s">
        <v>30</v>
      </c>
      <c r="AL3255" t="s">
        <v>30</v>
      </c>
      <c r="AM3255" t="s">
        <v>30</v>
      </c>
      <c r="AN3255">
        <v>1.0349850060000001</v>
      </c>
      <c r="AO3255">
        <v>1.183140039</v>
      </c>
      <c r="AP3255">
        <v>1.0893550519999999</v>
      </c>
      <c r="AQ3255" t="s">
        <v>30</v>
      </c>
      <c r="AR3255">
        <v>1.2868950370000001</v>
      </c>
      <c r="AS3255">
        <v>1.3314199449999999</v>
      </c>
      <c r="AT3255">
        <v>1.331014991</v>
      </c>
      <c r="AU3255">
        <v>1.285465002</v>
      </c>
      <c r="AV3255">
        <v>1.0978900190000001</v>
      </c>
      <c r="AW3255" t="s">
        <v>30</v>
      </c>
      <c r="AX3255">
        <v>1.110499978</v>
      </c>
      <c r="AY3255">
        <v>1.092900038</v>
      </c>
      <c r="AZ3255" t="s">
        <v>30</v>
      </c>
      <c r="BA3255">
        <v>1.0489000079999999</v>
      </c>
      <c r="BB3255">
        <v>1.0618500710000001</v>
      </c>
      <c r="BC3255" t="s">
        <v>30</v>
      </c>
      <c r="BD3255">
        <v>0.94010502100000004</v>
      </c>
      <c r="BE3255">
        <v>1.0634149909999999</v>
      </c>
      <c r="BF3255" t="s">
        <v>30</v>
      </c>
      <c r="BG3255">
        <v>1.0248900059999999</v>
      </c>
      <c r="BH3255">
        <v>1.2043899300000001</v>
      </c>
      <c r="BI3255">
        <v>1.20886004</v>
      </c>
      <c r="BJ3255" t="s">
        <v>30</v>
      </c>
      <c r="BK3255">
        <v>1.2522000069999999</v>
      </c>
      <c r="BL3255">
        <v>1.1848700050000001</v>
      </c>
      <c r="BM3255">
        <v>1.2577749489999999</v>
      </c>
      <c r="BN3255" t="s">
        <v>30</v>
      </c>
      <c r="BO3255">
        <v>1.0905799869999999</v>
      </c>
      <c r="BP3255" t="s">
        <v>19022</v>
      </c>
      <c r="BQ3255">
        <v>92</v>
      </c>
      <c r="BR3255" t="s">
        <v>19022</v>
      </c>
      <c r="BS3255" t="s">
        <v>19022</v>
      </c>
      <c r="BT3255" t="s">
        <v>19021</v>
      </c>
      <c r="BU3255" t="s">
        <v>19023</v>
      </c>
      <c r="BV3255" t="s">
        <v>19024</v>
      </c>
      <c r="BW3255" t="s">
        <v>19025</v>
      </c>
      <c r="BY3255" t="s">
        <v>19026</v>
      </c>
      <c r="BZ3255">
        <v>1</v>
      </c>
      <c r="CA3255">
        <v>3191</v>
      </c>
    </row>
    <row r="3256" spans="1:79" x14ac:dyDescent="0.35">
      <c r="A3256">
        <v>0.99405497300000001</v>
      </c>
      <c r="B3256">
        <v>1.0175750299999999</v>
      </c>
      <c r="C3256">
        <v>0.94527501000000003</v>
      </c>
      <c r="D3256">
        <v>1.0004449790000001</v>
      </c>
      <c r="E3256">
        <v>1.02937502</v>
      </c>
      <c r="F3256">
        <v>1.0712499600000001</v>
      </c>
      <c r="G3256">
        <v>1.0345974899999999</v>
      </c>
      <c r="H3256">
        <v>1.0592125100000001</v>
      </c>
      <c r="I3256">
        <v>1.07229251</v>
      </c>
      <c r="J3256">
        <v>1.07477</v>
      </c>
      <c r="K3256">
        <v>1.1055174999999999</v>
      </c>
      <c r="L3256">
        <v>1.13069</v>
      </c>
      <c r="M3256">
        <v>1.1581325</v>
      </c>
      <c r="N3256">
        <v>1.1614599999999999</v>
      </c>
      <c r="O3256">
        <v>1.1578425000000001</v>
      </c>
      <c r="P3256">
        <v>1.109335</v>
      </c>
      <c r="Q3256">
        <v>1.124085</v>
      </c>
      <c r="R3256">
        <v>1.1143399999999999</v>
      </c>
      <c r="S3256" t="s">
        <v>34</v>
      </c>
      <c r="T3256">
        <v>2</v>
      </c>
      <c r="U3256" t="s">
        <v>10950</v>
      </c>
      <c r="V3256">
        <v>1</v>
      </c>
      <c r="W3256" s="1">
        <v>3.9699999999999997E-23</v>
      </c>
      <c r="X3256">
        <v>215.72</v>
      </c>
      <c r="Y3256">
        <v>162.19</v>
      </c>
      <c r="Z3256">
        <v>109.65</v>
      </c>
      <c r="AA3256">
        <v>0.17094999999999999</v>
      </c>
      <c r="AB3256">
        <v>13695000000</v>
      </c>
      <c r="AC3256">
        <v>6712700000</v>
      </c>
      <c r="AD3256">
        <v>6982700000</v>
      </c>
      <c r="AE3256">
        <v>111</v>
      </c>
      <c r="AF3256">
        <v>0.97771000900000005</v>
      </c>
      <c r="AG3256">
        <v>0.997750044</v>
      </c>
      <c r="AH3256">
        <v>0.865949988</v>
      </c>
      <c r="AI3256">
        <v>0.97948998200000004</v>
      </c>
      <c r="AJ3256">
        <v>0.99839997300000005</v>
      </c>
      <c r="AK3256">
        <v>1.0418999200000001</v>
      </c>
      <c r="AL3256">
        <v>1.041269958</v>
      </c>
      <c r="AM3256">
        <v>1.0283100009999999</v>
      </c>
      <c r="AN3256">
        <v>1.052095056</v>
      </c>
      <c r="AO3256">
        <v>1.076650023</v>
      </c>
      <c r="AP3256">
        <v>1.066845</v>
      </c>
      <c r="AQ3256">
        <v>1.133319974</v>
      </c>
      <c r="AR3256">
        <v>1.1391850109999999</v>
      </c>
      <c r="AS3256">
        <v>1.152320027</v>
      </c>
      <c r="AT3256">
        <v>1.1511149409999999</v>
      </c>
      <c r="AU3256">
        <v>1.087394953</v>
      </c>
      <c r="AV3256">
        <v>1.112610042</v>
      </c>
      <c r="AW3256">
        <v>1.1070599560000001</v>
      </c>
      <c r="AX3256">
        <v>1.0103999379999999</v>
      </c>
      <c r="AY3256">
        <v>1.037400007</v>
      </c>
      <c r="AZ3256">
        <v>1.0246000289999999</v>
      </c>
      <c r="BA3256">
        <v>1.021399975</v>
      </c>
      <c r="BB3256">
        <v>1.06035006</v>
      </c>
      <c r="BC3256">
        <v>1.1006000039999999</v>
      </c>
      <c r="BD3256">
        <v>1.027925014</v>
      </c>
      <c r="BE3256">
        <v>1.090115011</v>
      </c>
      <c r="BF3256">
        <v>1.092489958</v>
      </c>
      <c r="BG3256">
        <v>1.0728899839999999</v>
      </c>
      <c r="BH3256">
        <v>1.144189954</v>
      </c>
      <c r="BI3256">
        <v>1.128059983</v>
      </c>
      <c r="BJ3256">
        <v>1.1770799759999999</v>
      </c>
      <c r="BK3256">
        <v>1.1706000569999999</v>
      </c>
      <c r="BL3256">
        <v>1.164569974</v>
      </c>
      <c r="BM3256">
        <v>1.1312750579999999</v>
      </c>
      <c r="BN3256">
        <v>1.1355599160000001</v>
      </c>
      <c r="BO3256">
        <v>1.121619999</v>
      </c>
      <c r="BP3256" t="s">
        <v>19027</v>
      </c>
      <c r="BQ3256" t="s">
        <v>19028</v>
      </c>
      <c r="BR3256" t="s">
        <v>10202</v>
      </c>
      <c r="BS3256" t="s">
        <v>10203</v>
      </c>
      <c r="BT3256" t="s">
        <v>10199</v>
      </c>
      <c r="BU3256" t="s">
        <v>10204</v>
      </c>
      <c r="BV3256" t="s">
        <v>19029</v>
      </c>
      <c r="BW3256" t="s">
        <v>19030</v>
      </c>
      <c r="BY3256" t="s">
        <v>19031</v>
      </c>
      <c r="BZ3256">
        <v>1</v>
      </c>
      <c r="CA3256" t="s">
        <v>10208</v>
      </c>
    </row>
    <row r="3257" spans="1:79" x14ac:dyDescent="0.35">
      <c r="A3257">
        <v>0.92488998</v>
      </c>
      <c r="B3257">
        <v>1.125075</v>
      </c>
      <c r="C3257">
        <v>0.96454501000000004</v>
      </c>
      <c r="D3257">
        <v>1.0456650000000001</v>
      </c>
      <c r="E3257">
        <v>1.09222496</v>
      </c>
      <c r="F3257">
        <v>1.06115001</v>
      </c>
      <c r="G3257">
        <v>1.1050825</v>
      </c>
      <c r="H3257">
        <v>1.1549149999999999</v>
      </c>
      <c r="I3257">
        <v>1.1082924999999999</v>
      </c>
      <c r="J3257">
        <v>1.0692750499999999</v>
      </c>
      <c r="K3257">
        <v>1.1329324999999999</v>
      </c>
      <c r="L3257">
        <v>1.1107149999999999</v>
      </c>
      <c r="M3257">
        <v>1.1637025000000001</v>
      </c>
      <c r="N3257">
        <v>1.17927</v>
      </c>
      <c r="O3257">
        <v>1.2138925</v>
      </c>
      <c r="P3257">
        <v>1.1231249999999999</v>
      </c>
      <c r="Q3257">
        <v>1.11161</v>
      </c>
      <c r="R3257">
        <v>1.1074200000000001</v>
      </c>
      <c r="S3257" t="s">
        <v>34</v>
      </c>
      <c r="T3257">
        <v>3</v>
      </c>
      <c r="U3257" t="s">
        <v>10950</v>
      </c>
      <c r="V3257">
        <v>1</v>
      </c>
      <c r="W3257" s="1">
        <v>1.3400000000000001E-89</v>
      </c>
      <c r="X3257">
        <v>298.77</v>
      </c>
      <c r="Y3257">
        <v>240.69</v>
      </c>
      <c r="Z3257">
        <v>201.09</v>
      </c>
      <c r="AA3257">
        <v>-0.2132</v>
      </c>
      <c r="AB3257">
        <v>21089000000</v>
      </c>
      <c r="AC3257">
        <v>10121000000</v>
      </c>
      <c r="AD3257">
        <v>10968000000</v>
      </c>
      <c r="AE3257">
        <v>594</v>
      </c>
      <c r="AF3257">
        <v>0.93888002599999998</v>
      </c>
      <c r="AG3257">
        <v>1.0785499810000001</v>
      </c>
      <c r="AH3257">
        <v>0.94049000699999996</v>
      </c>
      <c r="AI3257">
        <v>0.96402996799999996</v>
      </c>
      <c r="AJ3257">
        <v>1.004399896</v>
      </c>
      <c r="AK3257">
        <v>1.048799992</v>
      </c>
      <c r="AL3257">
        <v>1.1712699529999999</v>
      </c>
      <c r="AM3257" t="s">
        <v>30</v>
      </c>
      <c r="AN3257">
        <v>1.0667949910000001</v>
      </c>
      <c r="AO3257">
        <v>1.0263600349999999</v>
      </c>
      <c r="AP3257">
        <v>1.086475015</v>
      </c>
      <c r="AQ3257">
        <v>1.049170017</v>
      </c>
      <c r="AR3257">
        <v>1.144425035</v>
      </c>
      <c r="AS3257">
        <v>1.0841400029999999</v>
      </c>
      <c r="AT3257">
        <v>1.2068150040000001</v>
      </c>
      <c r="AU3257">
        <v>1.033474982</v>
      </c>
      <c r="AV3257">
        <v>1.081160009</v>
      </c>
      <c r="AW3257">
        <v>1.178839982</v>
      </c>
      <c r="AX3257">
        <v>0.91089993700000005</v>
      </c>
      <c r="AY3257">
        <v>1.1716001030000001</v>
      </c>
      <c r="AZ3257">
        <v>0.98860001600000003</v>
      </c>
      <c r="BA3257">
        <v>1.127300024</v>
      </c>
      <c r="BB3257">
        <v>1.180050015</v>
      </c>
      <c r="BC3257">
        <v>1.0735000370000001</v>
      </c>
      <c r="BD3257">
        <v>1.0388950109999999</v>
      </c>
      <c r="BE3257">
        <v>1.1549150349999999</v>
      </c>
      <c r="BF3257">
        <v>1.1497900489999999</v>
      </c>
      <c r="BG3257">
        <v>1.1121900680000001</v>
      </c>
      <c r="BH3257">
        <v>1.1793899539999999</v>
      </c>
      <c r="BI3257">
        <v>1.172259927</v>
      </c>
      <c r="BJ3257">
        <v>1.182980001</v>
      </c>
      <c r="BK3257">
        <v>1.2743999960000001</v>
      </c>
      <c r="BL3257">
        <v>1.2209700350000001</v>
      </c>
      <c r="BM3257">
        <v>1.2127749919999999</v>
      </c>
      <c r="BN3257">
        <v>1.1420599220000001</v>
      </c>
      <c r="BO3257">
        <v>1.036000013</v>
      </c>
      <c r="BP3257" t="s">
        <v>10200</v>
      </c>
      <c r="BQ3257" t="s">
        <v>19032</v>
      </c>
      <c r="BR3257" t="s">
        <v>10202</v>
      </c>
      <c r="BS3257" t="s">
        <v>10203</v>
      </c>
      <c r="BT3257" t="s">
        <v>10199</v>
      </c>
      <c r="BU3257" t="s">
        <v>10204</v>
      </c>
      <c r="BV3257" t="s">
        <v>19033</v>
      </c>
      <c r="BW3257" t="s">
        <v>19034</v>
      </c>
      <c r="BY3257" t="s">
        <v>19035</v>
      </c>
      <c r="BZ3257">
        <v>1</v>
      </c>
      <c r="CA3257" t="s">
        <v>10208</v>
      </c>
    </row>
    <row r="3258" spans="1:79" x14ac:dyDescent="0.35">
      <c r="A3258">
        <v>0.92686003000000006</v>
      </c>
      <c r="B3258">
        <v>0.90741002999999998</v>
      </c>
      <c r="C3258">
        <v>0.76957999999999993</v>
      </c>
      <c r="D3258">
        <v>0.90531998999999996</v>
      </c>
      <c r="E3258">
        <v>1.140325</v>
      </c>
      <c r="F3258">
        <v>0</v>
      </c>
      <c r="G3258">
        <v>0</v>
      </c>
      <c r="H3258">
        <v>0.95692750999999998</v>
      </c>
      <c r="I3258">
        <v>1.003945053</v>
      </c>
      <c r="J3258">
        <v>1.1656599999999999</v>
      </c>
      <c r="K3258">
        <v>1.1190374999999999</v>
      </c>
      <c r="L3258">
        <v>1.26362</v>
      </c>
      <c r="M3258">
        <v>0.93623500999999998</v>
      </c>
      <c r="N3258">
        <v>1.2655799999999999</v>
      </c>
      <c r="O3258">
        <v>1.5698425</v>
      </c>
      <c r="P3258">
        <v>1.39682</v>
      </c>
      <c r="Q3258">
        <v>1.3425799999999999</v>
      </c>
      <c r="R3258">
        <v>1.35548</v>
      </c>
      <c r="S3258" t="s">
        <v>34</v>
      </c>
      <c r="T3258">
        <v>2</v>
      </c>
      <c r="U3258" t="s">
        <v>10950</v>
      </c>
      <c r="V3258">
        <v>0.97376200000000002</v>
      </c>
      <c r="W3258" s="1">
        <v>4.7500000000000001E-24</v>
      </c>
      <c r="X3258">
        <v>144.15</v>
      </c>
      <c r="Y3258">
        <v>104.14</v>
      </c>
      <c r="Z3258">
        <v>144.15</v>
      </c>
      <c r="AA3258">
        <v>0.99004999999999999</v>
      </c>
      <c r="AB3258">
        <v>3614700000</v>
      </c>
      <c r="AC3258">
        <v>1816600000</v>
      </c>
      <c r="AD3258">
        <v>1798100000</v>
      </c>
      <c r="AE3258">
        <v>667</v>
      </c>
      <c r="AF3258">
        <v>0.92686003399999994</v>
      </c>
      <c r="AG3258">
        <v>0.90741002599999998</v>
      </c>
      <c r="AH3258">
        <v>0.78417003200000002</v>
      </c>
      <c r="AI3258">
        <v>0.90531998899999999</v>
      </c>
      <c r="AJ3258">
        <v>0.87689995799999998</v>
      </c>
      <c r="AK3258" t="s">
        <v>30</v>
      </c>
      <c r="AL3258" t="s">
        <v>30</v>
      </c>
      <c r="AM3258">
        <v>0.83653998399999996</v>
      </c>
      <c r="AN3258">
        <v>1.003945053</v>
      </c>
      <c r="AO3258">
        <v>1.0061300399999999</v>
      </c>
      <c r="AP3258">
        <v>0.89578503399999998</v>
      </c>
      <c r="AQ3258">
        <v>1.263620019</v>
      </c>
      <c r="AR3258">
        <v>0.93623501099999995</v>
      </c>
      <c r="AS3258">
        <v>1.0901600119999999</v>
      </c>
      <c r="AT3258">
        <v>1.379614949</v>
      </c>
      <c r="AU3258">
        <v>1.345165014</v>
      </c>
      <c r="AV3258">
        <v>1.34258002</v>
      </c>
      <c r="AW3258">
        <v>1.2664399740000001</v>
      </c>
      <c r="AX3258" t="s">
        <v>30</v>
      </c>
      <c r="AY3258" t="s">
        <v>30</v>
      </c>
      <c r="AZ3258">
        <v>0.754989982</v>
      </c>
      <c r="BA3258" t="s">
        <v>30</v>
      </c>
      <c r="BB3258">
        <v>1.4037500620000001</v>
      </c>
      <c r="BC3258" t="s">
        <v>30</v>
      </c>
      <c r="BD3258" t="s">
        <v>30</v>
      </c>
      <c r="BE3258">
        <v>1.077315032</v>
      </c>
      <c r="BF3258" t="s">
        <v>30</v>
      </c>
      <c r="BG3258">
        <v>1.3251900079999999</v>
      </c>
      <c r="BH3258">
        <v>1.342289925</v>
      </c>
      <c r="BI3258" t="s">
        <v>30</v>
      </c>
      <c r="BJ3258" t="s">
        <v>30</v>
      </c>
      <c r="BK3258">
        <v>1.4409999849999999</v>
      </c>
      <c r="BL3258">
        <v>1.7600699660000001</v>
      </c>
      <c r="BM3258">
        <v>1.448475003</v>
      </c>
      <c r="BN3258" t="s">
        <v>30</v>
      </c>
      <c r="BO3258">
        <v>1.444520056</v>
      </c>
      <c r="BP3258" t="s">
        <v>10210</v>
      </c>
      <c r="BQ3258" t="s">
        <v>19036</v>
      </c>
      <c r="BR3258" t="s">
        <v>10212</v>
      </c>
      <c r="BS3258" t="s">
        <v>10212</v>
      </c>
      <c r="BT3258" t="s">
        <v>10209</v>
      </c>
      <c r="BU3258" t="s">
        <v>10213</v>
      </c>
      <c r="BV3258" t="s">
        <v>19037</v>
      </c>
      <c r="BW3258" t="s">
        <v>19038</v>
      </c>
      <c r="BY3258" t="s">
        <v>19039</v>
      </c>
      <c r="BZ3258" t="s">
        <v>56</v>
      </c>
      <c r="CA3258">
        <v>1078</v>
      </c>
    </row>
    <row r="3259" spans="1:79" x14ac:dyDescent="0.35">
      <c r="A3259">
        <v>0.87419500000000006</v>
      </c>
      <c r="B3259">
        <v>1.04165003</v>
      </c>
      <c r="C3259">
        <v>0.99804997399999995</v>
      </c>
      <c r="D3259">
        <v>1.1402000000000001</v>
      </c>
      <c r="E3259">
        <v>1.02732</v>
      </c>
      <c r="F3259">
        <v>1.1162000000000001</v>
      </c>
      <c r="G3259">
        <v>1.07784247</v>
      </c>
      <c r="H3259">
        <v>1.1301025</v>
      </c>
      <c r="I3259">
        <v>1.1452925</v>
      </c>
      <c r="J3259">
        <v>1.08149999</v>
      </c>
      <c r="K3259">
        <v>1.3036574999999999</v>
      </c>
      <c r="L3259">
        <v>1.14269</v>
      </c>
      <c r="M3259">
        <v>1.1723924999999999</v>
      </c>
      <c r="N3259">
        <v>1.179745</v>
      </c>
      <c r="O3259">
        <v>1.1444425</v>
      </c>
      <c r="P3259">
        <v>1.160995</v>
      </c>
      <c r="Q3259">
        <v>1.1288100000000001</v>
      </c>
      <c r="R3259">
        <v>1.1391</v>
      </c>
      <c r="S3259" t="s">
        <v>34</v>
      </c>
      <c r="T3259">
        <v>3</v>
      </c>
      <c r="U3259" t="s">
        <v>10950</v>
      </c>
      <c r="V3259">
        <v>0.99996799999999997</v>
      </c>
      <c r="W3259" s="1">
        <v>5.3000000000000001E-5</v>
      </c>
      <c r="X3259">
        <v>242.97</v>
      </c>
      <c r="Y3259">
        <v>171.82</v>
      </c>
      <c r="Z3259">
        <v>186.29</v>
      </c>
      <c r="AA3259">
        <v>0.37986999999999999</v>
      </c>
      <c r="AB3259">
        <v>15241000000</v>
      </c>
      <c r="AC3259">
        <v>7093800000</v>
      </c>
      <c r="AD3259">
        <v>8147200000</v>
      </c>
      <c r="AE3259">
        <v>772</v>
      </c>
      <c r="AF3259">
        <v>0.98545998300000004</v>
      </c>
      <c r="AG3259">
        <v>0.928000033</v>
      </c>
      <c r="AH3259">
        <v>1.050400019</v>
      </c>
      <c r="AI3259">
        <v>1.0367999670000001</v>
      </c>
      <c r="AJ3259">
        <v>1.1119999890000001</v>
      </c>
      <c r="AK3259">
        <v>1.2422999139999999</v>
      </c>
      <c r="AL3259">
        <v>1.1388699410000001</v>
      </c>
      <c r="AM3259">
        <v>1.1978900429999999</v>
      </c>
      <c r="AN3259">
        <v>1.185595036</v>
      </c>
      <c r="AO3259">
        <v>1.1267399789999999</v>
      </c>
      <c r="AP3259">
        <v>1.2634249930000001</v>
      </c>
      <c r="AQ3259">
        <v>1.1826200490000001</v>
      </c>
      <c r="AR3259">
        <v>1.144105017</v>
      </c>
      <c r="AS3259">
        <v>1.0479899640000001</v>
      </c>
      <c r="AT3259">
        <v>1.163514972</v>
      </c>
      <c r="AU3259">
        <v>1.143814981</v>
      </c>
      <c r="AV3259">
        <v>1.163560033</v>
      </c>
      <c r="AW3259">
        <v>1.0635799770000001</v>
      </c>
      <c r="AX3259">
        <v>0.76292997600000001</v>
      </c>
      <c r="AY3259">
        <v>1.155300021</v>
      </c>
      <c r="AZ3259">
        <v>0.94569992999999997</v>
      </c>
      <c r="BA3259">
        <v>1.2436000110000001</v>
      </c>
      <c r="BB3259">
        <v>0.94264000700000006</v>
      </c>
      <c r="BC3259">
        <v>0.99010002600000002</v>
      </c>
      <c r="BD3259">
        <v>1.0168150069999999</v>
      </c>
      <c r="BE3259">
        <v>1.062315047</v>
      </c>
      <c r="BF3259">
        <v>1.1049900049999999</v>
      </c>
      <c r="BG3259">
        <v>1.036260009</v>
      </c>
      <c r="BH3259">
        <v>1.3438899520000001</v>
      </c>
      <c r="BI3259">
        <v>1.102759957</v>
      </c>
      <c r="BJ3259">
        <v>1.2006800769999999</v>
      </c>
      <c r="BK3259">
        <v>1.3115000720000001</v>
      </c>
      <c r="BL3259">
        <v>1.1253700259999999</v>
      </c>
      <c r="BM3259">
        <v>1.178174973</v>
      </c>
      <c r="BN3259">
        <v>1.0940600039999999</v>
      </c>
      <c r="BO3259">
        <v>1.2146200540000001</v>
      </c>
      <c r="BP3259" t="s">
        <v>10232</v>
      </c>
      <c r="BQ3259" t="s">
        <v>19040</v>
      </c>
      <c r="BR3259" t="s">
        <v>10223</v>
      </c>
      <c r="BS3259" t="s">
        <v>10212</v>
      </c>
      <c r="BT3259" t="s">
        <v>10209</v>
      </c>
      <c r="BU3259" t="s">
        <v>10213</v>
      </c>
      <c r="BV3259" t="s">
        <v>19041</v>
      </c>
      <c r="BW3259" t="s">
        <v>19042</v>
      </c>
      <c r="BY3259" t="s">
        <v>19043</v>
      </c>
      <c r="BZ3259">
        <v>1</v>
      </c>
      <c r="CA3259" t="s">
        <v>10227</v>
      </c>
    </row>
    <row r="3260" spans="1:79" x14ac:dyDescent="0.35">
      <c r="A3260">
        <v>1.38225</v>
      </c>
      <c r="B3260">
        <v>1.38225</v>
      </c>
      <c r="C3260">
        <v>1.6661999999999999</v>
      </c>
      <c r="D3260">
        <v>1.7937498999999999</v>
      </c>
      <c r="E3260">
        <v>1.9212998999999999</v>
      </c>
      <c r="F3260">
        <v>1.8387849000000001</v>
      </c>
      <c r="G3260">
        <v>1.75627</v>
      </c>
      <c r="H3260">
        <v>0.97494000000000003</v>
      </c>
      <c r="I3260">
        <v>1.5869949999999999</v>
      </c>
      <c r="J3260">
        <v>1.4931399999999999</v>
      </c>
      <c r="K3260">
        <v>1.4180250000000001</v>
      </c>
      <c r="L3260">
        <v>1.4898199999999999</v>
      </c>
      <c r="M3260">
        <v>1.1871951000000001</v>
      </c>
      <c r="N3260">
        <v>1.4921199999999999</v>
      </c>
      <c r="O3260">
        <v>1.4032149</v>
      </c>
      <c r="P3260">
        <v>1.2115648999999999</v>
      </c>
      <c r="Q3260">
        <v>1.64368</v>
      </c>
      <c r="R3260">
        <v>1.4669400000000001</v>
      </c>
      <c r="S3260" t="s">
        <v>34</v>
      </c>
      <c r="T3260">
        <v>3</v>
      </c>
      <c r="U3260" t="s">
        <v>10950</v>
      </c>
      <c r="V3260">
        <v>0.88626099999999997</v>
      </c>
      <c r="W3260">
        <v>1.42902E-3</v>
      </c>
      <c r="X3260">
        <v>51.826999999999998</v>
      </c>
      <c r="Y3260">
        <v>38.594999999999999</v>
      </c>
      <c r="Z3260">
        <v>44.683</v>
      </c>
      <c r="AA3260">
        <v>-9.1396000000000005E-2</v>
      </c>
      <c r="AB3260">
        <v>858910000</v>
      </c>
      <c r="AC3260">
        <v>330650000</v>
      </c>
      <c r="AD3260">
        <v>528260000</v>
      </c>
      <c r="AE3260">
        <v>1244</v>
      </c>
      <c r="AF3260" t="s">
        <v>30</v>
      </c>
      <c r="AG3260">
        <v>1.3822499509999999</v>
      </c>
      <c r="AH3260">
        <v>1.666200042</v>
      </c>
      <c r="AI3260" t="s">
        <v>30</v>
      </c>
      <c r="AJ3260">
        <v>1.9212999339999999</v>
      </c>
      <c r="AK3260" t="s">
        <v>30</v>
      </c>
      <c r="AL3260">
        <v>1.7562699909999999</v>
      </c>
      <c r="AM3260">
        <v>0.97494000199999997</v>
      </c>
      <c r="AN3260">
        <v>1.586995006</v>
      </c>
      <c r="AO3260">
        <v>1.493139982</v>
      </c>
      <c r="AP3260">
        <v>1.4180250169999999</v>
      </c>
      <c r="AQ3260">
        <v>1.489820004</v>
      </c>
      <c r="AR3260">
        <v>1.1871950629999999</v>
      </c>
      <c r="AS3260">
        <v>1.492120028</v>
      </c>
      <c r="AT3260">
        <v>1.4032149309999999</v>
      </c>
      <c r="AU3260">
        <v>1.211564898</v>
      </c>
      <c r="AV3260">
        <v>1.6436800360000001</v>
      </c>
      <c r="AW3260">
        <v>1.4669399859999999</v>
      </c>
      <c r="AX3260" t="s">
        <v>30</v>
      </c>
      <c r="AY3260" t="s">
        <v>30</v>
      </c>
      <c r="AZ3260" t="s">
        <v>30</v>
      </c>
      <c r="BA3260" t="s">
        <v>30</v>
      </c>
      <c r="BB3260" t="s">
        <v>30</v>
      </c>
      <c r="BC3260" t="s">
        <v>30</v>
      </c>
      <c r="BD3260" t="s">
        <v>30</v>
      </c>
      <c r="BE3260" t="s">
        <v>30</v>
      </c>
      <c r="BF3260" t="s">
        <v>30</v>
      </c>
      <c r="BG3260" t="s">
        <v>30</v>
      </c>
      <c r="BH3260" t="s">
        <v>30</v>
      </c>
      <c r="BI3260" t="s">
        <v>30</v>
      </c>
      <c r="BJ3260" t="s">
        <v>30</v>
      </c>
      <c r="BK3260" t="s">
        <v>30</v>
      </c>
      <c r="BL3260" t="s">
        <v>30</v>
      </c>
      <c r="BM3260" t="s">
        <v>30</v>
      </c>
      <c r="BN3260" t="s">
        <v>30</v>
      </c>
      <c r="BO3260" t="s">
        <v>30</v>
      </c>
      <c r="BP3260" t="s">
        <v>19044</v>
      </c>
      <c r="BQ3260" t="s">
        <v>19045</v>
      </c>
      <c r="BR3260" t="s">
        <v>10240</v>
      </c>
      <c r="BS3260" t="s">
        <v>10240</v>
      </c>
      <c r="BT3260" t="s">
        <v>10237</v>
      </c>
      <c r="BU3260" t="s">
        <v>10241</v>
      </c>
      <c r="BV3260" t="s">
        <v>19046</v>
      </c>
      <c r="BW3260" t="s">
        <v>19047</v>
      </c>
      <c r="BY3260" t="s">
        <v>19048</v>
      </c>
      <c r="BZ3260">
        <v>2</v>
      </c>
      <c r="CA3260">
        <v>2141</v>
      </c>
    </row>
    <row r="3261" spans="1:79" x14ac:dyDescent="0.35">
      <c r="A3261">
        <v>0.95398002999999998</v>
      </c>
      <c r="B3261">
        <v>1.3453001</v>
      </c>
      <c r="C3261">
        <v>1.1931</v>
      </c>
      <c r="D3261">
        <v>0.84931999999999996</v>
      </c>
      <c r="E3261">
        <v>1.07945001</v>
      </c>
      <c r="F3261">
        <v>1.173</v>
      </c>
      <c r="G3261">
        <v>1.176145</v>
      </c>
      <c r="H3261">
        <v>1.1792901</v>
      </c>
      <c r="I3261">
        <v>1.1697949999999999</v>
      </c>
      <c r="J3261">
        <v>1.0024900139999999</v>
      </c>
      <c r="K3261">
        <v>0.75278250000000002</v>
      </c>
      <c r="L3261">
        <v>0.87575000000000003</v>
      </c>
      <c r="M3261">
        <v>0.75109249999999994</v>
      </c>
      <c r="N3261">
        <v>0.62643500000000008</v>
      </c>
      <c r="O3261">
        <v>1.2091525000000001</v>
      </c>
      <c r="P3261">
        <v>1.7918699999999999</v>
      </c>
      <c r="Q3261">
        <v>1.7753950000000001</v>
      </c>
      <c r="R3261">
        <v>1.75892</v>
      </c>
      <c r="S3261" t="s">
        <v>34</v>
      </c>
      <c r="T3261">
        <v>2</v>
      </c>
      <c r="U3261" t="s">
        <v>10950</v>
      </c>
      <c r="V3261">
        <v>0.97003300000000003</v>
      </c>
      <c r="W3261" s="1">
        <v>1.43E-5</v>
      </c>
      <c r="X3261">
        <v>120.9</v>
      </c>
      <c r="Y3261">
        <v>81.278000000000006</v>
      </c>
      <c r="Z3261">
        <v>75.316000000000003</v>
      </c>
      <c r="AA3261">
        <v>0.20527999999999999</v>
      </c>
      <c r="AB3261">
        <v>1723000000</v>
      </c>
      <c r="AC3261">
        <v>817140000</v>
      </c>
      <c r="AD3261">
        <v>905900000</v>
      </c>
      <c r="AE3261">
        <v>596</v>
      </c>
      <c r="AF3261">
        <v>0.95398002900000001</v>
      </c>
      <c r="AG3261" t="s">
        <v>30</v>
      </c>
      <c r="AH3261" t="s">
        <v>30</v>
      </c>
      <c r="AI3261">
        <v>0.84931999400000002</v>
      </c>
      <c r="AJ3261" t="s">
        <v>30</v>
      </c>
      <c r="AK3261" t="s">
        <v>30</v>
      </c>
      <c r="AL3261" t="s">
        <v>30</v>
      </c>
      <c r="AM3261">
        <v>1.1792900559999999</v>
      </c>
      <c r="AN3261">
        <v>1.169795036</v>
      </c>
      <c r="AO3261">
        <v>1.4300400019999999</v>
      </c>
      <c r="AP3261">
        <v>0.76947504300000003</v>
      </c>
      <c r="AQ3261" t="s">
        <v>30</v>
      </c>
      <c r="AR3261" t="s">
        <v>30</v>
      </c>
      <c r="AS3261">
        <v>0.66943997100000008</v>
      </c>
      <c r="AT3261" t="s">
        <v>30</v>
      </c>
      <c r="AU3261">
        <v>1.5986649989999999</v>
      </c>
      <c r="AV3261" t="s">
        <v>30</v>
      </c>
      <c r="AW3261" t="s">
        <v>30</v>
      </c>
      <c r="AX3261" t="s">
        <v>30</v>
      </c>
      <c r="AY3261">
        <v>1.345300078</v>
      </c>
      <c r="AZ3261">
        <v>1.1930999760000001</v>
      </c>
      <c r="BA3261" t="s">
        <v>30</v>
      </c>
      <c r="BB3261">
        <v>1.079450011</v>
      </c>
      <c r="BC3261">
        <v>1.172999978</v>
      </c>
      <c r="BD3261" t="s">
        <v>30</v>
      </c>
      <c r="BE3261" t="s">
        <v>30</v>
      </c>
      <c r="BF3261" t="s">
        <v>30</v>
      </c>
      <c r="BG3261">
        <v>0.57494002599999994</v>
      </c>
      <c r="BH3261">
        <v>0.73608994500000002</v>
      </c>
      <c r="BI3261">
        <v>0.875750005</v>
      </c>
      <c r="BJ3261" t="s">
        <v>30</v>
      </c>
      <c r="BK3261">
        <v>0.58343005199999998</v>
      </c>
      <c r="BL3261" t="s">
        <v>30</v>
      </c>
      <c r="BM3261">
        <v>1.9850749969999999</v>
      </c>
      <c r="BN3261" t="s">
        <v>30</v>
      </c>
      <c r="BO3261">
        <v>1.7589200140000001</v>
      </c>
      <c r="BP3261" t="s">
        <v>10238</v>
      </c>
      <c r="BQ3261" t="s">
        <v>19049</v>
      </c>
      <c r="BR3261" t="s">
        <v>10240</v>
      </c>
      <c r="BS3261" t="s">
        <v>10240</v>
      </c>
      <c r="BT3261" t="s">
        <v>10237</v>
      </c>
      <c r="BU3261" t="s">
        <v>10241</v>
      </c>
      <c r="BV3261" t="s">
        <v>19050</v>
      </c>
      <c r="BW3261" t="s">
        <v>19051</v>
      </c>
      <c r="BY3261" t="s">
        <v>19052</v>
      </c>
      <c r="BZ3261" t="s">
        <v>56</v>
      </c>
      <c r="CA3261">
        <v>2141</v>
      </c>
    </row>
    <row r="3262" spans="1:79" x14ac:dyDescent="0.35">
      <c r="A3262">
        <v>1.0150300000000001</v>
      </c>
      <c r="B3262">
        <v>1.0650750099999999</v>
      </c>
      <c r="C3262">
        <v>0.99274000500000004</v>
      </c>
      <c r="D3262">
        <v>1.1222498999999999</v>
      </c>
      <c r="E3262">
        <v>0.96772000000000002</v>
      </c>
      <c r="F3262">
        <v>1.3452500000000001</v>
      </c>
      <c r="G3262">
        <v>1.1938475</v>
      </c>
      <c r="H3262">
        <v>1.3042525</v>
      </c>
      <c r="I3262">
        <v>1.2645425000000001</v>
      </c>
      <c r="J3262">
        <v>1.193065</v>
      </c>
      <c r="K3262">
        <v>1.3386575000000001</v>
      </c>
      <c r="L3262">
        <v>1.37869</v>
      </c>
      <c r="M3262">
        <v>1.2839875000000001</v>
      </c>
      <c r="N3262">
        <v>1.2984100000000001</v>
      </c>
      <c r="O3262">
        <v>1.1836625000000001</v>
      </c>
      <c r="P3262">
        <v>1.25082</v>
      </c>
      <c r="Q3262">
        <v>1.2416199999999999</v>
      </c>
      <c r="R3262">
        <v>1.11805</v>
      </c>
      <c r="S3262" t="s">
        <v>34</v>
      </c>
      <c r="T3262">
        <v>3</v>
      </c>
      <c r="U3262" t="s">
        <v>10950</v>
      </c>
      <c r="V3262">
        <v>0.98283399999999999</v>
      </c>
      <c r="W3262" s="1">
        <v>1.22E-5</v>
      </c>
      <c r="X3262">
        <v>143.41999999999999</v>
      </c>
      <c r="Y3262">
        <v>99.63</v>
      </c>
      <c r="Z3262">
        <v>113.07</v>
      </c>
      <c r="AA3262">
        <v>0.19137999999999999</v>
      </c>
      <c r="AB3262">
        <v>1352600000</v>
      </c>
      <c r="AC3262">
        <v>623670000</v>
      </c>
      <c r="AD3262">
        <v>728980000</v>
      </c>
      <c r="AE3262">
        <v>1996</v>
      </c>
      <c r="AF3262">
        <v>1.0223600269999999</v>
      </c>
      <c r="AG3262">
        <v>0.93325000999999996</v>
      </c>
      <c r="AH3262">
        <v>0.78438001899999998</v>
      </c>
      <c r="AI3262">
        <v>1.077499926</v>
      </c>
      <c r="AJ3262">
        <v>0.96058994499999995</v>
      </c>
      <c r="AK3262">
        <v>1.437899947</v>
      </c>
      <c r="AL3262">
        <v>1.233670056</v>
      </c>
      <c r="AM3262">
        <v>1.401389956</v>
      </c>
      <c r="AN3262">
        <v>1.2393950220000001</v>
      </c>
      <c r="AO3262">
        <v>1.1068400140000001</v>
      </c>
      <c r="AP3262">
        <v>1.361425042</v>
      </c>
      <c r="AQ3262">
        <v>1.368919969</v>
      </c>
      <c r="AR3262">
        <v>1.253594995</v>
      </c>
      <c r="AS3262">
        <v>1.2065199609999999</v>
      </c>
      <c r="AT3262">
        <v>1.287614942</v>
      </c>
      <c r="AU3262">
        <v>1.300364971</v>
      </c>
      <c r="AV3262">
        <v>1.2060800190000001</v>
      </c>
      <c r="AW3262">
        <v>0.99997999999999998</v>
      </c>
      <c r="AX3262">
        <v>1.0076999659999999</v>
      </c>
      <c r="AY3262">
        <v>1.19690001</v>
      </c>
      <c r="AZ3262">
        <v>1.2010999920000001</v>
      </c>
      <c r="BA3262">
        <v>1.1669999360000001</v>
      </c>
      <c r="BB3262">
        <v>0.97485005899999999</v>
      </c>
      <c r="BC3262">
        <v>1.2526000740000001</v>
      </c>
      <c r="BD3262">
        <v>1.154025018</v>
      </c>
      <c r="BE3262">
        <v>1.207114995</v>
      </c>
      <c r="BF3262">
        <v>1.2896900179999999</v>
      </c>
      <c r="BG3262">
        <v>1.2792900199999999</v>
      </c>
      <c r="BH3262">
        <v>1.3158899550000001</v>
      </c>
      <c r="BI3262">
        <v>1.38846004</v>
      </c>
      <c r="BJ3262">
        <v>1.3143799899999999</v>
      </c>
      <c r="BK3262">
        <v>1.3903000350000001</v>
      </c>
      <c r="BL3262">
        <v>1.0797100070000001</v>
      </c>
      <c r="BM3262">
        <v>1.201274991</v>
      </c>
      <c r="BN3262">
        <v>1.277159929</v>
      </c>
      <c r="BO3262">
        <v>1.2361200450000001</v>
      </c>
      <c r="BP3262" t="s">
        <v>10238</v>
      </c>
      <c r="BQ3262" t="s">
        <v>19053</v>
      </c>
      <c r="BR3262" t="s">
        <v>10240</v>
      </c>
      <c r="BS3262" t="s">
        <v>10240</v>
      </c>
      <c r="BT3262" t="s">
        <v>10237</v>
      </c>
      <c r="BU3262" t="s">
        <v>10241</v>
      </c>
      <c r="BV3262" t="s">
        <v>19054</v>
      </c>
      <c r="BW3262" t="s">
        <v>19055</v>
      </c>
      <c r="BY3262" t="s">
        <v>19056</v>
      </c>
      <c r="BZ3262">
        <v>2</v>
      </c>
      <c r="CA3262">
        <v>2141</v>
      </c>
    </row>
    <row r="3263" spans="1:79" x14ac:dyDescent="0.35">
      <c r="A3263">
        <v>1.0076999659999999</v>
      </c>
      <c r="B3263">
        <v>1.0494750399999999</v>
      </c>
      <c r="C3263">
        <v>0.95474002000000002</v>
      </c>
      <c r="D3263">
        <v>1.1222498999999999</v>
      </c>
      <c r="E3263">
        <v>0.96772000000000002</v>
      </c>
      <c r="F3263">
        <v>1.3580000000000001</v>
      </c>
      <c r="G3263">
        <v>1.4381474999999999</v>
      </c>
      <c r="H3263">
        <v>1.2525525</v>
      </c>
      <c r="I3263">
        <v>1.2600925000000001</v>
      </c>
      <c r="J3263">
        <v>1.2937149999999999</v>
      </c>
      <c r="K3263">
        <v>1.3386575000000001</v>
      </c>
      <c r="L3263">
        <v>1.3421400000000001</v>
      </c>
      <c r="M3263">
        <v>1.2839875000000001</v>
      </c>
      <c r="N3263">
        <v>1.3015099999999999</v>
      </c>
      <c r="O3263">
        <v>1.1936125</v>
      </c>
      <c r="P3263">
        <v>1.2012750000000001</v>
      </c>
      <c r="Q3263">
        <v>1.25417</v>
      </c>
      <c r="R3263">
        <v>1.08189997</v>
      </c>
      <c r="S3263" t="s">
        <v>34</v>
      </c>
      <c r="T3263">
        <v>3</v>
      </c>
      <c r="U3263" t="s">
        <v>10950</v>
      </c>
      <c r="V3263">
        <v>0.99122900000000003</v>
      </c>
      <c r="W3263" s="1">
        <v>1.22E-5</v>
      </c>
      <c r="X3263">
        <v>143.41999999999999</v>
      </c>
      <c r="Y3263">
        <v>99.63</v>
      </c>
      <c r="Z3263">
        <v>143.41999999999999</v>
      </c>
      <c r="AA3263">
        <v>6.5708000000000003E-2</v>
      </c>
      <c r="AB3263">
        <v>950220000</v>
      </c>
      <c r="AC3263">
        <v>435850000</v>
      </c>
      <c r="AD3263">
        <v>514370000</v>
      </c>
      <c r="AE3263">
        <v>1992</v>
      </c>
      <c r="AF3263" t="s">
        <v>30</v>
      </c>
      <c r="AG3263">
        <v>0.93325000999999996</v>
      </c>
      <c r="AH3263">
        <v>0.70838004399999999</v>
      </c>
      <c r="AI3263">
        <v>1.077499926</v>
      </c>
      <c r="AJ3263">
        <v>0.96058994499999995</v>
      </c>
      <c r="AK3263">
        <v>1.4634000060000001</v>
      </c>
      <c r="AL3263">
        <v>1.4883700010000001</v>
      </c>
      <c r="AM3263">
        <v>1.2979899640000001</v>
      </c>
      <c r="AN3263">
        <v>1.2393950220000001</v>
      </c>
      <c r="AO3263">
        <v>1.308140039</v>
      </c>
      <c r="AP3263">
        <v>1.361425042</v>
      </c>
      <c r="AQ3263">
        <v>1.295819998</v>
      </c>
      <c r="AR3263">
        <v>1.253594995</v>
      </c>
      <c r="AS3263">
        <v>1.212720037</v>
      </c>
      <c r="AT3263">
        <v>1.3075150250000001</v>
      </c>
      <c r="AU3263" t="s">
        <v>30</v>
      </c>
      <c r="AV3263">
        <v>1.2060800190000001</v>
      </c>
      <c r="AW3263">
        <v>0.99997999999999998</v>
      </c>
      <c r="AX3263">
        <v>1.0076999659999999</v>
      </c>
      <c r="AY3263">
        <v>1.165700078</v>
      </c>
      <c r="AZ3263">
        <v>1.2010999920000001</v>
      </c>
      <c r="BA3263">
        <v>1.1669999360000001</v>
      </c>
      <c r="BB3263">
        <v>0.97485005899999999</v>
      </c>
      <c r="BC3263">
        <v>1.2526000740000001</v>
      </c>
      <c r="BD3263">
        <v>1.387925029</v>
      </c>
      <c r="BE3263">
        <v>1.207114995</v>
      </c>
      <c r="BF3263">
        <v>1.2807899709999999</v>
      </c>
      <c r="BG3263">
        <v>1.2792900199999999</v>
      </c>
      <c r="BH3263">
        <v>1.3158899550000001</v>
      </c>
      <c r="BI3263">
        <v>1.38846004</v>
      </c>
      <c r="BJ3263">
        <v>1.3143799899999999</v>
      </c>
      <c r="BK3263">
        <v>1.3903000350000001</v>
      </c>
      <c r="BL3263">
        <v>1.0797100070000001</v>
      </c>
      <c r="BM3263">
        <v>1.201274991</v>
      </c>
      <c r="BN3263">
        <v>1.302259922</v>
      </c>
      <c r="BO3263">
        <v>1.163819969</v>
      </c>
      <c r="BP3263" t="s">
        <v>10238</v>
      </c>
      <c r="BQ3263" t="s">
        <v>19057</v>
      </c>
      <c r="BR3263" t="s">
        <v>10240</v>
      </c>
      <c r="BS3263" t="s">
        <v>10240</v>
      </c>
      <c r="BT3263" t="s">
        <v>10237</v>
      </c>
      <c r="BU3263" t="s">
        <v>10241</v>
      </c>
      <c r="BV3263" t="s">
        <v>19058</v>
      </c>
      <c r="BW3263" t="s">
        <v>19059</v>
      </c>
      <c r="BY3263" t="s">
        <v>19060</v>
      </c>
      <c r="BZ3263">
        <v>2</v>
      </c>
      <c r="CA3263">
        <v>2141</v>
      </c>
    </row>
    <row r="3264" spans="1:79" x14ac:dyDescent="0.35">
      <c r="A3264">
        <v>1.04121003</v>
      </c>
      <c r="B3264">
        <v>1.0409250299999999</v>
      </c>
      <c r="C3264">
        <v>0.98105001000000003</v>
      </c>
      <c r="D3264">
        <v>0.96819496000000005</v>
      </c>
      <c r="E3264">
        <v>0.99673497700000002</v>
      </c>
      <c r="F3264">
        <v>0.97750998</v>
      </c>
      <c r="G3264">
        <v>0.93441752</v>
      </c>
      <c r="H3264">
        <v>1.04528752</v>
      </c>
      <c r="I3264">
        <v>1.1868924999999999</v>
      </c>
      <c r="J3264">
        <v>1.2054400000000001</v>
      </c>
      <c r="K3264">
        <v>1.5045125000000001</v>
      </c>
      <c r="L3264">
        <v>0.98674499999999998</v>
      </c>
      <c r="M3264">
        <v>1.0492300400000001</v>
      </c>
      <c r="N3264">
        <v>1.0833350399999999</v>
      </c>
      <c r="O3264">
        <v>1.2685925</v>
      </c>
      <c r="P3264">
        <v>1.2896700000000001</v>
      </c>
      <c r="Q3264">
        <v>1.0722400000000001</v>
      </c>
      <c r="R3264">
        <v>1.15377</v>
      </c>
      <c r="S3264" t="s">
        <v>34</v>
      </c>
      <c r="T3264">
        <v>2</v>
      </c>
      <c r="U3264" t="s">
        <v>10950</v>
      </c>
      <c r="V3264">
        <v>0.99983200000000005</v>
      </c>
      <c r="W3264">
        <v>7.3464400000000001E-4</v>
      </c>
      <c r="X3264">
        <v>80.411000000000001</v>
      </c>
      <c r="Y3264">
        <v>52.06</v>
      </c>
      <c r="Z3264">
        <v>80.411000000000001</v>
      </c>
      <c r="AA3264">
        <v>0.84528999999999999</v>
      </c>
      <c r="AB3264">
        <v>357810000</v>
      </c>
      <c r="AC3264">
        <v>174800000</v>
      </c>
      <c r="AD3264">
        <v>183010000</v>
      </c>
      <c r="AE3264">
        <v>483</v>
      </c>
      <c r="AF3264">
        <v>0.76192003499999994</v>
      </c>
      <c r="AG3264">
        <v>1.0263500210000001</v>
      </c>
      <c r="AH3264">
        <v>1.0456000569999999</v>
      </c>
      <c r="AI3264">
        <v>0.99593997000000001</v>
      </c>
      <c r="AJ3264">
        <v>0.86881995199999995</v>
      </c>
      <c r="AK3264">
        <v>1.134599924</v>
      </c>
      <c r="AL3264">
        <v>0.84197002600000004</v>
      </c>
      <c r="AM3264">
        <v>1.1410900349999999</v>
      </c>
      <c r="AN3264">
        <v>1.1504950519999999</v>
      </c>
      <c r="AO3264">
        <v>1.2054400439999999</v>
      </c>
      <c r="AP3264">
        <v>1.048635006</v>
      </c>
      <c r="AQ3264">
        <v>0.74392998200000005</v>
      </c>
      <c r="AR3264" t="s">
        <v>30</v>
      </c>
      <c r="AS3264">
        <v>1.003769994</v>
      </c>
      <c r="AT3264">
        <v>1.379114985</v>
      </c>
      <c r="AU3264">
        <v>0.92106497300000001</v>
      </c>
      <c r="AV3264">
        <v>0.97902</v>
      </c>
      <c r="AW3264">
        <v>1.0919199589999999</v>
      </c>
      <c r="AX3264">
        <v>1.320500016</v>
      </c>
      <c r="AY3264">
        <v>1.055500031</v>
      </c>
      <c r="AZ3264">
        <v>0.916499972</v>
      </c>
      <c r="BA3264">
        <v>0.94044995300000001</v>
      </c>
      <c r="BB3264">
        <v>1.1246500020000001</v>
      </c>
      <c r="BC3264">
        <v>0.82042002699999994</v>
      </c>
      <c r="BD3264">
        <v>1.0268650050000001</v>
      </c>
      <c r="BE3264">
        <v>0.94948500400000002</v>
      </c>
      <c r="BF3264">
        <v>1.2232899669999999</v>
      </c>
      <c r="BG3264" t="s">
        <v>30</v>
      </c>
      <c r="BH3264">
        <v>1.960389972</v>
      </c>
      <c r="BI3264">
        <v>1.2295600179999999</v>
      </c>
      <c r="BJ3264">
        <v>1.049230039</v>
      </c>
      <c r="BK3264">
        <v>1.1629000899999999</v>
      </c>
      <c r="BL3264">
        <v>1.1580699679999999</v>
      </c>
      <c r="BM3264">
        <v>1.6582750079999999</v>
      </c>
      <c r="BN3264">
        <v>1.1654599910000001</v>
      </c>
      <c r="BO3264">
        <v>1.2156199809999999</v>
      </c>
      <c r="BP3264" t="s">
        <v>19062</v>
      </c>
      <c r="BQ3264" t="s">
        <v>19063</v>
      </c>
      <c r="BR3264" t="s">
        <v>19064</v>
      </c>
      <c r="BS3264" t="s">
        <v>19064</v>
      </c>
      <c r="BT3264" t="s">
        <v>19061</v>
      </c>
      <c r="BU3264" t="s">
        <v>19065</v>
      </c>
      <c r="BV3264" t="s">
        <v>19066</v>
      </c>
      <c r="BW3264" t="s">
        <v>19067</v>
      </c>
      <c r="BY3264" t="s">
        <v>19068</v>
      </c>
      <c r="BZ3264">
        <v>1</v>
      </c>
      <c r="CA3264">
        <v>1150</v>
      </c>
    </row>
    <row r="3265" spans="1:79" x14ac:dyDescent="0.35">
      <c r="A3265">
        <v>1.0620899800000001</v>
      </c>
      <c r="B3265">
        <v>1.0705250500000001</v>
      </c>
      <c r="C3265">
        <v>1.1159399999999999</v>
      </c>
      <c r="D3265">
        <v>1.13567</v>
      </c>
      <c r="E3265">
        <v>1.1123750000000001</v>
      </c>
      <c r="F3265">
        <v>0.83757999999999999</v>
      </c>
      <c r="G3265">
        <v>1.1243025</v>
      </c>
      <c r="H3265">
        <v>1.01142749</v>
      </c>
      <c r="I3265">
        <v>1.3230925</v>
      </c>
      <c r="J3265">
        <v>1.2923149999999999</v>
      </c>
      <c r="K3265">
        <v>1.2281275</v>
      </c>
      <c r="L3265">
        <v>1.33029</v>
      </c>
      <c r="M3265">
        <v>1.1847624999999999</v>
      </c>
      <c r="N3265">
        <v>1.106835</v>
      </c>
      <c r="O3265">
        <v>0.92248752999999994</v>
      </c>
      <c r="P3265">
        <v>1.05572</v>
      </c>
      <c r="Q3265">
        <v>1.17452</v>
      </c>
      <c r="R3265">
        <v>1.25908</v>
      </c>
      <c r="S3265" t="s">
        <v>34</v>
      </c>
      <c r="T3265">
        <v>3</v>
      </c>
      <c r="U3265" t="s">
        <v>10950</v>
      </c>
      <c r="V3265">
        <v>1</v>
      </c>
      <c r="W3265" s="1">
        <v>3.33E-18</v>
      </c>
      <c r="X3265">
        <v>126.51</v>
      </c>
      <c r="Y3265">
        <v>112.63</v>
      </c>
      <c r="Z3265">
        <v>96.847999999999999</v>
      </c>
      <c r="AA3265">
        <v>0.11312999999999999</v>
      </c>
      <c r="AB3265">
        <v>6616100000</v>
      </c>
      <c r="AC3265">
        <v>3281800000</v>
      </c>
      <c r="AD3265">
        <v>3334300000</v>
      </c>
      <c r="AE3265">
        <v>1193</v>
      </c>
      <c r="AF3265">
        <v>1.1780899760000001</v>
      </c>
      <c r="AG3265">
        <v>1.2484500409999999</v>
      </c>
      <c r="AH3265">
        <v>1.3516000510000001</v>
      </c>
      <c r="AI3265">
        <v>1.306199968</v>
      </c>
      <c r="AJ3265">
        <v>1.1495000120000001</v>
      </c>
      <c r="AK3265">
        <v>0.94633996499999995</v>
      </c>
      <c r="AL3265">
        <v>1.241570055</v>
      </c>
      <c r="AM3265">
        <v>1.107739985</v>
      </c>
      <c r="AN3265">
        <v>1.528795004</v>
      </c>
      <c r="AO3265">
        <v>1.43554008</v>
      </c>
      <c r="AP3265">
        <v>1.4220249649999999</v>
      </c>
      <c r="AQ3265">
        <v>1.4103200440000001</v>
      </c>
      <c r="AR3265">
        <v>1.337295055</v>
      </c>
      <c r="AS3265">
        <v>1.206220031</v>
      </c>
      <c r="AT3265">
        <v>0.65620499799999998</v>
      </c>
      <c r="AU3265">
        <v>1.1848649980000001</v>
      </c>
      <c r="AV3265">
        <v>1.1210800409999999</v>
      </c>
      <c r="AW3265">
        <v>1.327239931</v>
      </c>
      <c r="AX3265">
        <v>0.94608998300000002</v>
      </c>
      <c r="AY3265">
        <v>0.89260006000000003</v>
      </c>
      <c r="AZ3265">
        <v>0.88027995800000003</v>
      </c>
      <c r="BA3265">
        <v>0.96513998499999998</v>
      </c>
      <c r="BB3265">
        <v>1.0752500300000001</v>
      </c>
      <c r="BC3265">
        <v>0.72882002599999995</v>
      </c>
      <c r="BD3265">
        <v>1.007035017</v>
      </c>
      <c r="BE3265">
        <v>0.91511499900000004</v>
      </c>
      <c r="BF3265">
        <v>1.1173900370000001</v>
      </c>
      <c r="BG3265">
        <v>1.1490899919999999</v>
      </c>
      <c r="BH3265">
        <v>1.0342299939999999</v>
      </c>
      <c r="BI3265">
        <v>1.250259995</v>
      </c>
      <c r="BJ3265">
        <v>1.0322300200000001</v>
      </c>
      <c r="BK3265">
        <v>1.007450044</v>
      </c>
      <c r="BL3265">
        <v>1.1887700560000001</v>
      </c>
      <c r="BM3265">
        <v>0.92657500500000001</v>
      </c>
      <c r="BN3265">
        <v>1.2279599910000001</v>
      </c>
      <c r="BO3265">
        <v>1.1909200550000001</v>
      </c>
      <c r="BP3265" t="s">
        <v>10270</v>
      </c>
      <c r="BQ3265" t="s">
        <v>19069</v>
      </c>
      <c r="BR3265" t="s">
        <v>10272</v>
      </c>
      <c r="BS3265" t="s">
        <v>10272</v>
      </c>
      <c r="BT3265" t="s">
        <v>10269</v>
      </c>
      <c r="BU3265" t="s">
        <v>10273</v>
      </c>
      <c r="BV3265" t="s">
        <v>19070</v>
      </c>
      <c r="BW3265" t="s">
        <v>19071</v>
      </c>
      <c r="BY3265" t="s">
        <v>19072</v>
      </c>
      <c r="BZ3265" t="s">
        <v>56</v>
      </c>
      <c r="CA3265">
        <v>2006</v>
      </c>
    </row>
    <row r="3266" spans="1:79" x14ac:dyDescent="0.35">
      <c r="A3266">
        <v>0.92702499000000005</v>
      </c>
      <c r="B3266">
        <v>1.2576750999999999</v>
      </c>
      <c r="C3266">
        <v>1.1706498999999999</v>
      </c>
      <c r="D3266">
        <v>1.0717999300000001</v>
      </c>
      <c r="E3266">
        <v>1.3468499999999999</v>
      </c>
      <c r="F3266">
        <v>1.3549500000000001</v>
      </c>
      <c r="G3266">
        <v>1.1543975</v>
      </c>
      <c r="H3266">
        <v>1.2197525</v>
      </c>
      <c r="I3266">
        <v>1.2214925000000001</v>
      </c>
      <c r="J3266">
        <v>1.08703002</v>
      </c>
      <c r="K3266">
        <v>1.2382575</v>
      </c>
      <c r="L3266">
        <v>1.2628900000000001</v>
      </c>
      <c r="M3266">
        <v>1.3064800000000001</v>
      </c>
      <c r="N3266">
        <v>1.2679</v>
      </c>
      <c r="O3266">
        <v>1.3373699999999999</v>
      </c>
      <c r="P3266">
        <v>1.2148699999999999</v>
      </c>
      <c r="Q3266">
        <v>1.25017</v>
      </c>
      <c r="R3266">
        <v>1.3507799999999999</v>
      </c>
      <c r="S3266" t="s">
        <v>34</v>
      </c>
      <c r="T3266">
        <v>3</v>
      </c>
      <c r="U3266" t="s">
        <v>10950</v>
      </c>
      <c r="V3266">
        <v>0.93627499999999997</v>
      </c>
      <c r="W3266">
        <v>1.4578900000000001E-3</v>
      </c>
      <c r="X3266">
        <v>69.257999999999996</v>
      </c>
      <c r="Y3266">
        <v>50.252000000000002</v>
      </c>
      <c r="Z3266">
        <v>46.098999999999997</v>
      </c>
      <c r="AA3266">
        <v>-0.23693</v>
      </c>
      <c r="AB3266">
        <v>1570700000</v>
      </c>
      <c r="AC3266">
        <v>724270000</v>
      </c>
      <c r="AD3266">
        <v>846470000</v>
      </c>
      <c r="AE3266">
        <v>101</v>
      </c>
      <c r="AF3266">
        <v>0.92401999199999996</v>
      </c>
      <c r="AG3266">
        <v>1.3296500440000001</v>
      </c>
      <c r="AH3266">
        <v>1.144199967</v>
      </c>
      <c r="AI3266">
        <v>1.071799934</v>
      </c>
      <c r="AJ3266" t="s">
        <v>30</v>
      </c>
      <c r="AK3266">
        <v>1.4634000060000001</v>
      </c>
      <c r="AL3266">
        <v>1.122970045</v>
      </c>
      <c r="AM3266">
        <v>1.120090008</v>
      </c>
      <c r="AN3266">
        <v>1.2152950760000001</v>
      </c>
      <c r="AO3266">
        <v>1.0720700029999999</v>
      </c>
      <c r="AP3266">
        <v>1.312425017</v>
      </c>
      <c r="AQ3266">
        <v>1.3445199729999999</v>
      </c>
      <c r="AR3266" t="s">
        <v>30</v>
      </c>
      <c r="AS3266" t="s">
        <v>30</v>
      </c>
      <c r="AT3266" t="s">
        <v>30</v>
      </c>
      <c r="AU3266">
        <v>1.255864978</v>
      </c>
      <c r="AV3266">
        <v>1.305679977</v>
      </c>
      <c r="AW3266">
        <v>1.269939959</v>
      </c>
      <c r="AX3266">
        <v>0.93002998800000003</v>
      </c>
      <c r="AY3266">
        <v>1.185700059</v>
      </c>
      <c r="AZ3266">
        <v>1.197099924</v>
      </c>
      <c r="BA3266" t="s">
        <v>30</v>
      </c>
      <c r="BB3266">
        <v>1.3468500379999999</v>
      </c>
      <c r="BC3266">
        <v>1.2465000150000001</v>
      </c>
      <c r="BD3266">
        <v>1.18582499</v>
      </c>
      <c r="BE3266">
        <v>1.3194150330000001</v>
      </c>
      <c r="BF3266">
        <v>1.2276899809999999</v>
      </c>
      <c r="BG3266">
        <v>1.1019900439999999</v>
      </c>
      <c r="BH3266">
        <v>1.1640899179999999</v>
      </c>
      <c r="BI3266">
        <v>1.18125999</v>
      </c>
      <c r="BJ3266">
        <v>1.3064799899999999</v>
      </c>
      <c r="BK3266">
        <v>1.2678999900000001</v>
      </c>
      <c r="BL3266">
        <v>1.337370038</v>
      </c>
      <c r="BM3266">
        <v>1.1738749740000001</v>
      </c>
      <c r="BN3266">
        <v>1.194659948</v>
      </c>
      <c r="BO3266">
        <v>1.4316200610000001</v>
      </c>
      <c r="BP3266" t="s">
        <v>19073</v>
      </c>
      <c r="BQ3266">
        <v>101</v>
      </c>
      <c r="BR3266" t="s">
        <v>19073</v>
      </c>
      <c r="BS3266" t="s">
        <v>19073</v>
      </c>
      <c r="BT3266" t="s">
        <v>13555</v>
      </c>
      <c r="BU3266" t="s">
        <v>19074</v>
      </c>
      <c r="BV3266" t="s">
        <v>19075</v>
      </c>
      <c r="BW3266" t="s">
        <v>19076</v>
      </c>
      <c r="BY3266" t="s">
        <v>19077</v>
      </c>
      <c r="BZ3266">
        <v>1</v>
      </c>
      <c r="CA3266">
        <v>2215</v>
      </c>
    </row>
    <row r="3267" spans="1:79" x14ac:dyDescent="0.35">
      <c r="A3267">
        <v>0</v>
      </c>
      <c r="B3267">
        <v>0</v>
      </c>
      <c r="C3267">
        <v>1.4504999999999999</v>
      </c>
      <c r="D3267">
        <v>0.90164</v>
      </c>
      <c r="E3267">
        <v>1.03286995</v>
      </c>
      <c r="F3267">
        <v>1.1640999000000001</v>
      </c>
      <c r="G3267">
        <v>1.42577</v>
      </c>
      <c r="H3267">
        <v>1.5127899999999999</v>
      </c>
      <c r="I3267">
        <v>0</v>
      </c>
      <c r="J3267">
        <v>0</v>
      </c>
      <c r="K3267">
        <v>1.4366574999999999</v>
      </c>
      <c r="L3267">
        <v>1.3133763000000001</v>
      </c>
      <c r="M3267">
        <v>1.1900951</v>
      </c>
      <c r="N3267">
        <v>1.50972</v>
      </c>
      <c r="O3267">
        <v>1.5483924999999998</v>
      </c>
      <c r="P3267">
        <v>1.5870649999999999</v>
      </c>
      <c r="Q3267">
        <v>1.5917525000000001</v>
      </c>
      <c r="R3267">
        <v>1.5964399999999999</v>
      </c>
      <c r="S3267" t="s">
        <v>34</v>
      </c>
      <c r="T3267">
        <v>3</v>
      </c>
      <c r="U3267" t="s">
        <v>10950</v>
      </c>
      <c r="V3267">
        <v>0.93327899999999997</v>
      </c>
      <c r="W3267" s="1">
        <v>2.1899999999999999E-17</v>
      </c>
      <c r="X3267">
        <v>80.022000000000006</v>
      </c>
      <c r="Y3267">
        <v>59.311</v>
      </c>
      <c r="Z3267">
        <v>63.012999999999998</v>
      </c>
      <c r="AA3267">
        <v>0.14374999999999999</v>
      </c>
      <c r="AB3267">
        <v>257420000</v>
      </c>
      <c r="AC3267">
        <v>114770000</v>
      </c>
      <c r="AD3267">
        <v>142650000</v>
      </c>
      <c r="AE3267">
        <v>27</v>
      </c>
      <c r="AF3267" t="s">
        <v>30</v>
      </c>
      <c r="AG3267" t="s">
        <v>30</v>
      </c>
      <c r="AH3267">
        <v>1.4505000109999999</v>
      </c>
      <c r="AI3267">
        <v>0.90163999800000005</v>
      </c>
      <c r="AJ3267" t="s">
        <v>30</v>
      </c>
      <c r="AK3267">
        <v>1.1640999320000001</v>
      </c>
      <c r="AL3267">
        <v>1.4257699850000001</v>
      </c>
      <c r="AM3267">
        <v>1.5127899650000001</v>
      </c>
      <c r="AN3267" t="s">
        <v>30</v>
      </c>
      <c r="AO3267" t="s">
        <v>30</v>
      </c>
      <c r="AP3267">
        <v>1.152225018</v>
      </c>
      <c r="AQ3267" t="s">
        <v>30</v>
      </c>
      <c r="AR3267">
        <v>1.1900950670000001</v>
      </c>
      <c r="AS3267">
        <v>1.509719968</v>
      </c>
      <c r="AT3267" t="s">
        <v>30</v>
      </c>
      <c r="AU3267">
        <v>1.5870649810000002</v>
      </c>
      <c r="AV3267" t="s">
        <v>30</v>
      </c>
      <c r="AW3267">
        <v>1.5964400169999999</v>
      </c>
      <c r="AX3267" t="s">
        <v>30</v>
      </c>
      <c r="AY3267" t="s">
        <v>30</v>
      </c>
      <c r="AZ3267" t="s">
        <v>30</v>
      </c>
      <c r="BA3267" t="s">
        <v>30</v>
      </c>
      <c r="BB3267" t="s">
        <v>30</v>
      </c>
      <c r="BC3267" t="s">
        <v>30</v>
      </c>
      <c r="BD3267" t="s">
        <v>30</v>
      </c>
      <c r="BE3267" t="s">
        <v>30</v>
      </c>
      <c r="BF3267" t="s">
        <v>30</v>
      </c>
      <c r="BG3267" t="s">
        <v>30</v>
      </c>
      <c r="BH3267">
        <v>1.7210899589999999</v>
      </c>
      <c r="BI3267" t="s">
        <v>30</v>
      </c>
      <c r="BJ3267" t="s">
        <v>30</v>
      </c>
      <c r="BK3267" t="s">
        <v>30</v>
      </c>
      <c r="BL3267" t="s">
        <v>30</v>
      </c>
      <c r="BM3267" t="s">
        <v>30</v>
      </c>
      <c r="BN3267" t="s">
        <v>30</v>
      </c>
      <c r="BO3267" t="s">
        <v>30</v>
      </c>
      <c r="BP3267" t="s">
        <v>19079</v>
      </c>
      <c r="BQ3267" t="s">
        <v>19080</v>
      </c>
      <c r="BR3267" t="s">
        <v>19081</v>
      </c>
      <c r="BS3267" t="s">
        <v>19081</v>
      </c>
      <c r="BT3267" t="s">
        <v>19078</v>
      </c>
      <c r="BU3267" t="s">
        <v>19082</v>
      </c>
      <c r="BV3267" t="s">
        <v>19083</v>
      </c>
      <c r="BW3267" t="s">
        <v>19084</v>
      </c>
      <c r="BY3267" t="s">
        <v>19085</v>
      </c>
      <c r="BZ3267">
        <v>1</v>
      </c>
      <c r="CA3267">
        <v>1407</v>
      </c>
    </row>
    <row r="3268" spans="1:79" x14ac:dyDescent="0.35">
      <c r="A3268">
        <v>0.97285001999999998</v>
      </c>
      <c r="B3268">
        <v>1.0424250399999999</v>
      </c>
      <c r="C3268">
        <v>1.09909999</v>
      </c>
      <c r="D3268">
        <v>1.09889999</v>
      </c>
      <c r="E3268">
        <v>1.1764749999999999</v>
      </c>
      <c r="F3268">
        <v>0.99573999599999996</v>
      </c>
      <c r="G3268">
        <v>1.1624625</v>
      </c>
      <c r="H3268">
        <v>1.0882225000000001</v>
      </c>
      <c r="I3268">
        <v>1.2052925000000001</v>
      </c>
      <c r="J3268">
        <v>1.1300650000000001</v>
      </c>
      <c r="K3268">
        <v>1.1802900000000001</v>
      </c>
      <c r="L3268">
        <v>1.14621</v>
      </c>
      <c r="M3268">
        <v>1.1916875</v>
      </c>
      <c r="N3268">
        <v>1.2094400000000001</v>
      </c>
      <c r="O3268">
        <v>1.2271924999999999</v>
      </c>
      <c r="P3268">
        <v>1.1846749999999999</v>
      </c>
      <c r="Q3268">
        <v>1.1657599000000001</v>
      </c>
      <c r="R3268">
        <v>1.1808799999999999</v>
      </c>
      <c r="S3268" t="s">
        <v>34</v>
      </c>
      <c r="T3268">
        <v>3</v>
      </c>
      <c r="U3268" t="s">
        <v>10950</v>
      </c>
      <c r="V3268">
        <v>1</v>
      </c>
      <c r="W3268" s="1">
        <v>2.4700000000000001E-5</v>
      </c>
      <c r="X3268">
        <v>82.177000000000007</v>
      </c>
      <c r="Y3268">
        <v>60.493000000000002</v>
      </c>
      <c r="Z3268">
        <v>50.255000000000003</v>
      </c>
      <c r="AA3268">
        <v>-1.0138</v>
      </c>
      <c r="AB3268">
        <v>1229100000</v>
      </c>
      <c r="AC3268">
        <v>581880000</v>
      </c>
      <c r="AD3268">
        <v>647260000</v>
      </c>
      <c r="AE3268">
        <v>828</v>
      </c>
      <c r="AF3268">
        <v>0.97285002499999995</v>
      </c>
      <c r="AG3268">
        <v>0.99415004299999998</v>
      </c>
      <c r="AH3268">
        <v>1.15929997</v>
      </c>
      <c r="AI3268">
        <v>1.0274999739999999</v>
      </c>
      <c r="AJ3268">
        <v>1.14109993</v>
      </c>
      <c r="AK3268">
        <v>0.948979974</v>
      </c>
      <c r="AL3268">
        <v>1.2133700249999999</v>
      </c>
      <c r="AM3268">
        <v>1.025330007</v>
      </c>
      <c r="AN3268">
        <v>1.189695001</v>
      </c>
      <c r="AO3268">
        <v>1.1073399779999999</v>
      </c>
      <c r="AP3268" t="s">
        <v>30</v>
      </c>
      <c r="AQ3268">
        <v>1.117159963</v>
      </c>
      <c r="AR3268">
        <v>1.155194998</v>
      </c>
      <c r="AS3268" t="s">
        <v>30</v>
      </c>
      <c r="AT3268">
        <v>1.09591496</v>
      </c>
      <c r="AU3268" t="s">
        <v>30</v>
      </c>
      <c r="AV3268" t="s">
        <v>30</v>
      </c>
      <c r="AW3268">
        <v>1.164740026</v>
      </c>
      <c r="AX3268" t="s">
        <v>30</v>
      </c>
      <c r="AY3268">
        <v>1.09070003</v>
      </c>
      <c r="AZ3268">
        <v>1.0389000180000001</v>
      </c>
      <c r="BA3268">
        <v>1.170300007</v>
      </c>
      <c r="BB3268">
        <v>1.211850047</v>
      </c>
      <c r="BC3268">
        <v>1.042500019</v>
      </c>
      <c r="BD3268">
        <v>1.11155498</v>
      </c>
      <c r="BE3268">
        <v>1.1511149999999999</v>
      </c>
      <c r="BF3268">
        <v>1.220890045</v>
      </c>
      <c r="BG3268">
        <v>1.1527900099999999</v>
      </c>
      <c r="BH3268">
        <v>1.1802899840000001</v>
      </c>
      <c r="BI3268">
        <v>1.1752599479999999</v>
      </c>
      <c r="BJ3268">
        <v>1.228179991</v>
      </c>
      <c r="BK3268" t="s">
        <v>30</v>
      </c>
      <c r="BL3268">
        <v>1.3584699630000001</v>
      </c>
      <c r="BM3268">
        <v>1.1846749779999999</v>
      </c>
      <c r="BN3268">
        <v>1.165759921</v>
      </c>
      <c r="BO3268">
        <v>1.1970199939999999</v>
      </c>
      <c r="BP3268" t="s">
        <v>19086</v>
      </c>
      <c r="BQ3268" t="s">
        <v>19087</v>
      </c>
      <c r="BR3268" t="s">
        <v>10301</v>
      </c>
      <c r="BS3268" t="s">
        <v>10301</v>
      </c>
      <c r="BT3268" t="s">
        <v>10298</v>
      </c>
      <c r="BU3268" t="s">
        <v>10302</v>
      </c>
      <c r="BV3268" t="s">
        <v>19088</v>
      </c>
      <c r="BW3268" t="s">
        <v>19089</v>
      </c>
      <c r="BY3268" t="s">
        <v>19090</v>
      </c>
      <c r="BZ3268">
        <v>1</v>
      </c>
      <c r="CA3268">
        <v>2844</v>
      </c>
    </row>
    <row r="3269" spans="1:79" x14ac:dyDescent="0.35">
      <c r="A3269">
        <v>1.01464501</v>
      </c>
      <c r="B3269">
        <v>1.260775</v>
      </c>
      <c r="C3269">
        <v>1.0442</v>
      </c>
      <c r="D3269">
        <v>1.1021000000000001</v>
      </c>
      <c r="E3269">
        <v>1.366125</v>
      </c>
      <c r="F3269">
        <v>1.1896</v>
      </c>
      <c r="G3269">
        <v>1.2470250000000001</v>
      </c>
      <c r="H3269">
        <v>1.1524524999999999</v>
      </c>
      <c r="I3269">
        <v>1.2857425</v>
      </c>
      <c r="J3269">
        <v>1.25935</v>
      </c>
      <c r="K3269">
        <v>1.2329574999999999</v>
      </c>
      <c r="L3269">
        <v>1.39296</v>
      </c>
      <c r="M3269">
        <v>1.2582800000000001</v>
      </c>
      <c r="N3269">
        <v>1.5490199</v>
      </c>
      <c r="O3269">
        <v>1.4275975000000001</v>
      </c>
      <c r="P3269">
        <v>1.3061750000000001</v>
      </c>
      <c r="Q3269">
        <v>1.0064799790000001</v>
      </c>
      <c r="R3269">
        <v>1.18821</v>
      </c>
      <c r="S3269" t="s">
        <v>34</v>
      </c>
      <c r="T3269">
        <v>3</v>
      </c>
      <c r="U3269" t="s">
        <v>10950</v>
      </c>
      <c r="V3269">
        <v>0.99093699999999996</v>
      </c>
      <c r="W3269">
        <v>1.07753E-4</v>
      </c>
      <c r="X3269">
        <v>115.92</v>
      </c>
      <c r="Y3269">
        <v>91.019000000000005</v>
      </c>
      <c r="Z3269">
        <v>88.573999999999998</v>
      </c>
      <c r="AA3269">
        <v>7.7015E-2</v>
      </c>
      <c r="AB3269">
        <v>3064100000</v>
      </c>
      <c r="AC3269">
        <v>1454900000</v>
      </c>
      <c r="AD3269">
        <v>1609200000</v>
      </c>
      <c r="AE3269">
        <v>287</v>
      </c>
      <c r="AF3269">
        <v>1.0375100370000001</v>
      </c>
      <c r="AG3269">
        <v>1.0681500429999999</v>
      </c>
      <c r="AH3269">
        <v>0.96410000299999998</v>
      </c>
      <c r="AI3269">
        <v>1.077099979</v>
      </c>
      <c r="AJ3269">
        <v>1.2772999999999999</v>
      </c>
      <c r="AK3269">
        <v>1.258399963</v>
      </c>
      <c r="AL3269" t="s">
        <v>30</v>
      </c>
      <c r="AM3269">
        <v>1.261489987</v>
      </c>
      <c r="AN3269">
        <v>1.2813950780000001</v>
      </c>
      <c r="AO3269" t="s">
        <v>30</v>
      </c>
      <c r="AP3269">
        <v>1.25682497</v>
      </c>
      <c r="AQ3269" t="s">
        <v>30</v>
      </c>
      <c r="AR3269" t="s">
        <v>30</v>
      </c>
      <c r="AS3269">
        <v>1.5490199329999998</v>
      </c>
      <c r="AT3269" t="s">
        <v>30</v>
      </c>
      <c r="AU3269" t="s">
        <v>30</v>
      </c>
      <c r="AV3269" t="s">
        <v>30</v>
      </c>
      <c r="AW3269">
        <v>1.3075399990000001</v>
      </c>
      <c r="AX3269">
        <v>0.99177998300000003</v>
      </c>
      <c r="AY3269">
        <v>1.453400016</v>
      </c>
      <c r="AZ3269">
        <v>1.1243000030000001</v>
      </c>
      <c r="BA3269">
        <v>1.1270999909999999</v>
      </c>
      <c r="BB3269">
        <v>1.4549499749999999</v>
      </c>
      <c r="BC3269">
        <v>1.120800018</v>
      </c>
      <c r="BD3269">
        <v>1.247025013</v>
      </c>
      <c r="BE3269">
        <v>1.0434150099999999</v>
      </c>
      <c r="BF3269">
        <v>1.2900899649999999</v>
      </c>
      <c r="BG3269" t="s">
        <v>30</v>
      </c>
      <c r="BH3269">
        <v>1.2090899939999999</v>
      </c>
      <c r="BI3269">
        <v>1.392959952</v>
      </c>
      <c r="BJ3269">
        <v>1.2582799790000001</v>
      </c>
      <c r="BK3269" t="s">
        <v>30</v>
      </c>
      <c r="BL3269" t="s">
        <v>30</v>
      </c>
      <c r="BM3269">
        <v>1.306174994</v>
      </c>
      <c r="BN3269">
        <v>1.0064799790000001</v>
      </c>
      <c r="BO3269">
        <v>1.0688800220000001</v>
      </c>
      <c r="BP3269" t="s">
        <v>19092</v>
      </c>
      <c r="BQ3269" t="s">
        <v>19093</v>
      </c>
      <c r="BR3269" t="s">
        <v>19094</v>
      </c>
      <c r="BS3269" t="s">
        <v>19094</v>
      </c>
      <c r="BT3269" t="s">
        <v>19091</v>
      </c>
      <c r="BU3269" t="s">
        <v>19095</v>
      </c>
      <c r="BV3269" t="s">
        <v>19096</v>
      </c>
      <c r="BW3269" t="s">
        <v>19097</v>
      </c>
      <c r="BY3269" t="s">
        <v>19098</v>
      </c>
      <c r="BZ3269">
        <v>1</v>
      </c>
      <c r="CA3269">
        <v>524</v>
      </c>
    </row>
    <row r="3270" spans="1:79" x14ac:dyDescent="0.35">
      <c r="A3270">
        <v>0.80007000000000006</v>
      </c>
      <c r="B3270">
        <v>0.90378502999999999</v>
      </c>
      <c r="C3270">
        <v>1.0075000519999999</v>
      </c>
      <c r="D3270">
        <v>1.1812</v>
      </c>
      <c r="E3270">
        <v>1.3106998999999999</v>
      </c>
      <c r="F3270">
        <v>1.2948849</v>
      </c>
      <c r="G3270">
        <v>1.2790699999999999</v>
      </c>
      <c r="H3270">
        <v>0.96706002999999996</v>
      </c>
      <c r="I3270">
        <v>1.2428950000000001</v>
      </c>
      <c r="J3270">
        <v>0</v>
      </c>
      <c r="K3270">
        <v>0</v>
      </c>
      <c r="L3270">
        <v>1.3730199000000001</v>
      </c>
      <c r="M3270">
        <v>1.1822950000000001</v>
      </c>
      <c r="N3270">
        <v>1.2765200000000001</v>
      </c>
      <c r="O3270">
        <v>1.2543150000000001</v>
      </c>
      <c r="P3270">
        <v>1.1567274999999999</v>
      </c>
      <c r="Q3270">
        <v>1.05914003</v>
      </c>
      <c r="R3270">
        <v>1.3457399999999999</v>
      </c>
      <c r="S3270" t="s">
        <v>27</v>
      </c>
      <c r="T3270">
        <v>4</v>
      </c>
      <c r="U3270" t="s">
        <v>10950</v>
      </c>
      <c r="V3270">
        <v>0.99517999999999995</v>
      </c>
      <c r="W3270">
        <v>9.5245300000000002E-4</v>
      </c>
      <c r="X3270">
        <v>55.337000000000003</v>
      </c>
      <c r="Y3270">
        <v>44.326999999999998</v>
      </c>
      <c r="Z3270">
        <v>55.337000000000003</v>
      </c>
      <c r="AA3270">
        <v>0.56067</v>
      </c>
      <c r="AB3270">
        <v>637060000</v>
      </c>
      <c r="AC3270">
        <v>291430000</v>
      </c>
      <c r="AD3270">
        <v>345630000</v>
      </c>
      <c r="AE3270">
        <v>118</v>
      </c>
      <c r="AF3270">
        <v>0.80006998799999995</v>
      </c>
      <c r="AG3270" t="s">
        <v>30</v>
      </c>
      <c r="AH3270">
        <v>1.0075000519999999</v>
      </c>
      <c r="AI3270">
        <v>1.181199968</v>
      </c>
      <c r="AJ3270">
        <v>1.3106999400000001</v>
      </c>
      <c r="AK3270" t="s">
        <v>30</v>
      </c>
      <c r="AL3270">
        <v>1.27906996</v>
      </c>
      <c r="AM3270">
        <v>0.96706002999999996</v>
      </c>
      <c r="AN3270">
        <v>1.242895007</v>
      </c>
      <c r="AO3270" t="s">
        <v>30</v>
      </c>
      <c r="AP3270" t="s">
        <v>30</v>
      </c>
      <c r="AQ3270">
        <v>1.373019934</v>
      </c>
      <c r="AR3270">
        <v>1.1822949650000001</v>
      </c>
      <c r="AS3270">
        <v>1.2765200139999999</v>
      </c>
      <c r="AT3270">
        <v>1.2543150189999999</v>
      </c>
      <c r="AU3270" t="s">
        <v>30</v>
      </c>
      <c r="AV3270">
        <v>1.059140027</v>
      </c>
      <c r="AW3270">
        <v>1.34574002</v>
      </c>
      <c r="AX3270" t="s">
        <v>30</v>
      </c>
      <c r="AY3270" t="s">
        <v>30</v>
      </c>
      <c r="AZ3270" t="s">
        <v>30</v>
      </c>
      <c r="BA3270" t="s">
        <v>30</v>
      </c>
      <c r="BB3270" t="s">
        <v>30</v>
      </c>
      <c r="BC3270" t="s">
        <v>30</v>
      </c>
      <c r="BD3270" t="s">
        <v>30</v>
      </c>
      <c r="BE3270" t="s">
        <v>30</v>
      </c>
      <c r="BF3270" t="s">
        <v>30</v>
      </c>
      <c r="BG3270" t="s">
        <v>30</v>
      </c>
      <c r="BH3270" t="s">
        <v>30</v>
      </c>
      <c r="BI3270" t="s">
        <v>30</v>
      </c>
      <c r="BJ3270" t="s">
        <v>30</v>
      </c>
      <c r="BK3270" t="s">
        <v>30</v>
      </c>
      <c r="BL3270" t="s">
        <v>30</v>
      </c>
      <c r="BM3270" t="s">
        <v>30</v>
      </c>
      <c r="BN3270" t="s">
        <v>30</v>
      </c>
      <c r="BO3270" t="s">
        <v>30</v>
      </c>
      <c r="BP3270" t="s">
        <v>19100</v>
      </c>
      <c r="BQ3270" t="s">
        <v>19101</v>
      </c>
      <c r="BR3270" t="s">
        <v>19102</v>
      </c>
      <c r="BS3270" t="s">
        <v>19102</v>
      </c>
      <c r="BT3270" t="s">
        <v>19099</v>
      </c>
      <c r="BU3270" t="s">
        <v>19103</v>
      </c>
      <c r="BV3270" t="s">
        <v>19104</v>
      </c>
      <c r="BW3270" t="s">
        <v>19105</v>
      </c>
      <c r="BY3270" t="s">
        <v>19106</v>
      </c>
      <c r="BZ3270" t="s">
        <v>56</v>
      </c>
      <c r="CA3270">
        <v>969</v>
      </c>
    </row>
    <row r="3271" spans="1:79" x14ac:dyDescent="0.35">
      <c r="A3271">
        <v>1.006354988</v>
      </c>
      <c r="B3271">
        <v>1.2156</v>
      </c>
      <c r="C3271">
        <v>1.0885999799999999</v>
      </c>
      <c r="D3271">
        <v>1.1611</v>
      </c>
      <c r="E3271">
        <v>1.1468750000000001</v>
      </c>
      <c r="F3271">
        <v>1.4229001000000001</v>
      </c>
      <c r="G3271">
        <v>1.2986475</v>
      </c>
      <c r="H3271">
        <v>1.3170525</v>
      </c>
      <c r="I3271">
        <v>1.2771925</v>
      </c>
      <c r="J3271">
        <v>1.1678150999999999</v>
      </c>
      <c r="K3271">
        <v>1.3839075000000001</v>
      </c>
      <c r="L3271">
        <v>1.3002400000000001</v>
      </c>
      <c r="M3271">
        <v>1.1925375</v>
      </c>
      <c r="N3271">
        <v>1.32586</v>
      </c>
      <c r="O3271">
        <v>1.4989924999999999</v>
      </c>
      <c r="P3271">
        <v>1.490375</v>
      </c>
      <c r="Q3271">
        <v>1.35002</v>
      </c>
      <c r="R3271">
        <v>1.3531299999999999</v>
      </c>
      <c r="S3271" t="s">
        <v>34</v>
      </c>
      <c r="T3271">
        <v>4</v>
      </c>
      <c r="U3271" t="s">
        <v>10950</v>
      </c>
      <c r="V3271">
        <v>0.99960199999999999</v>
      </c>
      <c r="W3271">
        <v>1.3831499999999999E-4</v>
      </c>
      <c r="X3271">
        <v>59.212000000000003</v>
      </c>
      <c r="Y3271">
        <v>42.802999999999997</v>
      </c>
      <c r="Z3271">
        <v>55.337000000000003</v>
      </c>
      <c r="AA3271">
        <v>0.56067</v>
      </c>
      <c r="AB3271">
        <v>2811700000</v>
      </c>
      <c r="AC3271">
        <v>1274400000</v>
      </c>
      <c r="AD3271">
        <v>1537300000</v>
      </c>
      <c r="AE3271">
        <v>113</v>
      </c>
      <c r="AF3271">
        <v>1.0310000180000001</v>
      </c>
      <c r="AG3271" t="s">
        <v>30</v>
      </c>
      <c r="AH3271">
        <v>0.98780000199999995</v>
      </c>
      <c r="AI3271">
        <v>1.16109997</v>
      </c>
      <c r="AJ3271">
        <v>1.3106999400000001</v>
      </c>
      <c r="AK3271" t="s">
        <v>30</v>
      </c>
      <c r="AL3271">
        <v>1.3298700450000001</v>
      </c>
      <c r="AM3271">
        <v>1.4858900310000001</v>
      </c>
      <c r="AN3271">
        <v>1.2197949889999999</v>
      </c>
      <c r="AO3271">
        <v>1.1768400670000001</v>
      </c>
      <c r="AP3271">
        <v>1.3415250780000001</v>
      </c>
      <c r="AQ3271">
        <v>1.373019934</v>
      </c>
      <c r="AR3271">
        <v>1.1822949650000001</v>
      </c>
      <c r="AS3271">
        <v>1.2433199880000001</v>
      </c>
      <c r="AT3271">
        <v>1.4659149650000001</v>
      </c>
      <c r="AU3271" t="s">
        <v>30</v>
      </c>
      <c r="AV3271">
        <v>1.415380061</v>
      </c>
      <c r="AW3271">
        <v>1.307739913</v>
      </c>
      <c r="AX3271">
        <v>0.98170995699999997</v>
      </c>
      <c r="AY3271">
        <v>1.2156000140000001</v>
      </c>
      <c r="AZ3271">
        <v>1.1893999580000001</v>
      </c>
      <c r="BA3271" t="s">
        <v>30</v>
      </c>
      <c r="BB3271">
        <v>0.98304998899999996</v>
      </c>
      <c r="BC3271">
        <v>1.4229000809999999</v>
      </c>
      <c r="BD3271">
        <v>1.267424941</v>
      </c>
      <c r="BE3271">
        <v>1.1482149960000001</v>
      </c>
      <c r="BF3271">
        <v>1.334589958</v>
      </c>
      <c r="BG3271">
        <v>1.1587900520000001</v>
      </c>
      <c r="BH3271">
        <v>1.426289916</v>
      </c>
      <c r="BI3271">
        <v>1.227460027</v>
      </c>
      <c r="BJ3271">
        <v>1.202780068</v>
      </c>
      <c r="BK3271">
        <v>1.4084000589999999</v>
      </c>
      <c r="BL3271">
        <v>1.5320700409999999</v>
      </c>
      <c r="BM3271">
        <v>1.4903750419999999</v>
      </c>
      <c r="BN3271">
        <v>1.284659982</v>
      </c>
      <c r="BO3271">
        <v>1.3985200520000001</v>
      </c>
      <c r="BP3271" t="s">
        <v>19100</v>
      </c>
      <c r="BQ3271" t="s">
        <v>19107</v>
      </c>
      <c r="BR3271" t="s">
        <v>19102</v>
      </c>
      <c r="BS3271" t="s">
        <v>19102</v>
      </c>
      <c r="BT3271" t="s">
        <v>19099</v>
      </c>
      <c r="BU3271" t="s">
        <v>19103</v>
      </c>
      <c r="BV3271" t="s">
        <v>19108</v>
      </c>
      <c r="BW3271" t="s">
        <v>19109</v>
      </c>
      <c r="BY3271" t="s">
        <v>19106</v>
      </c>
      <c r="BZ3271" t="s">
        <v>56</v>
      </c>
      <c r="CA3271">
        <v>969</v>
      </c>
    </row>
    <row r="3272" spans="1:79" x14ac:dyDescent="0.35">
      <c r="A3272">
        <v>1.227595</v>
      </c>
      <c r="B3272">
        <v>1.2951725000000001</v>
      </c>
      <c r="C3272">
        <v>1.3627500000000001</v>
      </c>
      <c r="D3272">
        <v>1.2760499000000001</v>
      </c>
      <c r="E3272">
        <v>1.44445</v>
      </c>
      <c r="F3272">
        <v>1.4035500000000001</v>
      </c>
      <c r="G3272">
        <v>1.1794475</v>
      </c>
      <c r="H3272">
        <v>1.9570149999999999</v>
      </c>
      <c r="I3272">
        <v>1.18259</v>
      </c>
      <c r="J3272">
        <v>1.2409650000000001</v>
      </c>
      <c r="K3272">
        <v>1.5245575</v>
      </c>
      <c r="L3272">
        <v>1.4740598999999999</v>
      </c>
      <c r="M3272">
        <v>1.2466949999999999</v>
      </c>
      <c r="N3272">
        <v>1.3959188</v>
      </c>
      <c r="O3272">
        <v>1.5451424999999999</v>
      </c>
      <c r="P3272">
        <v>1.195675</v>
      </c>
      <c r="Q3272">
        <v>1.4887699999999999</v>
      </c>
      <c r="R3272">
        <v>1.7727799</v>
      </c>
      <c r="S3272" t="s">
        <v>34</v>
      </c>
      <c r="T3272">
        <v>2</v>
      </c>
      <c r="U3272" t="s">
        <v>10950</v>
      </c>
      <c r="V3272">
        <v>0.99661299999999997</v>
      </c>
      <c r="W3272">
        <v>4.2987100000000002E-4</v>
      </c>
      <c r="X3272">
        <v>111.86</v>
      </c>
      <c r="Y3272">
        <v>70.545000000000002</v>
      </c>
      <c r="Z3272">
        <v>85.884</v>
      </c>
      <c r="AA3272">
        <v>-0.27310000000000001</v>
      </c>
      <c r="AB3272">
        <v>884040000</v>
      </c>
      <c r="AC3272">
        <v>368190000</v>
      </c>
      <c r="AD3272">
        <v>515850000</v>
      </c>
      <c r="AE3272">
        <v>421</v>
      </c>
      <c r="AF3272">
        <v>1.0642900470000001</v>
      </c>
      <c r="AG3272" t="s">
        <v>30</v>
      </c>
      <c r="AH3272">
        <v>1.0641000270000001</v>
      </c>
      <c r="AI3272">
        <v>1.0832999350000001</v>
      </c>
      <c r="AJ3272" t="s">
        <v>30</v>
      </c>
      <c r="AK3272">
        <v>1.3550999159999999</v>
      </c>
      <c r="AL3272">
        <v>1.106069982</v>
      </c>
      <c r="AM3272" t="s">
        <v>30</v>
      </c>
      <c r="AN3272" t="s">
        <v>30</v>
      </c>
      <c r="AO3272">
        <v>1.199040055</v>
      </c>
      <c r="AP3272">
        <v>1.4580249789999999</v>
      </c>
      <c r="AQ3272" t="s">
        <v>30</v>
      </c>
      <c r="AR3272">
        <v>1.246695042</v>
      </c>
      <c r="AS3272" t="s">
        <v>30</v>
      </c>
      <c r="AT3272">
        <v>1.3013149500000001</v>
      </c>
      <c r="AU3272" t="s">
        <v>30</v>
      </c>
      <c r="AV3272">
        <v>1.5875800249999998</v>
      </c>
      <c r="AW3272">
        <v>1.4530399439999999</v>
      </c>
      <c r="AX3272">
        <v>1.390900016</v>
      </c>
      <c r="AY3272" t="s">
        <v>30</v>
      </c>
      <c r="AZ3272">
        <v>1.6613999609999999</v>
      </c>
      <c r="BA3272">
        <v>1.4687999490000001</v>
      </c>
      <c r="BB3272">
        <v>1.444450021</v>
      </c>
      <c r="BC3272">
        <v>1.452000022</v>
      </c>
      <c r="BD3272">
        <v>1.2528250220000001</v>
      </c>
      <c r="BE3272">
        <v>1.9570149780000001</v>
      </c>
      <c r="BF3272">
        <v>1.182590008</v>
      </c>
      <c r="BG3272">
        <v>1.2828900220000001</v>
      </c>
      <c r="BH3272">
        <v>1.591089964</v>
      </c>
      <c r="BI3272">
        <v>1.474059939</v>
      </c>
      <c r="BJ3272" t="s">
        <v>30</v>
      </c>
      <c r="BK3272" t="s">
        <v>30</v>
      </c>
      <c r="BL3272">
        <v>1.7889699939999999</v>
      </c>
      <c r="BM3272">
        <v>1.195675015</v>
      </c>
      <c r="BN3272">
        <v>1.3899599309999999</v>
      </c>
      <c r="BO3272">
        <v>2.0925199990000003</v>
      </c>
      <c r="BP3272" t="s">
        <v>19111</v>
      </c>
      <c r="BQ3272" t="s">
        <v>19112</v>
      </c>
      <c r="BR3272" t="s">
        <v>19113</v>
      </c>
      <c r="BS3272" t="s">
        <v>19113</v>
      </c>
      <c r="BT3272" t="s">
        <v>19110</v>
      </c>
      <c r="BU3272" t="s">
        <v>19114</v>
      </c>
      <c r="BV3272" t="s">
        <v>19115</v>
      </c>
      <c r="BW3272" t="s">
        <v>19116</v>
      </c>
      <c r="BY3272" t="s">
        <v>19117</v>
      </c>
      <c r="BZ3272">
        <v>1</v>
      </c>
      <c r="CA3272">
        <v>753</v>
      </c>
    </row>
    <row r="3273" spans="1:79" x14ac:dyDescent="0.35">
      <c r="A3273">
        <v>1.2866900000000001</v>
      </c>
      <c r="B3273">
        <v>1.1948251000000001</v>
      </c>
      <c r="C3273">
        <v>1.2334000000000001</v>
      </c>
      <c r="D3273">
        <v>1.2451000000000001</v>
      </c>
      <c r="E3273">
        <v>1.3195999999999999</v>
      </c>
      <c r="F3273">
        <v>1.3195999999999999</v>
      </c>
      <c r="G3273">
        <v>1.28287</v>
      </c>
      <c r="H3273">
        <v>1.2196899999999999</v>
      </c>
      <c r="I3273">
        <v>1.463195</v>
      </c>
      <c r="J3273">
        <v>1.4865401</v>
      </c>
      <c r="K3273">
        <v>1.432525</v>
      </c>
      <c r="L3273">
        <v>1.5454400000000001</v>
      </c>
      <c r="M3273">
        <v>1.3559876</v>
      </c>
      <c r="N3273">
        <v>1.5676099999999999</v>
      </c>
      <c r="O3273">
        <v>1.4247925000000001</v>
      </c>
      <c r="P3273">
        <v>1.416865</v>
      </c>
      <c r="Q3273">
        <v>1.16764</v>
      </c>
      <c r="R3273">
        <v>1.5502799999999999</v>
      </c>
      <c r="S3273" t="s">
        <v>34</v>
      </c>
      <c r="T3273">
        <v>2</v>
      </c>
      <c r="U3273" t="s">
        <v>10950</v>
      </c>
      <c r="V3273">
        <v>1</v>
      </c>
      <c r="W3273" s="1">
        <v>4.2099999999999999E-50</v>
      </c>
      <c r="X3273">
        <v>169.51</v>
      </c>
      <c r="Y3273">
        <v>131.83000000000001</v>
      </c>
      <c r="Z3273">
        <v>44.238</v>
      </c>
      <c r="AA3273">
        <v>-0.28419</v>
      </c>
      <c r="AB3273">
        <v>1823200000</v>
      </c>
      <c r="AC3273">
        <v>918740000</v>
      </c>
      <c r="AD3273">
        <v>904490000</v>
      </c>
      <c r="AE3273">
        <v>701</v>
      </c>
      <c r="AF3273">
        <v>1.2866899969999999</v>
      </c>
      <c r="AG3273">
        <v>1.1340500119999999</v>
      </c>
      <c r="AH3273">
        <v>1.1762000320000001</v>
      </c>
      <c r="AI3273">
        <v>1.2450999620000001</v>
      </c>
      <c r="AJ3273">
        <v>1.3195999860000001</v>
      </c>
      <c r="AK3273">
        <v>1.3195999860000001</v>
      </c>
      <c r="AL3273">
        <v>1.282869995</v>
      </c>
      <c r="AM3273">
        <v>1.2196899649999999</v>
      </c>
      <c r="AN3273">
        <v>1.4631949660000001</v>
      </c>
      <c r="AO3273">
        <v>1.4865400790000001</v>
      </c>
      <c r="AP3273">
        <v>1.4325250389999999</v>
      </c>
      <c r="AQ3273">
        <v>1.4016200300000001</v>
      </c>
      <c r="AR3273">
        <v>1.3014950750000001</v>
      </c>
      <c r="AS3273">
        <v>1.2935199740000001</v>
      </c>
      <c r="AT3273">
        <v>1.3497149939999999</v>
      </c>
      <c r="AU3273">
        <v>1.416864991</v>
      </c>
      <c r="AV3273">
        <v>1.1676400300000001</v>
      </c>
      <c r="AW3273">
        <v>1.476239979</v>
      </c>
      <c r="AX3273" t="s">
        <v>30</v>
      </c>
      <c r="AY3273">
        <v>1.2556000950000001</v>
      </c>
      <c r="AZ3273">
        <v>1.2905999420000001</v>
      </c>
      <c r="BA3273" t="s">
        <v>30</v>
      </c>
      <c r="BB3273" t="s">
        <v>30</v>
      </c>
      <c r="BC3273" t="s">
        <v>30</v>
      </c>
      <c r="BD3273" t="s">
        <v>30</v>
      </c>
      <c r="BE3273" t="s">
        <v>30</v>
      </c>
      <c r="BF3273" t="s">
        <v>30</v>
      </c>
      <c r="BG3273" t="s">
        <v>30</v>
      </c>
      <c r="BH3273" t="s">
        <v>30</v>
      </c>
      <c r="BI3273">
        <v>1.689260006</v>
      </c>
      <c r="BJ3273">
        <v>1.4104800820000001</v>
      </c>
      <c r="BK3273">
        <v>1.841700077</v>
      </c>
      <c r="BL3273">
        <v>1.4998700620000001</v>
      </c>
      <c r="BM3273" t="s">
        <v>30</v>
      </c>
      <c r="BN3273" t="s">
        <v>30</v>
      </c>
      <c r="BO3273">
        <v>1.624319971</v>
      </c>
      <c r="BP3273" t="s">
        <v>19118</v>
      </c>
      <c r="BQ3273" t="s">
        <v>19119</v>
      </c>
      <c r="BR3273" t="s">
        <v>19120</v>
      </c>
      <c r="BS3273" t="s">
        <v>19120</v>
      </c>
      <c r="BT3273" t="s">
        <v>19121</v>
      </c>
      <c r="BU3273" t="s">
        <v>19122</v>
      </c>
      <c r="BV3273" t="s">
        <v>19123</v>
      </c>
      <c r="BW3273" t="s">
        <v>19124</v>
      </c>
      <c r="BY3273" t="s">
        <v>19125</v>
      </c>
      <c r="BZ3273">
        <v>1</v>
      </c>
      <c r="CA3273">
        <v>1691</v>
      </c>
    </row>
    <row r="3274" spans="1:79" x14ac:dyDescent="0.35">
      <c r="A3274">
        <v>1.08999497</v>
      </c>
      <c r="B3274">
        <v>1.1162749999999999</v>
      </c>
      <c r="C3274">
        <v>0.98300003999999996</v>
      </c>
      <c r="D3274">
        <v>1.1558999999999999</v>
      </c>
      <c r="E3274">
        <v>1.02032495</v>
      </c>
      <c r="F3274">
        <v>1.0762649799999999</v>
      </c>
      <c r="G3274">
        <v>1.0897574999999999</v>
      </c>
      <c r="H3274">
        <v>1.08487248</v>
      </c>
      <c r="I3274">
        <v>1.1495424999999999</v>
      </c>
      <c r="J3274">
        <v>1.0947250399999999</v>
      </c>
      <c r="K3274">
        <v>1.0638199399999999</v>
      </c>
      <c r="L3274">
        <v>1.09274</v>
      </c>
      <c r="M3274">
        <v>1.0306500199999999</v>
      </c>
      <c r="N3274">
        <v>1.0461649900000001</v>
      </c>
      <c r="O3274">
        <v>1.1784425000000001</v>
      </c>
      <c r="P3274">
        <v>1.0317049599999999</v>
      </c>
      <c r="Q3274">
        <v>1.154385</v>
      </c>
      <c r="R3274">
        <v>0.89100000000000001</v>
      </c>
      <c r="S3274" t="s">
        <v>34</v>
      </c>
      <c r="T3274">
        <v>3</v>
      </c>
      <c r="U3274" t="s">
        <v>10950</v>
      </c>
      <c r="V3274">
        <v>1</v>
      </c>
      <c r="W3274" s="1">
        <v>1.08E-15</v>
      </c>
      <c r="X3274">
        <v>146.19999999999999</v>
      </c>
      <c r="Y3274">
        <v>118.23</v>
      </c>
      <c r="Z3274">
        <v>117.14</v>
      </c>
      <c r="AA3274">
        <v>-0.55669999999999997</v>
      </c>
      <c r="AB3274">
        <v>1350000000</v>
      </c>
      <c r="AC3274">
        <v>657310000</v>
      </c>
      <c r="AD3274">
        <v>692680000</v>
      </c>
      <c r="AE3274">
        <v>1027</v>
      </c>
      <c r="AF3274">
        <v>1.1098899840000001</v>
      </c>
      <c r="AG3274">
        <v>1.1358499529999999</v>
      </c>
      <c r="AH3274">
        <v>1.014100075</v>
      </c>
      <c r="AI3274" t="s">
        <v>30</v>
      </c>
      <c r="AJ3274">
        <v>0.98499989499999996</v>
      </c>
      <c r="AK3274">
        <v>1.1805999279999999</v>
      </c>
      <c r="AL3274">
        <v>1.1442700029999999</v>
      </c>
      <c r="AM3274">
        <v>1.086929977</v>
      </c>
      <c r="AN3274">
        <v>1.2167949680000001</v>
      </c>
      <c r="AO3274">
        <v>1.1984400749999999</v>
      </c>
      <c r="AP3274" t="s">
        <v>30</v>
      </c>
      <c r="AQ3274">
        <v>1.092739999</v>
      </c>
      <c r="AR3274" t="s">
        <v>30</v>
      </c>
      <c r="AS3274">
        <v>1.007479966</v>
      </c>
      <c r="AT3274">
        <v>1.217214942</v>
      </c>
      <c r="AU3274">
        <v>1.0967249269999999</v>
      </c>
      <c r="AV3274">
        <v>1.3054800630000001</v>
      </c>
      <c r="AW3274" t="s">
        <v>30</v>
      </c>
      <c r="AX3274">
        <v>1.0700999499999999</v>
      </c>
      <c r="AY3274">
        <v>1.096700072</v>
      </c>
      <c r="AZ3274">
        <v>0.95190000500000005</v>
      </c>
      <c r="BA3274">
        <v>1.1559000020000001</v>
      </c>
      <c r="BB3274">
        <v>1.0556499960000001</v>
      </c>
      <c r="BC3274">
        <v>0.97193002699999997</v>
      </c>
      <c r="BD3274">
        <v>1.0352450010000001</v>
      </c>
      <c r="BE3274">
        <v>1.082814991</v>
      </c>
      <c r="BF3274">
        <v>1.0822900529999999</v>
      </c>
      <c r="BG3274">
        <v>0.99101001</v>
      </c>
      <c r="BH3274">
        <v>1.0638199450000001</v>
      </c>
      <c r="BI3274" t="s">
        <v>30</v>
      </c>
      <c r="BJ3274">
        <v>1.0306500199999999</v>
      </c>
      <c r="BK3274">
        <v>1.0848500130000001</v>
      </c>
      <c r="BL3274">
        <v>1.139670014</v>
      </c>
      <c r="BM3274">
        <v>0.96668499699999999</v>
      </c>
      <c r="BN3274">
        <v>1.0032899980000001</v>
      </c>
      <c r="BO3274">
        <v>0.891000032</v>
      </c>
      <c r="BP3274" t="s">
        <v>19126</v>
      </c>
      <c r="BQ3274" t="s">
        <v>19127</v>
      </c>
      <c r="BR3274" t="s">
        <v>19128</v>
      </c>
      <c r="BS3274" t="s">
        <v>19128</v>
      </c>
      <c r="BT3274" t="s">
        <v>19129</v>
      </c>
      <c r="BU3274" t="s">
        <v>19130</v>
      </c>
      <c r="BV3274" t="s">
        <v>19131</v>
      </c>
      <c r="BW3274" t="s">
        <v>19132</v>
      </c>
      <c r="BY3274" t="s">
        <v>19133</v>
      </c>
      <c r="BZ3274">
        <v>1</v>
      </c>
      <c r="CA3274">
        <v>1275</v>
      </c>
    </row>
    <row r="3275" spans="1:79" x14ac:dyDescent="0.35">
      <c r="A3275">
        <v>1.1258900000000001</v>
      </c>
      <c r="B3275">
        <v>1.4618249999999999</v>
      </c>
      <c r="C3275">
        <v>1.4772000000000001</v>
      </c>
      <c r="D3275">
        <v>1.3716999999999999</v>
      </c>
      <c r="E3275">
        <v>1.0948</v>
      </c>
      <c r="F3275">
        <v>1.2393999</v>
      </c>
      <c r="G3275">
        <v>1.2806474999999999</v>
      </c>
      <c r="H3275">
        <v>1.22729</v>
      </c>
      <c r="I3275">
        <v>1.3042951</v>
      </c>
      <c r="J3275">
        <v>1.3298650000000001</v>
      </c>
      <c r="K3275">
        <v>1.4513251</v>
      </c>
      <c r="L3275">
        <v>1.44539</v>
      </c>
      <c r="M3275">
        <v>1.3937375000000001</v>
      </c>
      <c r="N3275">
        <v>1.4132100000000001</v>
      </c>
      <c r="O3275">
        <v>1.4756425</v>
      </c>
      <c r="P3275">
        <v>1.3129648999999999</v>
      </c>
      <c r="Q3275">
        <v>1.27722</v>
      </c>
      <c r="R3275">
        <v>1.2300800000000001</v>
      </c>
      <c r="S3275" t="s">
        <v>27</v>
      </c>
      <c r="T3275">
        <v>3</v>
      </c>
      <c r="U3275" t="s">
        <v>10950</v>
      </c>
      <c r="V3275">
        <v>0.99776699999999996</v>
      </c>
      <c r="W3275" s="1">
        <v>4.3800000000000004E-6</v>
      </c>
      <c r="X3275">
        <v>159.58000000000001</v>
      </c>
      <c r="Y3275">
        <v>121.78</v>
      </c>
      <c r="Z3275">
        <v>111.11</v>
      </c>
      <c r="AA3275">
        <v>0.67654999999999998</v>
      </c>
      <c r="AB3275">
        <v>7604500000</v>
      </c>
      <c r="AC3275">
        <v>3282500000</v>
      </c>
      <c r="AD3275">
        <v>4322000000</v>
      </c>
      <c r="AE3275">
        <v>410</v>
      </c>
      <c r="AF3275">
        <v>1.1258900169999999</v>
      </c>
      <c r="AG3275">
        <v>1.664049983</v>
      </c>
      <c r="AH3275">
        <v>1.477200031</v>
      </c>
      <c r="AI3275">
        <v>1.4370999929999999</v>
      </c>
      <c r="AJ3275">
        <v>1.094799995</v>
      </c>
      <c r="AK3275">
        <v>1.2393999099999999</v>
      </c>
      <c r="AL3275">
        <v>1.227269948</v>
      </c>
      <c r="AM3275">
        <v>1.2272900339999999</v>
      </c>
      <c r="AN3275">
        <v>1.3042950630000001</v>
      </c>
      <c r="AO3275">
        <v>1.386839986</v>
      </c>
      <c r="AP3275">
        <v>1.451325059</v>
      </c>
      <c r="AQ3275">
        <v>1.4787199499999999</v>
      </c>
      <c r="AR3275">
        <v>1.278495073</v>
      </c>
      <c r="AS3275">
        <v>1.4990199799999999</v>
      </c>
      <c r="AT3275">
        <v>1.522215009</v>
      </c>
      <c r="AU3275">
        <v>1.3129649159999999</v>
      </c>
      <c r="AV3275">
        <v>1.318679988</v>
      </c>
      <c r="AW3275">
        <v>1.248439968</v>
      </c>
      <c r="AX3275" t="s">
        <v>30</v>
      </c>
      <c r="AY3275">
        <v>1.2596000430000001</v>
      </c>
      <c r="AZ3275" t="s">
        <v>30</v>
      </c>
      <c r="BA3275">
        <v>1.306299925</v>
      </c>
      <c r="BB3275" t="s">
        <v>30</v>
      </c>
      <c r="BC3275" t="s">
        <v>30</v>
      </c>
      <c r="BD3275">
        <v>1.3340250249999999</v>
      </c>
      <c r="BE3275" t="s">
        <v>30</v>
      </c>
      <c r="BF3275" t="s">
        <v>30</v>
      </c>
      <c r="BG3275">
        <v>1.272890031</v>
      </c>
      <c r="BH3275" t="s">
        <v>30</v>
      </c>
      <c r="BI3275">
        <v>1.4120600219999999</v>
      </c>
      <c r="BJ3275">
        <v>1.508979976</v>
      </c>
      <c r="BK3275">
        <v>1.3274000880000001</v>
      </c>
      <c r="BL3275">
        <v>1.429069996</v>
      </c>
      <c r="BM3275" t="s">
        <v>30</v>
      </c>
      <c r="BN3275">
        <v>1.235759974</v>
      </c>
      <c r="BO3275">
        <v>1.211720049</v>
      </c>
      <c r="BP3275" t="s">
        <v>19135</v>
      </c>
      <c r="BQ3275" t="s">
        <v>19136</v>
      </c>
      <c r="BR3275" t="s">
        <v>19137</v>
      </c>
      <c r="BS3275" t="s">
        <v>19137</v>
      </c>
      <c r="BT3275" t="s">
        <v>19134</v>
      </c>
      <c r="BU3275" t="s">
        <v>19138</v>
      </c>
      <c r="BV3275" t="s">
        <v>19139</v>
      </c>
      <c r="BW3275" t="s">
        <v>19140</v>
      </c>
      <c r="BY3275" t="s">
        <v>19141</v>
      </c>
      <c r="BZ3275">
        <v>1</v>
      </c>
      <c r="CA3275">
        <v>1473</v>
      </c>
    </row>
    <row r="3276" spans="1:79" x14ac:dyDescent="0.35">
      <c r="A3276">
        <v>0.94191002999999995</v>
      </c>
      <c r="B3276">
        <v>1.0778499800000001</v>
      </c>
      <c r="C3276">
        <v>1.06850004</v>
      </c>
      <c r="D3276">
        <v>1.09919995</v>
      </c>
      <c r="E3276">
        <v>1.06977499</v>
      </c>
      <c r="F3276">
        <v>1.039175</v>
      </c>
      <c r="G3276">
        <v>0.95264000000000004</v>
      </c>
      <c r="H3276">
        <v>1.11639</v>
      </c>
      <c r="I3276">
        <v>1.1722950000000001</v>
      </c>
      <c r="J3276">
        <v>1.13069</v>
      </c>
      <c r="K3276">
        <v>0.992477477</v>
      </c>
      <c r="L3276">
        <v>1.2025399999999999</v>
      </c>
      <c r="M3276">
        <v>1.1818375000000001</v>
      </c>
      <c r="N3276">
        <v>1.2473000000000001</v>
      </c>
      <c r="O3276">
        <v>1.2388425000000001</v>
      </c>
      <c r="P3276">
        <v>1.0760249500000001</v>
      </c>
      <c r="Q3276">
        <v>1.23576</v>
      </c>
      <c r="R3276">
        <v>1.19112</v>
      </c>
      <c r="S3276" t="s">
        <v>27</v>
      </c>
      <c r="T3276">
        <v>2</v>
      </c>
      <c r="U3276" t="s">
        <v>10950</v>
      </c>
      <c r="V3276">
        <v>0.97411400000000004</v>
      </c>
      <c r="W3276" s="1">
        <v>7.3399999999999995E-5</v>
      </c>
      <c r="X3276">
        <v>105.57</v>
      </c>
      <c r="Y3276">
        <v>81.537999999999997</v>
      </c>
      <c r="Z3276">
        <v>73.834000000000003</v>
      </c>
      <c r="AA3276">
        <v>-0.19955000000000001</v>
      </c>
      <c r="AB3276">
        <v>1685100000</v>
      </c>
      <c r="AC3276">
        <v>775580000</v>
      </c>
      <c r="AD3276">
        <v>909480000</v>
      </c>
      <c r="AE3276">
        <v>22</v>
      </c>
      <c r="AF3276">
        <v>0.94191002800000001</v>
      </c>
      <c r="AG3276">
        <v>1.077849984</v>
      </c>
      <c r="AH3276">
        <v>1.0685000419999999</v>
      </c>
      <c r="AI3276">
        <v>1.0991999509999999</v>
      </c>
      <c r="AJ3276">
        <v>1.0728999379999999</v>
      </c>
      <c r="AK3276">
        <v>0.93724995899999997</v>
      </c>
      <c r="AL3276">
        <v>0.95263999700000002</v>
      </c>
      <c r="AM3276">
        <v>1.1163899900000001</v>
      </c>
      <c r="AN3276">
        <v>1.1722949739999999</v>
      </c>
      <c r="AO3276" t="s">
        <v>30</v>
      </c>
      <c r="AP3276">
        <v>0.88246500500000002</v>
      </c>
      <c r="AQ3276">
        <v>1.0344200130000001</v>
      </c>
      <c r="AR3276">
        <v>1.1773949859999999</v>
      </c>
      <c r="AS3276" t="s">
        <v>30</v>
      </c>
      <c r="AT3276">
        <v>1.1695150139999999</v>
      </c>
      <c r="AU3276">
        <v>1.0760249500000001</v>
      </c>
      <c r="AV3276" t="s">
        <v>30</v>
      </c>
      <c r="AW3276" t="s">
        <v>30</v>
      </c>
      <c r="AX3276" t="s">
        <v>30</v>
      </c>
      <c r="AY3276" t="s">
        <v>30</v>
      </c>
      <c r="AZ3276" t="s">
        <v>30</v>
      </c>
      <c r="BA3276" t="s">
        <v>30</v>
      </c>
      <c r="BB3276">
        <v>1.0666500329999999</v>
      </c>
      <c r="BC3276">
        <v>1.1411000490000001</v>
      </c>
      <c r="BD3276" t="s">
        <v>30</v>
      </c>
      <c r="BE3276" t="s">
        <v>30</v>
      </c>
      <c r="BF3276" t="s">
        <v>30</v>
      </c>
      <c r="BG3276">
        <v>1.130690038</v>
      </c>
      <c r="BH3276">
        <v>1.1024899480000001</v>
      </c>
      <c r="BI3276">
        <v>1.370659947</v>
      </c>
      <c r="BJ3276">
        <v>1.186280072</v>
      </c>
      <c r="BK3276">
        <v>1.247300029</v>
      </c>
      <c r="BL3276">
        <v>1.3081699609999999</v>
      </c>
      <c r="BM3276" t="s">
        <v>30</v>
      </c>
      <c r="BN3276">
        <v>1.235759974</v>
      </c>
      <c r="BO3276">
        <v>1.1911199690000001</v>
      </c>
      <c r="BP3276" t="s">
        <v>19143</v>
      </c>
      <c r="BQ3276" t="s">
        <v>19144</v>
      </c>
      <c r="BR3276" t="s">
        <v>19145</v>
      </c>
      <c r="BS3276" t="s">
        <v>19145</v>
      </c>
      <c r="BT3276" t="s">
        <v>19142</v>
      </c>
      <c r="BU3276" t="s">
        <v>19146</v>
      </c>
      <c r="BV3276" t="s">
        <v>19147</v>
      </c>
      <c r="BY3276" t="s">
        <v>19148</v>
      </c>
      <c r="BZ3276">
        <v>1</v>
      </c>
      <c r="CA3276">
        <v>2235</v>
      </c>
    </row>
    <row r="3277" spans="1:79" x14ac:dyDescent="0.35">
      <c r="A3277">
        <v>1.03567499</v>
      </c>
      <c r="B3277">
        <v>1.143875</v>
      </c>
      <c r="C3277">
        <v>1.0735499900000001</v>
      </c>
      <c r="D3277">
        <v>1.1652998999999999</v>
      </c>
      <c r="E3277">
        <v>1.1033249999999999</v>
      </c>
      <c r="F3277">
        <v>1.2252499000000001</v>
      </c>
      <c r="G3277">
        <v>1.1765975</v>
      </c>
      <c r="H3277">
        <v>1.1931525000000001</v>
      </c>
      <c r="I3277">
        <v>1.1662925</v>
      </c>
      <c r="J3277">
        <v>1.2120649999999999</v>
      </c>
      <c r="K3277">
        <v>1.2870075000000001</v>
      </c>
      <c r="L3277">
        <v>1.19228</v>
      </c>
      <c r="M3277">
        <v>1.1851875000000001</v>
      </c>
      <c r="N3277">
        <v>1.28556</v>
      </c>
      <c r="O3277">
        <v>1.2230425</v>
      </c>
      <c r="P3277">
        <v>1.1519900000000001</v>
      </c>
      <c r="Q3277">
        <v>1.2040850000000001</v>
      </c>
      <c r="R3277">
        <v>1.3089299999999999</v>
      </c>
      <c r="S3277" t="s">
        <v>34</v>
      </c>
      <c r="T3277">
        <v>3</v>
      </c>
      <c r="U3277" t="s">
        <v>10950</v>
      </c>
      <c r="V3277">
        <v>1</v>
      </c>
      <c r="W3277" s="1">
        <v>7.3599999999999997E-8</v>
      </c>
      <c r="X3277">
        <v>262.37</v>
      </c>
      <c r="Y3277">
        <v>203.65</v>
      </c>
      <c r="Z3277">
        <v>208.84</v>
      </c>
      <c r="AA3277">
        <v>-2.8733000000000002E-2</v>
      </c>
      <c r="AB3277">
        <v>10626000000</v>
      </c>
      <c r="AC3277">
        <v>5032000000</v>
      </c>
      <c r="AD3277">
        <v>5594100000</v>
      </c>
      <c r="AE3277">
        <v>64</v>
      </c>
      <c r="AF3277">
        <v>0.97444999200000004</v>
      </c>
      <c r="AG3277">
        <v>1.057850003</v>
      </c>
      <c r="AH3277">
        <v>1.025200009</v>
      </c>
      <c r="AI3277">
        <v>1.089699924</v>
      </c>
      <c r="AJ3277">
        <v>1.073699951</v>
      </c>
      <c r="AK3277">
        <v>1.255899906</v>
      </c>
      <c r="AL3277">
        <v>1.1399700049999999</v>
      </c>
      <c r="AM3277">
        <v>1.1347900630000001</v>
      </c>
      <c r="AN3277">
        <v>1.1338950400000001</v>
      </c>
      <c r="AO3277">
        <v>1.177940011</v>
      </c>
      <c r="AP3277">
        <v>1.2580250500000001</v>
      </c>
      <c r="AQ3277">
        <v>1.299620032</v>
      </c>
      <c r="AR3277">
        <v>1.2468950750000001</v>
      </c>
      <c r="AS3277">
        <v>1.2709200379999999</v>
      </c>
      <c r="AT3277">
        <v>1.268114924</v>
      </c>
      <c r="AU3277">
        <v>1.151904941</v>
      </c>
      <c r="AV3277">
        <v>1.1571100350000001</v>
      </c>
      <c r="AW3277">
        <v>1.3130399580000001</v>
      </c>
      <c r="AX3277">
        <v>1.0968999859999999</v>
      </c>
      <c r="AY3277">
        <v>1.2299000019999999</v>
      </c>
      <c r="AZ3277">
        <v>1.1218999620000001</v>
      </c>
      <c r="BA3277">
        <v>1.2408999199999999</v>
      </c>
      <c r="BB3277">
        <v>1.132950068</v>
      </c>
      <c r="BC3277">
        <v>1.1945999860000001</v>
      </c>
      <c r="BD3277">
        <v>1.2132250069999999</v>
      </c>
      <c r="BE3277">
        <v>1.251514971</v>
      </c>
      <c r="BF3277">
        <v>1.198689938</v>
      </c>
      <c r="BG3277">
        <v>1.246190012</v>
      </c>
      <c r="BH3277">
        <v>1.315989971</v>
      </c>
      <c r="BI3277">
        <v>1.084939957</v>
      </c>
      <c r="BJ3277">
        <v>1.1234800220000001</v>
      </c>
      <c r="BK3277">
        <v>1.300199986</v>
      </c>
      <c r="BL3277">
        <v>1.177970052</v>
      </c>
      <c r="BM3277">
        <v>1.152075052</v>
      </c>
      <c r="BN3277">
        <v>1.2510600089999999</v>
      </c>
      <c r="BO3277">
        <v>1.304820001</v>
      </c>
      <c r="BP3277" t="s">
        <v>19150</v>
      </c>
      <c r="BQ3277">
        <v>64</v>
      </c>
      <c r="BR3277" t="s">
        <v>19150</v>
      </c>
      <c r="BS3277" t="s">
        <v>19150</v>
      </c>
      <c r="BT3277" t="s">
        <v>19149</v>
      </c>
      <c r="BU3277" t="s">
        <v>19151</v>
      </c>
      <c r="BV3277" t="s">
        <v>19152</v>
      </c>
      <c r="BW3277" t="s">
        <v>19153</v>
      </c>
      <c r="BY3277" t="s">
        <v>19154</v>
      </c>
      <c r="BZ3277">
        <v>1</v>
      </c>
      <c r="CA3277">
        <v>3287</v>
      </c>
    </row>
    <row r="3278" spans="1:79" x14ac:dyDescent="0.35">
      <c r="A3278">
        <v>1.1526799999999999</v>
      </c>
      <c r="B3278">
        <v>1.3067250000000001</v>
      </c>
      <c r="C3278">
        <v>1.2461500000000001</v>
      </c>
      <c r="D3278">
        <v>1.2386999999999999</v>
      </c>
      <c r="E3278">
        <v>1.1740250000000001</v>
      </c>
      <c r="F3278">
        <v>1.23305</v>
      </c>
      <c r="G3278">
        <v>1.2867975</v>
      </c>
      <c r="H3278">
        <v>1.2764025000000001</v>
      </c>
      <c r="I3278">
        <v>1.2657425</v>
      </c>
      <c r="J3278">
        <v>1.261765</v>
      </c>
      <c r="K3278">
        <v>1.2622073999999999</v>
      </c>
      <c r="L3278">
        <v>1.3599399999999999</v>
      </c>
      <c r="M3278">
        <v>1.3127875</v>
      </c>
      <c r="N3278">
        <v>1.2795099999999999</v>
      </c>
      <c r="O3278">
        <v>1.2417425</v>
      </c>
      <c r="P3278">
        <v>1.2080200000000001</v>
      </c>
      <c r="Q3278">
        <v>1.1048249999999999</v>
      </c>
      <c r="R3278">
        <v>1.10558</v>
      </c>
      <c r="S3278" t="s">
        <v>34</v>
      </c>
      <c r="T3278">
        <v>3</v>
      </c>
      <c r="U3278" t="s">
        <v>10950</v>
      </c>
      <c r="V3278">
        <v>1</v>
      </c>
      <c r="W3278" s="1">
        <v>7.6799999999999996E-11</v>
      </c>
      <c r="X3278">
        <v>158.79</v>
      </c>
      <c r="Y3278">
        <v>122.34</v>
      </c>
      <c r="Z3278">
        <v>121.9</v>
      </c>
      <c r="AA3278">
        <v>-0.15984000000000001</v>
      </c>
      <c r="AB3278">
        <v>4611700000</v>
      </c>
      <c r="AC3278">
        <v>2070200000</v>
      </c>
      <c r="AD3278">
        <v>2541500000</v>
      </c>
      <c r="AE3278">
        <v>271</v>
      </c>
      <c r="AF3278">
        <v>1.311390042</v>
      </c>
      <c r="AG3278">
        <v>1.1687500479999999</v>
      </c>
      <c r="AH3278">
        <v>1.1743000750000001</v>
      </c>
      <c r="AI3278">
        <v>1.289900005</v>
      </c>
      <c r="AJ3278">
        <v>1.164999962</v>
      </c>
      <c r="AK3278">
        <v>1.267799973</v>
      </c>
      <c r="AL3278">
        <v>1.2626699809999999</v>
      </c>
      <c r="AM3278">
        <v>1.2867900130000001</v>
      </c>
      <c r="AN3278">
        <v>1.2511950729999999</v>
      </c>
      <c r="AO3278">
        <v>1.186740041</v>
      </c>
      <c r="AP3278">
        <v>1.196524978</v>
      </c>
      <c r="AQ3278">
        <v>1.3497200010000001</v>
      </c>
      <c r="AR3278">
        <v>1.2578949930000001</v>
      </c>
      <c r="AS3278">
        <v>1.2856199740000001</v>
      </c>
      <c r="AT3278">
        <v>1.199615002</v>
      </c>
      <c r="AU3278">
        <v>1.212965012</v>
      </c>
      <c r="AV3278">
        <v>1.110630035</v>
      </c>
      <c r="AW3278">
        <v>1.148739994</v>
      </c>
      <c r="AX3278">
        <v>0.993969977</v>
      </c>
      <c r="AY3278">
        <v>1.4447000029999999</v>
      </c>
      <c r="AZ3278">
        <v>1.317999959</v>
      </c>
      <c r="BA3278">
        <v>1.1875</v>
      </c>
      <c r="BB3278">
        <v>1.183050036</v>
      </c>
      <c r="BC3278">
        <v>1.198300004</v>
      </c>
      <c r="BD3278">
        <v>1.310925007</v>
      </c>
      <c r="BE3278">
        <v>1.266014993</v>
      </c>
      <c r="BF3278">
        <v>1.2802900079999999</v>
      </c>
      <c r="BG3278">
        <v>1.336790025</v>
      </c>
      <c r="BH3278">
        <v>1.327889919</v>
      </c>
      <c r="BI3278">
        <v>1.3701599840000001</v>
      </c>
      <c r="BJ3278">
        <v>1.367680013</v>
      </c>
      <c r="BK3278">
        <v>1.2734000679999999</v>
      </c>
      <c r="BL3278">
        <v>1.2838699820000001</v>
      </c>
      <c r="BM3278">
        <v>1.2030750509999999</v>
      </c>
      <c r="BN3278">
        <v>1.099020004</v>
      </c>
      <c r="BO3278">
        <v>1.0624200109999999</v>
      </c>
      <c r="BP3278" t="s">
        <v>19156</v>
      </c>
      <c r="BQ3278" t="s">
        <v>19157</v>
      </c>
      <c r="BR3278" t="s">
        <v>19158</v>
      </c>
      <c r="BS3278" t="s">
        <v>19158</v>
      </c>
      <c r="BT3278" t="s">
        <v>19155</v>
      </c>
      <c r="BU3278" t="s">
        <v>19159</v>
      </c>
      <c r="BV3278" t="s">
        <v>19160</v>
      </c>
      <c r="BW3278" t="s">
        <v>19161</v>
      </c>
      <c r="BY3278" t="s">
        <v>19162</v>
      </c>
      <c r="BZ3278">
        <v>1</v>
      </c>
      <c r="CA3278">
        <v>2738</v>
      </c>
    </row>
    <row r="3279" spans="1:79" x14ac:dyDescent="0.35">
      <c r="A3279">
        <v>0.91448501000000004</v>
      </c>
      <c r="B3279">
        <v>1.01763004</v>
      </c>
      <c r="C3279">
        <v>0.99859496999999997</v>
      </c>
      <c r="D3279">
        <v>1.16045</v>
      </c>
      <c r="E3279">
        <v>1.07897496</v>
      </c>
      <c r="F3279">
        <v>1.0915000400000001</v>
      </c>
      <c r="G3279">
        <v>1.1560625</v>
      </c>
      <c r="H3279">
        <v>1.05535752</v>
      </c>
      <c r="I3279">
        <v>1.1120924999999999</v>
      </c>
      <c r="J3279">
        <v>1.202515</v>
      </c>
      <c r="K3279">
        <v>1.3633074999999999</v>
      </c>
      <c r="L3279">
        <v>0.98171997</v>
      </c>
      <c r="M3279">
        <v>1.1212774999999999</v>
      </c>
      <c r="N3279">
        <v>1.23681</v>
      </c>
      <c r="O3279">
        <v>1.2492425</v>
      </c>
      <c r="P3279">
        <v>1.2692199</v>
      </c>
      <c r="Q3279">
        <v>1.28932</v>
      </c>
      <c r="R3279">
        <v>1.2189300000000001</v>
      </c>
      <c r="S3279" t="s">
        <v>34</v>
      </c>
      <c r="T3279">
        <v>3</v>
      </c>
      <c r="U3279" t="s">
        <v>10950</v>
      </c>
      <c r="V3279">
        <v>1</v>
      </c>
      <c r="W3279">
        <v>3.2549100000000002E-4</v>
      </c>
      <c r="X3279">
        <v>212.03</v>
      </c>
      <c r="Y3279">
        <v>181.06</v>
      </c>
      <c r="Z3279">
        <v>200.63</v>
      </c>
      <c r="AA3279">
        <v>-0.40897</v>
      </c>
      <c r="AB3279">
        <v>3715200000</v>
      </c>
      <c r="AC3279">
        <v>1693400000</v>
      </c>
      <c r="AD3279">
        <v>2021800000</v>
      </c>
      <c r="AE3279">
        <v>778</v>
      </c>
      <c r="AF3279">
        <v>0.91154003100000003</v>
      </c>
      <c r="AG3279">
        <v>0.96736001999999999</v>
      </c>
      <c r="AH3279">
        <v>0.85319000499999997</v>
      </c>
      <c r="AI3279">
        <v>1.155299962</v>
      </c>
      <c r="AJ3279">
        <v>1.109299898</v>
      </c>
      <c r="AK3279">
        <v>1.002900004</v>
      </c>
      <c r="AL3279">
        <v>1.2251699570000001</v>
      </c>
      <c r="AM3279">
        <v>1.0178000330000001</v>
      </c>
      <c r="AN3279">
        <v>1.0503950120000001</v>
      </c>
      <c r="AO3279">
        <v>1.0986399650000001</v>
      </c>
      <c r="AP3279">
        <v>1.3022249939999999</v>
      </c>
      <c r="AQ3279">
        <v>1.1505199669999999</v>
      </c>
      <c r="AR3279">
        <v>1.0742750169999999</v>
      </c>
      <c r="AS3279">
        <v>1.3081200120000001</v>
      </c>
      <c r="AT3279">
        <v>1.3057149649999999</v>
      </c>
      <c r="AU3279">
        <v>1.290764928</v>
      </c>
      <c r="AV3279">
        <v>1.303780019</v>
      </c>
      <c r="AW3279">
        <v>1.245840013</v>
      </c>
      <c r="AX3279">
        <v>0.91742998399999998</v>
      </c>
      <c r="AY3279">
        <v>1.0679000620000001</v>
      </c>
      <c r="AZ3279">
        <v>1.143999934</v>
      </c>
      <c r="BA3279">
        <v>1.1655999420000001</v>
      </c>
      <c r="BB3279">
        <v>1.048650026</v>
      </c>
      <c r="BC3279">
        <v>1.1801000829999999</v>
      </c>
      <c r="BD3279">
        <v>1.0869550109999999</v>
      </c>
      <c r="BE3279">
        <v>1.092914999</v>
      </c>
      <c r="BF3279">
        <v>1.1737899780000001</v>
      </c>
      <c r="BG3279">
        <v>1.306389987</v>
      </c>
      <c r="BH3279">
        <v>1.4243899579999999</v>
      </c>
      <c r="BI3279">
        <v>0.81291997399999993</v>
      </c>
      <c r="BJ3279">
        <v>1.168280065</v>
      </c>
      <c r="BK3279">
        <v>1.1655000449999999</v>
      </c>
      <c r="BL3279">
        <v>1.192770004</v>
      </c>
      <c r="BM3279">
        <v>1.247674942</v>
      </c>
      <c r="BN3279">
        <v>1.2748600240000001</v>
      </c>
      <c r="BO3279">
        <v>1.192019999</v>
      </c>
      <c r="BP3279" t="s">
        <v>19164</v>
      </c>
      <c r="BQ3279" t="s">
        <v>19165</v>
      </c>
      <c r="BR3279" t="s">
        <v>19166</v>
      </c>
      <c r="BS3279" t="s">
        <v>19166</v>
      </c>
      <c r="BT3279" t="s">
        <v>19163</v>
      </c>
      <c r="BU3279" t="s">
        <v>19167</v>
      </c>
      <c r="BV3279" t="s">
        <v>19168</v>
      </c>
      <c r="BW3279" t="s">
        <v>19169</v>
      </c>
      <c r="BY3279" t="s">
        <v>19170</v>
      </c>
      <c r="BZ3279">
        <v>1</v>
      </c>
      <c r="CA3279">
        <v>2617</v>
      </c>
    </row>
    <row r="3280" spans="1:79" x14ac:dyDescent="0.35">
      <c r="A3280">
        <v>0.91213</v>
      </c>
      <c r="B3280">
        <v>1.05019</v>
      </c>
      <c r="C3280">
        <v>1.18825</v>
      </c>
      <c r="D3280">
        <v>0.97143995999999999</v>
      </c>
      <c r="E3280">
        <v>1.4391750000000001</v>
      </c>
      <c r="F3280">
        <v>1.2776999</v>
      </c>
      <c r="G3280">
        <v>1.2916974999999999</v>
      </c>
      <c r="H3280">
        <v>1.3849962</v>
      </c>
      <c r="I3280">
        <v>1.4782950000000001</v>
      </c>
      <c r="J3280">
        <v>1.3642401</v>
      </c>
      <c r="K3280">
        <v>1.2596251000000001</v>
      </c>
      <c r="L3280">
        <v>1.35893</v>
      </c>
      <c r="M3280">
        <v>1.2905424999999999</v>
      </c>
      <c r="N3280">
        <v>1.3850199999999999</v>
      </c>
      <c r="O3280">
        <v>1.5022150000000001</v>
      </c>
      <c r="P3280">
        <v>1.2611649</v>
      </c>
      <c r="Q3280">
        <v>1.2615799999999999</v>
      </c>
      <c r="R3280">
        <v>1.24302</v>
      </c>
      <c r="S3280" t="s">
        <v>27</v>
      </c>
      <c r="T3280">
        <v>3</v>
      </c>
      <c r="U3280" t="s">
        <v>10950</v>
      </c>
      <c r="V3280">
        <v>0.91592399999999996</v>
      </c>
      <c r="W3280" s="1">
        <v>5.4399999999999998E-10</v>
      </c>
      <c r="X3280">
        <v>94.271000000000001</v>
      </c>
      <c r="Y3280">
        <v>56.776000000000003</v>
      </c>
      <c r="Z3280">
        <v>89.043000000000006</v>
      </c>
      <c r="AA3280">
        <v>-9.5321000000000003E-2</v>
      </c>
      <c r="AB3280">
        <v>312570000</v>
      </c>
      <c r="AC3280">
        <v>140730000</v>
      </c>
      <c r="AD3280">
        <v>171840000</v>
      </c>
      <c r="AE3280">
        <v>1888</v>
      </c>
      <c r="AF3280">
        <v>0.91212999799999994</v>
      </c>
      <c r="AG3280" t="s">
        <v>30</v>
      </c>
      <c r="AH3280">
        <v>1.368000031</v>
      </c>
      <c r="AI3280">
        <v>0.97143995800000005</v>
      </c>
      <c r="AJ3280">
        <v>1.416499972</v>
      </c>
      <c r="AK3280">
        <v>1.2776999469999999</v>
      </c>
      <c r="AL3280">
        <v>1.350570023</v>
      </c>
      <c r="AM3280" t="s">
        <v>30</v>
      </c>
      <c r="AN3280">
        <v>1.478294969</v>
      </c>
      <c r="AO3280">
        <v>1.36424005</v>
      </c>
      <c r="AP3280">
        <v>1.2596250769999999</v>
      </c>
      <c r="AQ3280">
        <v>1.046400011</v>
      </c>
      <c r="AR3280">
        <v>1.1395050289999999</v>
      </c>
      <c r="AS3280">
        <v>1.3850200180000001</v>
      </c>
      <c r="AT3280">
        <v>1.502215028</v>
      </c>
      <c r="AU3280">
        <v>1.2611649039999999</v>
      </c>
      <c r="AV3280">
        <v>1.2615800500000001</v>
      </c>
      <c r="AW3280" t="s">
        <v>30</v>
      </c>
      <c r="AX3280" t="s">
        <v>30</v>
      </c>
      <c r="AY3280" t="s">
        <v>30</v>
      </c>
      <c r="AZ3280">
        <v>1.0084999800000001</v>
      </c>
      <c r="BA3280" t="s">
        <v>30</v>
      </c>
      <c r="BB3280">
        <v>1.461850047</v>
      </c>
      <c r="BC3280" t="s">
        <v>30</v>
      </c>
      <c r="BD3280">
        <v>1.2328250409999999</v>
      </c>
      <c r="BE3280" t="s">
        <v>30</v>
      </c>
      <c r="BF3280" t="s">
        <v>30</v>
      </c>
      <c r="BG3280" t="s">
        <v>30</v>
      </c>
      <c r="BH3280" t="s">
        <v>30</v>
      </c>
      <c r="BI3280">
        <v>1.6714600320000002</v>
      </c>
      <c r="BJ3280">
        <v>1.4415799979999999</v>
      </c>
      <c r="BK3280" t="s">
        <v>30</v>
      </c>
      <c r="BL3280" t="s">
        <v>30</v>
      </c>
      <c r="BM3280" t="s">
        <v>30</v>
      </c>
      <c r="BN3280" t="s">
        <v>30</v>
      </c>
      <c r="BO3280">
        <v>1.2430199980000001</v>
      </c>
      <c r="BP3280" t="s">
        <v>19171</v>
      </c>
      <c r="BQ3280" t="s">
        <v>19172</v>
      </c>
      <c r="BR3280" t="s">
        <v>10359</v>
      </c>
      <c r="BS3280" t="s">
        <v>10359</v>
      </c>
      <c r="BT3280" t="s">
        <v>10356</v>
      </c>
      <c r="BU3280" t="s">
        <v>10360</v>
      </c>
      <c r="BV3280" t="s">
        <v>19173</v>
      </c>
      <c r="BW3280" t="s">
        <v>19174</v>
      </c>
      <c r="BY3280" t="s">
        <v>19175</v>
      </c>
      <c r="BZ3280">
        <v>1</v>
      </c>
      <c r="CA3280">
        <v>1642</v>
      </c>
    </row>
    <row r="3281" spans="1:79" x14ac:dyDescent="0.35">
      <c r="A3281">
        <v>1.0174000299999999</v>
      </c>
      <c r="B3281">
        <v>0.81947000000000003</v>
      </c>
      <c r="C3281">
        <v>1.04199994</v>
      </c>
      <c r="D3281">
        <v>0.97033997999999999</v>
      </c>
      <c r="E3281">
        <v>0.87475000000000003</v>
      </c>
      <c r="F3281">
        <v>1.0522999799999999</v>
      </c>
      <c r="G3281">
        <v>1.083655</v>
      </c>
      <c r="H3281">
        <v>0.99198496300000005</v>
      </c>
      <c r="I3281">
        <v>1.1340899</v>
      </c>
      <c r="J3281">
        <v>1.0587600500000001</v>
      </c>
      <c r="K3281">
        <v>1.1053900000000001</v>
      </c>
      <c r="L3281">
        <v>1.0119599699999999</v>
      </c>
      <c r="M3281">
        <v>1.06505001</v>
      </c>
      <c r="N3281">
        <v>1.1405000999999999</v>
      </c>
      <c r="O3281">
        <v>1.1841925</v>
      </c>
      <c r="P3281">
        <v>1.1199250000000001</v>
      </c>
      <c r="Q3281">
        <v>1.14516</v>
      </c>
      <c r="R3281">
        <v>1.1937199999999999</v>
      </c>
      <c r="S3281" t="s">
        <v>34</v>
      </c>
      <c r="T3281">
        <v>2</v>
      </c>
      <c r="U3281" t="s">
        <v>10950</v>
      </c>
      <c r="V3281">
        <v>1</v>
      </c>
      <c r="W3281">
        <v>3.9260299999999999E-4</v>
      </c>
      <c r="X3281">
        <v>116.24</v>
      </c>
      <c r="Y3281">
        <v>68.662999999999997</v>
      </c>
      <c r="Z3281">
        <v>109.72</v>
      </c>
      <c r="AA3281">
        <v>-0.15204000000000001</v>
      </c>
      <c r="AB3281">
        <v>1827500000</v>
      </c>
      <c r="AC3281">
        <v>827970000</v>
      </c>
      <c r="AD3281">
        <v>999490000</v>
      </c>
      <c r="AE3281">
        <v>488</v>
      </c>
      <c r="AF3281" t="s">
        <v>30</v>
      </c>
      <c r="AG3281" t="s">
        <v>30</v>
      </c>
      <c r="AH3281" t="s">
        <v>30</v>
      </c>
      <c r="AI3281">
        <v>0.97902</v>
      </c>
      <c r="AJ3281" t="s">
        <v>30</v>
      </c>
      <c r="AK3281" t="s">
        <v>30</v>
      </c>
      <c r="AL3281" t="s">
        <v>30</v>
      </c>
      <c r="AM3281" t="s">
        <v>30</v>
      </c>
      <c r="AN3281" t="s">
        <v>30</v>
      </c>
      <c r="AO3281" t="s">
        <v>30</v>
      </c>
      <c r="AP3281" t="s">
        <v>30</v>
      </c>
      <c r="AQ3281" t="s">
        <v>30</v>
      </c>
      <c r="AR3281" t="s">
        <v>30</v>
      </c>
      <c r="AS3281" t="s">
        <v>30</v>
      </c>
      <c r="AT3281">
        <v>1.2431149480000001</v>
      </c>
      <c r="AU3281">
        <v>1.089474976</v>
      </c>
      <c r="AV3281" t="s">
        <v>30</v>
      </c>
      <c r="AW3281" t="s">
        <v>30</v>
      </c>
      <c r="AX3281">
        <v>1.017400026</v>
      </c>
      <c r="AY3281">
        <v>0.81947004800000001</v>
      </c>
      <c r="AZ3281">
        <v>1.0419999360000001</v>
      </c>
      <c r="BA3281">
        <v>0.96165996799999998</v>
      </c>
      <c r="BB3281">
        <v>0.87475001799999996</v>
      </c>
      <c r="BC3281">
        <v>1.052299976</v>
      </c>
      <c r="BD3281">
        <v>1.083655</v>
      </c>
      <c r="BE3281">
        <v>0.99198496300000005</v>
      </c>
      <c r="BF3281">
        <v>1.1340899470000001</v>
      </c>
      <c r="BG3281">
        <v>1.058760047</v>
      </c>
      <c r="BH3281">
        <v>1.105389953</v>
      </c>
      <c r="BI3281">
        <v>1.0119599699999999</v>
      </c>
      <c r="BJ3281">
        <v>1.0650500059999999</v>
      </c>
      <c r="BK3281">
        <v>1.140500069</v>
      </c>
      <c r="BL3281">
        <v>1.1252700090000001</v>
      </c>
      <c r="BM3281">
        <v>1.150375009</v>
      </c>
      <c r="BN3281">
        <v>1.14515996</v>
      </c>
      <c r="BO3281">
        <v>1.1937200429999999</v>
      </c>
      <c r="BP3281" t="s">
        <v>19176</v>
      </c>
      <c r="BQ3281" t="s">
        <v>19177</v>
      </c>
      <c r="BR3281" t="s">
        <v>19178</v>
      </c>
      <c r="BS3281" t="s">
        <v>19179</v>
      </c>
      <c r="BT3281" t="s">
        <v>19180</v>
      </c>
      <c r="BU3281" t="s">
        <v>19181</v>
      </c>
      <c r="BV3281" t="s">
        <v>19182</v>
      </c>
      <c r="BW3281" t="s">
        <v>19183</v>
      </c>
      <c r="BX3281" t="s">
        <v>19184</v>
      </c>
      <c r="BY3281" t="s">
        <v>19185</v>
      </c>
      <c r="BZ3281">
        <v>1</v>
      </c>
      <c r="CA3281" t="s">
        <v>19186</v>
      </c>
    </row>
    <row r="3282" spans="1:79" x14ac:dyDescent="0.35">
      <c r="A3282">
        <v>1.0216950199999999</v>
      </c>
      <c r="B3282">
        <v>1.1225750000000001</v>
      </c>
      <c r="C3282">
        <v>1.38045</v>
      </c>
      <c r="D3282">
        <v>1.3047500000000001</v>
      </c>
      <c r="E3282">
        <v>1.506475</v>
      </c>
      <c r="F3282">
        <v>1.6263999999999998</v>
      </c>
      <c r="G3282">
        <v>1.3755975</v>
      </c>
      <c r="H3282">
        <v>1.4212024999999999</v>
      </c>
      <c r="I3282">
        <v>1.3003925000000001</v>
      </c>
      <c r="J3282">
        <v>1.5024150999999999</v>
      </c>
      <c r="K3282">
        <v>1.6390075</v>
      </c>
      <c r="L3282">
        <v>1.62544</v>
      </c>
      <c r="M3282">
        <v>1.3852875</v>
      </c>
      <c r="N3282">
        <v>1.5578099999999999</v>
      </c>
      <c r="O3282">
        <v>1.5805425</v>
      </c>
      <c r="P3282">
        <v>1.43482</v>
      </c>
      <c r="Q3282">
        <v>1.43222</v>
      </c>
      <c r="R3282">
        <v>1.37093</v>
      </c>
      <c r="S3282" t="s">
        <v>34</v>
      </c>
      <c r="T3282">
        <v>3</v>
      </c>
      <c r="U3282" t="s">
        <v>10950</v>
      </c>
      <c r="V3282">
        <v>0.99999700000000002</v>
      </c>
      <c r="W3282" s="1">
        <v>9.5099999999999994E-5</v>
      </c>
      <c r="X3282">
        <v>180.56</v>
      </c>
      <c r="Y3282">
        <v>139.18</v>
      </c>
      <c r="Z3282">
        <v>175.49</v>
      </c>
      <c r="AA3282">
        <v>6.6556000000000004E-2</v>
      </c>
      <c r="AB3282">
        <v>1412500000</v>
      </c>
      <c r="AC3282">
        <v>614220000</v>
      </c>
      <c r="AD3282">
        <v>798250000</v>
      </c>
      <c r="AE3282">
        <v>257</v>
      </c>
      <c r="AF3282">
        <v>1.0923900600000001</v>
      </c>
      <c r="AG3282">
        <v>1.169950008</v>
      </c>
      <c r="AH3282">
        <v>1.26030004</v>
      </c>
      <c r="AI3282">
        <v>1.399200022</v>
      </c>
      <c r="AJ3282">
        <v>1.4434999230000001</v>
      </c>
      <c r="AK3282">
        <v>1.7230999470000001</v>
      </c>
      <c r="AL3282">
        <v>1.518670022</v>
      </c>
      <c r="AM3282">
        <v>1.515089989</v>
      </c>
      <c r="AN3282">
        <v>1.2629950050000001</v>
      </c>
      <c r="AO3282">
        <v>1.4361400600000001</v>
      </c>
      <c r="AP3282">
        <v>1.7524250750000001</v>
      </c>
      <c r="AQ3282">
        <v>1.6277199979999999</v>
      </c>
      <c r="AR3282">
        <v>1.3404949900000001</v>
      </c>
      <c r="AS3282">
        <v>1.7432199719999999</v>
      </c>
      <c r="AT3282">
        <v>1.637014985</v>
      </c>
      <c r="AU3282">
        <v>1.3648649449999999</v>
      </c>
      <c r="AV3282">
        <v>1.424979985</v>
      </c>
      <c r="AW3282">
        <v>1.297540009</v>
      </c>
      <c r="AX3282">
        <v>0.950999975</v>
      </c>
      <c r="AY3282">
        <v>1.075200081</v>
      </c>
      <c r="AZ3282">
        <v>1.5005999800000001</v>
      </c>
      <c r="BA3282">
        <v>1.210299969</v>
      </c>
      <c r="BB3282">
        <v>1.569450021</v>
      </c>
      <c r="BC3282">
        <v>1.5297000409999999</v>
      </c>
      <c r="BD3282">
        <v>1.232524991</v>
      </c>
      <c r="BE3282">
        <v>1.327315032</v>
      </c>
      <c r="BF3282">
        <v>1.3377900119999999</v>
      </c>
      <c r="BG3282">
        <v>1.5686900019999999</v>
      </c>
      <c r="BH3282">
        <v>1.5255899429999999</v>
      </c>
      <c r="BI3282">
        <v>1.6231600049999999</v>
      </c>
      <c r="BJ3282">
        <v>1.430079997</v>
      </c>
      <c r="BK3282">
        <v>1.372400045</v>
      </c>
      <c r="BL3282">
        <v>1.524070024</v>
      </c>
      <c r="BM3282">
        <v>1.5047750469999999</v>
      </c>
      <c r="BN3282">
        <v>1.43945992</v>
      </c>
      <c r="BO3282">
        <v>1.444320023</v>
      </c>
      <c r="BP3282" t="s">
        <v>19188</v>
      </c>
      <c r="BQ3282" t="s">
        <v>19189</v>
      </c>
      <c r="BR3282" t="s">
        <v>19190</v>
      </c>
      <c r="BS3282" t="s">
        <v>19190</v>
      </c>
      <c r="BT3282" t="s">
        <v>19187</v>
      </c>
      <c r="BU3282" t="s">
        <v>19191</v>
      </c>
      <c r="BV3282" t="s">
        <v>19192</v>
      </c>
      <c r="BW3282" t="s">
        <v>19193</v>
      </c>
      <c r="BY3282" t="s">
        <v>19194</v>
      </c>
      <c r="BZ3282">
        <v>1</v>
      </c>
      <c r="CA3282">
        <v>139</v>
      </c>
    </row>
    <row r="3283" spans="1:79" x14ac:dyDescent="0.35">
      <c r="A3283">
        <v>1.1006899999999999</v>
      </c>
      <c r="B3283">
        <v>0</v>
      </c>
      <c r="C3283">
        <v>0</v>
      </c>
      <c r="D3283">
        <v>1.2556999</v>
      </c>
      <c r="E3283">
        <v>1.6149501000000002</v>
      </c>
      <c r="F3283">
        <v>1.9311500000000001</v>
      </c>
      <c r="G3283">
        <v>1.4496388</v>
      </c>
      <c r="H3283">
        <v>0.96812748999999998</v>
      </c>
      <c r="I3283">
        <v>1.3747951</v>
      </c>
      <c r="J3283">
        <v>0</v>
      </c>
      <c r="K3283">
        <v>0</v>
      </c>
      <c r="L3283">
        <v>1.06384999</v>
      </c>
      <c r="M3283">
        <v>1.0098000199999999</v>
      </c>
      <c r="N3283">
        <v>0.95575005000000002</v>
      </c>
      <c r="O3283">
        <v>1.1696925</v>
      </c>
      <c r="P3283">
        <v>1.626665</v>
      </c>
      <c r="Q3283">
        <v>1.4869525000000001</v>
      </c>
      <c r="R3283">
        <v>1.34724</v>
      </c>
      <c r="S3283" t="s">
        <v>34</v>
      </c>
      <c r="T3283">
        <v>2</v>
      </c>
      <c r="U3283" t="s">
        <v>10950</v>
      </c>
      <c r="V3283">
        <v>0.99838499999999997</v>
      </c>
      <c r="W3283" s="1">
        <v>3.1700000000000001E-32</v>
      </c>
      <c r="X3283">
        <v>152.63999999999999</v>
      </c>
      <c r="Y3283">
        <v>130.27000000000001</v>
      </c>
      <c r="Z3283">
        <v>152.63999999999999</v>
      </c>
      <c r="AA3283">
        <v>-0.72735000000000005</v>
      </c>
      <c r="AB3283">
        <v>186250000</v>
      </c>
      <c r="AC3283">
        <v>85295000</v>
      </c>
      <c r="AD3283">
        <v>100960000</v>
      </c>
      <c r="AE3283">
        <v>1405</v>
      </c>
      <c r="AF3283">
        <v>1.1006900070000001</v>
      </c>
      <c r="AG3283" t="s">
        <v>30</v>
      </c>
      <c r="AH3283" t="s">
        <v>30</v>
      </c>
      <c r="AI3283">
        <v>1.255699933</v>
      </c>
      <c r="AJ3283" t="s">
        <v>30</v>
      </c>
      <c r="AK3283">
        <v>2.7441998720000003</v>
      </c>
      <c r="AL3283" t="s">
        <v>30</v>
      </c>
      <c r="AM3283">
        <v>0.78104001300000003</v>
      </c>
      <c r="AN3283">
        <v>1.3747950790000001</v>
      </c>
      <c r="AO3283" t="s">
        <v>30</v>
      </c>
      <c r="AP3283" t="s">
        <v>30</v>
      </c>
      <c r="AQ3283">
        <v>1.0162400009999999</v>
      </c>
      <c r="AR3283" t="s">
        <v>30</v>
      </c>
      <c r="AS3283" t="s">
        <v>30</v>
      </c>
      <c r="AT3283">
        <v>1.1320149900000001</v>
      </c>
      <c r="AU3283">
        <v>1.6266649960000001</v>
      </c>
      <c r="AV3283" t="s">
        <v>30</v>
      </c>
      <c r="AW3283">
        <v>1.3472400310000001</v>
      </c>
      <c r="AX3283" t="s">
        <v>30</v>
      </c>
      <c r="AY3283" t="s">
        <v>30</v>
      </c>
      <c r="AZ3283" t="s">
        <v>30</v>
      </c>
      <c r="BA3283" t="s">
        <v>30</v>
      </c>
      <c r="BB3283">
        <v>1.614950061</v>
      </c>
      <c r="BC3283">
        <v>1.118100047</v>
      </c>
      <c r="BD3283" t="s">
        <v>30</v>
      </c>
      <c r="BE3283">
        <v>1.1552149650000001</v>
      </c>
      <c r="BF3283" t="s">
        <v>30</v>
      </c>
      <c r="BG3283" t="s">
        <v>30</v>
      </c>
      <c r="BH3283" t="s">
        <v>30</v>
      </c>
      <c r="BI3283">
        <v>1.1114599700000001</v>
      </c>
      <c r="BJ3283" t="s">
        <v>30</v>
      </c>
      <c r="BK3283">
        <v>0.95575004799999996</v>
      </c>
      <c r="BL3283">
        <v>1.2073700430000001</v>
      </c>
      <c r="BM3283" t="s">
        <v>30</v>
      </c>
      <c r="BN3283" t="s">
        <v>30</v>
      </c>
      <c r="BO3283" t="s">
        <v>30</v>
      </c>
      <c r="BP3283" t="s">
        <v>19195</v>
      </c>
      <c r="BQ3283" t="s">
        <v>19196</v>
      </c>
      <c r="BR3283" t="s">
        <v>10365</v>
      </c>
      <c r="BS3283" t="s">
        <v>10365</v>
      </c>
      <c r="BT3283" t="s">
        <v>10364</v>
      </c>
      <c r="BU3283" t="s">
        <v>10366</v>
      </c>
      <c r="BV3283" t="s">
        <v>19197</v>
      </c>
      <c r="BW3283" t="s">
        <v>19198</v>
      </c>
      <c r="BY3283" t="s">
        <v>19199</v>
      </c>
      <c r="BZ3283">
        <v>1</v>
      </c>
      <c r="CA3283">
        <v>2395</v>
      </c>
    </row>
    <row r="3284" spans="1:79" x14ac:dyDescent="0.35">
      <c r="A3284">
        <v>1.06617501</v>
      </c>
      <c r="B3284">
        <v>0.88583999999999996</v>
      </c>
      <c r="C3284">
        <v>0.95632499000000004</v>
      </c>
      <c r="D3284">
        <v>0.92100497999999997</v>
      </c>
      <c r="E3284">
        <v>0.95090001999999996</v>
      </c>
      <c r="F3284">
        <v>1.2360500000000001</v>
      </c>
      <c r="G3284">
        <v>1.2165975</v>
      </c>
      <c r="H3284">
        <v>1.0947525200000001</v>
      </c>
      <c r="I3284">
        <v>0.78793749999999996</v>
      </c>
      <c r="J3284">
        <v>1.3082651000000001</v>
      </c>
      <c r="K3284">
        <v>1.4089075</v>
      </c>
      <c r="L3284">
        <v>1.01580998</v>
      </c>
      <c r="M3284">
        <v>1.1670374999999999</v>
      </c>
      <c r="N3284">
        <v>1.27566</v>
      </c>
      <c r="O3284">
        <v>1.1520425000000001</v>
      </c>
      <c r="P3284">
        <v>1.241895</v>
      </c>
      <c r="Q3284">
        <v>1.1577850000000001</v>
      </c>
      <c r="R3284">
        <v>1.1724300000000001</v>
      </c>
      <c r="S3284" t="s">
        <v>34</v>
      </c>
      <c r="T3284">
        <v>3</v>
      </c>
      <c r="U3284" t="s">
        <v>10950</v>
      </c>
      <c r="V3284">
        <v>1</v>
      </c>
      <c r="W3284" s="1">
        <v>1.47E-5</v>
      </c>
      <c r="X3284">
        <v>128.08000000000001</v>
      </c>
      <c r="Y3284">
        <v>95.248000000000005</v>
      </c>
      <c r="Z3284">
        <v>128.08000000000001</v>
      </c>
      <c r="AA3284">
        <v>0.26837</v>
      </c>
      <c r="AB3284">
        <v>1217500000</v>
      </c>
      <c r="AC3284">
        <v>548030000</v>
      </c>
      <c r="AD3284">
        <v>669480000</v>
      </c>
      <c r="AE3284">
        <v>886</v>
      </c>
      <c r="AF3284">
        <v>0.94485002799999995</v>
      </c>
      <c r="AG3284">
        <v>0.91927999299999996</v>
      </c>
      <c r="AH3284">
        <v>1.097100019</v>
      </c>
      <c r="AI3284">
        <v>0.877719998</v>
      </c>
      <c r="AJ3284">
        <v>1.0329999919999999</v>
      </c>
      <c r="AK3284">
        <v>1.210099936</v>
      </c>
      <c r="AL3284">
        <v>1.1160699730000001</v>
      </c>
      <c r="AM3284">
        <v>0.94559001899999995</v>
      </c>
      <c r="AN3284">
        <v>1.072595</v>
      </c>
      <c r="AO3284">
        <v>1.11274004</v>
      </c>
      <c r="AP3284">
        <v>1.216225028</v>
      </c>
      <c r="AQ3284">
        <v>1.021529973</v>
      </c>
      <c r="AR3284">
        <v>1.164095044</v>
      </c>
      <c r="AS3284">
        <v>1.2582199570000001</v>
      </c>
      <c r="AT3284">
        <v>1.126714945</v>
      </c>
      <c r="AU3284">
        <v>1.123614967</v>
      </c>
      <c r="AV3284">
        <v>1.0800099969999999</v>
      </c>
      <c r="AW3284">
        <v>1.150039971</v>
      </c>
      <c r="AX3284">
        <v>1.1875</v>
      </c>
      <c r="AY3284">
        <v>0.85240006400000001</v>
      </c>
      <c r="AZ3284">
        <v>0.81554996999999996</v>
      </c>
      <c r="BA3284">
        <v>0.96428996300000003</v>
      </c>
      <c r="BB3284">
        <v>0.86880004399999999</v>
      </c>
      <c r="BC3284">
        <v>1.2620000840000001</v>
      </c>
      <c r="BD3284">
        <v>1.3171249629999999</v>
      </c>
      <c r="BE3284">
        <v>1.2439150210000001</v>
      </c>
      <c r="BF3284">
        <v>0.50327998399999996</v>
      </c>
      <c r="BG3284">
        <v>1.503790081</v>
      </c>
      <c r="BH3284">
        <v>1.6015899179999999</v>
      </c>
      <c r="BI3284">
        <v>1.010089993</v>
      </c>
      <c r="BJ3284">
        <v>1.1699799900000001</v>
      </c>
      <c r="BK3284">
        <v>1.2930999990000001</v>
      </c>
      <c r="BL3284">
        <v>1.1773700709999999</v>
      </c>
      <c r="BM3284">
        <v>1.360175014</v>
      </c>
      <c r="BN3284">
        <v>1.2355599399999999</v>
      </c>
      <c r="BO3284">
        <v>1.194819987</v>
      </c>
      <c r="BP3284" t="s">
        <v>19201</v>
      </c>
      <c r="BQ3284" t="s">
        <v>19202</v>
      </c>
      <c r="BR3284" t="s">
        <v>19203</v>
      </c>
      <c r="BS3284" t="s">
        <v>19203</v>
      </c>
      <c r="BT3284" t="s">
        <v>19200</v>
      </c>
      <c r="BU3284" t="s">
        <v>19204</v>
      </c>
      <c r="BV3284" t="s">
        <v>19205</v>
      </c>
      <c r="BW3284" t="s">
        <v>19206</v>
      </c>
      <c r="BX3284" t="s">
        <v>19207</v>
      </c>
      <c r="BY3284" t="s">
        <v>19208</v>
      </c>
      <c r="BZ3284">
        <v>1</v>
      </c>
      <c r="CA3284">
        <v>2725</v>
      </c>
    </row>
    <row r="3285" spans="1:79" x14ac:dyDescent="0.35">
      <c r="A3285">
        <v>0</v>
      </c>
      <c r="B3285">
        <v>0</v>
      </c>
      <c r="C3285">
        <v>1.2109000000000001</v>
      </c>
      <c r="D3285">
        <v>1.1905999</v>
      </c>
      <c r="E3285">
        <v>1.4390999</v>
      </c>
      <c r="F3285">
        <v>1.4490848999999999</v>
      </c>
      <c r="G3285">
        <v>1.4590700000000001</v>
      </c>
      <c r="H3285">
        <v>1.3946149999999999</v>
      </c>
      <c r="I3285">
        <v>1.1945325</v>
      </c>
      <c r="J3285">
        <v>0.99445003300000001</v>
      </c>
      <c r="K3285">
        <v>1.2812574999999999</v>
      </c>
      <c r="L3285">
        <v>1.3470599999999999</v>
      </c>
      <c r="M3285">
        <v>1.312395</v>
      </c>
      <c r="N3285">
        <v>1.1046400999999999</v>
      </c>
      <c r="O3285">
        <v>1.3805149999999999</v>
      </c>
      <c r="P3285">
        <v>1.1631149999999999</v>
      </c>
      <c r="Q3285">
        <v>1.03827</v>
      </c>
      <c r="R3285">
        <v>0.99296501299999995</v>
      </c>
      <c r="S3285" t="s">
        <v>34</v>
      </c>
      <c r="T3285">
        <v>2</v>
      </c>
      <c r="U3285" t="s">
        <v>10950</v>
      </c>
      <c r="V3285">
        <v>0.99999400000000005</v>
      </c>
      <c r="W3285" s="1">
        <v>1.39E-74</v>
      </c>
      <c r="X3285">
        <v>178.79</v>
      </c>
      <c r="Y3285">
        <v>147.02000000000001</v>
      </c>
      <c r="Z3285">
        <v>178.55</v>
      </c>
      <c r="AA3285">
        <v>0.57152999999999998</v>
      </c>
      <c r="AB3285">
        <v>730240000</v>
      </c>
      <c r="AC3285">
        <v>281230000</v>
      </c>
      <c r="AD3285">
        <v>449010000</v>
      </c>
      <c r="AE3285">
        <v>341</v>
      </c>
      <c r="AF3285" t="s">
        <v>30</v>
      </c>
      <c r="AG3285" t="s">
        <v>30</v>
      </c>
      <c r="AH3285">
        <v>1.2066000699999999</v>
      </c>
      <c r="AI3285" t="s">
        <v>30</v>
      </c>
      <c r="AJ3285">
        <v>1.439099908</v>
      </c>
      <c r="AK3285" t="s">
        <v>30</v>
      </c>
      <c r="AL3285">
        <v>1.4590700270000001</v>
      </c>
      <c r="AM3285" t="s">
        <v>30</v>
      </c>
      <c r="AN3285" t="s">
        <v>30</v>
      </c>
      <c r="AO3285" t="s">
        <v>30</v>
      </c>
      <c r="AP3285">
        <v>1.257225037</v>
      </c>
      <c r="AQ3285" t="s">
        <v>30</v>
      </c>
      <c r="AR3285">
        <v>1.3123949770000001</v>
      </c>
      <c r="AS3285" t="s">
        <v>30</v>
      </c>
      <c r="AT3285">
        <v>1.380514979</v>
      </c>
      <c r="AU3285">
        <v>1.1588549610000001</v>
      </c>
      <c r="AV3285">
        <v>1.038269997</v>
      </c>
      <c r="AW3285">
        <v>0.95263999700000002</v>
      </c>
      <c r="AX3285" t="s">
        <v>30</v>
      </c>
      <c r="AY3285" t="s">
        <v>30</v>
      </c>
      <c r="AZ3285">
        <v>1.2151999469999999</v>
      </c>
      <c r="BA3285">
        <v>1.190599918</v>
      </c>
      <c r="BB3285" t="s">
        <v>30</v>
      </c>
      <c r="BC3285" t="s">
        <v>30</v>
      </c>
      <c r="BD3285" t="s">
        <v>30</v>
      </c>
      <c r="BE3285">
        <v>1.394614995</v>
      </c>
      <c r="BF3285" t="s">
        <v>30</v>
      </c>
      <c r="BG3285">
        <v>0.99445003300000001</v>
      </c>
      <c r="BH3285">
        <v>1.3052899840000001</v>
      </c>
      <c r="BI3285">
        <v>1.3470599650000001</v>
      </c>
      <c r="BJ3285" t="s">
        <v>30</v>
      </c>
      <c r="BK3285">
        <v>1.1046400670000001</v>
      </c>
      <c r="BL3285" t="s">
        <v>30</v>
      </c>
      <c r="BM3285">
        <v>1.1673749689999999</v>
      </c>
      <c r="BN3285" t="s">
        <v>30</v>
      </c>
      <c r="BO3285">
        <v>1.033290029</v>
      </c>
      <c r="BP3285" t="s">
        <v>10401</v>
      </c>
      <c r="BQ3285" t="s">
        <v>19209</v>
      </c>
      <c r="BR3285" t="s">
        <v>10403</v>
      </c>
      <c r="BS3285" t="s">
        <v>10403</v>
      </c>
      <c r="BT3285" t="s">
        <v>10400</v>
      </c>
      <c r="BU3285" t="s">
        <v>10404</v>
      </c>
      <c r="BV3285" t="s">
        <v>19210</v>
      </c>
      <c r="BW3285" t="s">
        <v>19211</v>
      </c>
      <c r="BY3285" t="s">
        <v>19212</v>
      </c>
      <c r="BZ3285">
        <v>1</v>
      </c>
      <c r="CA3285">
        <v>3563</v>
      </c>
    </row>
    <row r="3286" spans="1:79" x14ac:dyDescent="0.35">
      <c r="A3286">
        <v>1.0386999800000001</v>
      </c>
      <c r="B3286">
        <v>1.04337502</v>
      </c>
      <c r="C3286">
        <v>1.0946999799999999</v>
      </c>
      <c r="D3286">
        <v>0.98347998000000003</v>
      </c>
      <c r="E3286">
        <v>1.0594250000000001</v>
      </c>
      <c r="F3286">
        <v>1.06559998</v>
      </c>
      <c r="G3286">
        <v>1.0512750099999999</v>
      </c>
      <c r="H3286">
        <v>1.0546924799999999</v>
      </c>
      <c r="I3286">
        <v>1.0810675000000001</v>
      </c>
      <c r="J3286">
        <v>1.0437500500000001</v>
      </c>
      <c r="K3286">
        <v>1.1533074999999999</v>
      </c>
      <c r="L3286">
        <v>1.15279</v>
      </c>
      <c r="M3286">
        <v>1.2237525</v>
      </c>
      <c r="N3286">
        <v>1.2124600000000001</v>
      </c>
      <c r="O3286">
        <v>1.194615</v>
      </c>
      <c r="P3286">
        <v>1.1907099999999999</v>
      </c>
      <c r="Q3286">
        <v>1.15611</v>
      </c>
      <c r="R3286">
        <v>1.21702</v>
      </c>
      <c r="S3286" t="s">
        <v>34</v>
      </c>
      <c r="T3286">
        <v>3</v>
      </c>
      <c r="U3286" t="s">
        <v>10950</v>
      </c>
      <c r="V3286">
        <v>1</v>
      </c>
      <c r="W3286" s="1">
        <v>1.3900000000000001E-5</v>
      </c>
      <c r="X3286">
        <v>105.2</v>
      </c>
      <c r="Y3286">
        <v>72.873000000000005</v>
      </c>
      <c r="Z3286">
        <v>43.835000000000001</v>
      </c>
      <c r="AA3286">
        <v>0.10163</v>
      </c>
      <c r="AB3286">
        <v>3399900000</v>
      </c>
      <c r="AC3286">
        <v>1622200000</v>
      </c>
      <c r="AD3286">
        <v>1777700000</v>
      </c>
      <c r="AE3286">
        <v>878</v>
      </c>
      <c r="AF3286" t="s">
        <v>30</v>
      </c>
      <c r="AG3286">
        <v>1.1182500120000001</v>
      </c>
      <c r="AH3286" t="s">
        <v>30</v>
      </c>
      <c r="AI3286">
        <v>0.97321999100000001</v>
      </c>
      <c r="AJ3286">
        <v>1.0087999110000001</v>
      </c>
      <c r="AK3286">
        <v>1.1343998909999999</v>
      </c>
      <c r="AL3286" t="s">
        <v>30</v>
      </c>
      <c r="AM3286">
        <v>1.1103899479999999</v>
      </c>
      <c r="AN3286">
        <v>1.027945042</v>
      </c>
      <c r="AO3286">
        <v>1.0018100139999999</v>
      </c>
      <c r="AP3286">
        <v>1.1450250150000001</v>
      </c>
      <c r="AQ3286">
        <v>1.1266199349999999</v>
      </c>
      <c r="AR3286">
        <v>1.138925016</v>
      </c>
      <c r="AS3286">
        <v>1.2149200440000001</v>
      </c>
      <c r="AT3286">
        <v>1.194615006</v>
      </c>
      <c r="AU3286">
        <v>1.1392449739999999</v>
      </c>
      <c r="AV3286">
        <v>1.12906003</v>
      </c>
      <c r="AW3286" t="s">
        <v>30</v>
      </c>
      <c r="AX3286">
        <v>1.038699985</v>
      </c>
      <c r="AY3286">
        <v>0.96850001799999996</v>
      </c>
      <c r="AZ3286">
        <v>1.094699979</v>
      </c>
      <c r="BA3286">
        <v>0.993739963</v>
      </c>
      <c r="BB3286">
        <v>1.1100500819999999</v>
      </c>
      <c r="BC3286">
        <v>0.99680006499999996</v>
      </c>
      <c r="BD3286">
        <v>1.0512750150000001</v>
      </c>
      <c r="BE3286">
        <v>0.99899500600000002</v>
      </c>
      <c r="BF3286">
        <v>1.1341899630000001</v>
      </c>
      <c r="BG3286">
        <v>1.0856900810000001</v>
      </c>
      <c r="BH3286">
        <v>1.16158998</v>
      </c>
      <c r="BI3286">
        <v>1.1789599660000001</v>
      </c>
      <c r="BJ3286">
        <v>1.3085799810000001</v>
      </c>
      <c r="BK3286">
        <v>1.210000038</v>
      </c>
      <c r="BL3286" t="s">
        <v>30</v>
      </c>
      <c r="BM3286">
        <v>1.242174983</v>
      </c>
      <c r="BN3286">
        <v>1.183159947</v>
      </c>
      <c r="BO3286">
        <v>1.2170199749999999</v>
      </c>
      <c r="BP3286" t="s">
        <v>19214</v>
      </c>
      <c r="BQ3286" t="s">
        <v>19215</v>
      </c>
      <c r="BR3286" t="s">
        <v>19216</v>
      </c>
      <c r="BS3286" t="s">
        <v>19216</v>
      </c>
      <c r="BT3286" t="s">
        <v>19213</v>
      </c>
      <c r="BU3286" t="s">
        <v>19217</v>
      </c>
      <c r="BV3286" t="s">
        <v>19218</v>
      </c>
      <c r="BW3286" t="s">
        <v>19219</v>
      </c>
      <c r="BY3286" t="s">
        <v>19220</v>
      </c>
      <c r="BZ3286">
        <v>1</v>
      </c>
      <c r="CA3286">
        <v>3125</v>
      </c>
    </row>
    <row r="3287" spans="1:79" x14ac:dyDescent="0.35">
      <c r="A3287">
        <v>0.99876999899999996</v>
      </c>
      <c r="B3287">
        <v>1.1505749999999999</v>
      </c>
      <c r="C3287">
        <v>1.2927499</v>
      </c>
      <c r="D3287">
        <v>1.147</v>
      </c>
      <c r="E3287">
        <v>1.1360749999999999</v>
      </c>
      <c r="F3287">
        <v>1.14815</v>
      </c>
      <c r="G3287">
        <v>1.1523224999999999</v>
      </c>
      <c r="H3287">
        <v>1.3377025</v>
      </c>
      <c r="I3287">
        <v>1.1848924999999999</v>
      </c>
      <c r="J3287">
        <v>1.2728999999999999</v>
      </c>
      <c r="K3287">
        <v>1.3106575</v>
      </c>
      <c r="L3287">
        <v>1.49464</v>
      </c>
      <c r="M3287">
        <v>1.4351799999999999</v>
      </c>
      <c r="N3287">
        <v>1.52851</v>
      </c>
      <c r="O3287">
        <v>1.6562424999999998</v>
      </c>
      <c r="P3287">
        <v>1.53742</v>
      </c>
      <c r="Q3287">
        <v>1.145875</v>
      </c>
      <c r="R3287">
        <v>1.6380799000000001</v>
      </c>
      <c r="S3287" t="s">
        <v>34</v>
      </c>
      <c r="T3287">
        <v>3</v>
      </c>
      <c r="U3287" t="s">
        <v>10950</v>
      </c>
      <c r="V3287">
        <v>1</v>
      </c>
      <c r="W3287" s="1">
        <v>3.5700000000000001E-41</v>
      </c>
      <c r="X3287">
        <v>240.8</v>
      </c>
      <c r="Y3287">
        <v>201.28</v>
      </c>
      <c r="Z3287">
        <v>240.8</v>
      </c>
      <c r="AA3287">
        <v>4.4914999999999998E-3</v>
      </c>
      <c r="AB3287">
        <v>2863400000</v>
      </c>
      <c r="AC3287">
        <v>1362000000</v>
      </c>
      <c r="AD3287">
        <v>1501400000</v>
      </c>
      <c r="AE3287">
        <v>1179</v>
      </c>
      <c r="AF3287">
        <v>1.0502200129999999</v>
      </c>
      <c r="AG3287">
        <v>1.2287499900000001</v>
      </c>
      <c r="AH3287">
        <v>1.437299967</v>
      </c>
      <c r="AI3287">
        <v>1.1827999949999999</v>
      </c>
      <c r="AJ3287">
        <v>1.129499912</v>
      </c>
      <c r="AK3287">
        <v>1.171700001</v>
      </c>
      <c r="AL3287">
        <v>1.1482699510000001</v>
      </c>
      <c r="AM3287">
        <v>1.2758899930000001</v>
      </c>
      <c r="AN3287">
        <v>1.0587949750000001</v>
      </c>
      <c r="AO3287">
        <v>1.4979400629999999</v>
      </c>
      <c r="AP3287">
        <v>1.3833249809999999</v>
      </c>
      <c r="AQ3287">
        <v>1.449720025</v>
      </c>
      <c r="AR3287" t="s">
        <v>30</v>
      </c>
      <c r="AS3287">
        <v>1.661520004</v>
      </c>
      <c r="AT3287">
        <v>1.843014956</v>
      </c>
      <c r="AU3287">
        <v>1.7224649190000001</v>
      </c>
      <c r="AV3287">
        <v>0.80039000500000002</v>
      </c>
      <c r="AW3287">
        <v>1.6964399220000002</v>
      </c>
      <c r="AX3287">
        <v>0.94731998399999995</v>
      </c>
      <c r="AY3287">
        <v>1.0724000929999999</v>
      </c>
      <c r="AZ3287">
        <v>1.148199916</v>
      </c>
      <c r="BA3287">
        <v>1.1111999749999999</v>
      </c>
      <c r="BB3287">
        <v>1.1426500079999999</v>
      </c>
      <c r="BC3287">
        <v>1.124600053</v>
      </c>
      <c r="BD3287">
        <v>1.1563749910000001</v>
      </c>
      <c r="BE3287">
        <v>1.3995149730000001</v>
      </c>
      <c r="BF3287">
        <v>1.3109899760000001</v>
      </c>
      <c r="BG3287">
        <v>1.0478600259999999</v>
      </c>
      <c r="BH3287">
        <v>1.237990022</v>
      </c>
      <c r="BI3287">
        <v>1.5395599600000001</v>
      </c>
      <c r="BJ3287">
        <v>1.4351800080000001</v>
      </c>
      <c r="BK3287">
        <v>1.3955000639999999</v>
      </c>
      <c r="BL3287">
        <v>1.469470024</v>
      </c>
      <c r="BM3287">
        <v>1.352375031</v>
      </c>
      <c r="BN3287">
        <v>1.491359949</v>
      </c>
      <c r="BO3287">
        <v>1.5797199609999999</v>
      </c>
      <c r="BP3287" t="s">
        <v>19222</v>
      </c>
      <c r="BQ3287">
        <v>1179</v>
      </c>
      <c r="BR3287" t="s">
        <v>19222</v>
      </c>
      <c r="BS3287" t="s">
        <v>19222</v>
      </c>
      <c r="BT3287" t="s">
        <v>19221</v>
      </c>
      <c r="BU3287" t="s">
        <v>19223</v>
      </c>
      <c r="BV3287" t="s">
        <v>19224</v>
      </c>
      <c r="BW3287" t="s">
        <v>19225</v>
      </c>
      <c r="BY3287" t="s">
        <v>19226</v>
      </c>
      <c r="BZ3287" t="s">
        <v>56</v>
      </c>
      <c r="CA3287">
        <v>3498</v>
      </c>
    </row>
    <row r="3288" spans="1:79" x14ac:dyDescent="0.35">
      <c r="A3288">
        <v>1.2250449999999999</v>
      </c>
      <c r="B3288">
        <v>1.1658949999999999</v>
      </c>
      <c r="C3288">
        <v>1.1289</v>
      </c>
      <c r="D3288">
        <v>1.335375</v>
      </c>
      <c r="E3288">
        <v>1.1418200000000001</v>
      </c>
      <c r="F3288">
        <v>1.42462</v>
      </c>
      <c r="G3288">
        <v>1.5780699999999999</v>
      </c>
      <c r="H3288">
        <v>1.2647975</v>
      </c>
      <c r="I3288">
        <v>1.4077925</v>
      </c>
      <c r="J3288">
        <v>1.2776449999999999</v>
      </c>
      <c r="K3288">
        <v>1.3668875</v>
      </c>
      <c r="L3288">
        <v>1.3649100000000001</v>
      </c>
      <c r="M3288">
        <v>1.7046950000000001</v>
      </c>
      <c r="N3288">
        <v>1.2064650000000001</v>
      </c>
      <c r="O3288">
        <v>1.1982874999999999</v>
      </c>
      <c r="P3288">
        <v>0.92632495999999998</v>
      </c>
      <c r="Q3288">
        <v>1.6388801</v>
      </c>
      <c r="R3288">
        <v>1.1292249999999999</v>
      </c>
      <c r="S3288" t="s">
        <v>34</v>
      </c>
      <c r="T3288">
        <v>2</v>
      </c>
      <c r="U3288" t="s">
        <v>10950</v>
      </c>
      <c r="V3288">
        <v>1</v>
      </c>
      <c r="W3288">
        <v>6.1981899999999997E-4</v>
      </c>
      <c r="X3288">
        <v>87.215999999999994</v>
      </c>
      <c r="Y3288">
        <v>55.226999999999997</v>
      </c>
      <c r="Z3288">
        <v>60.156999999999996</v>
      </c>
      <c r="AA3288">
        <v>0.42484</v>
      </c>
      <c r="AB3288">
        <v>949540000</v>
      </c>
      <c r="AC3288">
        <v>439350000</v>
      </c>
      <c r="AD3288">
        <v>510200000</v>
      </c>
      <c r="AE3288">
        <v>1029</v>
      </c>
      <c r="AF3288">
        <v>1.39399004</v>
      </c>
      <c r="AG3288">
        <v>1.5015499590000001</v>
      </c>
      <c r="AH3288">
        <v>1.292700052</v>
      </c>
      <c r="AI3288">
        <v>1.782800019</v>
      </c>
      <c r="AJ3288">
        <v>1.3799999949999999</v>
      </c>
      <c r="AK3288">
        <v>1.902899981</v>
      </c>
      <c r="AL3288">
        <v>1.578069985</v>
      </c>
      <c r="AM3288">
        <v>1.617089987</v>
      </c>
      <c r="AN3288">
        <v>1.719595075</v>
      </c>
      <c r="AO3288">
        <v>1.608340025</v>
      </c>
      <c r="AP3288">
        <v>1.8751250509999999</v>
      </c>
      <c r="AQ3288">
        <v>1.835719943</v>
      </c>
      <c r="AR3288">
        <v>1.704694986</v>
      </c>
      <c r="AS3288">
        <v>1.531419992</v>
      </c>
      <c r="AT3288">
        <v>1.6418149469999999</v>
      </c>
      <c r="AU3288">
        <v>1.4393649100000001</v>
      </c>
      <c r="AV3288">
        <v>1.638880074</v>
      </c>
      <c r="AW3288">
        <v>1.6162399650000001</v>
      </c>
      <c r="AX3288">
        <v>1.0561000110000001</v>
      </c>
      <c r="AY3288">
        <v>0.83024007099999997</v>
      </c>
      <c r="AZ3288">
        <v>0.96509993100000002</v>
      </c>
      <c r="BA3288">
        <v>0.88794994400000005</v>
      </c>
      <c r="BB3288">
        <v>0.90364003199999998</v>
      </c>
      <c r="BC3288">
        <v>0.94634002399999995</v>
      </c>
      <c r="BD3288" t="s">
        <v>30</v>
      </c>
      <c r="BE3288">
        <v>0.91250497099999994</v>
      </c>
      <c r="BF3288">
        <v>1.095989943</v>
      </c>
      <c r="BG3288">
        <v>0.946950018</v>
      </c>
      <c r="BH3288">
        <v>0.85864996900000001</v>
      </c>
      <c r="BI3288">
        <v>0.89410001000000006</v>
      </c>
      <c r="BJ3288" t="s">
        <v>30</v>
      </c>
      <c r="BK3288">
        <v>0.88151001900000003</v>
      </c>
      <c r="BL3288">
        <v>0.754760027</v>
      </c>
      <c r="BM3288">
        <v>0.41328501699999998</v>
      </c>
      <c r="BN3288" t="s">
        <v>30</v>
      </c>
      <c r="BO3288">
        <v>0.64221000700000008</v>
      </c>
      <c r="BP3288" t="s">
        <v>19228</v>
      </c>
      <c r="BQ3288">
        <v>1029</v>
      </c>
      <c r="BR3288" t="s">
        <v>19228</v>
      </c>
      <c r="BS3288" t="s">
        <v>19228</v>
      </c>
      <c r="BT3288" t="s">
        <v>19227</v>
      </c>
      <c r="BU3288" t="s">
        <v>19229</v>
      </c>
      <c r="BV3288" t="s">
        <v>19230</v>
      </c>
      <c r="BW3288" t="s">
        <v>19231</v>
      </c>
      <c r="BY3288" t="s">
        <v>19232</v>
      </c>
      <c r="BZ3288">
        <v>1</v>
      </c>
      <c r="CA3288">
        <v>2621</v>
      </c>
    </row>
    <row r="3289" spans="1:79" x14ac:dyDescent="0.35">
      <c r="A3289">
        <v>0</v>
      </c>
      <c r="B3289">
        <v>0</v>
      </c>
      <c r="C3289">
        <v>0.99819994000000001</v>
      </c>
      <c r="D3289">
        <v>0.96907997000000001</v>
      </c>
      <c r="E3289">
        <v>1.1552998999999999</v>
      </c>
      <c r="F3289">
        <v>1.6581999999999999</v>
      </c>
      <c r="G3289">
        <v>1.1449225000000001</v>
      </c>
      <c r="H3289">
        <v>1.2134674999999999</v>
      </c>
      <c r="I3289">
        <v>1.4171951</v>
      </c>
      <c r="J3289">
        <v>1.4932101</v>
      </c>
      <c r="K3289">
        <v>1.5692251000000002</v>
      </c>
      <c r="L3289">
        <v>1.4682900000000001</v>
      </c>
      <c r="M3289">
        <v>1.56498</v>
      </c>
      <c r="N3289">
        <v>1.6710612999999999</v>
      </c>
      <c r="O3289">
        <v>1.7771425000000001</v>
      </c>
      <c r="P3289">
        <v>1.5682199999999999</v>
      </c>
      <c r="Q3289">
        <v>1.2421199999999999</v>
      </c>
      <c r="R3289">
        <v>1.5083299999999999</v>
      </c>
      <c r="S3289" t="s">
        <v>34</v>
      </c>
      <c r="T3289">
        <v>2</v>
      </c>
      <c r="U3289" t="s">
        <v>10950</v>
      </c>
      <c r="V3289">
        <v>0.99705299999999997</v>
      </c>
      <c r="W3289" s="1">
        <v>1.98E-7</v>
      </c>
      <c r="X3289">
        <v>97.775999999999996</v>
      </c>
      <c r="Y3289">
        <v>78.522000000000006</v>
      </c>
      <c r="Z3289">
        <v>54.66</v>
      </c>
      <c r="AA3289">
        <v>-0.27721000000000001</v>
      </c>
      <c r="AB3289">
        <v>1052800000</v>
      </c>
      <c r="AC3289">
        <v>458670000</v>
      </c>
      <c r="AD3289">
        <v>594140000</v>
      </c>
      <c r="AE3289">
        <v>1668</v>
      </c>
      <c r="AF3289" t="s">
        <v>30</v>
      </c>
      <c r="AG3289" t="s">
        <v>30</v>
      </c>
      <c r="AH3289" t="s">
        <v>30</v>
      </c>
      <c r="AI3289">
        <v>0.96907997099999998</v>
      </c>
      <c r="AJ3289">
        <v>1.1552999019999999</v>
      </c>
      <c r="AK3289">
        <v>1.208999991</v>
      </c>
      <c r="AL3289">
        <v>1.1571699980000001</v>
      </c>
      <c r="AM3289">
        <v>1.080120027</v>
      </c>
      <c r="AN3289">
        <v>1.4171950820000001</v>
      </c>
      <c r="AO3289" t="s">
        <v>30</v>
      </c>
      <c r="AP3289">
        <v>1.5692250730000001</v>
      </c>
      <c r="AQ3289">
        <v>1.454820037</v>
      </c>
      <c r="AR3289" t="s">
        <v>30</v>
      </c>
      <c r="AS3289" t="s">
        <v>30</v>
      </c>
      <c r="AT3289">
        <v>1.504414916</v>
      </c>
      <c r="AU3289">
        <v>1.647264957</v>
      </c>
      <c r="AV3289">
        <v>1.2443800570000001</v>
      </c>
      <c r="AW3289">
        <v>1.4843400120000001</v>
      </c>
      <c r="AX3289" t="s">
        <v>30</v>
      </c>
      <c r="AY3289" t="s">
        <v>30</v>
      </c>
      <c r="AZ3289">
        <v>0.99819994000000001</v>
      </c>
      <c r="BA3289" t="s">
        <v>30</v>
      </c>
      <c r="BB3289" t="s">
        <v>30</v>
      </c>
      <c r="BC3289">
        <v>2.1073999400000001</v>
      </c>
      <c r="BD3289">
        <v>1.1326749920000001</v>
      </c>
      <c r="BE3289">
        <v>1.34681505</v>
      </c>
      <c r="BF3289" t="s">
        <v>30</v>
      </c>
      <c r="BG3289" t="s">
        <v>30</v>
      </c>
      <c r="BH3289" t="s">
        <v>30</v>
      </c>
      <c r="BI3289">
        <v>1.481760025</v>
      </c>
      <c r="BJ3289">
        <v>1.56497997</v>
      </c>
      <c r="BK3289" t="s">
        <v>30</v>
      </c>
      <c r="BL3289">
        <v>2.0498700139999997</v>
      </c>
      <c r="BM3289">
        <v>1.4891749619999999</v>
      </c>
      <c r="BN3289">
        <v>1.239859939</v>
      </c>
      <c r="BO3289">
        <v>1.532319963</v>
      </c>
      <c r="BP3289" t="s">
        <v>10445</v>
      </c>
      <c r="BQ3289">
        <v>1668</v>
      </c>
      <c r="BR3289" t="s">
        <v>10445</v>
      </c>
      <c r="BS3289" t="s">
        <v>10445</v>
      </c>
      <c r="BT3289" t="s">
        <v>10442</v>
      </c>
      <c r="BU3289" t="s">
        <v>10446</v>
      </c>
      <c r="BV3289" t="s">
        <v>19233</v>
      </c>
      <c r="BW3289" t="s">
        <v>19234</v>
      </c>
      <c r="BY3289" t="s">
        <v>19235</v>
      </c>
      <c r="BZ3289">
        <v>1</v>
      </c>
      <c r="CA3289">
        <v>2685</v>
      </c>
    </row>
    <row r="3290" spans="1:79" x14ac:dyDescent="0.35">
      <c r="A3290">
        <v>1.2060900000000001</v>
      </c>
      <c r="B3290">
        <v>1.1132249999999999</v>
      </c>
      <c r="C3290">
        <v>1.2424001</v>
      </c>
      <c r="D3290">
        <v>1.1658998999999999</v>
      </c>
      <c r="E3290">
        <v>1.1581999000000001</v>
      </c>
      <c r="F3290">
        <v>1.2032</v>
      </c>
      <c r="G3290">
        <v>1.2918699</v>
      </c>
      <c r="H3290">
        <v>1.3368525</v>
      </c>
      <c r="I3290">
        <v>1.515695</v>
      </c>
      <c r="J3290">
        <v>1.2496149999999999</v>
      </c>
      <c r="K3290">
        <v>1.2713075</v>
      </c>
      <c r="L3290">
        <v>1.30999</v>
      </c>
      <c r="M3290">
        <v>1.4679949999999999</v>
      </c>
      <c r="N3290">
        <v>1.5506199999999999</v>
      </c>
      <c r="O3290">
        <v>1.4671148999999999</v>
      </c>
      <c r="P3290">
        <v>1.415465</v>
      </c>
      <c r="Q3290">
        <v>1.33812</v>
      </c>
      <c r="R3290">
        <v>1.2432399000000001</v>
      </c>
      <c r="S3290" t="s">
        <v>34</v>
      </c>
      <c r="T3290">
        <v>3</v>
      </c>
      <c r="U3290" t="s">
        <v>10950</v>
      </c>
      <c r="V3290">
        <v>0.99998500000000001</v>
      </c>
      <c r="W3290" s="1">
        <v>1.17E-16</v>
      </c>
      <c r="X3290">
        <v>137.72999999999999</v>
      </c>
      <c r="Y3290">
        <v>88.188999999999993</v>
      </c>
      <c r="Z3290">
        <v>117.08</v>
      </c>
      <c r="AA3290">
        <v>7.8224000000000002E-2</v>
      </c>
      <c r="AB3290">
        <v>1021000000</v>
      </c>
      <c r="AC3290">
        <v>461320000</v>
      </c>
      <c r="AD3290">
        <v>559650000</v>
      </c>
      <c r="AE3290">
        <v>1503</v>
      </c>
      <c r="AF3290">
        <v>1.2060899730000001</v>
      </c>
      <c r="AG3290">
        <v>1.039450049</v>
      </c>
      <c r="AH3290">
        <v>1.2424000500000001</v>
      </c>
      <c r="AI3290">
        <v>1.1658999320000001</v>
      </c>
      <c r="AJ3290">
        <v>1.1581999060000001</v>
      </c>
      <c r="AK3290">
        <v>1.203199983</v>
      </c>
      <c r="AL3290">
        <v>1.2918699380000001</v>
      </c>
      <c r="AM3290">
        <v>1.249189973</v>
      </c>
      <c r="AN3290">
        <v>1.515694976</v>
      </c>
      <c r="AO3290">
        <v>1.3009400369999999</v>
      </c>
      <c r="AP3290">
        <v>1.3876249789999999</v>
      </c>
      <c r="AQ3290">
        <v>1.293220043</v>
      </c>
      <c r="AR3290">
        <v>1.4679950480000001</v>
      </c>
      <c r="AS3290">
        <v>1.5506199600000001</v>
      </c>
      <c r="AT3290">
        <v>1.467114925</v>
      </c>
      <c r="AU3290">
        <v>1.4154649969999999</v>
      </c>
      <c r="AV3290">
        <v>1.4185799960000001</v>
      </c>
      <c r="AW3290">
        <v>1.243239939</v>
      </c>
      <c r="AX3290" t="s">
        <v>30</v>
      </c>
      <c r="AY3290">
        <v>1.1870000359999999</v>
      </c>
      <c r="AZ3290" t="s">
        <v>30</v>
      </c>
      <c r="BA3290" t="s">
        <v>30</v>
      </c>
      <c r="BB3290" t="s">
        <v>30</v>
      </c>
      <c r="BC3290" t="s">
        <v>30</v>
      </c>
      <c r="BD3290" t="s">
        <v>30</v>
      </c>
      <c r="BE3290">
        <v>1.424514949</v>
      </c>
      <c r="BF3290" t="s">
        <v>30</v>
      </c>
      <c r="BG3290">
        <v>1.19829005</v>
      </c>
      <c r="BH3290">
        <v>1.154989958</v>
      </c>
      <c r="BI3290">
        <v>1.326759934</v>
      </c>
      <c r="BJ3290" t="s">
        <v>30</v>
      </c>
      <c r="BK3290" t="s">
        <v>30</v>
      </c>
      <c r="BL3290" t="s">
        <v>30</v>
      </c>
      <c r="BM3290" t="s">
        <v>30</v>
      </c>
      <c r="BN3290">
        <v>1.2576600309999999</v>
      </c>
      <c r="BO3290" t="s">
        <v>30</v>
      </c>
      <c r="BP3290" t="s">
        <v>10445</v>
      </c>
      <c r="BQ3290">
        <v>1503</v>
      </c>
      <c r="BR3290" t="s">
        <v>10445</v>
      </c>
      <c r="BS3290" t="s">
        <v>10445</v>
      </c>
      <c r="BT3290" t="s">
        <v>10442</v>
      </c>
      <c r="BU3290" t="s">
        <v>10446</v>
      </c>
      <c r="BV3290" t="s">
        <v>19236</v>
      </c>
      <c r="BW3290" t="s">
        <v>19237</v>
      </c>
      <c r="BY3290" t="s">
        <v>19238</v>
      </c>
      <c r="BZ3290">
        <v>1</v>
      </c>
      <c r="CA3290">
        <v>2685</v>
      </c>
    </row>
    <row r="3291" spans="1:79" x14ac:dyDescent="0.35">
      <c r="A3291">
        <v>1.0715650000000001</v>
      </c>
      <c r="B3291">
        <v>1.5427249999999999</v>
      </c>
      <c r="C3291">
        <v>1.3006</v>
      </c>
      <c r="D3291">
        <v>1.4115500000000001</v>
      </c>
      <c r="E3291">
        <v>1.379375</v>
      </c>
      <c r="F3291">
        <v>1.4516</v>
      </c>
      <c r="G3291">
        <v>1.3456975</v>
      </c>
      <c r="H3291">
        <v>1.3162024999999999</v>
      </c>
      <c r="I3291">
        <v>1.3764924999999999</v>
      </c>
      <c r="J3291">
        <v>1.4129399999999999</v>
      </c>
      <c r="K3291">
        <v>1.3419574999999999</v>
      </c>
      <c r="L3291">
        <v>1.3769199999999999</v>
      </c>
      <c r="M3291">
        <v>1.4626950000000001</v>
      </c>
      <c r="N3291">
        <v>1.5768599999999999</v>
      </c>
      <c r="O3291">
        <v>1.5110924999999999</v>
      </c>
      <c r="P3291">
        <v>1.6052200000000001</v>
      </c>
      <c r="Q3291">
        <v>1.3536801000000001</v>
      </c>
      <c r="R3291">
        <v>1.50858</v>
      </c>
      <c r="S3291" t="s">
        <v>34</v>
      </c>
      <c r="T3291">
        <v>3</v>
      </c>
      <c r="U3291" t="s">
        <v>10950</v>
      </c>
      <c r="V3291">
        <v>0.99997100000000005</v>
      </c>
      <c r="W3291" s="1">
        <v>2.3399999999999999E-37</v>
      </c>
      <c r="X3291">
        <v>117.57</v>
      </c>
      <c r="Y3291">
        <v>96.51</v>
      </c>
      <c r="Z3291">
        <v>117.57</v>
      </c>
      <c r="AA3291">
        <v>0.15397</v>
      </c>
      <c r="AB3291">
        <v>6524800000</v>
      </c>
      <c r="AC3291">
        <v>2756000000</v>
      </c>
      <c r="AD3291">
        <v>3768700000</v>
      </c>
      <c r="AE3291">
        <v>575</v>
      </c>
      <c r="AF3291">
        <v>1.0197300309999999</v>
      </c>
      <c r="AG3291">
        <v>1.4351500269999999</v>
      </c>
      <c r="AH3291">
        <v>1.1720000509999999</v>
      </c>
      <c r="AI3291">
        <v>1.449199975</v>
      </c>
      <c r="AJ3291">
        <v>1.268799901</v>
      </c>
      <c r="AK3291">
        <v>1.3934999699999999</v>
      </c>
      <c r="AL3291">
        <v>1.3731699589999999</v>
      </c>
      <c r="AM3291">
        <v>1.2573900220000001</v>
      </c>
      <c r="AN3291">
        <v>1.395495057</v>
      </c>
      <c r="AO3291">
        <v>1.4129400249999999</v>
      </c>
      <c r="AP3291">
        <v>1.170925021</v>
      </c>
      <c r="AQ3291">
        <v>1.376919985</v>
      </c>
      <c r="AR3291">
        <v>1.4626950029999999</v>
      </c>
      <c r="AS3291">
        <v>1.4228199720000001</v>
      </c>
      <c r="AT3291">
        <v>1.380514979</v>
      </c>
      <c r="AU3291">
        <v>1.5462650060000001</v>
      </c>
      <c r="AV3291">
        <v>1.3536800740000001</v>
      </c>
      <c r="AW3291">
        <v>1.482639968</v>
      </c>
      <c r="AX3291">
        <v>1.1233999729999999</v>
      </c>
      <c r="AY3291">
        <v>1.650300026</v>
      </c>
      <c r="AZ3291">
        <v>1.4291999340000001</v>
      </c>
      <c r="BA3291">
        <v>1.373899937</v>
      </c>
      <c r="BB3291">
        <v>1.489950061</v>
      </c>
      <c r="BC3291">
        <v>1.5097000600000001</v>
      </c>
      <c r="BD3291">
        <v>1.3182250259999999</v>
      </c>
      <c r="BE3291">
        <v>1.375014961</v>
      </c>
      <c r="BF3291">
        <v>1.3574899440000001</v>
      </c>
      <c r="BG3291" t="s">
        <v>30</v>
      </c>
      <c r="BH3291">
        <v>1.5129899980000001</v>
      </c>
      <c r="BI3291" t="s">
        <v>30</v>
      </c>
      <c r="BJ3291" t="s">
        <v>30</v>
      </c>
      <c r="BK3291">
        <v>1.7309000490000002</v>
      </c>
      <c r="BL3291">
        <v>1.6416699889999999</v>
      </c>
      <c r="BM3291">
        <v>1.6641750339999999</v>
      </c>
      <c r="BN3291" t="s">
        <v>30</v>
      </c>
      <c r="BO3291">
        <v>1.5345199699999998</v>
      </c>
      <c r="BP3291" t="s">
        <v>19240</v>
      </c>
      <c r="BQ3291" t="s">
        <v>19241</v>
      </c>
      <c r="BR3291" t="s">
        <v>19242</v>
      </c>
      <c r="BS3291" t="s">
        <v>19242</v>
      </c>
      <c r="BT3291" t="s">
        <v>19239</v>
      </c>
      <c r="BU3291" t="s">
        <v>19243</v>
      </c>
      <c r="BV3291" t="s">
        <v>19244</v>
      </c>
      <c r="BW3291" t="s">
        <v>19245</v>
      </c>
      <c r="BY3291" t="s">
        <v>19246</v>
      </c>
      <c r="BZ3291">
        <v>1</v>
      </c>
      <c r="CA3291">
        <v>2744</v>
      </c>
    </row>
    <row r="3292" spans="1:79" x14ac:dyDescent="0.35">
      <c r="A3292">
        <v>0.92245001000000004</v>
      </c>
      <c r="B3292">
        <v>1.0138250600000001</v>
      </c>
      <c r="C3292">
        <v>1.1266</v>
      </c>
      <c r="D3292">
        <v>1.0712999400000001</v>
      </c>
      <c r="E3292">
        <v>1.2411749000000001</v>
      </c>
      <c r="F3292">
        <v>1.1587999</v>
      </c>
      <c r="G3292">
        <v>1.06724748</v>
      </c>
      <c r="H3292">
        <v>1.2456525000000001</v>
      </c>
      <c r="I3292">
        <v>1.0584374700000001</v>
      </c>
      <c r="J3292">
        <v>1.227865</v>
      </c>
      <c r="K3292">
        <v>1.1385575000000001</v>
      </c>
      <c r="L3292">
        <v>1.1562399999999999</v>
      </c>
      <c r="M3292">
        <v>1.1703375</v>
      </c>
      <c r="N3292">
        <v>1.2361599999999999</v>
      </c>
      <c r="O3292">
        <v>1.2135425</v>
      </c>
      <c r="P3292">
        <v>1.2171700000000001</v>
      </c>
      <c r="Q3292">
        <v>1.1492599000000001</v>
      </c>
      <c r="R3292">
        <v>1.0457400100000001</v>
      </c>
      <c r="S3292" t="s">
        <v>27</v>
      </c>
      <c r="T3292">
        <v>4</v>
      </c>
      <c r="U3292" t="s">
        <v>10950</v>
      </c>
      <c r="V3292">
        <v>0.93649199999999999</v>
      </c>
      <c r="W3292">
        <v>1.8720100000000001E-4</v>
      </c>
      <c r="X3292">
        <v>91.316999999999993</v>
      </c>
      <c r="Y3292">
        <v>76.043999999999997</v>
      </c>
      <c r="Z3292">
        <v>43.81</v>
      </c>
      <c r="AA3292">
        <v>-0.29544999999999999</v>
      </c>
      <c r="AB3292">
        <v>10039000000</v>
      </c>
      <c r="AC3292">
        <v>4735800000</v>
      </c>
      <c r="AD3292">
        <v>5303200000</v>
      </c>
      <c r="AE3292">
        <v>231</v>
      </c>
      <c r="AF3292">
        <v>0.90772002900000004</v>
      </c>
      <c r="AG3292">
        <v>1.0256500239999999</v>
      </c>
      <c r="AH3292">
        <v>1.1722999810000001</v>
      </c>
      <c r="AI3292">
        <v>1.048099935</v>
      </c>
      <c r="AJ3292">
        <v>1.321199894</v>
      </c>
      <c r="AK3292">
        <v>1.1883999110000001</v>
      </c>
      <c r="AL3292">
        <v>1.079969943</v>
      </c>
      <c r="AM3292">
        <v>1.227990031</v>
      </c>
      <c r="AN3292">
        <v>1.0194849969999999</v>
      </c>
      <c r="AO3292">
        <v>1.265339971</v>
      </c>
      <c r="AP3292">
        <v>1.172425032</v>
      </c>
      <c r="AQ3292">
        <v>1.201319933</v>
      </c>
      <c r="AR3292">
        <v>1.1634950639999999</v>
      </c>
      <c r="AS3292">
        <v>1.2457200290000001</v>
      </c>
      <c r="AT3292">
        <v>1.2547149659999999</v>
      </c>
      <c r="AU3292">
        <v>1.2319649459999999</v>
      </c>
      <c r="AV3292" t="s">
        <v>30</v>
      </c>
      <c r="AW3292" t="s">
        <v>30</v>
      </c>
      <c r="AX3292">
        <v>0.93717998300000005</v>
      </c>
      <c r="AY3292">
        <v>1.0020000929999999</v>
      </c>
      <c r="AZ3292">
        <v>1.0808999539999999</v>
      </c>
      <c r="BA3292">
        <v>1.094499946</v>
      </c>
      <c r="BB3292">
        <v>1.1611499789999999</v>
      </c>
      <c r="BC3292">
        <v>1.129199982</v>
      </c>
      <c r="BD3292">
        <v>1.0545250180000001</v>
      </c>
      <c r="BE3292">
        <v>1.263315022</v>
      </c>
      <c r="BF3292">
        <v>1.0973899359999999</v>
      </c>
      <c r="BG3292">
        <v>1.19039005</v>
      </c>
      <c r="BH3292">
        <v>1.1046899560000001</v>
      </c>
      <c r="BI3292">
        <v>1.1111600399999999</v>
      </c>
      <c r="BJ3292">
        <v>1.1771799920000001</v>
      </c>
      <c r="BK3292">
        <v>1.2266000509999999</v>
      </c>
      <c r="BL3292">
        <v>1.1723699569999999</v>
      </c>
      <c r="BM3292">
        <v>1.202375054</v>
      </c>
      <c r="BN3292">
        <v>1.149259925</v>
      </c>
      <c r="BO3292">
        <v>1.0457400080000001</v>
      </c>
      <c r="BP3292" t="s">
        <v>10454</v>
      </c>
      <c r="BQ3292" t="s">
        <v>19247</v>
      </c>
      <c r="BR3292" t="s">
        <v>10456</v>
      </c>
      <c r="BS3292" t="s">
        <v>10456</v>
      </c>
      <c r="BT3292" t="s">
        <v>10453</v>
      </c>
      <c r="BU3292" t="s">
        <v>10457</v>
      </c>
      <c r="BV3292" t="s">
        <v>19248</v>
      </c>
      <c r="BW3292" t="s">
        <v>19249</v>
      </c>
      <c r="BY3292" t="s">
        <v>19250</v>
      </c>
      <c r="BZ3292">
        <v>2</v>
      </c>
      <c r="CA3292">
        <v>2619</v>
      </c>
    </row>
    <row r="3293" spans="1:79" x14ac:dyDescent="0.35">
      <c r="A3293">
        <v>0.90985000000000005</v>
      </c>
      <c r="B3293">
        <v>0.95962506999999997</v>
      </c>
      <c r="C3293">
        <v>1.1266</v>
      </c>
      <c r="D3293">
        <v>1.08189997</v>
      </c>
      <c r="E3293">
        <v>1.2100249999999999</v>
      </c>
      <c r="F3293">
        <v>1.1625000000000001</v>
      </c>
      <c r="G3293">
        <v>1.05452502</v>
      </c>
      <c r="H3293">
        <v>1.263315</v>
      </c>
      <c r="I3293">
        <v>1.0533275</v>
      </c>
      <c r="J3293">
        <v>1.28294</v>
      </c>
      <c r="K3293">
        <v>1.1268075</v>
      </c>
      <c r="L3293">
        <v>1.1562399999999999</v>
      </c>
      <c r="M3293">
        <v>1.2265375000000001</v>
      </c>
      <c r="N3293">
        <v>1.2521100000000001</v>
      </c>
      <c r="O3293">
        <v>1.1423424</v>
      </c>
      <c r="P3293">
        <v>1.1577348999999999</v>
      </c>
      <c r="Q3293">
        <v>1.1492599000000001</v>
      </c>
      <c r="R3293">
        <v>1.0457400100000001</v>
      </c>
      <c r="S3293" t="s">
        <v>27</v>
      </c>
      <c r="T3293">
        <v>4</v>
      </c>
      <c r="U3293" t="s">
        <v>10950</v>
      </c>
      <c r="V3293">
        <v>0.93649199999999999</v>
      </c>
      <c r="W3293">
        <v>1.8720100000000001E-4</v>
      </c>
      <c r="X3293">
        <v>91.316999999999993</v>
      </c>
      <c r="Y3293">
        <v>76.043999999999997</v>
      </c>
      <c r="Z3293">
        <v>43.81</v>
      </c>
      <c r="AA3293">
        <v>-0.29544999999999999</v>
      </c>
      <c r="AB3293">
        <v>5458900000</v>
      </c>
      <c r="AC3293">
        <v>2592700000</v>
      </c>
      <c r="AD3293">
        <v>2866200000</v>
      </c>
      <c r="AE3293">
        <v>230</v>
      </c>
      <c r="AF3293">
        <v>0.90772002900000004</v>
      </c>
      <c r="AG3293">
        <v>1.0256500239999999</v>
      </c>
      <c r="AH3293">
        <v>1.1722999810000001</v>
      </c>
      <c r="AI3293">
        <v>1.069299996</v>
      </c>
      <c r="AJ3293">
        <v>1.0582998990000001</v>
      </c>
      <c r="AK3293" t="s">
        <v>30</v>
      </c>
      <c r="AL3293" t="s">
        <v>30</v>
      </c>
      <c r="AM3293" t="s">
        <v>30</v>
      </c>
      <c r="AN3293">
        <v>0.96676504600000002</v>
      </c>
      <c r="AO3293">
        <v>1.28294003</v>
      </c>
      <c r="AP3293">
        <v>1.1489250659999999</v>
      </c>
      <c r="AQ3293">
        <v>1.201319933</v>
      </c>
      <c r="AR3293">
        <v>1.275895</v>
      </c>
      <c r="AS3293">
        <v>1.2776199580000001</v>
      </c>
      <c r="AT3293">
        <v>1.0835149289999999</v>
      </c>
      <c r="AU3293">
        <v>1.157734931</v>
      </c>
      <c r="AV3293" t="s">
        <v>30</v>
      </c>
      <c r="AW3293" t="s">
        <v>30</v>
      </c>
      <c r="AX3293">
        <v>0.911979973</v>
      </c>
      <c r="AY3293">
        <v>0.89360010600000006</v>
      </c>
      <c r="AZ3293">
        <v>1.0808999539999999</v>
      </c>
      <c r="BA3293">
        <v>1.094499946</v>
      </c>
      <c r="BB3293">
        <v>1.3617500069999999</v>
      </c>
      <c r="BC3293">
        <v>1.1625000240000001</v>
      </c>
      <c r="BD3293">
        <v>1.0545250180000001</v>
      </c>
      <c r="BE3293">
        <v>1.263315022</v>
      </c>
      <c r="BF3293">
        <v>1.139889956</v>
      </c>
      <c r="BG3293" t="s">
        <v>30</v>
      </c>
      <c r="BH3293">
        <v>1.1046899560000001</v>
      </c>
      <c r="BI3293">
        <v>1.1111600399999999</v>
      </c>
      <c r="BJ3293">
        <v>1.1771799920000001</v>
      </c>
      <c r="BK3293">
        <v>1.2266000509999999</v>
      </c>
      <c r="BL3293">
        <v>1.2011699680000001</v>
      </c>
      <c r="BM3293" t="s">
        <v>30</v>
      </c>
      <c r="BN3293">
        <v>1.149259925</v>
      </c>
      <c r="BO3293">
        <v>1.0457400080000001</v>
      </c>
      <c r="BP3293" t="s">
        <v>10454</v>
      </c>
      <c r="BQ3293" t="s">
        <v>19251</v>
      </c>
      <c r="BR3293" t="s">
        <v>10456</v>
      </c>
      <c r="BS3293" t="s">
        <v>10456</v>
      </c>
      <c r="BT3293" t="s">
        <v>10453</v>
      </c>
      <c r="BU3293" t="s">
        <v>10457</v>
      </c>
      <c r="BV3293" t="s">
        <v>19252</v>
      </c>
      <c r="BW3293" t="s">
        <v>19253</v>
      </c>
      <c r="BY3293" t="s">
        <v>19250</v>
      </c>
      <c r="BZ3293">
        <v>2</v>
      </c>
      <c r="CA3293">
        <v>2619</v>
      </c>
    </row>
    <row r="3294" spans="1:79" x14ac:dyDescent="0.35">
      <c r="A3294">
        <v>0.94847497000000003</v>
      </c>
      <c r="B3294">
        <v>1.145575</v>
      </c>
      <c r="C3294">
        <v>1.0593999599999999</v>
      </c>
      <c r="D3294">
        <v>1.1214999999999999</v>
      </c>
      <c r="E3294">
        <v>1.1485750000000001</v>
      </c>
      <c r="F3294">
        <v>1.0636349599999999</v>
      </c>
      <c r="G3294">
        <v>1.2043474999999999</v>
      </c>
      <c r="H3294">
        <v>1.2021525</v>
      </c>
      <c r="I3294">
        <v>1.1692925000000001</v>
      </c>
      <c r="J3294">
        <v>1.1813150000000001</v>
      </c>
      <c r="K3294">
        <v>1.2348075000000001</v>
      </c>
      <c r="L3294">
        <v>1.23874</v>
      </c>
      <c r="M3294">
        <v>1.2742374999999999</v>
      </c>
      <c r="N3294">
        <v>1.26101</v>
      </c>
      <c r="O3294">
        <v>1.3926924999999999</v>
      </c>
      <c r="P3294">
        <v>1.30477</v>
      </c>
      <c r="Q3294">
        <v>1.27732</v>
      </c>
      <c r="R3294">
        <v>1.34613</v>
      </c>
      <c r="S3294" t="s">
        <v>34</v>
      </c>
      <c r="T3294">
        <v>3</v>
      </c>
      <c r="U3294" t="s">
        <v>10950</v>
      </c>
      <c r="V3294">
        <v>0.99996799999999997</v>
      </c>
      <c r="W3294" s="1">
        <v>1.6700000000000001E-6</v>
      </c>
      <c r="X3294">
        <v>263.55</v>
      </c>
      <c r="Y3294">
        <v>180.9</v>
      </c>
      <c r="Z3294">
        <v>258.83</v>
      </c>
      <c r="AA3294">
        <v>-3.8468000000000002E-2</v>
      </c>
      <c r="AB3294">
        <v>9358600000</v>
      </c>
      <c r="AC3294">
        <v>4478100000</v>
      </c>
      <c r="AD3294">
        <v>4880500000</v>
      </c>
      <c r="AE3294">
        <v>51</v>
      </c>
      <c r="AF3294">
        <v>0.910769999</v>
      </c>
      <c r="AG3294">
        <v>1.0967500210000001</v>
      </c>
      <c r="AH3294">
        <v>1.032199979</v>
      </c>
      <c r="AI3294">
        <v>1.084999979</v>
      </c>
      <c r="AJ3294">
        <v>1.109200001</v>
      </c>
      <c r="AK3294">
        <v>0.91836994900000002</v>
      </c>
      <c r="AL3294">
        <v>1.1903700230000001</v>
      </c>
      <c r="AM3294">
        <v>1.203690052</v>
      </c>
      <c r="AN3294">
        <v>1.157095075</v>
      </c>
      <c r="AO3294">
        <v>1.1064400670000001</v>
      </c>
      <c r="AP3294">
        <v>1.233824968</v>
      </c>
      <c r="AQ3294">
        <v>1.2431199550000001</v>
      </c>
      <c r="AR3294">
        <v>1.2333949799999999</v>
      </c>
      <c r="AS3294">
        <v>1.2488199470000001</v>
      </c>
      <c r="AT3294">
        <v>1.405714989</v>
      </c>
      <c r="AU3294">
        <v>1.1876649859999999</v>
      </c>
      <c r="AV3294">
        <v>1.2249800559999999</v>
      </c>
      <c r="AW3294">
        <v>1.25654</v>
      </c>
      <c r="AX3294">
        <v>0.98617994799999997</v>
      </c>
      <c r="AY3294">
        <v>1.1944000720000001</v>
      </c>
      <c r="AZ3294">
        <v>1.086599946</v>
      </c>
      <c r="BA3294">
        <v>1.1579999919999999</v>
      </c>
      <c r="BB3294">
        <v>1.187950015</v>
      </c>
      <c r="BC3294">
        <v>1.208899975</v>
      </c>
      <c r="BD3294">
        <v>1.2183250189999999</v>
      </c>
      <c r="BE3294">
        <v>1.200614989</v>
      </c>
      <c r="BF3294">
        <v>1.181489944</v>
      </c>
      <c r="BG3294">
        <v>1.2561900019999999</v>
      </c>
      <c r="BH3294">
        <v>1.235790014</v>
      </c>
      <c r="BI3294">
        <v>1.23435998</v>
      </c>
      <c r="BJ3294">
        <v>1.3150799870000001</v>
      </c>
      <c r="BK3294">
        <v>1.2732000349999999</v>
      </c>
      <c r="BL3294">
        <v>1.3796700239999999</v>
      </c>
      <c r="BM3294">
        <v>1.421875</v>
      </c>
      <c r="BN3294">
        <v>1.3296599389999999</v>
      </c>
      <c r="BO3294">
        <v>1.435720026</v>
      </c>
      <c r="BP3294" t="s">
        <v>10478</v>
      </c>
      <c r="BQ3294" t="s">
        <v>19254</v>
      </c>
      <c r="BR3294" t="s">
        <v>10480</v>
      </c>
      <c r="BS3294" t="s">
        <v>10480</v>
      </c>
      <c r="BT3294" t="s">
        <v>10477</v>
      </c>
      <c r="BU3294" t="s">
        <v>10481</v>
      </c>
      <c r="BV3294" t="s">
        <v>19255</v>
      </c>
      <c r="BW3294" t="s">
        <v>19256</v>
      </c>
      <c r="BY3294" t="s">
        <v>19257</v>
      </c>
      <c r="BZ3294" t="s">
        <v>56</v>
      </c>
      <c r="CA3294">
        <v>931</v>
      </c>
    </row>
    <row r="3295" spans="1:79" x14ac:dyDescent="0.35">
      <c r="A3295">
        <v>0.99823999399999996</v>
      </c>
      <c r="B3295">
        <v>0.92706500999999997</v>
      </c>
      <c r="C3295">
        <v>0.93144000000000005</v>
      </c>
      <c r="D3295">
        <v>0.98005998000000005</v>
      </c>
      <c r="E3295">
        <v>0.98557501999999997</v>
      </c>
      <c r="F3295">
        <v>1.0064999459999999</v>
      </c>
      <c r="G3295">
        <v>0.98023247999999996</v>
      </c>
      <c r="H3295">
        <v>1.0371624800000001</v>
      </c>
      <c r="I3295">
        <v>1.0940925500000001</v>
      </c>
      <c r="J3295">
        <v>1.126015</v>
      </c>
      <c r="K3295">
        <v>1.1211575</v>
      </c>
      <c r="L3295">
        <v>1.14994</v>
      </c>
      <c r="M3295">
        <v>1.1224574999999999</v>
      </c>
      <c r="N3295">
        <v>1.14941</v>
      </c>
      <c r="O3295">
        <v>1.1893425</v>
      </c>
      <c r="P3295">
        <v>1.1977150000000001</v>
      </c>
      <c r="Q3295">
        <v>1.22977</v>
      </c>
      <c r="R3295">
        <v>1.129345</v>
      </c>
      <c r="S3295" t="s">
        <v>34</v>
      </c>
      <c r="T3295">
        <v>3</v>
      </c>
      <c r="U3295" t="s">
        <v>10950</v>
      </c>
      <c r="V3295">
        <v>1</v>
      </c>
      <c r="W3295">
        <v>2.8578000000000002E-4</v>
      </c>
      <c r="X3295">
        <v>222.81</v>
      </c>
      <c r="Y3295">
        <v>174.35</v>
      </c>
      <c r="Z3295">
        <v>89.135999999999996</v>
      </c>
      <c r="AA3295">
        <v>0.83740000000000003</v>
      </c>
      <c r="AB3295">
        <v>17328000000</v>
      </c>
      <c r="AC3295">
        <v>8599600000</v>
      </c>
      <c r="AD3295">
        <v>8728600000</v>
      </c>
      <c r="AE3295">
        <v>77</v>
      </c>
      <c r="AF3295">
        <v>0.96557998700000003</v>
      </c>
      <c r="AG3295">
        <v>0.91642999599999997</v>
      </c>
      <c r="AH3295">
        <v>0.96189999599999998</v>
      </c>
      <c r="AI3295">
        <v>1.003470004</v>
      </c>
      <c r="AJ3295">
        <v>1.0058000090000001</v>
      </c>
      <c r="AK3295">
        <v>1.0158998969999999</v>
      </c>
      <c r="AL3295">
        <v>1.002139986</v>
      </c>
      <c r="AM3295">
        <v>1.0469099879999999</v>
      </c>
      <c r="AN3295">
        <v>1.101595044</v>
      </c>
      <c r="AO3295">
        <v>1.1358400580000001</v>
      </c>
      <c r="AP3295">
        <v>1.1107250449999999</v>
      </c>
      <c r="AQ3295">
        <v>1.1261199710000001</v>
      </c>
      <c r="AR3295">
        <v>1.120335042</v>
      </c>
      <c r="AS3295">
        <v>1.1736199860000001</v>
      </c>
      <c r="AT3295">
        <v>1.2758150100000001</v>
      </c>
      <c r="AU3295">
        <v>1.135154963</v>
      </c>
      <c r="AV3295">
        <v>1.272080004</v>
      </c>
      <c r="AW3295">
        <v>1.1610400080000001</v>
      </c>
      <c r="AX3295">
        <v>1.0309000020000001</v>
      </c>
      <c r="AY3295">
        <v>0.93770003300000004</v>
      </c>
      <c r="AZ3295">
        <v>0.90097999600000001</v>
      </c>
      <c r="BA3295">
        <v>0.95664995900000005</v>
      </c>
      <c r="BB3295">
        <v>0.96535003200000002</v>
      </c>
      <c r="BC3295">
        <v>0.99709999599999999</v>
      </c>
      <c r="BD3295">
        <v>0.95832496899999997</v>
      </c>
      <c r="BE3295">
        <v>1.0274149779999999</v>
      </c>
      <c r="BF3295">
        <v>1.086590052</v>
      </c>
      <c r="BG3295">
        <v>1.116190016</v>
      </c>
      <c r="BH3295">
        <v>1.131590009</v>
      </c>
      <c r="BI3295">
        <v>1.173759937</v>
      </c>
      <c r="BJ3295">
        <v>1.124579966</v>
      </c>
      <c r="BK3295">
        <v>1.125200033</v>
      </c>
      <c r="BL3295">
        <v>1.1028699870000001</v>
      </c>
      <c r="BM3295">
        <v>1.2602750060000001</v>
      </c>
      <c r="BN3295">
        <v>1.1874599459999999</v>
      </c>
      <c r="BO3295">
        <v>1.097649992</v>
      </c>
      <c r="BP3295" t="s">
        <v>10486</v>
      </c>
      <c r="BQ3295" t="s">
        <v>2734</v>
      </c>
      <c r="BR3295" t="s">
        <v>10488</v>
      </c>
      <c r="BS3295" t="s">
        <v>10488</v>
      </c>
      <c r="BT3295" t="s">
        <v>10485</v>
      </c>
      <c r="BU3295" t="s">
        <v>10489</v>
      </c>
      <c r="BV3295" t="s">
        <v>19258</v>
      </c>
      <c r="BW3295" t="s">
        <v>19259</v>
      </c>
      <c r="BY3295" t="s">
        <v>10492</v>
      </c>
      <c r="BZ3295" t="s">
        <v>56</v>
      </c>
      <c r="CA3295">
        <v>3528</v>
      </c>
    </row>
    <row r="3296" spans="1:79" x14ac:dyDescent="0.35">
      <c r="A3296">
        <v>0.94659998999999995</v>
      </c>
      <c r="B3296">
        <v>1.0605249999999999</v>
      </c>
      <c r="C3296">
        <v>1.2823</v>
      </c>
      <c r="D3296">
        <v>1.34565</v>
      </c>
      <c r="E3296">
        <v>1.06312498</v>
      </c>
      <c r="F3296">
        <v>0.99172997500000004</v>
      </c>
      <c r="G3296">
        <v>1.0968350199999999</v>
      </c>
      <c r="H3296">
        <v>1.2018424999999999</v>
      </c>
      <c r="I3296">
        <v>1.1137925</v>
      </c>
      <c r="J3296">
        <v>0.95098501000000002</v>
      </c>
      <c r="K3296">
        <v>1.1729075</v>
      </c>
      <c r="L3296">
        <v>1.0744900099999999</v>
      </c>
      <c r="M3296">
        <v>1.0447525099999999</v>
      </c>
      <c r="N3296">
        <v>1.002485007</v>
      </c>
      <c r="O3296">
        <v>1.0999075199999999</v>
      </c>
      <c r="P3296">
        <v>1.05413997</v>
      </c>
      <c r="Q3296">
        <v>0.94171499999999997</v>
      </c>
      <c r="R3296">
        <v>1.109345</v>
      </c>
      <c r="S3296" t="s">
        <v>34</v>
      </c>
      <c r="T3296">
        <v>4</v>
      </c>
      <c r="U3296" t="s">
        <v>10950</v>
      </c>
      <c r="V3296">
        <v>1</v>
      </c>
      <c r="W3296">
        <v>5.4389599999999998E-4</v>
      </c>
      <c r="X3296">
        <v>107.46</v>
      </c>
      <c r="Y3296">
        <v>94.387</v>
      </c>
      <c r="Z3296">
        <v>89.992000000000004</v>
      </c>
      <c r="AA3296">
        <v>-2.1745E-2</v>
      </c>
      <c r="AB3296">
        <v>6102900000</v>
      </c>
      <c r="AC3296">
        <v>2787600000</v>
      </c>
      <c r="AD3296">
        <v>3315300000</v>
      </c>
      <c r="AE3296">
        <v>227</v>
      </c>
      <c r="AF3296">
        <v>0.84170001699999997</v>
      </c>
      <c r="AG3296">
        <v>1.028949976</v>
      </c>
      <c r="AH3296" t="s">
        <v>30</v>
      </c>
      <c r="AI3296">
        <v>1.37379998</v>
      </c>
      <c r="AJ3296">
        <v>0.95829993499999999</v>
      </c>
      <c r="AK3296">
        <v>1.00669992</v>
      </c>
      <c r="AL3296" t="s">
        <v>30</v>
      </c>
      <c r="AM3296">
        <v>1.060570002</v>
      </c>
      <c r="AN3296">
        <v>1.092795014</v>
      </c>
      <c r="AO3296">
        <v>0.97127002500000004</v>
      </c>
      <c r="AP3296">
        <v>1.244125009</v>
      </c>
      <c r="AQ3296">
        <v>1.2314200399999999</v>
      </c>
      <c r="AR3296">
        <v>1.0599550010000001</v>
      </c>
      <c r="AS3296">
        <v>1.019699991</v>
      </c>
      <c r="AT3296">
        <v>1.196215034</v>
      </c>
      <c r="AU3296">
        <v>0.98230493100000005</v>
      </c>
      <c r="AV3296">
        <v>0.95034003300000003</v>
      </c>
      <c r="AW3296">
        <v>1.098469973</v>
      </c>
      <c r="AX3296">
        <v>1.0514999629999999</v>
      </c>
      <c r="AY3296">
        <v>1.0921000240000001</v>
      </c>
      <c r="AZ3296">
        <v>1.282299995</v>
      </c>
      <c r="BA3296">
        <v>1.3174999949999999</v>
      </c>
      <c r="BB3296">
        <v>1.167950034</v>
      </c>
      <c r="BC3296">
        <v>0.97676003</v>
      </c>
      <c r="BD3296">
        <v>1.0968350170000001</v>
      </c>
      <c r="BE3296">
        <v>1.343115032</v>
      </c>
      <c r="BF3296">
        <v>1.134789944</v>
      </c>
      <c r="BG3296">
        <v>0.93070000399999997</v>
      </c>
      <c r="BH3296">
        <v>1.101689935</v>
      </c>
      <c r="BI3296">
        <v>0.91755998100000002</v>
      </c>
      <c r="BJ3296">
        <v>1.029550016</v>
      </c>
      <c r="BK3296">
        <v>0.98527002299999999</v>
      </c>
      <c r="BL3296">
        <v>1.0036000009999999</v>
      </c>
      <c r="BM3296">
        <v>1.1259750129999999</v>
      </c>
      <c r="BN3296">
        <v>0.93308997199999999</v>
      </c>
      <c r="BO3296">
        <v>1.120220006</v>
      </c>
      <c r="BP3296" t="s">
        <v>10494</v>
      </c>
      <c r="BQ3296">
        <v>227</v>
      </c>
      <c r="BR3296" t="s">
        <v>10494</v>
      </c>
      <c r="BS3296" t="s">
        <v>10494</v>
      </c>
      <c r="BT3296" t="s">
        <v>10493</v>
      </c>
      <c r="BU3296" t="s">
        <v>10495</v>
      </c>
      <c r="BV3296" t="s">
        <v>19260</v>
      </c>
      <c r="BW3296" t="s">
        <v>19261</v>
      </c>
      <c r="BY3296" t="s">
        <v>19262</v>
      </c>
      <c r="BZ3296">
        <v>2</v>
      </c>
      <c r="CA3296">
        <v>3765</v>
      </c>
    </row>
    <row r="3297" spans="1:79" x14ac:dyDescent="0.35">
      <c r="A3297">
        <v>0.94659998999999995</v>
      </c>
      <c r="B3297">
        <v>1.0605249999999999</v>
      </c>
      <c r="C3297">
        <v>1.2823</v>
      </c>
      <c r="D3297">
        <v>1.34565</v>
      </c>
      <c r="E3297">
        <v>1.06312498</v>
      </c>
      <c r="F3297">
        <v>0.99172997500000004</v>
      </c>
      <c r="G3297">
        <v>1.0968350199999999</v>
      </c>
      <c r="H3297">
        <v>1.2018424999999999</v>
      </c>
      <c r="I3297">
        <v>1.1137925</v>
      </c>
      <c r="J3297">
        <v>0.95098501000000002</v>
      </c>
      <c r="K3297">
        <v>1.1729075</v>
      </c>
      <c r="L3297">
        <v>1.2201900000000001</v>
      </c>
      <c r="M3297">
        <v>1.0447525099999999</v>
      </c>
      <c r="N3297">
        <v>1.002485007</v>
      </c>
      <c r="O3297">
        <v>1.0999075199999999</v>
      </c>
      <c r="P3297">
        <v>1.05413997</v>
      </c>
      <c r="Q3297">
        <v>0.94171499999999997</v>
      </c>
      <c r="R3297">
        <v>1.109345</v>
      </c>
      <c r="S3297" t="s">
        <v>34</v>
      </c>
      <c r="T3297">
        <v>4</v>
      </c>
      <c r="U3297" t="s">
        <v>10950</v>
      </c>
      <c r="V3297">
        <v>0.99992800000000004</v>
      </c>
      <c r="W3297">
        <v>5.4389599999999998E-4</v>
      </c>
      <c r="X3297">
        <v>107.46</v>
      </c>
      <c r="Y3297">
        <v>94.387</v>
      </c>
      <c r="Z3297">
        <v>107.46</v>
      </c>
      <c r="AA3297">
        <v>-0.27396999999999999</v>
      </c>
      <c r="AB3297">
        <v>6076600000</v>
      </c>
      <c r="AC3297">
        <v>2775700000</v>
      </c>
      <c r="AD3297">
        <v>3300900000</v>
      </c>
      <c r="AE3297">
        <v>218</v>
      </c>
      <c r="AF3297">
        <v>0.84170001699999997</v>
      </c>
      <c r="AG3297">
        <v>1.028949976</v>
      </c>
      <c r="AH3297" t="s">
        <v>30</v>
      </c>
      <c r="AI3297">
        <v>1.37379998</v>
      </c>
      <c r="AJ3297">
        <v>0.95829993499999999</v>
      </c>
      <c r="AK3297">
        <v>1.00669992</v>
      </c>
      <c r="AL3297" t="s">
        <v>30</v>
      </c>
      <c r="AM3297">
        <v>1.060570002</v>
      </c>
      <c r="AN3297">
        <v>1.092795014</v>
      </c>
      <c r="AO3297">
        <v>0.97127002500000004</v>
      </c>
      <c r="AP3297">
        <v>1.244125009</v>
      </c>
      <c r="AQ3297">
        <v>1.2314200399999999</v>
      </c>
      <c r="AR3297">
        <v>1.0599550010000001</v>
      </c>
      <c r="AS3297">
        <v>1.019699991</v>
      </c>
      <c r="AT3297">
        <v>1.196215034</v>
      </c>
      <c r="AU3297">
        <v>0.98230493100000005</v>
      </c>
      <c r="AV3297">
        <v>0.95034003300000003</v>
      </c>
      <c r="AW3297">
        <v>1.098469973</v>
      </c>
      <c r="AX3297">
        <v>1.0514999629999999</v>
      </c>
      <c r="AY3297">
        <v>1.0921000240000001</v>
      </c>
      <c r="AZ3297">
        <v>1.282299995</v>
      </c>
      <c r="BA3297">
        <v>1.3174999949999999</v>
      </c>
      <c r="BB3297">
        <v>1.167950034</v>
      </c>
      <c r="BC3297">
        <v>0.97676003</v>
      </c>
      <c r="BD3297">
        <v>1.0968350170000001</v>
      </c>
      <c r="BE3297">
        <v>1.343115032</v>
      </c>
      <c r="BF3297">
        <v>1.134789944</v>
      </c>
      <c r="BG3297">
        <v>0.93070000399999997</v>
      </c>
      <c r="BH3297">
        <v>1.101689935</v>
      </c>
      <c r="BI3297">
        <v>1.2089599369999999</v>
      </c>
      <c r="BJ3297">
        <v>1.029550016</v>
      </c>
      <c r="BK3297">
        <v>0.98527002299999999</v>
      </c>
      <c r="BL3297">
        <v>1.0036000009999999</v>
      </c>
      <c r="BM3297">
        <v>1.1259750129999999</v>
      </c>
      <c r="BN3297">
        <v>0.93308997199999999</v>
      </c>
      <c r="BO3297">
        <v>1.120220006</v>
      </c>
      <c r="BP3297" t="s">
        <v>10494</v>
      </c>
      <c r="BQ3297">
        <v>218</v>
      </c>
      <c r="BR3297" t="s">
        <v>10494</v>
      </c>
      <c r="BS3297" t="s">
        <v>10494</v>
      </c>
      <c r="BT3297" t="s">
        <v>10493</v>
      </c>
      <c r="BU3297" t="s">
        <v>10495</v>
      </c>
      <c r="BV3297" t="s">
        <v>19263</v>
      </c>
      <c r="BW3297" t="s">
        <v>19264</v>
      </c>
      <c r="BY3297" t="s">
        <v>19265</v>
      </c>
      <c r="BZ3297">
        <v>2</v>
      </c>
      <c r="CA3297">
        <v>3765</v>
      </c>
    </row>
    <row r="3298" spans="1:79" x14ac:dyDescent="0.35">
      <c r="A3298">
        <v>0.82661499999999999</v>
      </c>
      <c r="B3298">
        <v>0.89435500000000001</v>
      </c>
      <c r="C3298">
        <v>1.01265001</v>
      </c>
      <c r="D3298">
        <v>0.83804999999999996</v>
      </c>
      <c r="E3298">
        <v>1.02852499</v>
      </c>
      <c r="F3298">
        <v>1.1760999999999999</v>
      </c>
      <c r="G3298">
        <v>1.0403524900000001</v>
      </c>
      <c r="H3298">
        <v>0.97803751000000005</v>
      </c>
      <c r="I3298">
        <v>1.08264753</v>
      </c>
      <c r="J3298">
        <v>1.0571300100000001</v>
      </c>
      <c r="K3298">
        <v>1.1092424999999999</v>
      </c>
      <c r="L3298">
        <v>1.0471450099999999</v>
      </c>
      <c r="M3298">
        <v>1.1121075</v>
      </c>
      <c r="N3298">
        <v>1.2733400000000001</v>
      </c>
      <c r="O3298">
        <v>1.1378925</v>
      </c>
      <c r="P3298">
        <v>1.1026849999999999</v>
      </c>
      <c r="Q3298">
        <v>1.1676199999999999</v>
      </c>
      <c r="R3298">
        <v>1.1211100000000001</v>
      </c>
      <c r="S3298" t="s">
        <v>34</v>
      </c>
      <c r="T3298">
        <v>4</v>
      </c>
      <c r="U3298" t="s">
        <v>10950</v>
      </c>
      <c r="V3298">
        <v>1</v>
      </c>
      <c r="W3298" s="1">
        <v>1.7799999999999999E-6</v>
      </c>
      <c r="X3298">
        <v>115.12</v>
      </c>
      <c r="Y3298">
        <v>96.114000000000004</v>
      </c>
      <c r="Z3298">
        <v>89.662999999999997</v>
      </c>
      <c r="AA3298">
        <v>-0.49722</v>
      </c>
      <c r="AB3298">
        <v>17361000000</v>
      </c>
      <c r="AC3298">
        <v>8091700000</v>
      </c>
      <c r="AD3298">
        <v>9268900000</v>
      </c>
      <c r="AE3298">
        <v>146</v>
      </c>
      <c r="AF3298">
        <v>0.835460007</v>
      </c>
      <c r="AG3298">
        <v>0.84801000400000004</v>
      </c>
      <c r="AH3298">
        <v>1.046800017</v>
      </c>
      <c r="AI3298">
        <v>0.73106998199999995</v>
      </c>
      <c r="AJ3298">
        <v>0.99909996999999995</v>
      </c>
      <c r="AK3298">
        <v>1.2095999719999999</v>
      </c>
      <c r="AL3298">
        <v>1.113969982</v>
      </c>
      <c r="AM3298">
        <v>0.87386000200000002</v>
      </c>
      <c r="AN3298">
        <v>1.1318950649999999</v>
      </c>
      <c r="AO3298">
        <v>1.083829999</v>
      </c>
      <c r="AP3298">
        <v>1.216425061</v>
      </c>
      <c r="AQ3298">
        <v>1.188220024</v>
      </c>
      <c r="AR3298">
        <v>1.0613350269999999</v>
      </c>
      <c r="AS3298">
        <v>1.442319989</v>
      </c>
      <c r="AT3298">
        <v>1.1138149500000001</v>
      </c>
      <c r="AU3298">
        <v>1.146574974</v>
      </c>
      <c r="AV3298">
        <v>1.2084800600000001</v>
      </c>
      <c r="AW3298">
        <v>1.0408999919999999</v>
      </c>
      <c r="AX3298">
        <v>0.817769945</v>
      </c>
      <c r="AY3298">
        <v>0.94070005400000001</v>
      </c>
      <c r="AZ3298">
        <v>0.978500009</v>
      </c>
      <c r="BA3298">
        <v>0.94502997399999999</v>
      </c>
      <c r="BB3298">
        <v>1.05795002</v>
      </c>
      <c r="BC3298">
        <v>1.1426000599999999</v>
      </c>
      <c r="BD3298">
        <v>0.96673500499999998</v>
      </c>
      <c r="BE3298">
        <v>1.0822150109999999</v>
      </c>
      <c r="BF3298">
        <v>1.033399999</v>
      </c>
      <c r="BG3298">
        <v>1.030430019</v>
      </c>
      <c r="BH3298">
        <v>1.0020599370000001</v>
      </c>
      <c r="BI3298">
        <v>0.90606999399999999</v>
      </c>
      <c r="BJ3298">
        <v>1.1628800029999999</v>
      </c>
      <c r="BK3298">
        <v>1.1043600440000001</v>
      </c>
      <c r="BL3298">
        <v>1.161970019</v>
      </c>
      <c r="BM3298">
        <v>1.0587949750000001</v>
      </c>
      <c r="BN3298">
        <v>1.126760006</v>
      </c>
      <c r="BO3298">
        <v>1.201319993</v>
      </c>
      <c r="BP3298" t="s">
        <v>19267</v>
      </c>
      <c r="BQ3298" t="s">
        <v>19268</v>
      </c>
      <c r="BR3298" t="s">
        <v>19269</v>
      </c>
      <c r="BS3298" t="s">
        <v>19269</v>
      </c>
      <c r="BT3298" t="s">
        <v>19266</v>
      </c>
      <c r="BU3298" t="s">
        <v>19270</v>
      </c>
      <c r="BV3298" t="s">
        <v>19271</v>
      </c>
      <c r="BW3298" t="s">
        <v>19272</v>
      </c>
      <c r="BY3298" t="s">
        <v>19273</v>
      </c>
      <c r="BZ3298">
        <v>1</v>
      </c>
      <c r="CA3298">
        <v>2971</v>
      </c>
    </row>
    <row r="3299" spans="1:79" x14ac:dyDescent="0.35">
      <c r="A3299">
        <v>1.0365650099999999</v>
      </c>
      <c r="B3299">
        <v>0.99702501300000002</v>
      </c>
      <c r="C3299">
        <v>1.0484499899999999</v>
      </c>
      <c r="D3299">
        <v>1.0504999500000001</v>
      </c>
      <c r="E3299">
        <v>1.1054748999999999</v>
      </c>
      <c r="F3299">
        <v>1.06550002</v>
      </c>
      <c r="G3299">
        <v>1.0553475000000001</v>
      </c>
      <c r="H3299">
        <v>1.1053175</v>
      </c>
      <c r="I3299">
        <v>1.1386924999999999</v>
      </c>
      <c r="J3299">
        <v>1.149165</v>
      </c>
      <c r="K3299">
        <v>1.1826574999999999</v>
      </c>
      <c r="L3299">
        <v>1.1940900000000001</v>
      </c>
      <c r="M3299">
        <v>1.2139375000000001</v>
      </c>
      <c r="N3299">
        <v>1.1759599999999999</v>
      </c>
      <c r="O3299">
        <v>1.1543924999999999</v>
      </c>
      <c r="P3299">
        <v>1.1176949999999999</v>
      </c>
      <c r="Q3299">
        <v>1.07756001</v>
      </c>
      <c r="R3299">
        <v>1.0247449900000001</v>
      </c>
      <c r="S3299" t="s">
        <v>27</v>
      </c>
      <c r="T3299">
        <v>2</v>
      </c>
      <c r="U3299" t="s">
        <v>10950</v>
      </c>
      <c r="V3299">
        <v>1</v>
      </c>
      <c r="W3299" s="1">
        <v>6.6899999999999997E-60</v>
      </c>
      <c r="X3299">
        <v>182.89</v>
      </c>
      <c r="Y3299">
        <v>122.72</v>
      </c>
      <c r="Z3299">
        <v>141.36000000000001</v>
      </c>
      <c r="AA3299">
        <v>0.17402000000000001</v>
      </c>
      <c r="AB3299">
        <v>8841100000</v>
      </c>
      <c r="AC3299">
        <v>4498900000</v>
      </c>
      <c r="AD3299">
        <v>4342200000</v>
      </c>
      <c r="AE3299">
        <v>135</v>
      </c>
      <c r="AF3299">
        <v>1.0566300150000001</v>
      </c>
      <c r="AG3299">
        <v>1.022050023</v>
      </c>
      <c r="AH3299">
        <v>1.053200006</v>
      </c>
      <c r="AI3299">
        <v>1.017499983</v>
      </c>
      <c r="AJ3299">
        <v>1.090699911</v>
      </c>
      <c r="AK3299">
        <v>1.0631999969999999</v>
      </c>
      <c r="AL3299">
        <v>1.054369986</v>
      </c>
      <c r="AM3299">
        <v>1.073719978</v>
      </c>
      <c r="AN3299">
        <v>1.1332950589999999</v>
      </c>
      <c r="AO3299">
        <v>1.1686400180000001</v>
      </c>
      <c r="AP3299">
        <v>1.1142250300000001</v>
      </c>
      <c r="AQ3299">
        <v>1.1794199940000001</v>
      </c>
      <c r="AR3299">
        <v>1.186094999</v>
      </c>
      <c r="AS3299">
        <v>1.1490199569999999</v>
      </c>
      <c r="AT3299">
        <v>1.1618149280000001</v>
      </c>
      <c r="AU3299">
        <v>1.069314957</v>
      </c>
      <c r="AV3299">
        <v>1.0452200170000001</v>
      </c>
      <c r="AW3299">
        <v>0.97990995599999997</v>
      </c>
      <c r="AX3299">
        <v>1.0164999960000001</v>
      </c>
      <c r="AY3299">
        <v>0.972000003</v>
      </c>
      <c r="AZ3299">
        <v>1.04369998</v>
      </c>
      <c r="BA3299">
        <v>1.0834999080000001</v>
      </c>
      <c r="BB3299">
        <v>1.120249987</v>
      </c>
      <c r="BC3299">
        <v>1.067800045</v>
      </c>
      <c r="BD3299">
        <v>1.0563250179999999</v>
      </c>
      <c r="BE3299">
        <v>1.136915028</v>
      </c>
      <c r="BF3299">
        <v>1.1440899369999999</v>
      </c>
      <c r="BG3299">
        <v>1.129689991</v>
      </c>
      <c r="BH3299">
        <v>1.2510899310000001</v>
      </c>
      <c r="BI3299">
        <v>1.208760023</v>
      </c>
      <c r="BJ3299">
        <v>1.241779983</v>
      </c>
      <c r="BK3299">
        <v>1.2029000519999999</v>
      </c>
      <c r="BL3299">
        <v>1.146970034</v>
      </c>
      <c r="BM3299">
        <v>1.1660749909999999</v>
      </c>
      <c r="BN3299">
        <v>1.1098999979999999</v>
      </c>
      <c r="BO3299">
        <v>1.069580019</v>
      </c>
      <c r="BP3299" t="s">
        <v>19275</v>
      </c>
      <c r="BQ3299" t="s">
        <v>19276</v>
      </c>
      <c r="BR3299" t="s">
        <v>19277</v>
      </c>
      <c r="BS3299" t="s">
        <v>19277</v>
      </c>
      <c r="BT3299" t="s">
        <v>19274</v>
      </c>
      <c r="BU3299" t="s">
        <v>19278</v>
      </c>
      <c r="BV3299" t="s">
        <v>19279</v>
      </c>
      <c r="BW3299" t="s">
        <v>19280</v>
      </c>
      <c r="BY3299" t="s">
        <v>19281</v>
      </c>
      <c r="BZ3299" t="s">
        <v>56</v>
      </c>
      <c r="CA3299">
        <v>791</v>
      </c>
    </row>
    <row r="3300" spans="1:79" x14ac:dyDescent="0.35">
      <c r="A3300">
        <v>0.92310998</v>
      </c>
      <c r="B3300">
        <v>0.85691000000000006</v>
      </c>
      <c r="C3300">
        <v>0.84218000000000004</v>
      </c>
      <c r="D3300">
        <v>0.9522775</v>
      </c>
      <c r="E3300">
        <v>1.06237501</v>
      </c>
      <c r="F3300">
        <v>0.92800002999999998</v>
      </c>
      <c r="G3300">
        <v>1.05836752</v>
      </c>
      <c r="H3300">
        <v>1.02302502</v>
      </c>
      <c r="I3300">
        <v>0.98768252000000001</v>
      </c>
      <c r="J3300">
        <v>1.05068502</v>
      </c>
      <c r="K3300">
        <v>1.0050750369999999</v>
      </c>
      <c r="L3300">
        <v>1.1497900000000001</v>
      </c>
      <c r="M3300">
        <v>1.10978</v>
      </c>
      <c r="N3300">
        <v>1.1206199999999999</v>
      </c>
      <c r="O3300">
        <v>1.1828924999999999</v>
      </c>
      <c r="P3300">
        <v>1.1804350000000001</v>
      </c>
      <c r="Q3300">
        <v>1.0973900000000001</v>
      </c>
      <c r="R3300">
        <v>1.150825</v>
      </c>
      <c r="S3300" t="s">
        <v>34</v>
      </c>
      <c r="T3300">
        <v>2</v>
      </c>
      <c r="U3300" t="s">
        <v>10950</v>
      </c>
      <c r="V3300">
        <v>1</v>
      </c>
      <c r="W3300">
        <v>4.1009999999999999E-4</v>
      </c>
      <c r="X3300">
        <v>87.519000000000005</v>
      </c>
      <c r="Y3300">
        <v>54.253999999999998</v>
      </c>
      <c r="Z3300">
        <v>87.519000000000005</v>
      </c>
      <c r="AA3300">
        <v>6.2060999999999998E-2</v>
      </c>
      <c r="AB3300">
        <v>2443700000</v>
      </c>
      <c r="AC3300">
        <v>1158800000</v>
      </c>
      <c r="AD3300">
        <v>1284800000</v>
      </c>
      <c r="AE3300">
        <v>493</v>
      </c>
      <c r="AF3300">
        <v>0.942780018</v>
      </c>
      <c r="AG3300">
        <v>0.85690999000000001</v>
      </c>
      <c r="AH3300">
        <v>0.84218001399999998</v>
      </c>
      <c r="AI3300" t="s">
        <v>30</v>
      </c>
      <c r="AJ3300">
        <v>1.103999972</v>
      </c>
      <c r="AK3300" t="s">
        <v>30</v>
      </c>
      <c r="AL3300">
        <v>1.091370046</v>
      </c>
      <c r="AM3300" t="s">
        <v>30</v>
      </c>
      <c r="AN3300">
        <v>0.966635048</v>
      </c>
      <c r="AO3300">
        <v>1.080579996</v>
      </c>
      <c r="AP3300">
        <v>1.0050750369999999</v>
      </c>
      <c r="AQ3300">
        <v>1.1686199900000001</v>
      </c>
      <c r="AR3300" t="s">
        <v>30</v>
      </c>
      <c r="AS3300">
        <v>1.1206200120000001</v>
      </c>
      <c r="AT3300">
        <v>1.155714989</v>
      </c>
      <c r="AU3300">
        <v>1.056894958</v>
      </c>
      <c r="AV3300">
        <v>1.097389996</v>
      </c>
      <c r="AW3300">
        <v>1.070729971</v>
      </c>
      <c r="AX3300">
        <v>0.90343993899999997</v>
      </c>
      <c r="AY3300" t="s">
        <v>30</v>
      </c>
      <c r="AZ3300" t="s">
        <v>30</v>
      </c>
      <c r="BA3300" t="s">
        <v>30</v>
      </c>
      <c r="BB3300">
        <v>1.0207500460000001</v>
      </c>
      <c r="BC3300">
        <v>0.928000033</v>
      </c>
      <c r="BD3300">
        <v>1.0253649949999999</v>
      </c>
      <c r="BE3300" t="s">
        <v>30</v>
      </c>
      <c r="BF3300">
        <v>1.0087299940000001</v>
      </c>
      <c r="BG3300">
        <v>1.0207900400000001</v>
      </c>
      <c r="BH3300" t="s">
        <v>30</v>
      </c>
      <c r="BI3300">
        <v>1.1309599880000001</v>
      </c>
      <c r="BJ3300">
        <v>1.109780014</v>
      </c>
      <c r="BK3300" t="s">
        <v>30</v>
      </c>
      <c r="BL3300">
        <v>1.210070014</v>
      </c>
      <c r="BM3300">
        <v>1.3039749860000001</v>
      </c>
      <c r="BN3300" t="s">
        <v>30</v>
      </c>
      <c r="BO3300">
        <v>1.2309200170000001</v>
      </c>
      <c r="BP3300" t="s">
        <v>19283</v>
      </c>
      <c r="BQ3300" t="s">
        <v>19284</v>
      </c>
      <c r="BR3300" t="s">
        <v>19285</v>
      </c>
      <c r="BS3300" t="s">
        <v>19285</v>
      </c>
      <c r="BT3300" t="s">
        <v>19282</v>
      </c>
      <c r="BU3300" t="s">
        <v>19286</v>
      </c>
      <c r="BV3300" t="s">
        <v>19287</v>
      </c>
      <c r="BW3300" t="s">
        <v>19288</v>
      </c>
      <c r="BY3300" t="s">
        <v>19289</v>
      </c>
      <c r="BZ3300">
        <v>1</v>
      </c>
      <c r="CA3300">
        <v>122</v>
      </c>
    </row>
    <row r="3301" spans="1:79" x14ac:dyDescent="0.35">
      <c r="A3301">
        <v>0.90667998999999999</v>
      </c>
      <c r="B3301">
        <v>1.0810000900000001</v>
      </c>
      <c r="C3301">
        <v>0.96380007000000001</v>
      </c>
      <c r="D3301">
        <v>1.0144250399999999</v>
      </c>
      <c r="E3301">
        <v>1.06505001</v>
      </c>
      <c r="F3301">
        <v>1.0882999899999999</v>
      </c>
      <c r="G3301">
        <v>1.1247975000000001</v>
      </c>
      <c r="H3301">
        <v>1.1777025000000001</v>
      </c>
      <c r="I3301">
        <v>1.2734950999999999</v>
      </c>
      <c r="J3301">
        <v>1.1177900000000001</v>
      </c>
      <c r="K3301">
        <v>1.1063050000000001</v>
      </c>
      <c r="L3301">
        <v>0.94080498999999995</v>
      </c>
      <c r="M3301">
        <v>1.1389674999999999</v>
      </c>
      <c r="N3301">
        <v>1.1458599999999999</v>
      </c>
      <c r="O3301">
        <v>1.0140174900000001</v>
      </c>
      <c r="P3301">
        <v>1.0705549699999999</v>
      </c>
      <c r="Q3301">
        <v>1.01082999</v>
      </c>
      <c r="R3301">
        <v>0.93074000000000001</v>
      </c>
      <c r="S3301" t="s">
        <v>34</v>
      </c>
      <c r="T3301">
        <v>3</v>
      </c>
      <c r="U3301" t="s">
        <v>10950</v>
      </c>
      <c r="V3301">
        <v>0.99834699999999998</v>
      </c>
      <c r="W3301">
        <v>1.07728E-4</v>
      </c>
      <c r="X3301">
        <v>65.373999999999995</v>
      </c>
      <c r="Y3301">
        <v>48.996000000000002</v>
      </c>
      <c r="Z3301">
        <v>57.39</v>
      </c>
      <c r="AA3301">
        <v>0.12232</v>
      </c>
      <c r="AB3301">
        <v>4144800000</v>
      </c>
      <c r="AC3301">
        <v>2091900000</v>
      </c>
      <c r="AD3301">
        <v>2052900000</v>
      </c>
      <c r="AE3301">
        <v>186</v>
      </c>
      <c r="AF3301">
        <v>0.90667998800000005</v>
      </c>
      <c r="AG3301" t="s">
        <v>30</v>
      </c>
      <c r="AH3301">
        <v>0.96380007300000003</v>
      </c>
      <c r="AI3301" t="s">
        <v>30</v>
      </c>
      <c r="AJ3301" t="s">
        <v>30</v>
      </c>
      <c r="AK3301">
        <v>1.048799992</v>
      </c>
      <c r="AL3301">
        <v>1.0621699689999999</v>
      </c>
      <c r="AM3301">
        <v>1.220790029</v>
      </c>
      <c r="AN3301">
        <v>1.2734950780000001</v>
      </c>
      <c r="AO3301" t="s">
        <v>30</v>
      </c>
      <c r="AP3301">
        <v>1.1063050029999999</v>
      </c>
      <c r="AQ3301">
        <v>1.0029399990000001</v>
      </c>
      <c r="AR3301">
        <v>1.079155028</v>
      </c>
      <c r="AS3301">
        <v>1.1309199329999999</v>
      </c>
      <c r="AT3301">
        <v>0.98775500100000002</v>
      </c>
      <c r="AU3301" t="s">
        <v>30</v>
      </c>
      <c r="AV3301">
        <v>0.95538002300000002</v>
      </c>
      <c r="AW3301" t="s">
        <v>30</v>
      </c>
      <c r="AX3301" t="s">
        <v>30</v>
      </c>
      <c r="AY3301">
        <v>1.0810000900000001</v>
      </c>
      <c r="AZ3301" t="s">
        <v>30</v>
      </c>
      <c r="BA3301" t="s">
        <v>30</v>
      </c>
      <c r="BB3301">
        <v>1.0650500059999999</v>
      </c>
      <c r="BC3301">
        <v>1.127799988</v>
      </c>
      <c r="BD3301">
        <v>1.187425017</v>
      </c>
      <c r="BE3301">
        <v>1.134615004</v>
      </c>
      <c r="BF3301" t="s">
        <v>30</v>
      </c>
      <c r="BG3301">
        <v>1.1177900430000001</v>
      </c>
      <c r="BH3301" t="s">
        <v>30</v>
      </c>
      <c r="BI3301">
        <v>0.87866997700000005</v>
      </c>
      <c r="BJ3301">
        <v>1.19878</v>
      </c>
      <c r="BK3301">
        <v>1.160800099</v>
      </c>
      <c r="BL3301">
        <v>1.0402799840000001</v>
      </c>
      <c r="BM3301">
        <v>1.070554972</v>
      </c>
      <c r="BN3301">
        <v>1.066279948</v>
      </c>
      <c r="BO3301">
        <v>0.93073999900000004</v>
      </c>
      <c r="BP3301" t="s">
        <v>19291</v>
      </c>
      <c r="BQ3301">
        <v>186</v>
      </c>
      <c r="BR3301" t="s">
        <v>19291</v>
      </c>
      <c r="BS3301" t="s">
        <v>19291</v>
      </c>
      <c r="BT3301" t="s">
        <v>19290</v>
      </c>
      <c r="BU3301" t="s">
        <v>2541</v>
      </c>
      <c r="BV3301" t="s">
        <v>19292</v>
      </c>
      <c r="BW3301" t="s">
        <v>19293</v>
      </c>
      <c r="BY3301" t="s">
        <v>19294</v>
      </c>
      <c r="BZ3301">
        <v>1</v>
      </c>
      <c r="CA3301">
        <v>1930</v>
      </c>
    </row>
    <row r="3302" spans="1:79" x14ac:dyDescent="0.35">
      <c r="A3302">
        <v>0.91630498000000005</v>
      </c>
      <c r="B3302">
        <v>0.96269000000000005</v>
      </c>
      <c r="C3302">
        <v>0.87906499999999999</v>
      </c>
      <c r="D3302">
        <v>1.0035749380000001</v>
      </c>
      <c r="E3302">
        <v>0.96075502000000002</v>
      </c>
      <c r="F3302">
        <v>1.16445</v>
      </c>
      <c r="G3302">
        <v>1.03282249</v>
      </c>
      <c r="H3302">
        <v>1.0166175099999999</v>
      </c>
      <c r="I3302">
        <v>1.0474874999999999</v>
      </c>
      <c r="J3302">
        <v>0.98233002000000003</v>
      </c>
      <c r="K3302">
        <v>1.1584075</v>
      </c>
      <c r="L3302">
        <v>1.1546750000000001</v>
      </c>
      <c r="M3302">
        <v>1.1683375</v>
      </c>
      <c r="N3302">
        <v>1.1632100000000001</v>
      </c>
      <c r="O3302">
        <v>1.0483574899999999</v>
      </c>
      <c r="P3302">
        <v>1.09304997</v>
      </c>
      <c r="Q3302">
        <v>1.04967001</v>
      </c>
      <c r="R3302">
        <v>1.06510997</v>
      </c>
      <c r="S3302" t="s">
        <v>34</v>
      </c>
      <c r="T3302">
        <v>2</v>
      </c>
      <c r="U3302" t="s">
        <v>10950</v>
      </c>
      <c r="V3302">
        <v>0.998861</v>
      </c>
      <c r="W3302">
        <v>3.8719699999999999E-4</v>
      </c>
      <c r="X3302">
        <v>130.44</v>
      </c>
      <c r="Y3302">
        <v>77.311999999999998</v>
      </c>
      <c r="Z3302">
        <v>90.614000000000004</v>
      </c>
      <c r="AA3302">
        <v>-8.0070000000000002E-2</v>
      </c>
      <c r="AB3302">
        <v>10559000000</v>
      </c>
      <c r="AC3302">
        <v>4855600000</v>
      </c>
      <c r="AD3302">
        <v>5703200000</v>
      </c>
      <c r="AE3302">
        <v>87</v>
      </c>
      <c r="AF3302">
        <v>0.86791998100000001</v>
      </c>
      <c r="AG3302">
        <v>0.96127998800000003</v>
      </c>
      <c r="AH3302">
        <v>0.91539001500000006</v>
      </c>
      <c r="AI3302">
        <v>0.99614995699999997</v>
      </c>
      <c r="AJ3302">
        <v>0.931459963</v>
      </c>
      <c r="AK3302">
        <v>1.073099971</v>
      </c>
      <c r="AL3302">
        <v>0.98180997400000003</v>
      </c>
      <c r="AM3302">
        <v>1.055970013</v>
      </c>
      <c r="AN3302">
        <v>1.0574949979999999</v>
      </c>
      <c r="AO3302">
        <v>0.92304003199999995</v>
      </c>
      <c r="AP3302">
        <v>1.11362505</v>
      </c>
      <c r="AQ3302">
        <v>1.2345199579999999</v>
      </c>
      <c r="AR3302">
        <v>1.169595003</v>
      </c>
      <c r="AS3302">
        <v>1.174520016</v>
      </c>
      <c r="AT3302">
        <v>1.0016549830000001</v>
      </c>
      <c r="AU3302">
        <v>1.1037249570000001</v>
      </c>
      <c r="AV3302">
        <v>1.0139400359999999</v>
      </c>
      <c r="AW3302">
        <v>1.1162699460000001</v>
      </c>
      <c r="AX3302">
        <v>0.96468997000000001</v>
      </c>
      <c r="AY3302">
        <v>0.96410000299999998</v>
      </c>
      <c r="AZ3302">
        <v>0.84273999899999996</v>
      </c>
      <c r="BA3302">
        <v>1.010999918</v>
      </c>
      <c r="BB3302">
        <v>0.99005007700000003</v>
      </c>
      <c r="BC3302">
        <v>1.2558000090000001</v>
      </c>
      <c r="BD3302">
        <v>1.0838350059999999</v>
      </c>
      <c r="BE3302">
        <v>0.97726500000000005</v>
      </c>
      <c r="BF3302">
        <v>1.0374799969999999</v>
      </c>
      <c r="BG3302">
        <v>1.041620016</v>
      </c>
      <c r="BH3302">
        <v>1.2031899690000001</v>
      </c>
      <c r="BI3302">
        <v>1.0748299960000001</v>
      </c>
      <c r="BJ3302">
        <v>1.167079985</v>
      </c>
      <c r="BK3302">
        <v>1.1519000530000001</v>
      </c>
      <c r="BL3302">
        <v>1.0950599910000001</v>
      </c>
      <c r="BM3302">
        <v>1.0823749899999999</v>
      </c>
      <c r="BN3302">
        <v>1.085399985</v>
      </c>
      <c r="BO3302">
        <v>1.01394999</v>
      </c>
      <c r="BP3302" t="s">
        <v>10500</v>
      </c>
      <c r="BQ3302" t="s">
        <v>19295</v>
      </c>
      <c r="BR3302" t="s">
        <v>10502</v>
      </c>
      <c r="BS3302" t="s">
        <v>10502</v>
      </c>
      <c r="BT3302" t="s">
        <v>10499</v>
      </c>
      <c r="BU3302" t="s">
        <v>10503</v>
      </c>
      <c r="BV3302" t="s">
        <v>19296</v>
      </c>
      <c r="BW3302" t="s">
        <v>19297</v>
      </c>
      <c r="BY3302" t="s">
        <v>19298</v>
      </c>
      <c r="BZ3302">
        <v>1</v>
      </c>
      <c r="CA3302">
        <v>1454</v>
      </c>
    </row>
    <row r="3303" spans="1:79" x14ac:dyDescent="0.35">
      <c r="A3303">
        <v>1.2789999000000001</v>
      </c>
      <c r="B3303">
        <v>1.1880999999999999</v>
      </c>
      <c r="C3303">
        <v>1.0972000399999999</v>
      </c>
      <c r="D3303">
        <v>1.0974999999999999</v>
      </c>
      <c r="E3303">
        <v>1.0424</v>
      </c>
      <c r="F3303">
        <v>1.1453500000000001</v>
      </c>
      <c r="G3303">
        <v>1.1075824999999999</v>
      </c>
      <c r="H3303">
        <v>1.0698149800000001</v>
      </c>
      <c r="I3303">
        <v>1.1154900000000001</v>
      </c>
      <c r="J3303">
        <v>1.1198399999999999</v>
      </c>
      <c r="K3303">
        <v>1.12419</v>
      </c>
      <c r="L3303">
        <v>1.07611996</v>
      </c>
      <c r="M3303">
        <v>1.1897801000000001</v>
      </c>
      <c r="N3303">
        <v>1.1908099999999999</v>
      </c>
      <c r="O3303">
        <v>1.14367</v>
      </c>
      <c r="P3303">
        <v>1.18858</v>
      </c>
      <c r="Q3303">
        <v>1.1124700000000001</v>
      </c>
      <c r="R3303">
        <v>1.20072</v>
      </c>
      <c r="S3303" t="s">
        <v>34</v>
      </c>
      <c r="T3303">
        <v>2</v>
      </c>
      <c r="U3303" t="s">
        <v>10950</v>
      </c>
      <c r="V3303">
        <v>0.999753</v>
      </c>
      <c r="W3303" s="1">
        <v>2.9099999999999998E-10</v>
      </c>
      <c r="X3303">
        <v>136.26</v>
      </c>
      <c r="Y3303">
        <v>94.516000000000005</v>
      </c>
      <c r="Z3303">
        <v>102.36</v>
      </c>
      <c r="AA3303">
        <v>-0.75392000000000003</v>
      </c>
      <c r="AB3303">
        <v>1167200000</v>
      </c>
      <c r="AC3303">
        <v>563470000</v>
      </c>
      <c r="AD3303">
        <v>603690000</v>
      </c>
      <c r="AE3303">
        <v>187</v>
      </c>
      <c r="AF3303" t="s">
        <v>30</v>
      </c>
      <c r="AG3303" t="s">
        <v>30</v>
      </c>
      <c r="AH3303">
        <v>1.097200036</v>
      </c>
      <c r="AI3303">
        <v>1.175800025</v>
      </c>
      <c r="AJ3303">
        <v>1.0424000019999999</v>
      </c>
      <c r="AK3303">
        <v>1.1125999689999999</v>
      </c>
      <c r="AL3303" t="s">
        <v>30</v>
      </c>
      <c r="AM3303" t="s">
        <v>30</v>
      </c>
      <c r="AN3303" t="s">
        <v>30</v>
      </c>
      <c r="AO3303" t="s">
        <v>30</v>
      </c>
      <c r="AP3303" t="s">
        <v>30</v>
      </c>
      <c r="AQ3303" t="s">
        <v>30</v>
      </c>
      <c r="AR3303" t="s">
        <v>30</v>
      </c>
      <c r="AS3303">
        <v>1.14041996</v>
      </c>
      <c r="AT3303" t="s">
        <v>30</v>
      </c>
      <c r="AU3303">
        <v>1.1666849850000001</v>
      </c>
      <c r="AV3303">
        <v>1.155730009</v>
      </c>
      <c r="AW3303" t="s">
        <v>30</v>
      </c>
      <c r="AX3303">
        <v>1.2789999249999999</v>
      </c>
      <c r="AY3303" t="s">
        <v>30</v>
      </c>
      <c r="AZ3303" t="s">
        <v>30</v>
      </c>
      <c r="BA3303">
        <v>1.019199967</v>
      </c>
      <c r="BB3303" t="s">
        <v>30</v>
      </c>
      <c r="BC3303">
        <v>1.17809999</v>
      </c>
      <c r="BD3303" t="s">
        <v>30</v>
      </c>
      <c r="BE3303">
        <v>1.0698149800000001</v>
      </c>
      <c r="BF3303">
        <v>1.1154899600000001</v>
      </c>
      <c r="BG3303" t="s">
        <v>30</v>
      </c>
      <c r="BH3303">
        <v>1.124189973</v>
      </c>
      <c r="BI3303">
        <v>1.0761199589999999</v>
      </c>
      <c r="BJ3303">
        <v>1.189780056</v>
      </c>
      <c r="BK3303">
        <v>1.2412000889999999</v>
      </c>
      <c r="BL3303">
        <v>1.143669963</v>
      </c>
      <c r="BM3303">
        <v>1.210474968</v>
      </c>
      <c r="BN3303">
        <v>1.0692099930000001</v>
      </c>
      <c r="BO3303">
        <v>1.2007200120000001</v>
      </c>
      <c r="BP3303" t="s">
        <v>19300</v>
      </c>
      <c r="BQ3303" t="s">
        <v>19301</v>
      </c>
      <c r="BR3303" t="s">
        <v>19302</v>
      </c>
      <c r="BS3303" t="s">
        <v>19302</v>
      </c>
      <c r="BT3303" t="s">
        <v>19299</v>
      </c>
      <c r="BU3303" t="s">
        <v>19303</v>
      </c>
      <c r="BV3303" t="s">
        <v>19304</v>
      </c>
      <c r="BW3303" t="s">
        <v>19305</v>
      </c>
      <c r="BY3303" t="s">
        <v>19306</v>
      </c>
      <c r="BZ3303">
        <v>1</v>
      </c>
      <c r="CA3303">
        <v>552</v>
      </c>
    </row>
    <row r="3304" spans="1:79" x14ac:dyDescent="0.35">
      <c r="A3304">
        <v>1.5575000000000001</v>
      </c>
      <c r="B3304">
        <v>1.0255750400000001</v>
      </c>
      <c r="C3304">
        <v>1.2887</v>
      </c>
      <c r="D3304">
        <v>1.4416500000000001</v>
      </c>
      <c r="E3304">
        <v>1.3387249999999999</v>
      </c>
      <c r="F3304">
        <v>1.004704982</v>
      </c>
      <c r="G3304">
        <v>0.96076249999999996</v>
      </c>
      <c r="H3304">
        <v>1.1315900000000001</v>
      </c>
      <c r="I3304">
        <v>1.2050425</v>
      </c>
      <c r="J3304">
        <v>0.98498005</v>
      </c>
      <c r="K3304">
        <v>1.0574424899999999</v>
      </c>
      <c r="L3304">
        <v>0.96953498999999999</v>
      </c>
      <c r="M3304">
        <v>1.1156325</v>
      </c>
      <c r="N3304">
        <v>1.4416599999999999</v>
      </c>
      <c r="O3304">
        <v>1.3638925</v>
      </c>
      <c r="P3304">
        <v>1.176655</v>
      </c>
      <c r="Q3304">
        <v>1.1761999999999999</v>
      </c>
      <c r="R3304">
        <v>1.029185</v>
      </c>
      <c r="S3304" t="s">
        <v>34</v>
      </c>
      <c r="T3304">
        <v>3</v>
      </c>
      <c r="U3304" t="s">
        <v>10950</v>
      </c>
      <c r="V3304">
        <v>0.99866900000000003</v>
      </c>
      <c r="W3304" s="1">
        <v>1.6500000000000001E-5</v>
      </c>
      <c r="X3304">
        <v>210.02</v>
      </c>
      <c r="Y3304">
        <v>166.43</v>
      </c>
      <c r="Z3304">
        <v>155.38999999999999</v>
      </c>
      <c r="AA3304">
        <v>1.054</v>
      </c>
      <c r="AB3304">
        <v>1145100000</v>
      </c>
      <c r="AC3304">
        <v>518670000</v>
      </c>
      <c r="AD3304">
        <v>626450000</v>
      </c>
      <c r="AE3304">
        <v>1042</v>
      </c>
      <c r="AF3304" t="s">
        <v>30</v>
      </c>
      <c r="AG3304">
        <v>1.055150032</v>
      </c>
      <c r="AH3304">
        <v>1.047700047</v>
      </c>
      <c r="AI3304">
        <v>1.6535000210000002</v>
      </c>
      <c r="AJ3304">
        <v>1.071199894</v>
      </c>
      <c r="AK3304">
        <v>1.312799931</v>
      </c>
      <c r="AL3304">
        <v>0.97846001400000004</v>
      </c>
      <c r="AM3304">
        <v>1.131590009</v>
      </c>
      <c r="AN3304">
        <v>1.2043950560000001</v>
      </c>
      <c r="AO3304">
        <v>0.98498004699999997</v>
      </c>
      <c r="AP3304">
        <v>1.1009650230000001</v>
      </c>
      <c r="AQ3304">
        <v>0.90776997800000003</v>
      </c>
      <c r="AR3304">
        <v>1.1226850150000001</v>
      </c>
      <c r="AS3304">
        <v>1.3780199289999999</v>
      </c>
      <c r="AT3304">
        <v>1.2917150259999999</v>
      </c>
      <c r="AU3304">
        <v>1.164134979</v>
      </c>
      <c r="AV3304">
        <v>1.0161400439999999</v>
      </c>
      <c r="AW3304">
        <v>1.1390699740000001</v>
      </c>
      <c r="AX3304">
        <v>1.5575000050000001</v>
      </c>
      <c r="AY3304">
        <v>0.996000051</v>
      </c>
      <c r="AZ3304">
        <v>1.529699922</v>
      </c>
      <c r="BA3304">
        <v>1.229799986</v>
      </c>
      <c r="BB3304">
        <v>1.6062500480000002</v>
      </c>
      <c r="BC3304">
        <v>0.69661003399999999</v>
      </c>
      <c r="BD3304">
        <v>0.94306498800000005</v>
      </c>
      <c r="BE3304" t="s">
        <v>30</v>
      </c>
      <c r="BF3304">
        <v>1.2056900260000001</v>
      </c>
      <c r="BG3304" t="s">
        <v>30</v>
      </c>
      <c r="BH3304">
        <v>1.01391995</v>
      </c>
      <c r="BI3304">
        <v>1.0313000080000001</v>
      </c>
      <c r="BJ3304">
        <v>1.1085800530000001</v>
      </c>
      <c r="BK3304">
        <v>1.505300045</v>
      </c>
      <c r="BL3304">
        <v>1.4360699649999999</v>
      </c>
      <c r="BM3304">
        <v>1.18917501</v>
      </c>
      <c r="BN3304">
        <v>1.3362599610000001</v>
      </c>
      <c r="BO3304">
        <v>0.91930002</v>
      </c>
      <c r="BP3304" t="s">
        <v>10508</v>
      </c>
      <c r="BQ3304" t="s">
        <v>19307</v>
      </c>
      <c r="BR3304" t="s">
        <v>10510</v>
      </c>
      <c r="BS3304" t="s">
        <v>10510</v>
      </c>
      <c r="BT3304" t="s">
        <v>10507</v>
      </c>
      <c r="BU3304" t="s">
        <v>10511</v>
      </c>
      <c r="BV3304" t="s">
        <v>19308</v>
      </c>
      <c r="BW3304" t="s">
        <v>19309</v>
      </c>
      <c r="BY3304" t="s">
        <v>19310</v>
      </c>
      <c r="BZ3304">
        <v>1</v>
      </c>
      <c r="CA3304">
        <v>2026</v>
      </c>
    </row>
    <row r="3305" spans="1:79" x14ac:dyDescent="0.35">
      <c r="A3305">
        <v>0.92012998000000001</v>
      </c>
      <c r="B3305">
        <v>1.0535750399999999</v>
      </c>
      <c r="C3305">
        <v>1.0583499700000001</v>
      </c>
      <c r="D3305">
        <v>1.0786999800000001</v>
      </c>
      <c r="E3305">
        <v>1.03122497</v>
      </c>
      <c r="F3305">
        <v>1.07775003</v>
      </c>
      <c r="G3305">
        <v>0.91374749</v>
      </c>
      <c r="H3305">
        <v>1.1893525</v>
      </c>
      <c r="I3305">
        <v>1.1012124999999999</v>
      </c>
      <c r="J3305">
        <v>1.0475300000000001</v>
      </c>
      <c r="K3305">
        <v>1.2627074999999999</v>
      </c>
      <c r="L3305">
        <v>1.3039399999999999</v>
      </c>
      <c r="M3305">
        <v>1.1409875</v>
      </c>
      <c r="N3305">
        <v>1.18679</v>
      </c>
      <c r="O3305">
        <v>1.1811425</v>
      </c>
      <c r="P3305">
        <v>1.2264200000000001</v>
      </c>
      <c r="Q3305">
        <v>1.1495249999999999</v>
      </c>
      <c r="R3305">
        <v>1.1811199999999999</v>
      </c>
      <c r="S3305" t="s">
        <v>34</v>
      </c>
      <c r="T3305">
        <v>2</v>
      </c>
      <c r="U3305" t="s">
        <v>10950</v>
      </c>
      <c r="V3305">
        <v>1</v>
      </c>
      <c r="W3305" s="1">
        <v>7.3399999999999998E-7</v>
      </c>
      <c r="X3305">
        <v>202.05</v>
      </c>
      <c r="Y3305">
        <v>162.27000000000001</v>
      </c>
      <c r="Z3305">
        <v>135.91</v>
      </c>
      <c r="AA3305">
        <v>0.30706</v>
      </c>
      <c r="AB3305">
        <v>9447100000</v>
      </c>
      <c r="AC3305">
        <v>4189400000</v>
      </c>
      <c r="AD3305">
        <v>5257700000</v>
      </c>
      <c r="AE3305">
        <v>276</v>
      </c>
      <c r="AF3305">
        <v>0.77956002999999996</v>
      </c>
      <c r="AG3305">
        <v>1.125849962</v>
      </c>
      <c r="AH3305">
        <v>1.123600006</v>
      </c>
      <c r="AI3305">
        <v>1.0495999460000001</v>
      </c>
      <c r="AJ3305">
        <v>1.049799919</v>
      </c>
      <c r="AK3305">
        <v>1.1305999760000001</v>
      </c>
      <c r="AL3305">
        <v>0.91901999700000003</v>
      </c>
      <c r="AM3305">
        <v>1.364590049</v>
      </c>
      <c r="AN3305">
        <v>1.1693949699999999</v>
      </c>
      <c r="AO3305">
        <v>1.0308700200000001</v>
      </c>
      <c r="AP3305">
        <v>1.344925046</v>
      </c>
      <c r="AQ3305">
        <v>1.2126200199999999</v>
      </c>
      <c r="AR3305">
        <v>1.1650949719999999</v>
      </c>
      <c r="AS3305">
        <v>1.263819933</v>
      </c>
      <c r="AT3305">
        <v>1.093214989</v>
      </c>
      <c r="AU3305">
        <v>1.2636649609999999</v>
      </c>
      <c r="AV3305">
        <v>1.309480011</v>
      </c>
      <c r="AW3305">
        <v>1.312040031</v>
      </c>
      <c r="AX3305">
        <v>1.0606999399999999</v>
      </c>
      <c r="AY3305">
        <v>0.981300116</v>
      </c>
      <c r="AZ3305">
        <v>0.99309992800000002</v>
      </c>
      <c r="BA3305">
        <v>1.107800007</v>
      </c>
      <c r="BB3305">
        <v>1.012650013</v>
      </c>
      <c r="BC3305">
        <v>1.024900079</v>
      </c>
      <c r="BD3305">
        <v>0.90847498199999999</v>
      </c>
      <c r="BE3305">
        <v>1.0141149759999999</v>
      </c>
      <c r="BF3305">
        <v>1.033029974</v>
      </c>
      <c r="BG3305">
        <v>1.0641899699999999</v>
      </c>
      <c r="BH3305">
        <v>1.1804900169999999</v>
      </c>
      <c r="BI3305">
        <v>1.395259976</v>
      </c>
      <c r="BJ3305">
        <v>1.1168800000000001</v>
      </c>
      <c r="BK3305">
        <v>1.1097600459999999</v>
      </c>
      <c r="BL3305">
        <v>1.2690700289999999</v>
      </c>
      <c r="BM3305">
        <v>1.18917501</v>
      </c>
      <c r="BN3305">
        <v>0.98956996200000003</v>
      </c>
      <c r="BO3305">
        <v>1.050199986</v>
      </c>
      <c r="BP3305" t="s">
        <v>19312</v>
      </c>
      <c r="BQ3305" t="s">
        <v>19313</v>
      </c>
      <c r="BR3305" t="s">
        <v>19314</v>
      </c>
      <c r="BS3305" t="s">
        <v>19314</v>
      </c>
      <c r="BT3305" t="s">
        <v>19311</v>
      </c>
      <c r="BU3305" t="s">
        <v>19315</v>
      </c>
      <c r="BV3305" t="s">
        <v>19316</v>
      </c>
      <c r="BW3305" t="s">
        <v>19317</v>
      </c>
      <c r="BY3305" t="s">
        <v>19318</v>
      </c>
      <c r="BZ3305">
        <v>1</v>
      </c>
      <c r="CA3305">
        <v>701</v>
      </c>
    </row>
    <row r="3306" spans="1:79" x14ac:dyDescent="0.35">
      <c r="A3306">
        <v>1.0160300099999999</v>
      </c>
      <c r="B3306">
        <v>1.06467003</v>
      </c>
      <c r="C3306">
        <v>1.31535</v>
      </c>
      <c r="D3306">
        <v>1.1714500000000001</v>
      </c>
      <c r="E3306">
        <v>1.0799000000000001</v>
      </c>
      <c r="F3306">
        <v>0.95300998999999997</v>
      </c>
      <c r="G3306">
        <v>1.2236175</v>
      </c>
      <c r="H3306">
        <v>1.2382525</v>
      </c>
      <c r="I3306">
        <v>1.0181775099999999</v>
      </c>
      <c r="J3306">
        <v>1.115675</v>
      </c>
      <c r="K3306">
        <v>1.5152575000000001</v>
      </c>
      <c r="L3306">
        <v>1.30349</v>
      </c>
      <c r="M3306">
        <v>1.4559375000000001</v>
      </c>
      <c r="N3306">
        <v>1.21831</v>
      </c>
      <c r="O3306">
        <v>0.90645748000000004</v>
      </c>
      <c r="P3306">
        <v>1.186005</v>
      </c>
      <c r="Q3306">
        <v>1.20001</v>
      </c>
      <c r="R3306">
        <v>1.0648849899999999</v>
      </c>
      <c r="S3306" t="s">
        <v>34</v>
      </c>
      <c r="T3306">
        <v>3</v>
      </c>
      <c r="U3306" t="s">
        <v>10950</v>
      </c>
      <c r="V3306">
        <v>1</v>
      </c>
      <c r="W3306" s="1">
        <v>4.4500000000000003E-21</v>
      </c>
      <c r="X3306">
        <v>267.02</v>
      </c>
      <c r="Y3306">
        <v>224.99</v>
      </c>
      <c r="Z3306">
        <v>152.25</v>
      </c>
      <c r="AA3306">
        <v>-1.9515000000000001E-2</v>
      </c>
      <c r="AB3306">
        <v>949860000</v>
      </c>
      <c r="AC3306">
        <v>444290000</v>
      </c>
      <c r="AD3306">
        <v>505570000</v>
      </c>
      <c r="AE3306">
        <v>609</v>
      </c>
      <c r="AF3306">
        <v>1.008260012</v>
      </c>
      <c r="AG3306">
        <v>0.97044003000000001</v>
      </c>
      <c r="AH3306">
        <v>1.5769000050000002</v>
      </c>
      <c r="AI3306">
        <v>1.156899989</v>
      </c>
      <c r="AJ3306">
        <v>0.77194994699999997</v>
      </c>
      <c r="AK3306">
        <v>0.78731995799999999</v>
      </c>
      <c r="AL3306">
        <v>0.93241000200000002</v>
      </c>
      <c r="AM3306">
        <v>1.0501900319999999</v>
      </c>
      <c r="AN3306">
        <v>0.94366502799999996</v>
      </c>
      <c r="AO3306">
        <v>0.96736001999999999</v>
      </c>
      <c r="AP3306">
        <v>1.479325056</v>
      </c>
      <c r="AQ3306">
        <v>1.129220009</v>
      </c>
      <c r="AR3306">
        <v>1.525995016</v>
      </c>
      <c r="AS3306">
        <v>0.89091998299999997</v>
      </c>
      <c r="AT3306">
        <v>0.82450497199999995</v>
      </c>
      <c r="AU3306">
        <v>1.1091349720000001</v>
      </c>
      <c r="AV3306">
        <v>1.0169600249999999</v>
      </c>
      <c r="AW3306">
        <v>1.0322399739999999</v>
      </c>
      <c r="AX3306">
        <v>1.023800015</v>
      </c>
      <c r="AY3306">
        <v>1.1589000229999999</v>
      </c>
      <c r="AZ3306">
        <v>1.0537999870000001</v>
      </c>
      <c r="BA3306">
        <v>1.18599999</v>
      </c>
      <c r="BB3306">
        <v>1.3878500460000001</v>
      </c>
      <c r="BC3306">
        <v>1.118700027</v>
      </c>
      <c r="BD3306">
        <v>1.514824986</v>
      </c>
      <c r="BE3306">
        <v>1.4263150099999999</v>
      </c>
      <c r="BF3306">
        <v>1.0926899910000001</v>
      </c>
      <c r="BG3306">
        <v>1.263989985</v>
      </c>
      <c r="BH3306">
        <v>1.5511900189999999</v>
      </c>
      <c r="BI3306">
        <v>1.477759957</v>
      </c>
      <c r="BJ3306">
        <v>1.3858800529999999</v>
      </c>
      <c r="BK3306">
        <v>1.5457000729999999</v>
      </c>
      <c r="BL3306">
        <v>0.98840999600000001</v>
      </c>
      <c r="BM3306">
        <v>1.2628749610000001</v>
      </c>
      <c r="BN3306">
        <v>1.3830599779999999</v>
      </c>
      <c r="BO3306">
        <v>1.097530007</v>
      </c>
      <c r="BP3306" t="s">
        <v>19312</v>
      </c>
      <c r="BQ3306" t="s">
        <v>19319</v>
      </c>
      <c r="BR3306" t="s">
        <v>19314</v>
      </c>
      <c r="BS3306" t="s">
        <v>19314</v>
      </c>
      <c r="BT3306" t="s">
        <v>19311</v>
      </c>
      <c r="BU3306" t="s">
        <v>19315</v>
      </c>
      <c r="BV3306" t="s">
        <v>19320</v>
      </c>
      <c r="BW3306" t="s">
        <v>19321</v>
      </c>
      <c r="BY3306" t="s">
        <v>19322</v>
      </c>
      <c r="BZ3306">
        <v>1</v>
      </c>
      <c r="CA3306">
        <v>701</v>
      </c>
    </row>
    <row r="3307" spans="1:79" x14ac:dyDescent="0.35">
      <c r="A3307">
        <v>0.88088999999999995</v>
      </c>
      <c r="B3307">
        <v>1.04820001</v>
      </c>
      <c r="C3307">
        <v>1.1823999999999999</v>
      </c>
      <c r="D3307">
        <v>1.1767000000000001</v>
      </c>
      <c r="E3307">
        <v>1.32175</v>
      </c>
      <c r="F3307">
        <v>0.94326498999999997</v>
      </c>
      <c r="G3307">
        <v>1.1763950000000001</v>
      </c>
      <c r="H3307">
        <v>1.0289125100000001</v>
      </c>
      <c r="I3307">
        <v>1.2800925000000001</v>
      </c>
      <c r="J3307">
        <v>1.2401150000000001</v>
      </c>
      <c r="K3307">
        <v>1.1555899000000001</v>
      </c>
      <c r="L3307">
        <v>1.1817899999999999</v>
      </c>
      <c r="M3307">
        <v>1.1808375</v>
      </c>
      <c r="N3307">
        <v>1.2805001</v>
      </c>
      <c r="O3307">
        <v>1.1796774999999999</v>
      </c>
      <c r="P3307">
        <v>1.24047</v>
      </c>
      <c r="Q3307">
        <v>1.08945501</v>
      </c>
      <c r="R3307">
        <v>1.3113299999999999</v>
      </c>
      <c r="S3307" t="s">
        <v>34</v>
      </c>
      <c r="T3307">
        <v>4</v>
      </c>
      <c r="U3307" t="s">
        <v>10950</v>
      </c>
      <c r="V3307">
        <v>1</v>
      </c>
      <c r="W3307">
        <v>3.7282100000000001E-4</v>
      </c>
      <c r="X3307">
        <v>57.936</v>
      </c>
      <c r="Y3307">
        <v>36.924999999999997</v>
      </c>
      <c r="Z3307">
        <v>55.98</v>
      </c>
      <c r="AA3307">
        <v>-0.36249999999999999</v>
      </c>
      <c r="AB3307">
        <v>1650900000</v>
      </c>
      <c r="AC3307">
        <v>772830000</v>
      </c>
      <c r="AD3307">
        <v>878090000</v>
      </c>
      <c r="AE3307">
        <v>362</v>
      </c>
      <c r="AF3307">
        <v>0.88635998999999999</v>
      </c>
      <c r="AG3307" t="s">
        <v>30</v>
      </c>
      <c r="AH3307" t="s">
        <v>30</v>
      </c>
      <c r="AI3307" t="s">
        <v>30</v>
      </c>
      <c r="AJ3307" t="s">
        <v>30</v>
      </c>
      <c r="AK3307">
        <v>0.92992997200000005</v>
      </c>
      <c r="AL3307" t="s">
        <v>30</v>
      </c>
      <c r="AM3307">
        <v>0.99200999700000003</v>
      </c>
      <c r="AN3307">
        <v>1.1740950350000001</v>
      </c>
      <c r="AO3307">
        <v>1.1894400119999999</v>
      </c>
      <c r="AP3307" t="s">
        <v>30</v>
      </c>
      <c r="AQ3307">
        <v>1.233719945</v>
      </c>
      <c r="AR3307">
        <v>1.1649950739999999</v>
      </c>
      <c r="AS3307" t="s">
        <v>30</v>
      </c>
      <c r="AT3307">
        <v>0.90028494599999997</v>
      </c>
      <c r="AU3307">
        <v>1.2910649780000001</v>
      </c>
      <c r="AV3307">
        <v>1.0413500069999999</v>
      </c>
      <c r="AW3307">
        <v>1.1783400180000001</v>
      </c>
      <c r="AX3307">
        <v>0.87541997400000005</v>
      </c>
      <c r="AY3307">
        <v>1.048200011</v>
      </c>
      <c r="AZ3307">
        <v>1.182399988</v>
      </c>
      <c r="BA3307">
        <v>1.176699996</v>
      </c>
      <c r="BB3307">
        <v>1.3217500449999999</v>
      </c>
      <c r="BC3307">
        <v>0.95660001000000006</v>
      </c>
      <c r="BD3307">
        <v>1.176394999</v>
      </c>
      <c r="BE3307">
        <v>1.0658150319999999</v>
      </c>
      <c r="BF3307">
        <v>1.38609004</v>
      </c>
      <c r="BG3307">
        <v>1.2907900210000001</v>
      </c>
      <c r="BH3307">
        <v>1.1555899380000001</v>
      </c>
      <c r="BI3307">
        <v>1.129860044</v>
      </c>
      <c r="BJ3307">
        <v>1.196680009</v>
      </c>
      <c r="BK3307">
        <v>1.280500054</v>
      </c>
      <c r="BL3307">
        <v>1.459069967</v>
      </c>
      <c r="BM3307">
        <v>1.1898750069999999</v>
      </c>
      <c r="BN3307">
        <v>1.1375600100000001</v>
      </c>
      <c r="BO3307">
        <v>1.444320023</v>
      </c>
      <c r="BP3307" t="s">
        <v>19324</v>
      </c>
      <c r="BQ3307">
        <v>362</v>
      </c>
      <c r="BR3307" t="s">
        <v>19324</v>
      </c>
      <c r="BS3307" t="s">
        <v>19324</v>
      </c>
      <c r="BT3307" t="s">
        <v>19323</v>
      </c>
      <c r="BU3307" t="s">
        <v>19325</v>
      </c>
      <c r="BV3307" t="s">
        <v>19326</v>
      </c>
      <c r="BW3307" t="s">
        <v>19327</v>
      </c>
      <c r="BY3307" t="s">
        <v>19328</v>
      </c>
      <c r="BZ3307">
        <v>1</v>
      </c>
      <c r="CA3307">
        <v>3428</v>
      </c>
    </row>
    <row r="3308" spans="1:79" x14ac:dyDescent="0.35">
      <c r="A3308">
        <v>1.0311700100000001</v>
      </c>
      <c r="B3308">
        <v>1.0489250400000001</v>
      </c>
      <c r="C3308">
        <v>1.01985002</v>
      </c>
      <c r="D3308">
        <v>1.10625</v>
      </c>
      <c r="E3308">
        <v>0.82153500000000002</v>
      </c>
      <c r="F3308">
        <v>1.3089500000000001</v>
      </c>
      <c r="G3308">
        <v>1.2749475000000001</v>
      </c>
      <c r="H3308">
        <v>0.30308749999999995</v>
      </c>
      <c r="I3308">
        <v>1.4449925000000001</v>
      </c>
      <c r="J3308">
        <v>1.344465</v>
      </c>
      <c r="K3308">
        <v>1.3536075000000001</v>
      </c>
      <c r="L3308">
        <v>1.40019</v>
      </c>
      <c r="M3308">
        <v>0.71794749999999996</v>
      </c>
      <c r="N3308">
        <v>1.29356</v>
      </c>
      <c r="O3308">
        <v>1.1916424999999999</v>
      </c>
      <c r="P3308">
        <v>1.1863950000000001</v>
      </c>
      <c r="Q3308">
        <v>1.0709900299999999</v>
      </c>
      <c r="R3308">
        <v>0.63097500000000006</v>
      </c>
      <c r="S3308" t="s">
        <v>34</v>
      </c>
      <c r="T3308">
        <v>2</v>
      </c>
      <c r="U3308" t="s">
        <v>10950</v>
      </c>
      <c r="V3308">
        <v>1</v>
      </c>
      <c r="W3308" s="1">
        <v>8.6000000000000005E-19</v>
      </c>
      <c r="X3308">
        <v>155.5</v>
      </c>
      <c r="Y3308">
        <v>120.72</v>
      </c>
      <c r="Z3308">
        <v>90.762</v>
      </c>
      <c r="AA3308">
        <v>-0.41533999999999999</v>
      </c>
      <c r="AB3308">
        <v>12754000000</v>
      </c>
      <c r="AC3308">
        <v>9148100000</v>
      </c>
      <c r="AD3308">
        <v>3606300000</v>
      </c>
      <c r="AE3308">
        <v>323</v>
      </c>
      <c r="AF3308">
        <v>1.0401400329999999</v>
      </c>
      <c r="AG3308">
        <v>1.057850003</v>
      </c>
      <c r="AH3308">
        <v>1.067600012</v>
      </c>
      <c r="AI3308">
        <v>1.143899977</v>
      </c>
      <c r="AJ3308">
        <v>1.188899994</v>
      </c>
      <c r="AK3308">
        <v>1.4334999319999999</v>
      </c>
      <c r="AL3308">
        <v>1.291269958</v>
      </c>
      <c r="AM3308">
        <v>0.35411000299999995</v>
      </c>
      <c r="AN3308">
        <v>1.468795061</v>
      </c>
      <c r="AO3308">
        <v>1.30174005</v>
      </c>
      <c r="AP3308">
        <v>1.2474250790000001</v>
      </c>
      <c r="AQ3308">
        <v>1.561619997</v>
      </c>
      <c r="AR3308">
        <v>0.20871502200000003</v>
      </c>
      <c r="AS3308">
        <v>1.305519938</v>
      </c>
      <c r="AT3308">
        <v>1.2145149710000001</v>
      </c>
      <c r="AU3308">
        <v>1.1742149589999999</v>
      </c>
      <c r="AV3308">
        <v>1.070990026</v>
      </c>
      <c r="AW3308">
        <v>0.17198997699999996</v>
      </c>
      <c r="AX3308">
        <v>1.0221999879999999</v>
      </c>
      <c r="AY3308">
        <v>1.0400000810000001</v>
      </c>
      <c r="AZ3308">
        <v>0.97210001899999998</v>
      </c>
      <c r="BA3308">
        <v>1.0685999390000001</v>
      </c>
      <c r="BB3308">
        <v>0.45417004800000005</v>
      </c>
      <c r="BC3308">
        <v>1.184400082</v>
      </c>
      <c r="BD3308">
        <v>1.258625031</v>
      </c>
      <c r="BE3308">
        <v>0.25206500300000001</v>
      </c>
      <c r="BF3308">
        <v>1.4211900230000001</v>
      </c>
      <c r="BG3308">
        <v>1.387190044</v>
      </c>
      <c r="BH3308">
        <v>1.4597899910000001</v>
      </c>
      <c r="BI3308">
        <v>1.2387599950000001</v>
      </c>
      <c r="BJ3308">
        <v>1.2271800639999999</v>
      </c>
      <c r="BK3308">
        <v>1.2815999979999999</v>
      </c>
      <c r="BL3308">
        <v>1.168769956</v>
      </c>
      <c r="BM3308">
        <v>1.19857502</v>
      </c>
      <c r="BN3308" t="s">
        <v>30</v>
      </c>
      <c r="BO3308">
        <v>1.0899600389999999</v>
      </c>
      <c r="BP3308" t="s">
        <v>10565</v>
      </c>
      <c r="BQ3308" t="s">
        <v>19329</v>
      </c>
      <c r="BR3308" t="s">
        <v>10560</v>
      </c>
      <c r="BS3308" t="s">
        <v>10560</v>
      </c>
      <c r="BT3308" t="s">
        <v>10557</v>
      </c>
      <c r="BU3308" t="s">
        <v>10561</v>
      </c>
      <c r="BV3308" t="s">
        <v>19330</v>
      </c>
      <c r="BW3308" t="s">
        <v>19331</v>
      </c>
      <c r="BY3308" t="s">
        <v>19332</v>
      </c>
      <c r="BZ3308" t="s">
        <v>56</v>
      </c>
      <c r="CA3308">
        <v>3488</v>
      </c>
    </row>
    <row r="3309" spans="1:79" x14ac:dyDescent="0.35">
      <c r="A3309">
        <v>1.2894950000000001</v>
      </c>
      <c r="B3309">
        <v>1.1493249999999999</v>
      </c>
      <c r="C3309">
        <v>1.2079</v>
      </c>
      <c r="D3309">
        <v>1.1850000000000001</v>
      </c>
      <c r="E3309">
        <v>1.001614988</v>
      </c>
      <c r="F3309">
        <v>1.1404999</v>
      </c>
      <c r="G3309">
        <v>0.94487750999999998</v>
      </c>
      <c r="H3309">
        <v>1.1560524999999999</v>
      </c>
      <c r="I3309">
        <v>1.1733425</v>
      </c>
      <c r="J3309">
        <v>1.1371150000000001</v>
      </c>
      <c r="K3309">
        <v>0.99196749900000003</v>
      </c>
      <c r="L3309">
        <v>1.0657799800000001</v>
      </c>
      <c r="M3309">
        <v>1.2586375000000001</v>
      </c>
      <c r="N3309">
        <v>1.1105799999999999</v>
      </c>
      <c r="O3309">
        <v>1.2750925</v>
      </c>
      <c r="P3309">
        <v>1.1172900000000001</v>
      </c>
      <c r="Q3309">
        <v>1.0529999999999999</v>
      </c>
      <c r="R3309">
        <v>1.12845</v>
      </c>
      <c r="S3309" t="s">
        <v>34</v>
      </c>
      <c r="T3309">
        <v>3</v>
      </c>
      <c r="U3309" t="s">
        <v>10950</v>
      </c>
      <c r="V3309">
        <v>0.999996</v>
      </c>
      <c r="W3309">
        <v>8.8588999999999996E-4</v>
      </c>
      <c r="X3309">
        <v>181.87</v>
      </c>
      <c r="Y3309">
        <v>121.38</v>
      </c>
      <c r="Z3309">
        <v>181.87</v>
      </c>
      <c r="AA3309">
        <v>0.34519</v>
      </c>
      <c r="AB3309">
        <v>3534100000</v>
      </c>
      <c r="AC3309">
        <v>1890600000</v>
      </c>
      <c r="AD3309">
        <v>1643500000</v>
      </c>
      <c r="AE3309">
        <v>792</v>
      </c>
      <c r="AF3309">
        <v>1.2229900360000001</v>
      </c>
      <c r="AG3309">
        <v>1.210549951</v>
      </c>
      <c r="AH3309">
        <v>1.185800076</v>
      </c>
      <c r="AI3309">
        <v>1.2890999910000001</v>
      </c>
      <c r="AJ3309">
        <v>1.0615999700000001</v>
      </c>
      <c r="AK3309">
        <v>1.0978999140000001</v>
      </c>
      <c r="AL3309">
        <v>0.867229998</v>
      </c>
      <c r="AM3309">
        <v>1.227390051</v>
      </c>
      <c r="AN3309">
        <v>1.1650949719999999</v>
      </c>
      <c r="AO3309">
        <v>1.136940002</v>
      </c>
      <c r="AP3309">
        <v>0.87134504300000004</v>
      </c>
      <c r="AQ3309">
        <v>0.88349997999999996</v>
      </c>
      <c r="AR3309">
        <v>1.1526950600000001</v>
      </c>
      <c r="AS3309">
        <v>1.1816200020000001</v>
      </c>
      <c r="AT3309">
        <v>1.3010150190000001</v>
      </c>
      <c r="AU3309">
        <v>1.048504949</v>
      </c>
      <c r="AV3309">
        <v>1.083090007</v>
      </c>
      <c r="AW3309">
        <v>1.0670799609999999</v>
      </c>
      <c r="AX3309">
        <v>1.3559999469999999</v>
      </c>
      <c r="AY3309">
        <v>1.0881000759999999</v>
      </c>
      <c r="AZ3309">
        <v>1.230000019</v>
      </c>
      <c r="BA3309">
        <v>1.0808999539999999</v>
      </c>
      <c r="BB3309">
        <v>0.94163000600000002</v>
      </c>
      <c r="BC3309">
        <v>1.1830999849999999</v>
      </c>
      <c r="BD3309">
        <v>1.022525012</v>
      </c>
      <c r="BE3309">
        <v>1.0847149490000001</v>
      </c>
      <c r="BF3309">
        <v>1.181589961</v>
      </c>
      <c r="BG3309">
        <v>1.1372900610000001</v>
      </c>
      <c r="BH3309">
        <v>1.112589955</v>
      </c>
      <c r="BI3309">
        <v>1.2480599880000001</v>
      </c>
      <c r="BJ3309">
        <v>1.3645799759999999</v>
      </c>
      <c r="BK3309">
        <v>1.039540052</v>
      </c>
      <c r="BL3309">
        <v>1.2491700649999999</v>
      </c>
      <c r="BM3309">
        <v>1.1860749720000001</v>
      </c>
      <c r="BN3309">
        <v>1.0229099989999999</v>
      </c>
      <c r="BO3309">
        <v>1.1898199919999999</v>
      </c>
      <c r="BP3309" t="s">
        <v>19333</v>
      </c>
      <c r="BQ3309" t="s">
        <v>19334</v>
      </c>
      <c r="BR3309" t="s">
        <v>10560</v>
      </c>
      <c r="BS3309" t="s">
        <v>10560</v>
      </c>
      <c r="BT3309" t="s">
        <v>10557</v>
      </c>
      <c r="BU3309" t="s">
        <v>10561</v>
      </c>
      <c r="BV3309" t="s">
        <v>19335</v>
      </c>
      <c r="BW3309" t="s">
        <v>19336</v>
      </c>
      <c r="BY3309" t="s">
        <v>19337</v>
      </c>
      <c r="BZ3309">
        <v>1</v>
      </c>
      <c r="CA3309">
        <v>3488</v>
      </c>
    </row>
    <row r="3310" spans="1:79" x14ac:dyDescent="0.35">
      <c r="A3310">
        <v>0.99778500199999998</v>
      </c>
      <c r="B3310">
        <v>1.4797750000000001</v>
      </c>
      <c r="C3310">
        <v>1.4943500000000001</v>
      </c>
      <c r="D3310">
        <v>1.27305</v>
      </c>
      <c r="E3310">
        <v>1.3709249999999999</v>
      </c>
      <c r="F3310">
        <v>1.48265</v>
      </c>
      <c r="G3310">
        <v>1.3194975</v>
      </c>
      <c r="H3310">
        <v>1.3951025000000001</v>
      </c>
      <c r="I3310">
        <v>1.5348425999999999</v>
      </c>
      <c r="J3310">
        <v>1.4448650000000001</v>
      </c>
      <c r="K3310">
        <v>1.5328075000000001</v>
      </c>
      <c r="L3310">
        <v>1.5848399</v>
      </c>
      <c r="M3310">
        <v>1.6968375</v>
      </c>
      <c r="N3310">
        <v>1.7354099999999999</v>
      </c>
      <c r="O3310">
        <v>1.9306425</v>
      </c>
      <c r="P3310">
        <v>1.7418200000000001</v>
      </c>
      <c r="Q3310">
        <v>1.8258700000000001</v>
      </c>
      <c r="R3310">
        <v>1.8435299999999999</v>
      </c>
      <c r="S3310" t="s">
        <v>34</v>
      </c>
      <c r="T3310">
        <v>3</v>
      </c>
      <c r="U3310" t="s">
        <v>10950</v>
      </c>
      <c r="V3310">
        <v>1</v>
      </c>
      <c r="W3310" s="1">
        <v>3.54E-5</v>
      </c>
      <c r="X3310">
        <v>233.28</v>
      </c>
      <c r="Y3310">
        <v>200.72</v>
      </c>
      <c r="Z3310">
        <v>144.4</v>
      </c>
      <c r="AA3310">
        <v>0.19056999999999999</v>
      </c>
      <c r="AB3310">
        <v>5183600000</v>
      </c>
      <c r="AC3310">
        <v>2099100000</v>
      </c>
      <c r="AD3310">
        <v>3084400000</v>
      </c>
      <c r="AE3310">
        <v>72</v>
      </c>
      <c r="AF3310">
        <v>1.1152900459999999</v>
      </c>
      <c r="AG3310">
        <v>1.4206500049999999</v>
      </c>
      <c r="AH3310">
        <v>1.255699992</v>
      </c>
      <c r="AI3310">
        <v>1.137399971</v>
      </c>
      <c r="AJ3310">
        <v>1.320899963</v>
      </c>
      <c r="AK3310">
        <v>1.3321999309999999</v>
      </c>
      <c r="AL3310">
        <v>1.156470001</v>
      </c>
      <c r="AM3310">
        <v>1.332690001</v>
      </c>
      <c r="AN3310">
        <v>1.295695066</v>
      </c>
      <c r="AO3310">
        <v>1.414540052</v>
      </c>
      <c r="AP3310">
        <v>1.3881250620000001</v>
      </c>
      <c r="AQ3310">
        <v>1.753119946</v>
      </c>
      <c r="AR3310">
        <v>1.5757950539999999</v>
      </c>
      <c r="AS3310">
        <v>1.6391199830000001</v>
      </c>
      <c r="AT3310">
        <v>1.9250149730000001</v>
      </c>
      <c r="AU3310">
        <v>1.6303650140000001</v>
      </c>
      <c r="AV3310">
        <v>1.601880014</v>
      </c>
      <c r="AW3310">
        <v>1.7235400080000001</v>
      </c>
      <c r="AX3310">
        <v>0.88027995800000003</v>
      </c>
      <c r="AY3310">
        <v>1.5389000180000001</v>
      </c>
      <c r="AZ3310">
        <v>1.732999921</v>
      </c>
      <c r="BA3310">
        <v>1.408699989</v>
      </c>
      <c r="BB3310">
        <v>1.420950055</v>
      </c>
      <c r="BC3310">
        <v>1.6331000329999998</v>
      </c>
      <c r="BD3310">
        <v>1.482524991</v>
      </c>
      <c r="BE3310">
        <v>1.457514942</v>
      </c>
      <c r="BF3310">
        <v>1.773990035</v>
      </c>
      <c r="BG3310">
        <v>1.475189984</v>
      </c>
      <c r="BH3310">
        <v>1.677489996</v>
      </c>
      <c r="BI3310">
        <v>1.416559935</v>
      </c>
      <c r="BJ3310">
        <v>1.8178799749999999</v>
      </c>
      <c r="BK3310">
        <v>1.831700087</v>
      </c>
      <c r="BL3310">
        <v>1.9362699989999999</v>
      </c>
      <c r="BM3310">
        <v>1.853274941</v>
      </c>
      <c r="BN3310">
        <v>2.0498600009999999</v>
      </c>
      <c r="BO3310">
        <v>1.96351999</v>
      </c>
      <c r="BP3310" t="s">
        <v>10558</v>
      </c>
      <c r="BQ3310" t="s">
        <v>19338</v>
      </c>
      <c r="BR3310" t="s">
        <v>10560</v>
      </c>
      <c r="BS3310" t="s">
        <v>10560</v>
      </c>
      <c r="BT3310" t="s">
        <v>10557</v>
      </c>
      <c r="BU3310" t="s">
        <v>10561</v>
      </c>
      <c r="BV3310" t="s">
        <v>19339</v>
      </c>
      <c r="BW3310" t="s">
        <v>19340</v>
      </c>
      <c r="BY3310" t="s">
        <v>19341</v>
      </c>
      <c r="BZ3310">
        <v>1</v>
      </c>
      <c r="CA3310">
        <v>3488</v>
      </c>
    </row>
    <row r="3311" spans="1:79" x14ac:dyDescent="0.35">
      <c r="A3311">
        <v>1.04003501</v>
      </c>
      <c r="B3311">
        <v>1.0692000399999999</v>
      </c>
      <c r="C3311">
        <v>1.2097</v>
      </c>
      <c r="D3311">
        <v>1.0557499800000001</v>
      </c>
      <c r="E3311">
        <v>1.4297501000000001</v>
      </c>
      <c r="F3311">
        <v>1.1006499999999999</v>
      </c>
      <c r="G3311">
        <v>1.07515749</v>
      </c>
      <c r="H3311">
        <v>1.1971025</v>
      </c>
      <c r="I3311">
        <v>1.1140425</v>
      </c>
      <c r="J3311">
        <v>1.1234250000000001</v>
      </c>
      <c r="K3311">
        <v>1.2093075</v>
      </c>
      <c r="L3311">
        <v>1.2765200000000001</v>
      </c>
      <c r="M3311">
        <v>1.29786</v>
      </c>
      <c r="N3311">
        <v>1.3191999999999999</v>
      </c>
      <c r="O3311">
        <v>1.3587875</v>
      </c>
      <c r="P3311">
        <v>1.3983749999999999</v>
      </c>
      <c r="Q3311">
        <v>1.1864699999999999</v>
      </c>
      <c r="R3311">
        <v>1.4537200000000001</v>
      </c>
      <c r="S3311" t="s">
        <v>27</v>
      </c>
      <c r="T3311">
        <v>3</v>
      </c>
      <c r="U3311" t="s">
        <v>10950</v>
      </c>
      <c r="V3311">
        <v>0.99999899999999997</v>
      </c>
      <c r="W3311" s="1">
        <v>4.0200000000000001E-5</v>
      </c>
      <c r="X3311">
        <v>79.373000000000005</v>
      </c>
      <c r="Y3311">
        <v>59.203000000000003</v>
      </c>
      <c r="Z3311">
        <v>79.373000000000005</v>
      </c>
      <c r="AA3311">
        <v>-9.2960000000000001E-2</v>
      </c>
      <c r="AB3311">
        <v>1029000000</v>
      </c>
      <c r="AC3311">
        <v>495970000</v>
      </c>
      <c r="AD3311">
        <v>533070000</v>
      </c>
      <c r="AE3311">
        <v>318</v>
      </c>
      <c r="AF3311">
        <v>1.0347700120000001</v>
      </c>
      <c r="AG3311" t="s">
        <v>30</v>
      </c>
      <c r="AH3311">
        <v>1.2748999599999999</v>
      </c>
      <c r="AI3311">
        <v>1.029300034</v>
      </c>
      <c r="AJ3311" t="s">
        <v>30</v>
      </c>
      <c r="AK3311">
        <v>1.0809999699999999</v>
      </c>
      <c r="AL3311">
        <v>1.1081699730000001</v>
      </c>
      <c r="AM3311">
        <v>1.2447899579999999</v>
      </c>
      <c r="AN3311">
        <v>1.0998950000000001</v>
      </c>
      <c r="AO3311">
        <v>1.0875599979999999</v>
      </c>
      <c r="AP3311">
        <v>1.1146249770000001</v>
      </c>
      <c r="AQ3311">
        <v>1.2765200139999999</v>
      </c>
      <c r="AR3311" t="s">
        <v>30</v>
      </c>
      <c r="AS3311" t="s">
        <v>30</v>
      </c>
      <c r="AT3311" t="s">
        <v>30</v>
      </c>
      <c r="AU3311" t="s">
        <v>30</v>
      </c>
      <c r="AV3311">
        <v>1.236280024</v>
      </c>
      <c r="AW3311" t="s">
        <v>30</v>
      </c>
      <c r="AX3311">
        <v>1.045300007</v>
      </c>
      <c r="AY3311">
        <v>1.069200039</v>
      </c>
      <c r="AZ3311">
        <v>1.1445000169999999</v>
      </c>
      <c r="BA3311">
        <v>1.0821999309999999</v>
      </c>
      <c r="BB3311">
        <v>1.429750085</v>
      </c>
      <c r="BC3311">
        <v>1.120300055</v>
      </c>
      <c r="BD3311">
        <v>1.0421450139999999</v>
      </c>
      <c r="BE3311">
        <v>1.1494149570000001</v>
      </c>
      <c r="BF3311">
        <v>1.1281900410000001</v>
      </c>
      <c r="BG3311">
        <v>1.1592900159999999</v>
      </c>
      <c r="BH3311">
        <v>1.303990006</v>
      </c>
      <c r="BI3311" t="s">
        <v>30</v>
      </c>
      <c r="BJ3311" t="s">
        <v>30</v>
      </c>
      <c r="BK3311">
        <v>1.319200039</v>
      </c>
      <c r="BL3311" t="s">
        <v>30</v>
      </c>
      <c r="BM3311">
        <v>1.3983750340000001</v>
      </c>
      <c r="BN3311">
        <v>1.1366599799999999</v>
      </c>
      <c r="BO3311">
        <v>1.453720033</v>
      </c>
      <c r="BP3311" t="s">
        <v>19343</v>
      </c>
      <c r="BQ3311">
        <v>318</v>
      </c>
      <c r="BR3311" t="s">
        <v>19343</v>
      </c>
      <c r="BS3311" t="s">
        <v>19343</v>
      </c>
      <c r="BT3311" t="s">
        <v>19342</v>
      </c>
      <c r="BU3311" t="s">
        <v>19344</v>
      </c>
      <c r="BV3311" t="s">
        <v>19345</v>
      </c>
      <c r="BW3311" t="s">
        <v>19346</v>
      </c>
      <c r="BY3311" t="s">
        <v>19347</v>
      </c>
      <c r="BZ3311">
        <v>1</v>
      </c>
      <c r="CA3311">
        <v>3115</v>
      </c>
    </row>
    <row r="3312" spans="1:79" x14ac:dyDescent="0.35">
      <c r="A3312">
        <v>1.1245449999999999</v>
      </c>
      <c r="B3312">
        <v>1.195975</v>
      </c>
      <c r="C3312">
        <v>1.2011499999999999</v>
      </c>
      <c r="D3312">
        <v>1.1592</v>
      </c>
      <c r="E3312">
        <v>1.310575</v>
      </c>
      <c r="F3312">
        <v>1.2639</v>
      </c>
      <c r="G3312">
        <v>1.1939225</v>
      </c>
      <c r="H3312">
        <v>1.2181025000000001</v>
      </c>
      <c r="I3312">
        <v>1.2223925</v>
      </c>
      <c r="J3312">
        <v>1.3098650000000001</v>
      </c>
      <c r="K3312">
        <v>1.2491574999999999</v>
      </c>
      <c r="L3312">
        <v>1.3049900000000001</v>
      </c>
      <c r="M3312">
        <v>1.1870875000000001</v>
      </c>
      <c r="N3312">
        <v>1.08996502</v>
      </c>
      <c r="O3312">
        <v>1.1717474999999999</v>
      </c>
      <c r="P3312">
        <v>1.1520999999999999</v>
      </c>
      <c r="Q3312">
        <v>1.129435</v>
      </c>
      <c r="R3312">
        <v>1.15818</v>
      </c>
      <c r="S3312" t="s">
        <v>34</v>
      </c>
      <c r="T3312">
        <v>2</v>
      </c>
      <c r="U3312" t="s">
        <v>10950</v>
      </c>
      <c r="V3312">
        <v>0.98432500000000001</v>
      </c>
      <c r="W3312" s="1">
        <v>1.3799999999999999E-90</v>
      </c>
      <c r="X3312">
        <v>190.46</v>
      </c>
      <c r="Y3312">
        <v>159.28</v>
      </c>
      <c r="Z3312">
        <v>177.24</v>
      </c>
      <c r="AA3312">
        <v>-0.12870999999999999</v>
      </c>
      <c r="AB3312">
        <v>1613200000</v>
      </c>
      <c r="AC3312">
        <v>732120000</v>
      </c>
      <c r="AD3312">
        <v>881110000</v>
      </c>
      <c r="AE3312">
        <v>634</v>
      </c>
      <c r="AF3312">
        <v>1.1285899879999999</v>
      </c>
      <c r="AG3312">
        <v>1.2861499789999999</v>
      </c>
      <c r="AH3312">
        <v>1.2172000409999999</v>
      </c>
      <c r="AI3312" t="s">
        <v>30</v>
      </c>
      <c r="AJ3312">
        <v>1.4234999420000001</v>
      </c>
      <c r="AK3312">
        <v>1.269199967</v>
      </c>
      <c r="AL3312">
        <v>1.2481699589999999</v>
      </c>
      <c r="AM3312">
        <v>1.2326899769999999</v>
      </c>
      <c r="AN3312">
        <v>1.356695056</v>
      </c>
      <c r="AO3312">
        <v>1.391540051</v>
      </c>
      <c r="AP3312">
        <v>1.2420250180000001</v>
      </c>
      <c r="AQ3312">
        <v>1.263720036</v>
      </c>
      <c r="AR3312">
        <v>1.145494998</v>
      </c>
      <c r="AS3312">
        <v>1.072749972</v>
      </c>
      <c r="AT3312">
        <v>1.248914957</v>
      </c>
      <c r="AU3312">
        <v>1.1157249810000001</v>
      </c>
      <c r="AV3312">
        <v>1.144640028</v>
      </c>
      <c r="AW3312">
        <v>1.1909399629999999</v>
      </c>
      <c r="AX3312">
        <v>1.1204999689999999</v>
      </c>
      <c r="AY3312">
        <v>1.105800033</v>
      </c>
      <c r="AZ3312">
        <v>1.185099959</v>
      </c>
      <c r="BA3312">
        <v>1.1591999529999999</v>
      </c>
      <c r="BB3312">
        <v>1.1976500750000001</v>
      </c>
      <c r="BC3312">
        <v>1.2585999970000001</v>
      </c>
      <c r="BD3312">
        <v>1.139675021</v>
      </c>
      <c r="BE3312">
        <v>1.203514993</v>
      </c>
      <c r="BF3312">
        <v>1.0880899429999999</v>
      </c>
      <c r="BG3312">
        <v>1.2281900050000001</v>
      </c>
      <c r="BH3312">
        <v>1.2562899590000001</v>
      </c>
      <c r="BI3312">
        <v>1.346259952</v>
      </c>
      <c r="BJ3312">
        <v>1.2286800740000001</v>
      </c>
      <c r="BK3312">
        <v>1.107180059</v>
      </c>
      <c r="BL3312">
        <v>1.0945799949999999</v>
      </c>
      <c r="BM3312">
        <v>1.1884750129999999</v>
      </c>
      <c r="BN3312">
        <v>1.1142299769999999</v>
      </c>
      <c r="BO3312">
        <v>1.125420034</v>
      </c>
      <c r="BP3312" t="s">
        <v>19343</v>
      </c>
      <c r="BQ3312">
        <v>634</v>
      </c>
      <c r="BR3312" t="s">
        <v>19343</v>
      </c>
      <c r="BS3312" t="s">
        <v>19343</v>
      </c>
      <c r="BT3312" t="s">
        <v>19342</v>
      </c>
      <c r="BU3312" t="s">
        <v>19344</v>
      </c>
      <c r="BV3312" t="s">
        <v>19348</v>
      </c>
      <c r="BW3312" t="s">
        <v>19349</v>
      </c>
      <c r="BY3312" t="s">
        <v>19350</v>
      </c>
      <c r="BZ3312">
        <v>1</v>
      </c>
      <c r="CA3312">
        <v>3115</v>
      </c>
    </row>
    <row r="3313" spans="1:79" x14ac:dyDescent="0.35">
      <c r="A3313">
        <v>1.20425</v>
      </c>
      <c r="B3313">
        <v>1.20425</v>
      </c>
      <c r="C3313">
        <v>1.2884001</v>
      </c>
      <c r="D3313">
        <v>1.2504999999999999</v>
      </c>
      <c r="E3313">
        <v>1.2575999</v>
      </c>
      <c r="F3313">
        <v>1.369</v>
      </c>
      <c r="G3313">
        <v>1.3357700000000001</v>
      </c>
      <c r="H3313">
        <v>1.32839</v>
      </c>
      <c r="I3313">
        <v>1.2889949999999999</v>
      </c>
      <c r="J3313">
        <v>1.2828649999999999</v>
      </c>
      <c r="K3313">
        <v>1.253225</v>
      </c>
      <c r="L3313">
        <v>1.3314900000000001</v>
      </c>
      <c r="M3313">
        <v>1.4585949999999999</v>
      </c>
      <c r="N3313">
        <v>1.3327599999999999</v>
      </c>
      <c r="O3313">
        <v>1.3789925000000001</v>
      </c>
      <c r="P3313">
        <v>1.38262</v>
      </c>
      <c r="Q3313">
        <v>1.40628</v>
      </c>
      <c r="R3313">
        <v>1.4590799999999999</v>
      </c>
      <c r="S3313" t="s">
        <v>34</v>
      </c>
      <c r="T3313">
        <v>3</v>
      </c>
      <c r="U3313" t="s">
        <v>10950</v>
      </c>
      <c r="V3313">
        <v>0.99790699999999999</v>
      </c>
      <c r="W3313" s="1">
        <v>2.88E-58</v>
      </c>
      <c r="X3313">
        <v>137.11000000000001</v>
      </c>
      <c r="Y3313">
        <v>112.91</v>
      </c>
      <c r="Z3313">
        <v>137.11000000000001</v>
      </c>
      <c r="AA3313">
        <v>9.5204999999999998E-2</v>
      </c>
      <c r="AB3313">
        <v>1315200000</v>
      </c>
      <c r="AC3313">
        <v>510110000</v>
      </c>
      <c r="AD3313">
        <v>805140000</v>
      </c>
      <c r="AE3313">
        <v>803</v>
      </c>
      <c r="AF3313" t="s">
        <v>30</v>
      </c>
      <c r="AG3313">
        <v>1.204249978</v>
      </c>
      <c r="AH3313">
        <v>1.288400054</v>
      </c>
      <c r="AI3313">
        <v>1.2505000230000001</v>
      </c>
      <c r="AJ3313">
        <v>1.2575999499999999</v>
      </c>
      <c r="AK3313">
        <v>1.3689999580000001</v>
      </c>
      <c r="AL3313">
        <v>1.3357699510000001</v>
      </c>
      <c r="AM3313">
        <v>1.3283900019999999</v>
      </c>
      <c r="AN3313">
        <v>1.288995028</v>
      </c>
      <c r="AO3313">
        <v>1.345839977</v>
      </c>
      <c r="AP3313">
        <v>1.2532249690000001</v>
      </c>
      <c r="AQ3313">
        <v>1.43682003</v>
      </c>
      <c r="AR3313">
        <v>1.458595037</v>
      </c>
      <c r="AS3313">
        <v>1.3246200080000001</v>
      </c>
      <c r="AT3313">
        <v>1.420614958</v>
      </c>
      <c r="AU3313">
        <v>1.3369649649999999</v>
      </c>
      <c r="AV3313">
        <v>1.406279981</v>
      </c>
      <c r="AW3313">
        <v>1.5471399429999999</v>
      </c>
      <c r="AX3313" t="s">
        <v>30</v>
      </c>
      <c r="AY3313" t="s">
        <v>30</v>
      </c>
      <c r="AZ3313" t="s">
        <v>30</v>
      </c>
      <c r="BA3313" t="s">
        <v>30</v>
      </c>
      <c r="BB3313" t="s">
        <v>30</v>
      </c>
      <c r="BC3313" t="s">
        <v>30</v>
      </c>
      <c r="BD3313" t="s">
        <v>30</v>
      </c>
      <c r="BE3313" t="s">
        <v>30</v>
      </c>
      <c r="BF3313" t="s">
        <v>30</v>
      </c>
      <c r="BG3313">
        <v>1.2198900580000001</v>
      </c>
      <c r="BH3313" t="s">
        <v>30</v>
      </c>
      <c r="BI3313">
        <v>1.2261599300000001</v>
      </c>
      <c r="BJ3313" t="s">
        <v>30</v>
      </c>
      <c r="BK3313">
        <v>1.3409000639999999</v>
      </c>
      <c r="BL3313">
        <v>1.337370038</v>
      </c>
      <c r="BM3313">
        <v>1.4282749889999999</v>
      </c>
      <c r="BN3313" t="s">
        <v>30</v>
      </c>
      <c r="BO3313">
        <v>1.3710200189999999</v>
      </c>
      <c r="BP3313" t="s">
        <v>19351</v>
      </c>
      <c r="BQ3313" t="s">
        <v>19352</v>
      </c>
      <c r="BR3313" t="s">
        <v>10591</v>
      </c>
      <c r="BS3313" t="s">
        <v>10591</v>
      </c>
      <c r="BT3313" t="s">
        <v>10588</v>
      </c>
      <c r="BU3313" t="s">
        <v>10592</v>
      </c>
      <c r="BV3313" t="s">
        <v>19353</v>
      </c>
      <c r="BW3313" t="s">
        <v>19354</v>
      </c>
      <c r="BY3313" t="s">
        <v>19355</v>
      </c>
      <c r="BZ3313">
        <v>1</v>
      </c>
      <c r="CA3313">
        <v>1767</v>
      </c>
    </row>
    <row r="3314" spans="1:79" x14ac:dyDescent="0.35">
      <c r="A3314">
        <v>1.0063499810000001</v>
      </c>
      <c r="B3314">
        <v>1.0805250399999999</v>
      </c>
      <c r="C3314">
        <v>1.12385</v>
      </c>
      <c r="D3314">
        <v>1.04254994</v>
      </c>
      <c r="E3314">
        <v>1.1168750000000001</v>
      </c>
      <c r="F3314">
        <v>1.1936</v>
      </c>
      <c r="G3314">
        <v>1.1070475</v>
      </c>
      <c r="H3314">
        <v>1.1390525</v>
      </c>
      <c r="I3314">
        <v>1.2601424999999999</v>
      </c>
      <c r="J3314">
        <v>1.233015</v>
      </c>
      <c r="K3314">
        <v>1.3019175000000001</v>
      </c>
      <c r="L3314">
        <v>1.2096699</v>
      </c>
      <c r="M3314">
        <v>1.2521374999999999</v>
      </c>
      <c r="N3314">
        <v>1.15961</v>
      </c>
      <c r="O3314">
        <v>1.1418425000000001</v>
      </c>
      <c r="P3314">
        <v>1.3595250000000001</v>
      </c>
      <c r="Q3314">
        <v>1.37788</v>
      </c>
      <c r="R3314">
        <v>1.33558</v>
      </c>
      <c r="S3314" t="s">
        <v>34</v>
      </c>
      <c r="T3314">
        <v>2</v>
      </c>
      <c r="U3314" t="s">
        <v>10950</v>
      </c>
      <c r="V3314">
        <v>1</v>
      </c>
      <c r="W3314" s="1">
        <v>5.5000000000000004E-12</v>
      </c>
      <c r="X3314">
        <v>131.47999999999999</v>
      </c>
      <c r="Y3314">
        <v>105.54</v>
      </c>
      <c r="Z3314">
        <v>120.74</v>
      </c>
      <c r="AA3314">
        <v>-0.15842999999999999</v>
      </c>
      <c r="AB3314">
        <v>4173000000</v>
      </c>
      <c r="AC3314">
        <v>1748700000</v>
      </c>
      <c r="AD3314">
        <v>2424400000</v>
      </c>
      <c r="AE3314">
        <v>218</v>
      </c>
      <c r="AF3314">
        <v>0.87290000899999998</v>
      </c>
      <c r="AG3314">
        <v>1.081550002</v>
      </c>
      <c r="AH3314">
        <v>1.0963000059999999</v>
      </c>
      <c r="AI3314">
        <v>1.0329999329999999</v>
      </c>
      <c r="AJ3314">
        <v>1.1168999669999999</v>
      </c>
      <c r="AK3314">
        <v>1.1655999420000001</v>
      </c>
      <c r="AL3314">
        <v>1.0085700150000001</v>
      </c>
      <c r="AM3314">
        <v>1.129390001</v>
      </c>
      <c r="AN3314">
        <v>1.1038950679999999</v>
      </c>
      <c r="AO3314">
        <v>1.188740015</v>
      </c>
      <c r="AP3314">
        <v>1.0738450290000001</v>
      </c>
      <c r="AQ3314">
        <v>1.0415799619999999</v>
      </c>
      <c r="AR3314">
        <v>1.1967949870000001</v>
      </c>
      <c r="AS3314">
        <v>1.117820024</v>
      </c>
      <c r="AT3314">
        <v>1.262414932</v>
      </c>
      <c r="AU3314">
        <v>1.1780749560000001</v>
      </c>
      <c r="AV3314">
        <v>1.137300014</v>
      </c>
      <c r="AW3314">
        <v>1.267039955</v>
      </c>
      <c r="AX3314">
        <v>1.139799953</v>
      </c>
      <c r="AY3314">
        <v>1.079500079</v>
      </c>
      <c r="AZ3314">
        <v>1.1513999699999999</v>
      </c>
      <c r="BA3314">
        <v>1.052099943</v>
      </c>
      <c r="BB3314">
        <v>1.1168500189999999</v>
      </c>
      <c r="BC3314">
        <v>1.221600056</v>
      </c>
      <c r="BD3314">
        <v>1.205525041</v>
      </c>
      <c r="BE3314">
        <v>1.14871496</v>
      </c>
      <c r="BF3314">
        <v>1.4163899419999999</v>
      </c>
      <c r="BG3314">
        <v>1.2772900460000001</v>
      </c>
      <c r="BH3314">
        <v>1.529989958</v>
      </c>
      <c r="BI3314">
        <v>1.3777599330000001</v>
      </c>
      <c r="BJ3314">
        <v>1.3074800369999999</v>
      </c>
      <c r="BK3314">
        <v>1.2014000419999999</v>
      </c>
      <c r="BL3314">
        <v>1.0212700370000001</v>
      </c>
      <c r="BM3314">
        <v>1.5409749750000001</v>
      </c>
      <c r="BN3314">
        <v>1.6184599400000002</v>
      </c>
      <c r="BO3314">
        <v>1.4041200279999999</v>
      </c>
      <c r="BP3314" t="s">
        <v>10617</v>
      </c>
      <c r="BQ3314" t="s">
        <v>19356</v>
      </c>
      <c r="BR3314" t="s">
        <v>10619</v>
      </c>
      <c r="BS3314" t="s">
        <v>10619</v>
      </c>
      <c r="BT3314" t="s">
        <v>10616</v>
      </c>
      <c r="BU3314" t="s">
        <v>10620</v>
      </c>
      <c r="BV3314" t="s">
        <v>19357</v>
      </c>
      <c r="BW3314" t="s">
        <v>19358</v>
      </c>
      <c r="BY3314" t="s">
        <v>19359</v>
      </c>
      <c r="BZ3314">
        <v>1</v>
      </c>
      <c r="CA3314">
        <v>3634</v>
      </c>
    </row>
    <row r="3315" spans="1:79" x14ac:dyDescent="0.35">
      <c r="A3315">
        <v>0.86904999999999999</v>
      </c>
      <c r="B3315">
        <v>1.0277749899999999</v>
      </c>
      <c r="C3315">
        <v>1.0344499899999999</v>
      </c>
      <c r="D3315">
        <v>0.87025989999999998</v>
      </c>
      <c r="E3315">
        <v>1.228475</v>
      </c>
      <c r="F3315">
        <v>0.82992010000000005</v>
      </c>
      <c r="G3315">
        <v>1.08307248</v>
      </c>
      <c r="H3315">
        <v>1.1155149</v>
      </c>
      <c r="I3315">
        <v>1.1110125</v>
      </c>
      <c r="J3315">
        <v>1.1065100000000001</v>
      </c>
      <c r="K3315">
        <v>0.71967999999999999</v>
      </c>
      <c r="L3315">
        <v>1.183495</v>
      </c>
      <c r="M3315">
        <v>1.05808002</v>
      </c>
      <c r="N3315">
        <v>1.2257100000000001</v>
      </c>
      <c r="O3315">
        <v>1.0503500100000001</v>
      </c>
      <c r="P3315">
        <v>1.335375</v>
      </c>
      <c r="Q3315">
        <v>1.1611899999999999</v>
      </c>
      <c r="R3315">
        <v>1.1718200000000001</v>
      </c>
      <c r="S3315" t="s">
        <v>34</v>
      </c>
      <c r="T3315">
        <v>3</v>
      </c>
      <c r="U3315" t="s">
        <v>10950</v>
      </c>
      <c r="V3315">
        <v>1</v>
      </c>
      <c r="W3315" s="1">
        <v>4.1499999999999997E-27</v>
      </c>
      <c r="X3315">
        <v>253.76</v>
      </c>
      <c r="Y3315">
        <v>211.44</v>
      </c>
      <c r="Z3315">
        <v>203.29</v>
      </c>
      <c r="AA3315">
        <v>0.37071999999999999</v>
      </c>
      <c r="AB3315">
        <v>638480000</v>
      </c>
      <c r="AC3315">
        <v>288370000</v>
      </c>
      <c r="AD3315">
        <v>350110000</v>
      </c>
      <c r="AE3315">
        <v>534</v>
      </c>
      <c r="AF3315">
        <v>0.82387000300000002</v>
      </c>
      <c r="AG3315">
        <v>1.1753499510000001</v>
      </c>
      <c r="AH3315">
        <v>1.0248999599999999</v>
      </c>
      <c r="AI3315" t="s">
        <v>30</v>
      </c>
      <c r="AJ3315">
        <v>1.1366999149999999</v>
      </c>
      <c r="AK3315" t="s">
        <v>30</v>
      </c>
      <c r="AL3315">
        <v>1.0873699779999999</v>
      </c>
      <c r="AM3315" t="s">
        <v>30</v>
      </c>
      <c r="AN3315" t="s">
        <v>30</v>
      </c>
      <c r="AO3315">
        <v>0.83223003100000004</v>
      </c>
      <c r="AP3315" t="s">
        <v>30</v>
      </c>
      <c r="AQ3315">
        <v>1.07743001</v>
      </c>
      <c r="AR3315" t="s">
        <v>30</v>
      </c>
      <c r="AS3315">
        <v>1.2036199569999999</v>
      </c>
      <c r="AT3315" t="s">
        <v>30</v>
      </c>
      <c r="AU3315" t="s">
        <v>30</v>
      </c>
      <c r="AV3315">
        <v>1.2503799799999999</v>
      </c>
      <c r="AW3315" t="s">
        <v>30</v>
      </c>
      <c r="AX3315">
        <v>0.91422998899999997</v>
      </c>
      <c r="AY3315">
        <v>0.88020002799999997</v>
      </c>
      <c r="AZ3315">
        <v>1.0440000300000001</v>
      </c>
      <c r="BA3315">
        <v>0.87025994100000004</v>
      </c>
      <c r="BB3315">
        <v>1.3202500340000001</v>
      </c>
      <c r="BC3315">
        <v>0.82992005299999994</v>
      </c>
      <c r="BD3315">
        <v>1.078774989</v>
      </c>
      <c r="BE3315">
        <v>1.1155149339999999</v>
      </c>
      <c r="BF3315" t="s">
        <v>30</v>
      </c>
      <c r="BG3315">
        <v>1.3807900550000001</v>
      </c>
      <c r="BH3315">
        <v>0.71967995200000001</v>
      </c>
      <c r="BI3315">
        <v>1.2895599600000001</v>
      </c>
      <c r="BJ3315">
        <v>1.0580800180000001</v>
      </c>
      <c r="BK3315">
        <v>1.2477999930000001</v>
      </c>
      <c r="BL3315">
        <v>1.0503500100000001</v>
      </c>
      <c r="BM3315">
        <v>1.3353749509999999</v>
      </c>
      <c r="BN3315">
        <v>1.071999967</v>
      </c>
      <c r="BO3315">
        <v>1.171819985</v>
      </c>
      <c r="BP3315" t="s">
        <v>10617</v>
      </c>
      <c r="BQ3315" t="s">
        <v>19360</v>
      </c>
      <c r="BR3315" t="s">
        <v>10619</v>
      </c>
      <c r="BS3315" t="s">
        <v>10619</v>
      </c>
      <c r="BT3315" t="s">
        <v>10616</v>
      </c>
      <c r="BU3315" t="s">
        <v>10620</v>
      </c>
      <c r="BV3315" t="s">
        <v>19361</v>
      </c>
      <c r="BW3315" t="s">
        <v>19362</v>
      </c>
      <c r="BY3315" t="s">
        <v>19363</v>
      </c>
      <c r="BZ3315">
        <v>1</v>
      </c>
      <c r="CA3315">
        <v>3634</v>
      </c>
    </row>
    <row r="3316" spans="1:79" x14ac:dyDescent="0.35">
      <c r="A3316">
        <v>0.98680007000000003</v>
      </c>
      <c r="B3316">
        <v>0.98680007000000003</v>
      </c>
      <c r="C3316">
        <v>0.94098996999999995</v>
      </c>
      <c r="D3316">
        <v>1.00630748</v>
      </c>
      <c r="E3316">
        <v>1.0716249900000001</v>
      </c>
      <c r="F3316">
        <v>1.0559999900000001</v>
      </c>
      <c r="G3316">
        <v>1.103645</v>
      </c>
      <c r="H3316">
        <v>1.1512901</v>
      </c>
      <c r="I3316">
        <v>1.0445399900000001</v>
      </c>
      <c r="J3316">
        <v>1.1355900000000001</v>
      </c>
      <c r="K3316">
        <v>1.0416899900000001</v>
      </c>
      <c r="L3316">
        <v>1.07200998</v>
      </c>
      <c r="M3316">
        <v>1.235895</v>
      </c>
      <c r="N3316">
        <v>1.2491099999999999</v>
      </c>
      <c r="O3316">
        <v>1.0998800399999999</v>
      </c>
      <c r="P3316">
        <v>1.1779200000000001</v>
      </c>
      <c r="Q3316">
        <v>1.0777099699999999</v>
      </c>
      <c r="R3316">
        <v>1.1140787000000001</v>
      </c>
      <c r="S3316" t="s">
        <v>27</v>
      </c>
      <c r="T3316">
        <v>3</v>
      </c>
      <c r="U3316" t="s">
        <v>10950</v>
      </c>
      <c r="V3316">
        <v>0.99503299999999995</v>
      </c>
      <c r="W3316" s="1">
        <v>1.6899999999999999E-7</v>
      </c>
      <c r="X3316">
        <v>78.097999999999999</v>
      </c>
      <c r="Y3316">
        <v>61.557000000000002</v>
      </c>
      <c r="Z3316">
        <v>78.097999999999999</v>
      </c>
      <c r="AA3316">
        <v>-0.42337000000000002</v>
      </c>
      <c r="AB3316">
        <v>4784000000</v>
      </c>
      <c r="AC3316">
        <v>2213000000</v>
      </c>
      <c r="AD3316">
        <v>2571000000</v>
      </c>
      <c r="AE3316">
        <v>90</v>
      </c>
      <c r="AF3316" t="s">
        <v>30</v>
      </c>
      <c r="AG3316" t="s">
        <v>30</v>
      </c>
      <c r="AH3316" t="s">
        <v>30</v>
      </c>
      <c r="AI3316" t="s">
        <v>30</v>
      </c>
      <c r="AJ3316">
        <v>1.149699926</v>
      </c>
      <c r="AK3316">
        <v>1.078699946</v>
      </c>
      <c r="AL3316" t="s">
        <v>30</v>
      </c>
      <c r="AM3316">
        <v>1.1512900589999999</v>
      </c>
      <c r="AN3316" t="s">
        <v>30</v>
      </c>
      <c r="AO3316" t="s">
        <v>30</v>
      </c>
      <c r="AP3316" t="s">
        <v>30</v>
      </c>
      <c r="AQ3316">
        <v>1.1057099699999999</v>
      </c>
      <c r="AR3316">
        <v>1.235895038</v>
      </c>
      <c r="AS3316">
        <v>1.365319967</v>
      </c>
      <c r="AT3316" t="s">
        <v>30</v>
      </c>
      <c r="AU3316">
        <v>1.204564929</v>
      </c>
      <c r="AV3316" t="s">
        <v>30</v>
      </c>
      <c r="AW3316" t="s">
        <v>30</v>
      </c>
      <c r="AX3316" t="s">
        <v>30</v>
      </c>
      <c r="AY3316">
        <v>0.986800075</v>
      </c>
      <c r="AZ3316">
        <v>0.94098997100000004</v>
      </c>
      <c r="BA3316" t="s">
        <v>30</v>
      </c>
      <c r="BB3316">
        <v>0.99355006199999996</v>
      </c>
      <c r="BC3316">
        <v>1.033300042</v>
      </c>
      <c r="BD3316" t="s">
        <v>30</v>
      </c>
      <c r="BE3316" t="s">
        <v>30</v>
      </c>
      <c r="BF3316">
        <v>1.0445399879999999</v>
      </c>
      <c r="BG3316">
        <v>1.135590017</v>
      </c>
      <c r="BH3316">
        <v>1.041689992</v>
      </c>
      <c r="BI3316">
        <v>1.038309991</v>
      </c>
      <c r="BJ3316" t="s">
        <v>30</v>
      </c>
      <c r="BK3316">
        <v>1.1329</v>
      </c>
      <c r="BL3316">
        <v>1.0998800399999999</v>
      </c>
      <c r="BM3316">
        <v>1.1512750389999999</v>
      </c>
      <c r="BN3316">
        <v>1.0777099729999999</v>
      </c>
      <c r="BO3316" t="s">
        <v>30</v>
      </c>
      <c r="BP3316" t="s">
        <v>10693</v>
      </c>
      <c r="BQ3316" t="s">
        <v>19364</v>
      </c>
      <c r="BR3316" t="s">
        <v>10674</v>
      </c>
      <c r="BS3316" t="s">
        <v>10674</v>
      </c>
      <c r="BT3316" t="s">
        <v>10671</v>
      </c>
      <c r="BU3316" t="s">
        <v>10675</v>
      </c>
      <c r="BV3316" t="s">
        <v>19365</v>
      </c>
      <c r="BW3316" t="s">
        <v>19366</v>
      </c>
      <c r="BY3316" t="s">
        <v>19367</v>
      </c>
      <c r="BZ3316">
        <v>2</v>
      </c>
      <c r="CA3316">
        <v>1472</v>
      </c>
    </row>
    <row r="3317" spans="1:79" x14ac:dyDescent="0.35">
      <c r="A3317">
        <v>1.06230497</v>
      </c>
      <c r="B3317">
        <v>0.98680007000000003</v>
      </c>
      <c r="C3317">
        <v>1.0523999900000001</v>
      </c>
      <c r="D3317">
        <v>1.08969998</v>
      </c>
      <c r="E3317">
        <v>1.0716249900000001</v>
      </c>
      <c r="F3317">
        <v>1.06370002</v>
      </c>
      <c r="G3317">
        <v>1.01934499</v>
      </c>
      <c r="H3317">
        <v>1.0944525300000001</v>
      </c>
      <c r="I3317">
        <v>1.07816753</v>
      </c>
      <c r="J3317">
        <v>1.1096900000000001</v>
      </c>
      <c r="K3317">
        <v>1.01996994</v>
      </c>
      <c r="L3317">
        <v>1.06810498</v>
      </c>
      <c r="M3317">
        <v>1.235895</v>
      </c>
      <c r="N3317">
        <v>1.24691</v>
      </c>
      <c r="O3317">
        <v>1.0998800399999999</v>
      </c>
      <c r="P3317">
        <v>1.1779200000000001</v>
      </c>
      <c r="Q3317">
        <v>1.0696099999999999</v>
      </c>
      <c r="R3317">
        <v>1.1500200999999999</v>
      </c>
      <c r="S3317" t="s">
        <v>34</v>
      </c>
      <c r="T3317">
        <v>3</v>
      </c>
      <c r="U3317" t="s">
        <v>10950</v>
      </c>
      <c r="V3317">
        <v>0.99688200000000005</v>
      </c>
      <c r="W3317" s="1">
        <v>1.6899999999999999E-7</v>
      </c>
      <c r="X3317">
        <v>78.097999999999999</v>
      </c>
      <c r="Y3317">
        <v>61.557000000000002</v>
      </c>
      <c r="Z3317">
        <v>66.372</v>
      </c>
      <c r="AA3317">
        <v>0.47276000000000001</v>
      </c>
      <c r="AB3317">
        <v>13042000000</v>
      </c>
      <c r="AC3317">
        <v>6014400000</v>
      </c>
      <c r="AD3317">
        <v>7027900000</v>
      </c>
      <c r="AE3317">
        <v>92</v>
      </c>
      <c r="AF3317">
        <v>1.0113099809999999</v>
      </c>
      <c r="AG3317" t="s">
        <v>30</v>
      </c>
      <c r="AH3317">
        <v>1.143599987</v>
      </c>
      <c r="AI3317" t="s">
        <v>30</v>
      </c>
      <c r="AJ3317">
        <v>1.149699926</v>
      </c>
      <c r="AK3317">
        <v>1.0873999599999999</v>
      </c>
      <c r="AL3317" t="s">
        <v>30</v>
      </c>
      <c r="AM3317">
        <v>1.1512900589999999</v>
      </c>
      <c r="AN3317">
        <v>1.1117950679999999</v>
      </c>
      <c r="AO3317" t="s">
        <v>30</v>
      </c>
      <c r="AP3317" t="s">
        <v>30</v>
      </c>
      <c r="AQ3317">
        <v>1.1057099699999999</v>
      </c>
      <c r="AR3317">
        <v>1.235895038</v>
      </c>
      <c r="AS3317">
        <v>1.365319967</v>
      </c>
      <c r="AT3317" t="s">
        <v>30</v>
      </c>
      <c r="AU3317">
        <v>1.204564929</v>
      </c>
      <c r="AV3317" t="s">
        <v>30</v>
      </c>
      <c r="AW3317" t="s">
        <v>30</v>
      </c>
      <c r="AX3317">
        <v>1.113299966</v>
      </c>
      <c r="AY3317">
        <v>0.986800075</v>
      </c>
      <c r="AZ3317">
        <v>0.96119999899999997</v>
      </c>
      <c r="BA3317">
        <v>1.0896999839999999</v>
      </c>
      <c r="BB3317">
        <v>0.99355006199999996</v>
      </c>
      <c r="BC3317">
        <v>1.0400000810000001</v>
      </c>
      <c r="BD3317">
        <v>1.019344985</v>
      </c>
      <c r="BE3317">
        <v>1.037615001</v>
      </c>
      <c r="BF3317">
        <v>1.0445399879999999</v>
      </c>
      <c r="BG3317">
        <v>1.1096900110000001</v>
      </c>
      <c r="BH3317">
        <v>1.01996994</v>
      </c>
      <c r="BI3317">
        <v>1.030499995</v>
      </c>
      <c r="BJ3317" t="s">
        <v>30</v>
      </c>
      <c r="BK3317">
        <v>1.1284999849999999</v>
      </c>
      <c r="BL3317">
        <v>1.0998800399999999</v>
      </c>
      <c r="BM3317">
        <v>1.1512750389999999</v>
      </c>
      <c r="BN3317">
        <v>1.0696099999999999</v>
      </c>
      <c r="BO3317">
        <v>1.1500200629999999</v>
      </c>
      <c r="BP3317" t="s">
        <v>10693</v>
      </c>
      <c r="BQ3317" t="s">
        <v>19368</v>
      </c>
      <c r="BR3317" t="s">
        <v>10674</v>
      </c>
      <c r="BS3317" t="s">
        <v>10674</v>
      </c>
      <c r="BT3317" t="s">
        <v>10671</v>
      </c>
      <c r="BU3317" t="s">
        <v>10675</v>
      </c>
      <c r="BV3317" t="s">
        <v>19369</v>
      </c>
      <c r="BW3317" t="s">
        <v>19370</v>
      </c>
      <c r="BY3317" t="s">
        <v>19371</v>
      </c>
      <c r="BZ3317">
        <v>2</v>
      </c>
      <c r="CA3317">
        <v>1472</v>
      </c>
    </row>
    <row r="3318" spans="1:79" x14ac:dyDescent="0.35">
      <c r="A3318">
        <v>1.1958901</v>
      </c>
      <c r="B3318">
        <v>1.05722505</v>
      </c>
      <c r="C3318">
        <v>1.0635625099999999</v>
      </c>
      <c r="D3318">
        <v>1.06989998</v>
      </c>
      <c r="E3318">
        <v>1.0812999599999999</v>
      </c>
      <c r="F3318">
        <v>1.0926999399999999</v>
      </c>
      <c r="G3318">
        <v>1.1333275</v>
      </c>
      <c r="H3318">
        <v>1.1515525</v>
      </c>
      <c r="I3318">
        <v>1.2189950000000001</v>
      </c>
      <c r="J3318">
        <v>1.02935004</v>
      </c>
      <c r="K3318">
        <v>1.1906251000000001</v>
      </c>
      <c r="L3318">
        <v>1.2075601</v>
      </c>
      <c r="M3318">
        <v>1.2244950999999999</v>
      </c>
      <c r="N3318">
        <v>1.2681199000000001</v>
      </c>
      <c r="O3318">
        <v>1.2163124000000001</v>
      </c>
      <c r="P3318">
        <v>1.1645049000000001</v>
      </c>
      <c r="Q3318">
        <v>1.2111799999999999</v>
      </c>
      <c r="R3318">
        <v>1.1108298999999999</v>
      </c>
      <c r="S3318" t="s">
        <v>34</v>
      </c>
      <c r="T3318">
        <v>3</v>
      </c>
      <c r="U3318" t="s">
        <v>10950</v>
      </c>
      <c r="V3318">
        <v>0.81475500000000001</v>
      </c>
      <c r="W3318" s="1">
        <v>5.0599999999999997E-5</v>
      </c>
      <c r="X3318">
        <v>76.909000000000006</v>
      </c>
      <c r="Y3318">
        <v>56.997</v>
      </c>
      <c r="Z3318">
        <v>44.238</v>
      </c>
      <c r="AA3318">
        <v>-0.14519000000000001</v>
      </c>
      <c r="AB3318">
        <v>654270000</v>
      </c>
      <c r="AC3318">
        <v>319050000</v>
      </c>
      <c r="AD3318">
        <v>335220000</v>
      </c>
      <c r="AE3318">
        <v>351</v>
      </c>
      <c r="AF3318">
        <v>1.1958900690000001</v>
      </c>
      <c r="AG3318">
        <v>1.02974999</v>
      </c>
      <c r="AH3318" t="s">
        <v>30</v>
      </c>
      <c r="AI3318">
        <v>1.0698999760000001</v>
      </c>
      <c r="AJ3318" t="s">
        <v>30</v>
      </c>
      <c r="AK3318">
        <v>1.161099911</v>
      </c>
      <c r="AL3318">
        <v>1.260469973</v>
      </c>
      <c r="AM3318">
        <v>1.1708899740000001</v>
      </c>
      <c r="AN3318">
        <v>1.218994975</v>
      </c>
      <c r="AO3318">
        <v>1.0293500419999999</v>
      </c>
      <c r="AP3318">
        <v>1.190625072</v>
      </c>
      <c r="AQ3318" t="s">
        <v>30</v>
      </c>
      <c r="AR3318">
        <v>1.2244950530000001</v>
      </c>
      <c r="AS3318">
        <v>1.268119931</v>
      </c>
      <c r="AT3318" t="s">
        <v>30</v>
      </c>
      <c r="AU3318">
        <v>1.164504945</v>
      </c>
      <c r="AV3318">
        <v>1.211180031</v>
      </c>
      <c r="AW3318">
        <v>1.110829949</v>
      </c>
      <c r="AX3318" t="s">
        <v>30</v>
      </c>
      <c r="AY3318">
        <v>1.0847001080000001</v>
      </c>
      <c r="AZ3318" t="s">
        <v>30</v>
      </c>
      <c r="BA3318" t="s">
        <v>30</v>
      </c>
      <c r="BB3318" t="s">
        <v>30</v>
      </c>
      <c r="BC3318">
        <v>1.024299979</v>
      </c>
      <c r="BD3318">
        <v>1.0061849949999999</v>
      </c>
      <c r="BE3318">
        <v>1.132214963</v>
      </c>
      <c r="BF3318" t="s">
        <v>30</v>
      </c>
      <c r="BG3318" t="s">
        <v>30</v>
      </c>
      <c r="BH3318" t="s">
        <v>30</v>
      </c>
      <c r="BI3318" t="s">
        <v>30</v>
      </c>
      <c r="BJ3318" t="s">
        <v>30</v>
      </c>
      <c r="BK3318" t="s">
        <v>30</v>
      </c>
      <c r="BL3318" t="s">
        <v>30</v>
      </c>
      <c r="BM3318" t="s">
        <v>30</v>
      </c>
      <c r="BN3318" t="s">
        <v>30</v>
      </c>
      <c r="BO3318" t="s">
        <v>30</v>
      </c>
      <c r="BP3318" t="s">
        <v>19373</v>
      </c>
      <c r="BQ3318" t="s">
        <v>19374</v>
      </c>
      <c r="BR3318" t="s">
        <v>19375</v>
      </c>
      <c r="BS3318" t="s">
        <v>19375</v>
      </c>
      <c r="BT3318" t="s">
        <v>19372</v>
      </c>
      <c r="BU3318" t="s">
        <v>19376</v>
      </c>
      <c r="BV3318" t="s">
        <v>19377</v>
      </c>
      <c r="BY3318" t="s">
        <v>19378</v>
      </c>
      <c r="BZ3318">
        <v>1</v>
      </c>
      <c r="CA3318">
        <v>3694</v>
      </c>
    </row>
    <row r="3319" spans="1:79" x14ac:dyDescent="0.35">
      <c r="A3319">
        <v>1.05089498</v>
      </c>
      <c r="B3319">
        <v>0.99000001000000004</v>
      </c>
      <c r="C3319">
        <v>1.1995</v>
      </c>
      <c r="D3319">
        <v>1.2645</v>
      </c>
      <c r="E3319">
        <v>1.2745500000000001</v>
      </c>
      <c r="F3319">
        <v>1.2845998999999999</v>
      </c>
      <c r="G3319">
        <v>1.1713975000000001</v>
      </c>
      <c r="H3319">
        <v>1.2450025</v>
      </c>
      <c r="I3319">
        <v>1.2999925000000001</v>
      </c>
      <c r="J3319">
        <v>1.318565</v>
      </c>
      <c r="K3319">
        <v>1.5834250000000001</v>
      </c>
      <c r="L3319">
        <v>1.2316199999999999</v>
      </c>
      <c r="M3319">
        <v>1.3310876</v>
      </c>
      <c r="N3319">
        <v>1.3065100000000001</v>
      </c>
      <c r="O3319">
        <v>1.5452425000000001</v>
      </c>
      <c r="P3319">
        <v>1.439975</v>
      </c>
      <c r="Q3319">
        <v>1.3233200000000001</v>
      </c>
      <c r="R3319">
        <v>1.2760400000000001</v>
      </c>
      <c r="S3319" t="s">
        <v>34</v>
      </c>
      <c r="T3319">
        <v>3</v>
      </c>
      <c r="U3319" t="s">
        <v>10950</v>
      </c>
      <c r="V3319">
        <v>0.99997899999999995</v>
      </c>
      <c r="W3319" s="1">
        <v>1.5099999999999999E-51</v>
      </c>
      <c r="X3319">
        <v>148.19999999999999</v>
      </c>
      <c r="Y3319">
        <v>121.85</v>
      </c>
      <c r="Z3319">
        <v>109.56</v>
      </c>
      <c r="AA3319">
        <v>-0.85180999999999996</v>
      </c>
      <c r="AB3319">
        <v>1151300000</v>
      </c>
      <c r="AC3319">
        <v>531500000</v>
      </c>
      <c r="AD3319">
        <v>619810000</v>
      </c>
      <c r="AE3319">
        <v>624</v>
      </c>
      <c r="AF3319">
        <v>1.0730899570000001</v>
      </c>
      <c r="AG3319" t="s">
        <v>30</v>
      </c>
      <c r="AH3319" t="s">
        <v>30</v>
      </c>
      <c r="AI3319">
        <v>1.3155999780000001</v>
      </c>
      <c r="AJ3319" t="s">
        <v>30</v>
      </c>
      <c r="AK3319">
        <v>1.2845998999999999</v>
      </c>
      <c r="AL3319">
        <v>1.108570039</v>
      </c>
      <c r="AM3319">
        <v>1.284790039</v>
      </c>
      <c r="AN3319">
        <v>1.2805950639999999</v>
      </c>
      <c r="AO3319">
        <v>1.2791399960000001</v>
      </c>
      <c r="AP3319">
        <v>1.583425045</v>
      </c>
      <c r="AQ3319">
        <v>1.2316199539999999</v>
      </c>
      <c r="AR3319">
        <v>1.2964950800000001</v>
      </c>
      <c r="AS3319">
        <v>1.416620016</v>
      </c>
      <c r="AT3319">
        <v>1.69691503</v>
      </c>
      <c r="AU3319" t="s">
        <v>30</v>
      </c>
      <c r="AV3319">
        <v>1.2901800269999999</v>
      </c>
      <c r="AW3319">
        <v>1.276040018</v>
      </c>
      <c r="AX3319">
        <v>1.0286999939999999</v>
      </c>
      <c r="AY3319">
        <v>0.99000001000000004</v>
      </c>
      <c r="AZ3319">
        <v>1.199499965</v>
      </c>
      <c r="BA3319">
        <v>1.2134000060000001</v>
      </c>
      <c r="BB3319" t="s">
        <v>30</v>
      </c>
      <c r="BC3319" t="s">
        <v>30</v>
      </c>
      <c r="BD3319">
        <v>1.2342250349999999</v>
      </c>
      <c r="BE3319">
        <v>1.2052150369999999</v>
      </c>
      <c r="BF3319">
        <v>1.3193899390000001</v>
      </c>
      <c r="BG3319">
        <v>1.357990086</v>
      </c>
      <c r="BH3319" t="s">
        <v>30</v>
      </c>
      <c r="BI3319" t="s">
        <v>30</v>
      </c>
      <c r="BJ3319">
        <v>1.3656800389999999</v>
      </c>
      <c r="BK3319">
        <v>1.1964000459999999</v>
      </c>
      <c r="BL3319">
        <v>1.393570065</v>
      </c>
      <c r="BM3319">
        <v>1.4399750230000001</v>
      </c>
      <c r="BN3319">
        <v>1.3564599749999999</v>
      </c>
      <c r="BO3319" t="s">
        <v>30</v>
      </c>
      <c r="BP3319" t="s">
        <v>19373</v>
      </c>
      <c r="BQ3319" t="s">
        <v>19379</v>
      </c>
      <c r="BR3319" t="s">
        <v>19375</v>
      </c>
      <c r="BS3319" t="s">
        <v>19375</v>
      </c>
      <c r="BT3319" t="s">
        <v>19372</v>
      </c>
      <c r="BU3319" t="s">
        <v>19376</v>
      </c>
      <c r="BV3319" t="s">
        <v>19380</v>
      </c>
      <c r="BW3319" t="s">
        <v>19381</v>
      </c>
      <c r="BY3319" t="s">
        <v>19382</v>
      </c>
      <c r="BZ3319">
        <v>1</v>
      </c>
      <c r="CA3319">
        <v>3694</v>
      </c>
    </row>
    <row r="3320" spans="1:79" x14ac:dyDescent="0.35">
      <c r="A3320">
        <v>0.99244999899999997</v>
      </c>
      <c r="B3320">
        <v>0.99244999899999997</v>
      </c>
      <c r="C3320">
        <v>1.0636999600000001</v>
      </c>
      <c r="D3320">
        <v>0.90322000000000002</v>
      </c>
      <c r="E3320">
        <v>1.08410001</v>
      </c>
      <c r="F3320">
        <v>1.1647999</v>
      </c>
      <c r="G3320">
        <v>1.0968549400000001</v>
      </c>
      <c r="H3320">
        <v>1.0289099799999999</v>
      </c>
      <c r="I3320">
        <v>1.0511449799999999</v>
      </c>
      <c r="J3320">
        <v>1.0733799900000001</v>
      </c>
      <c r="K3320">
        <v>0.98041504999999995</v>
      </c>
      <c r="L3320">
        <v>1.00150505</v>
      </c>
      <c r="M3320">
        <v>1.0225950500000001</v>
      </c>
      <c r="N3320">
        <v>1.1254200000000001</v>
      </c>
      <c r="O3320">
        <v>1.1511149000000001</v>
      </c>
      <c r="P3320">
        <v>1.04661494</v>
      </c>
      <c r="Q3320">
        <v>1.14273</v>
      </c>
      <c r="R3320">
        <v>1.002539992</v>
      </c>
      <c r="S3320" t="s">
        <v>34</v>
      </c>
      <c r="T3320">
        <v>3</v>
      </c>
      <c r="U3320" t="s">
        <v>10950</v>
      </c>
      <c r="V3320">
        <v>0.947376</v>
      </c>
      <c r="W3320" s="1">
        <v>8.6199999999999995E-5</v>
      </c>
      <c r="X3320">
        <v>122.34</v>
      </c>
      <c r="Y3320">
        <v>88.08</v>
      </c>
      <c r="Z3320">
        <v>76.356999999999999</v>
      </c>
      <c r="AA3320">
        <v>-0.10507</v>
      </c>
      <c r="AB3320">
        <v>591190000</v>
      </c>
      <c r="AC3320">
        <v>306590000</v>
      </c>
      <c r="AD3320">
        <v>284590000</v>
      </c>
      <c r="AE3320">
        <v>383</v>
      </c>
      <c r="AF3320" t="s">
        <v>30</v>
      </c>
      <c r="AG3320">
        <v>0.99244999899999997</v>
      </c>
      <c r="AH3320">
        <v>1.063699961</v>
      </c>
      <c r="AI3320">
        <v>0.90321999799999997</v>
      </c>
      <c r="AJ3320">
        <v>1.0841000080000001</v>
      </c>
      <c r="AK3320">
        <v>1.164799929</v>
      </c>
      <c r="AL3320" t="s">
        <v>30</v>
      </c>
      <c r="AM3320">
        <v>1.028909981</v>
      </c>
      <c r="AN3320" t="s">
        <v>30</v>
      </c>
      <c r="AO3320">
        <v>1.0733799930000001</v>
      </c>
      <c r="AP3320">
        <v>0.98041504599999996</v>
      </c>
      <c r="AQ3320" t="s">
        <v>30</v>
      </c>
      <c r="AR3320">
        <v>1.0225950479999999</v>
      </c>
      <c r="AS3320">
        <v>1.1254199739999999</v>
      </c>
      <c r="AT3320">
        <v>1.1511149409999999</v>
      </c>
      <c r="AU3320">
        <v>1.046614945</v>
      </c>
      <c r="AV3320">
        <v>1.1427299980000001</v>
      </c>
      <c r="AW3320">
        <v>1.002539992</v>
      </c>
      <c r="AX3320" t="s">
        <v>30</v>
      </c>
      <c r="AY3320" t="s">
        <v>30</v>
      </c>
      <c r="AZ3320" t="s">
        <v>30</v>
      </c>
      <c r="BA3320" t="s">
        <v>30</v>
      </c>
      <c r="BB3320" t="s">
        <v>30</v>
      </c>
      <c r="BC3320" t="s">
        <v>30</v>
      </c>
      <c r="BD3320" t="s">
        <v>30</v>
      </c>
      <c r="BE3320" t="s">
        <v>30</v>
      </c>
      <c r="BF3320" t="s">
        <v>30</v>
      </c>
      <c r="BG3320" t="s">
        <v>30</v>
      </c>
      <c r="BH3320" t="s">
        <v>30</v>
      </c>
      <c r="BI3320" t="s">
        <v>30</v>
      </c>
      <c r="BJ3320" t="s">
        <v>30</v>
      </c>
      <c r="BK3320" t="s">
        <v>30</v>
      </c>
      <c r="BL3320" t="s">
        <v>30</v>
      </c>
      <c r="BM3320" t="s">
        <v>30</v>
      </c>
      <c r="BN3320" t="s">
        <v>30</v>
      </c>
      <c r="BO3320" t="s">
        <v>30</v>
      </c>
      <c r="BP3320" t="s">
        <v>19373</v>
      </c>
      <c r="BQ3320" t="s">
        <v>19383</v>
      </c>
      <c r="BR3320" t="s">
        <v>19375</v>
      </c>
      <c r="BS3320" t="s">
        <v>19375</v>
      </c>
      <c r="BT3320" t="s">
        <v>19372</v>
      </c>
      <c r="BU3320" t="s">
        <v>19376</v>
      </c>
      <c r="BV3320" t="s">
        <v>19384</v>
      </c>
      <c r="BW3320" t="s">
        <v>19385</v>
      </c>
      <c r="BY3320" t="s">
        <v>19386</v>
      </c>
      <c r="BZ3320">
        <v>1</v>
      </c>
      <c r="CA3320">
        <v>3694</v>
      </c>
    </row>
    <row r="3321" spans="1:79" x14ac:dyDescent="0.35">
      <c r="A3321">
        <v>1.2039949999999999</v>
      </c>
      <c r="B3321">
        <v>1.268675</v>
      </c>
      <c r="C3321">
        <v>1.2076500000000001</v>
      </c>
      <c r="D3321">
        <v>1.1173999999999999</v>
      </c>
      <c r="E3321">
        <v>1.274375</v>
      </c>
      <c r="F3321">
        <v>1.3608500000000001</v>
      </c>
      <c r="G3321">
        <v>1.4189475</v>
      </c>
      <c r="H3321">
        <v>1.2250524</v>
      </c>
      <c r="I3321">
        <v>1.0528075400000001</v>
      </c>
      <c r="J3321">
        <v>1.314665</v>
      </c>
      <c r="K3321">
        <v>1.2382074999999999</v>
      </c>
      <c r="L3321">
        <v>1.3052900000000001</v>
      </c>
      <c r="M3321">
        <v>1.3473375000000001</v>
      </c>
      <c r="N3321">
        <v>1.2765100999999999</v>
      </c>
      <c r="O3321">
        <v>1.1702275</v>
      </c>
      <c r="P3321">
        <v>1.1948498999999999</v>
      </c>
      <c r="Q3321">
        <v>1.1262099999999999</v>
      </c>
      <c r="R3321">
        <v>1.23858</v>
      </c>
      <c r="S3321" t="s">
        <v>34</v>
      </c>
      <c r="T3321">
        <v>2</v>
      </c>
      <c r="U3321" t="s">
        <v>10950</v>
      </c>
      <c r="V3321">
        <v>1</v>
      </c>
      <c r="W3321">
        <v>2.59292E-4</v>
      </c>
      <c r="X3321">
        <v>116.73</v>
      </c>
      <c r="Y3321">
        <v>60.521000000000001</v>
      </c>
      <c r="Z3321">
        <v>71.558000000000007</v>
      </c>
      <c r="AA3321">
        <v>0.86275999999999997</v>
      </c>
      <c r="AB3321">
        <v>5420700000</v>
      </c>
      <c r="AC3321">
        <v>2488700000</v>
      </c>
      <c r="AD3321">
        <v>2932000000</v>
      </c>
      <c r="AE3321">
        <v>537</v>
      </c>
      <c r="AF3321">
        <v>1.3252899650000001</v>
      </c>
      <c r="AG3321">
        <v>1.3765499590000001</v>
      </c>
      <c r="AH3321">
        <v>1.2489000560000001</v>
      </c>
      <c r="AI3321">
        <v>1.143899977</v>
      </c>
      <c r="AJ3321">
        <v>1.2178999189999999</v>
      </c>
      <c r="AK3321">
        <v>1.469699979</v>
      </c>
      <c r="AL3321">
        <v>1.4913700219999999</v>
      </c>
      <c r="AM3321">
        <v>1.2827899460000001</v>
      </c>
      <c r="AN3321">
        <v>1.0134250520000001</v>
      </c>
      <c r="AO3321">
        <v>1.4243400099999999</v>
      </c>
      <c r="AP3321">
        <v>1.231124997</v>
      </c>
      <c r="AQ3321">
        <v>1.4046199320000001</v>
      </c>
      <c r="AR3321">
        <v>1.525094986</v>
      </c>
      <c r="AS3321">
        <v>1.367820024</v>
      </c>
      <c r="AT3321">
        <v>1.2680150270000001</v>
      </c>
      <c r="AU3321">
        <v>1.157824934</v>
      </c>
      <c r="AV3321">
        <v>1.124260008</v>
      </c>
      <c r="AW3321">
        <v>1.310039937</v>
      </c>
      <c r="AX3321">
        <v>1.082700014</v>
      </c>
      <c r="AY3321">
        <v>1.160800099</v>
      </c>
      <c r="AZ3321">
        <v>1.166399956</v>
      </c>
      <c r="BA3321">
        <v>1.090899944</v>
      </c>
      <c r="BB3321">
        <v>1.3308500050000001</v>
      </c>
      <c r="BC3321">
        <v>1.2520000929999999</v>
      </c>
      <c r="BD3321">
        <v>1.3465249539999999</v>
      </c>
      <c r="BE3321">
        <v>1.1673149469999999</v>
      </c>
      <c r="BF3321">
        <v>1.092190027</v>
      </c>
      <c r="BG3321">
        <v>1.20498997</v>
      </c>
      <c r="BH3321">
        <v>1.245289922</v>
      </c>
      <c r="BI3321">
        <v>1.2059600349999999</v>
      </c>
      <c r="BJ3321">
        <v>1.169580042</v>
      </c>
      <c r="BK3321">
        <v>1.1852000949999999</v>
      </c>
      <c r="BL3321">
        <v>1.0724400279999999</v>
      </c>
      <c r="BM3321">
        <v>1.231874943</v>
      </c>
      <c r="BN3321">
        <v>1.1281600000000001</v>
      </c>
      <c r="BO3321">
        <v>1.1671200390000001</v>
      </c>
      <c r="BP3321" t="s">
        <v>19388</v>
      </c>
      <c r="BQ3321">
        <v>537</v>
      </c>
      <c r="BR3321" t="s">
        <v>19388</v>
      </c>
      <c r="BS3321" t="s">
        <v>19388</v>
      </c>
      <c r="BT3321" t="s">
        <v>19387</v>
      </c>
      <c r="BU3321" t="s">
        <v>19389</v>
      </c>
      <c r="BV3321" t="s">
        <v>19390</v>
      </c>
      <c r="BW3321" t="s">
        <v>19391</v>
      </c>
      <c r="BY3321" t="s">
        <v>19392</v>
      </c>
      <c r="BZ3321">
        <v>1</v>
      </c>
      <c r="CA3321">
        <v>2338</v>
      </c>
    </row>
    <row r="3322" spans="1:79" x14ac:dyDescent="0.35">
      <c r="A3322">
        <v>0.94419496999999997</v>
      </c>
      <c r="B3322">
        <v>1.1386750000000001</v>
      </c>
      <c r="C3322">
        <v>1.1864001</v>
      </c>
      <c r="D3322">
        <v>1.1223999</v>
      </c>
      <c r="E3322">
        <v>1.1818500999999999</v>
      </c>
      <c r="F3322">
        <v>1.1248499999999999</v>
      </c>
      <c r="G3322">
        <v>1.2204975</v>
      </c>
      <c r="H3322">
        <v>1.1688525000000001</v>
      </c>
      <c r="I3322">
        <v>1.1705924999999999</v>
      </c>
      <c r="J3322">
        <v>1.190315</v>
      </c>
      <c r="K3322">
        <v>1.2018074999999999</v>
      </c>
      <c r="L3322">
        <v>1.11446</v>
      </c>
      <c r="M3322">
        <v>1.1975475</v>
      </c>
      <c r="N3322">
        <v>1.25326</v>
      </c>
      <c r="O3322">
        <v>1.2158925</v>
      </c>
      <c r="P3322">
        <v>1.102155</v>
      </c>
      <c r="Q3322">
        <v>1.06773999</v>
      </c>
      <c r="R3322">
        <v>1.05096498</v>
      </c>
      <c r="S3322" t="s">
        <v>34</v>
      </c>
      <c r="T3322">
        <v>2</v>
      </c>
      <c r="U3322" t="s">
        <v>10950</v>
      </c>
      <c r="V3322">
        <v>0.99999300000000002</v>
      </c>
      <c r="W3322" s="1">
        <v>1.31E-6</v>
      </c>
      <c r="X3322">
        <v>123.92</v>
      </c>
      <c r="Y3322">
        <v>99.224999999999994</v>
      </c>
      <c r="Z3322">
        <v>123.92</v>
      </c>
      <c r="AA3322">
        <v>0.29282999999999998</v>
      </c>
      <c r="AB3322">
        <v>1877500000</v>
      </c>
      <c r="AC3322">
        <v>830560000</v>
      </c>
      <c r="AD3322">
        <v>1047000000</v>
      </c>
      <c r="AE3322">
        <v>2728</v>
      </c>
      <c r="AF3322">
        <v>0.891979992</v>
      </c>
      <c r="AG3322">
        <v>1.171949983</v>
      </c>
      <c r="AH3322">
        <v>1.1864000560000001</v>
      </c>
      <c r="AI3322" t="s">
        <v>30</v>
      </c>
      <c r="AJ3322" t="s">
        <v>30</v>
      </c>
      <c r="AK3322">
        <v>1.034500003</v>
      </c>
      <c r="AL3322">
        <v>1.250070035</v>
      </c>
      <c r="AM3322">
        <v>1.2974900009999999</v>
      </c>
      <c r="AN3322">
        <v>1.165595055</v>
      </c>
      <c r="AO3322">
        <v>1.1041400429999999</v>
      </c>
      <c r="AP3322">
        <v>1.1534249779999999</v>
      </c>
      <c r="AQ3322" t="s">
        <v>30</v>
      </c>
      <c r="AR3322">
        <v>1.309494972</v>
      </c>
      <c r="AS3322">
        <v>1.254619956</v>
      </c>
      <c r="AT3322">
        <v>1.2505149840000001</v>
      </c>
      <c r="AU3322">
        <v>1.0882349609999999</v>
      </c>
      <c r="AV3322">
        <v>1.0989000200000001</v>
      </c>
      <c r="AW3322">
        <v>1.0854199529999999</v>
      </c>
      <c r="AX3322">
        <v>0.99640995300000001</v>
      </c>
      <c r="AY3322">
        <v>1.1054000850000001</v>
      </c>
      <c r="AZ3322" t="s">
        <v>30</v>
      </c>
      <c r="BA3322">
        <v>1.1223999259999999</v>
      </c>
      <c r="BB3322">
        <v>1.1818500759999999</v>
      </c>
      <c r="BC3322">
        <v>1.2152000670000001</v>
      </c>
      <c r="BD3322">
        <v>1.190925002</v>
      </c>
      <c r="BE3322">
        <v>1.040214956</v>
      </c>
      <c r="BF3322">
        <v>1.1755900379999999</v>
      </c>
      <c r="BG3322">
        <v>1.276490033</v>
      </c>
      <c r="BH3322">
        <v>1.25019002</v>
      </c>
      <c r="BI3322">
        <v>1.1144599909999999</v>
      </c>
      <c r="BJ3322">
        <v>1.0856000189999999</v>
      </c>
      <c r="BK3322">
        <v>1.2519000769999999</v>
      </c>
      <c r="BL3322">
        <v>1.1812700030000001</v>
      </c>
      <c r="BM3322">
        <v>1.116075039</v>
      </c>
      <c r="BN3322">
        <v>1.036579967</v>
      </c>
      <c r="BO3322">
        <v>1.01651001</v>
      </c>
      <c r="BP3322" t="s">
        <v>19394</v>
      </c>
      <c r="BQ3322" t="s">
        <v>19395</v>
      </c>
      <c r="BR3322" t="s">
        <v>19396</v>
      </c>
      <c r="BS3322" t="s">
        <v>19396</v>
      </c>
      <c r="BT3322" t="s">
        <v>19393</v>
      </c>
      <c r="BU3322" t="s">
        <v>19397</v>
      </c>
      <c r="BV3322" t="s">
        <v>19398</v>
      </c>
      <c r="BW3322" t="s">
        <v>19399</v>
      </c>
      <c r="BY3322" t="s">
        <v>19400</v>
      </c>
      <c r="BZ3322">
        <v>1</v>
      </c>
      <c r="CA3322">
        <v>2399</v>
      </c>
    </row>
    <row r="3323" spans="1:79" x14ac:dyDescent="0.35">
      <c r="A3323">
        <v>0.98985997000000003</v>
      </c>
      <c r="B3323">
        <v>1.0373250199999999</v>
      </c>
      <c r="C3323">
        <v>1.0042250159999999</v>
      </c>
      <c r="D3323">
        <v>1.1488499000000001</v>
      </c>
      <c r="E3323">
        <v>1.0314750100000001</v>
      </c>
      <c r="F3323">
        <v>1.2505500000000001</v>
      </c>
      <c r="G3323">
        <v>1.1136524999999999</v>
      </c>
      <c r="H3323">
        <v>1.2167524999999999</v>
      </c>
      <c r="I3323">
        <v>1.0464075500000001</v>
      </c>
      <c r="J3323">
        <v>1.139265</v>
      </c>
      <c r="K3323">
        <v>1.2558075</v>
      </c>
      <c r="L3323">
        <v>1.4586399999999999</v>
      </c>
      <c r="M3323">
        <v>1.1475876</v>
      </c>
      <c r="N3323">
        <v>1.128455</v>
      </c>
      <c r="O3323">
        <v>1.282715</v>
      </c>
      <c r="P3323">
        <v>1.27763</v>
      </c>
      <c r="Q3323">
        <v>1.188515</v>
      </c>
      <c r="R3323">
        <v>1.04949</v>
      </c>
      <c r="S3323" t="s">
        <v>34</v>
      </c>
      <c r="T3323">
        <v>3</v>
      </c>
      <c r="U3323" t="s">
        <v>10950</v>
      </c>
      <c r="V3323">
        <v>0.99996399999999996</v>
      </c>
      <c r="W3323" s="1">
        <v>1.31E-57</v>
      </c>
      <c r="X3323">
        <v>251.28</v>
      </c>
      <c r="Y3323">
        <v>195.5</v>
      </c>
      <c r="Z3323">
        <v>198.61</v>
      </c>
      <c r="AA3323">
        <v>0.41874</v>
      </c>
      <c r="AB3323">
        <v>5054600000</v>
      </c>
      <c r="AC3323">
        <v>2046500000</v>
      </c>
      <c r="AD3323">
        <v>3008100000</v>
      </c>
      <c r="AE3323">
        <v>983</v>
      </c>
      <c r="AF3323">
        <v>1.092489958</v>
      </c>
      <c r="AG3323">
        <v>0.98815000099999994</v>
      </c>
      <c r="AH3323">
        <v>0.95155000700000003</v>
      </c>
      <c r="AI3323">
        <v>1.1443999410000001</v>
      </c>
      <c r="AJ3323">
        <v>1.09829998</v>
      </c>
      <c r="AK3323">
        <v>1.1801999809999999</v>
      </c>
      <c r="AL3323">
        <v>1.186870039</v>
      </c>
      <c r="AM3323">
        <v>1.217489958</v>
      </c>
      <c r="AN3323">
        <v>1.0888950820000001</v>
      </c>
      <c r="AO3323">
        <v>1.0985400679999999</v>
      </c>
      <c r="AP3323">
        <v>1.1695250269999999</v>
      </c>
      <c r="AQ3323">
        <v>1.357820034</v>
      </c>
      <c r="AR3323">
        <v>1.170695066</v>
      </c>
      <c r="AS3323">
        <v>1.168820024</v>
      </c>
      <c r="AT3323">
        <v>1.2827149630000001</v>
      </c>
      <c r="AU3323">
        <v>1.1351849439999999</v>
      </c>
      <c r="AV3323">
        <v>1.173970044</v>
      </c>
      <c r="AW3323">
        <v>0.92455995099999999</v>
      </c>
      <c r="AX3323">
        <v>0.887229979</v>
      </c>
      <c r="AY3323">
        <v>1.0865000490000001</v>
      </c>
      <c r="AZ3323">
        <v>1.0569000239999999</v>
      </c>
      <c r="BA3323">
        <v>1.153299928</v>
      </c>
      <c r="BB3323">
        <v>0.96465003500000002</v>
      </c>
      <c r="BC3323">
        <v>1.3209000829999999</v>
      </c>
      <c r="BD3323">
        <v>1.040435016</v>
      </c>
      <c r="BE3323">
        <v>1.2160150409999999</v>
      </c>
      <c r="BF3323">
        <v>1.0039200189999999</v>
      </c>
      <c r="BG3323">
        <v>1.179989994</v>
      </c>
      <c r="BH3323">
        <v>1.342090011</v>
      </c>
      <c r="BI3323">
        <v>1.5594600440000002</v>
      </c>
      <c r="BJ3323">
        <v>1.1244800690000001</v>
      </c>
      <c r="BK3323">
        <v>1.088090062</v>
      </c>
      <c r="BL3323" t="s">
        <v>30</v>
      </c>
      <c r="BM3323">
        <v>1.420075059</v>
      </c>
      <c r="BN3323">
        <v>1.2030600309999999</v>
      </c>
      <c r="BO3323">
        <v>1.174420059</v>
      </c>
      <c r="BP3323" t="s">
        <v>19401</v>
      </c>
      <c r="BQ3323" t="s">
        <v>19402</v>
      </c>
      <c r="BR3323" t="s">
        <v>19396</v>
      </c>
      <c r="BS3323" t="s">
        <v>19396</v>
      </c>
      <c r="BT3323" t="s">
        <v>19393</v>
      </c>
      <c r="BU3323" t="s">
        <v>19397</v>
      </c>
      <c r="BV3323" t="s">
        <v>19403</v>
      </c>
      <c r="BW3323" t="s">
        <v>19404</v>
      </c>
      <c r="BY3323" t="s">
        <v>19405</v>
      </c>
      <c r="BZ3323">
        <v>1</v>
      </c>
      <c r="CA3323">
        <v>2399</v>
      </c>
    </row>
    <row r="3324" spans="1:79" x14ac:dyDescent="0.35">
      <c r="A3324">
        <v>1.21285</v>
      </c>
      <c r="B3324">
        <v>1.21285</v>
      </c>
      <c r="C3324">
        <v>1.522</v>
      </c>
      <c r="D3324">
        <v>1.3868</v>
      </c>
      <c r="E3324">
        <v>1.380225</v>
      </c>
      <c r="F3324">
        <v>1.31335</v>
      </c>
      <c r="G3324">
        <v>1.4254074999999999</v>
      </c>
      <c r="H3324">
        <v>1.2263788</v>
      </c>
      <c r="I3324">
        <v>1.0273500099999999</v>
      </c>
      <c r="J3324">
        <v>1.12554</v>
      </c>
      <c r="K3324">
        <v>1.394925</v>
      </c>
      <c r="L3324">
        <v>1.31924</v>
      </c>
      <c r="M3324">
        <v>1.3523875000000001</v>
      </c>
      <c r="N3324">
        <v>1.53356</v>
      </c>
      <c r="O3324">
        <v>1.18767</v>
      </c>
      <c r="P3324">
        <v>1.2534699</v>
      </c>
      <c r="Q3324">
        <v>1.5245199999999999</v>
      </c>
      <c r="R3324">
        <v>0.91091995999999997</v>
      </c>
      <c r="S3324" t="s">
        <v>34</v>
      </c>
      <c r="T3324">
        <v>3</v>
      </c>
      <c r="U3324" t="s">
        <v>10950</v>
      </c>
      <c r="V3324">
        <v>0.999946</v>
      </c>
      <c r="W3324" s="1">
        <v>4.4899999999999999E-89</v>
      </c>
      <c r="X3324">
        <v>187.18</v>
      </c>
      <c r="Y3324">
        <v>158.82</v>
      </c>
      <c r="Z3324">
        <v>161.94</v>
      </c>
      <c r="AA3324">
        <v>-1.6794</v>
      </c>
      <c r="AB3324">
        <v>1280300000</v>
      </c>
      <c r="AC3324">
        <v>668840000</v>
      </c>
      <c r="AD3324">
        <v>611410000</v>
      </c>
      <c r="AE3324">
        <v>137</v>
      </c>
      <c r="AF3324" t="s">
        <v>30</v>
      </c>
      <c r="AG3324">
        <v>1.2128499749999999</v>
      </c>
      <c r="AH3324">
        <v>1.136999965</v>
      </c>
      <c r="AI3324">
        <v>1.386799991</v>
      </c>
      <c r="AJ3324">
        <v>1.4778000119999999</v>
      </c>
      <c r="AK3324">
        <v>1.2563999889999999</v>
      </c>
      <c r="AL3324">
        <v>1.7501700520000001</v>
      </c>
      <c r="AM3324" t="s">
        <v>30</v>
      </c>
      <c r="AN3324" t="s">
        <v>30</v>
      </c>
      <c r="AO3324">
        <v>1.1255400179999999</v>
      </c>
      <c r="AP3324">
        <v>1.394924998</v>
      </c>
      <c r="AQ3324">
        <v>1.23842001</v>
      </c>
      <c r="AR3324">
        <v>1.427595019</v>
      </c>
      <c r="AS3324">
        <v>1.851320028</v>
      </c>
      <c r="AT3324" t="s">
        <v>30</v>
      </c>
      <c r="AU3324">
        <v>1.1807649140000001</v>
      </c>
      <c r="AV3324">
        <v>1.328180015</v>
      </c>
      <c r="AW3324">
        <v>0.91091996399999997</v>
      </c>
      <c r="AX3324" t="s">
        <v>30</v>
      </c>
      <c r="AY3324" t="s">
        <v>30</v>
      </c>
      <c r="AZ3324">
        <v>1.906999946</v>
      </c>
      <c r="BA3324" t="s">
        <v>30</v>
      </c>
      <c r="BB3324">
        <v>1.282649994</v>
      </c>
      <c r="BC3324">
        <v>1.370300055</v>
      </c>
      <c r="BD3324">
        <v>1.1006450059999999</v>
      </c>
      <c r="BE3324" t="s">
        <v>30</v>
      </c>
      <c r="BF3324">
        <v>1.027350008</v>
      </c>
      <c r="BG3324" t="s">
        <v>30</v>
      </c>
      <c r="BH3324" t="s">
        <v>30</v>
      </c>
      <c r="BI3324">
        <v>1.4000599380000001</v>
      </c>
      <c r="BJ3324">
        <v>1.277180016</v>
      </c>
      <c r="BK3324">
        <v>1.2158000470000001</v>
      </c>
      <c r="BL3324">
        <v>1.187669992</v>
      </c>
      <c r="BM3324">
        <v>1.326174974</v>
      </c>
      <c r="BN3324">
        <v>1.7208600039999999</v>
      </c>
      <c r="BO3324" t="s">
        <v>30</v>
      </c>
      <c r="BP3324" t="s">
        <v>19407</v>
      </c>
      <c r="BQ3324">
        <v>137</v>
      </c>
      <c r="BR3324" t="s">
        <v>19407</v>
      </c>
      <c r="BS3324" t="s">
        <v>19407</v>
      </c>
      <c r="BT3324" t="s">
        <v>19406</v>
      </c>
      <c r="BU3324" t="s">
        <v>19408</v>
      </c>
      <c r="BV3324" t="s">
        <v>19409</v>
      </c>
      <c r="BW3324" t="s">
        <v>19410</v>
      </c>
      <c r="BY3324" t="s">
        <v>19411</v>
      </c>
      <c r="BZ3324">
        <v>1</v>
      </c>
      <c r="CA3324">
        <v>3206</v>
      </c>
    </row>
    <row r="3325" spans="1:79" x14ac:dyDescent="0.35">
      <c r="A3325">
        <v>1.1279950000000001</v>
      </c>
      <c r="B3325">
        <v>1.1079975</v>
      </c>
      <c r="C3325">
        <v>1.08799994</v>
      </c>
      <c r="D3325">
        <v>1.3868</v>
      </c>
      <c r="E3325">
        <v>1.1532100000000001</v>
      </c>
      <c r="F3325">
        <v>0.91962003999999997</v>
      </c>
      <c r="G3325">
        <v>1.2306250000000001</v>
      </c>
      <c r="H3325">
        <v>1.1658900000000001</v>
      </c>
      <c r="I3325">
        <v>0.98002750000000005</v>
      </c>
      <c r="J3325">
        <v>0.99487873999999998</v>
      </c>
      <c r="K3325">
        <v>1.009729981</v>
      </c>
      <c r="L3325">
        <v>1.3196599</v>
      </c>
      <c r="M3325">
        <v>1.3046849</v>
      </c>
      <c r="N3325">
        <v>1.2897099999999999</v>
      </c>
      <c r="O3325">
        <v>1.194415</v>
      </c>
      <c r="P3325">
        <v>0.98190498000000004</v>
      </c>
      <c r="Q3325">
        <v>0.97747998999999997</v>
      </c>
      <c r="R3325">
        <v>0.93367999999999995</v>
      </c>
      <c r="S3325" t="s">
        <v>34</v>
      </c>
      <c r="T3325">
        <v>2</v>
      </c>
      <c r="U3325" t="s">
        <v>10950</v>
      </c>
      <c r="V3325">
        <v>0.97027200000000002</v>
      </c>
      <c r="W3325" s="1">
        <v>4.4899999999999999E-89</v>
      </c>
      <c r="X3325">
        <v>187.18</v>
      </c>
      <c r="Y3325">
        <v>158.82</v>
      </c>
      <c r="Z3325">
        <v>160.97999999999999</v>
      </c>
      <c r="AA3325">
        <v>-0.76154999999999995</v>
      </c>
      <c r="AB3325">
        <v>465690000</v>
      </c>
      <c r="AC3325">
        <v>234560000</v>
      </c>
      <c r="AD3325">
        <v>231130000</v>
      </c>
      <c r="AE3325">
        <v>136</v>
      </c>
      <c r="AF3325">
        <v>1.0952900649999999</v>
      </c>
      <c r="AG3325" t="s">
        <v>30</v>
      </c>
      <c r="AH3325" t="s">
        <v>30</v>
      </c>
      <c r="AI3325">
        <v>1.386799991</v>
      </c>
      <c r="AJ3325" t="s">
        <v>30</v>
      </c>
      <c r="AK3325" t="s">
        <v>30</v>
      </c>
      <c r="AL3325" t="s">
        <v>30</v>
      </c>
      <c r="AM3325">
        <v>1.165889978</v>
      </c>
      <c r="AN3325">
        <v>1.094995022</v>
      </c>
      <c r="AO3325" t="s">
        <v>30</v>
      </c>
      <c r="AP3325" t="s">
        <v>30</v>
      </c>
      <c r="AQ3325" t="s">
        <v>30</v>
      </c>
      <c r="AR3325" t="s">
        <v>30</v>
      </c>
      <c r="AS3325">
        <v>1.32731998</v>
      </c>
      <c r="AT3325">
        <v>1.194414973</v>
      </c>
      <c r="AU3325" t="s">
        <v>30</v>
      </c>
      <c r="AV3325" t="s">
        <v>30</v>
      </c>
      <c r="AW3325">
        <v>0.91091996399999997</v>
      </c>
      <c r="AX3325">
        <v>1.160699964</v>
      </c>
      <c r="AY3325" t="s">
        <v>30</v>
      </c>
      <c r="AZ3325">
        <v>1.08799994</v>
      </c>
      <c r="BA3325" t="s">
        <v>30</v>
      </c>
      <c r="BB3325" t="s">
        <v>30</v>
      </c>
      <c r="BC3325">
        <v>0.91962003700000006</v>
      </c>
      <c r="BD3325">
        <v>1.2306250329999999</v>
      </c>
      <c r="BE3325" t="s">
        <v>30</v>
      </c>
      <c r="BF3325">
        <v>0.86505997200000007</v>
      </c>
      <c r="BG3325" t="s">
        <v>30</v>
      </c>
      <c r="BH3325">
        <v>1.009729981</v>
      </c>
      <c r="BI3325">
        <v>1.319659948</v>
      </c>
      <c r="BJ3325" t="s">
        <v>30</v>
      </c>
      <c r="BK3325">
        <v>1.2520999910000001</v>
      </c>
      <c r="BL3325" t="s">
        <v>30</v>
      </c>
      <c r="BM3325">
        <v>0.98190498400000004</v>
      </c>
      <c r="BN3325">
        <v>0.97747999399999996</v>
      </c>
      <c r="BO3325">
        <v>0.95644003200000005</v>
      </c>
      <c r="BP3325" t="s">
        <v>19407</v>
      </c>
      <c r="BQ3325">
        <v>136</v>
      </c>
      <c r="BR3325" t="s">
        <v>19407</v>
      </c>
      <c r="BS3325" t="s">
        <v>19407</v>
      </c>
      <c r="BT3325" t="s">
        <v>19406</v>
      </c>
      <c r="BU3325" t="s">
        <v>19408</v>
      </c>
      <c r="BV3325" t="s">
        <v>19412</v>
      </c>
      <c r="BW3325" t="s">
        <v>19413</v>
      </c>
      <c r="BY3325" t="s">
        <v>19414</v>
      </c>
      <c r="BZ3325">
        <v>1</v>
      </c>
      <c r="CA3325">
        <v>3206</v>
      </c>
    </row>
    <row r="3326" spans="1:79" x14ac:dyDescent="0.35">
      <c r="A3326">
        <v>0.92806</v>
      </c>
      <c r="B3326">
        <v>1.1251</v>
      </c>
      <c r="C3326">
        <v>1.1353998999999999</v>
      </c>
      <c r="D3326">
        <v>1.2187999</v>
      </c>
      <c r="E3326">
        <v>1.23665</v>
      </c>
      <c r="F3326">
        <v>1.1570001000000001</v>
      </c>
      <c r="G3326">
        <v>1.033755</v>
      </c>
      <c r="H3326">
        <v>1.1085225000000001</v>
      </c>
      <c r="I3326">
        <v>1.18329</v>
      </c>
      <c r="J3326">
        <v>1.18319</v>
      </c>
      <c r="K3326">
        <v>1.1071899999999999</v>
      </c>
      <c r="L3326">
        <v>1.0975599300000001</v>
      </c>
      <c r="M3326">
        <v>1.21038</v>
      </c>
      <c r="N3326">
        <v>1.1235999999999999</v>
      </c>
      <c r="O3326">
        <v>1.13887</v>
      </c>
      <c r="P3326">
        <v>1.286775</v>
      </c>
      <c r="Q3326">
        <v>1.0786199599999999</v>
      </c>
      <c r="R3326">
        <v>0.96438003000000005</v>
      </c>
      <c r="S3326" t="s">
        <v>27</v>
      </c>
      <c r="T3326">
        <v>3</v>
      </c>
      <c r="U3326" t="s">
        <v>10950</v>
      </c>
      <c r="V3326">
        <v>1</v>
      </c>
      <c r="W3326">
        <v>1.37586E-3</v>
      </c>
      <c r="X3326">
        <v>154.22999999999999</v>
      </c>
      <c r="Y3326">
        <v>154.22999999999999</v>
      </c>
      <c r="Z3326">
        <v>154.22999999999999</v>
      </c>
      <c r="AA3326">
        <v>-9.1282000000000002E-2</v>
      </c>
      <c r="AB3326">
        <v>688460000</v>
      </c>
      <c r="AC3326">
        <v>319100000</v>
      </c>
      <c r="AD3326">
        <v>369370000</v>
      </c>
      <c r="AE3326">
        <v>490</v>
      </c>
      <c r="AF3326" t="s">
        <v>30</v>
      </c>
      <c r="AG3326" t="s">
        <v>30</v>
      </c>
      <c r="AH3326" t="s">
        <v>30</v>
      </c>
      <c r="AI3326" t="s">
        <v>30</v>
      </c>
      <c r="AJ3326" t="s">
        <v>30</v>
      </c>
      <c r="AK3326" t="s">
        <v>30</v>
      </c>
      <c r="AL3326" t="s">
        <v>30</v>
      </c>
      <c r="AM3326" t="s">
        <v>30</v>
      </c>
      <c r="AN3326" t="s">
        <v>30</v>
      </c>
      <c r="AO3326" t="s">
        <v>30</v>
      </c>
      <c r="AP3326" t="s">
        <v>30</v>
      </c>
      <c r="AQ3326" t="s">
        <v>30</v>
      </c>
      <c r="AR3326" t="s">
        <v>30</v>
      </c>
      <c r="AS3326" t="s">
        <v>30</v>
      </c>
      <c r="AT3326" t="s">
        <v>30</v>
      </c>
      <c r="AU3326" t="s">
        <v>30</v>
      </c>
      <c r="AV3326" t="s">
        <v>30</v>
      </c>
      <c r="AW3326" t="s">
        <v>30</v>
      </c>
      <c r="AX3326">
        <v>0.92805999500000003</v>
      </c>
      <c r="AY3326">
        <v>1.1251000170000001</v>
      </c>
      <c r="AZ3326">
        <v>1.1353999379999999</v>
      </c>
      <c r="BA3326">
        <v>1.2187999490000001</v>
      </c>
      <c r="BB3326">
        <v>1.2366499900000001</v>
      </c>
      <c r="BC3326">
        <v>1.1570000650000001</v>
      </c>
      <c r="BD3326">
        <v>1.0337550040000001</v>
      </c>
      <c r="BE3326" t="s">
        <v>30</v>
      </c>
      <c r="BF3326">
        <v>1.1832900049999999</v>
      </c>
      <c r="BG3326">
        <v>1.1831900479999999</v>
      </c>
      <c r="BH3326">
        <v>1.1071900130000001</v>
      </c>
      <c r="BI3326">
        <v>1.097559929</v>
      </c>
      <c r="BJ3326">
        <v>1.2103800179999999</v>
      </c>
      <c r="BK3326">
        <v>1.123600006</v>
      </c>
      <c r="BL3326">
        <v>1.1388700009999999</v>
      </c>
      <c r="BM3326">
        <v>1.2867749929999999</v>
      </c>
      <c r="BN3326">
        <v>1.0786199569999999</v>
      </c>
      <c r="BO3326">
        <v>0.96438002599999995</v>
      </c>
      <c r="BP3326" t="s">
        <v>10719</v>
      </c>
      <c r="BQ3326">
        <v>490</v>
      </c>
      <c r="BR3326" t="s">
        <v>10719</v>
      </c>
      <c r="BS3326" t="s">
        <v>10719</v>
      </c>
      <c r="BT3326" t="s">
        <v>10718</v>
      </c>
      <c r="BU3326" t="s">
        <v>10720</v>
      </c>
      <c r="BV3326" t="s">
        <v>19415</v>
      </c>
      <c r="BW3326" t="s">
        <v>19416</v>
      </c>
      <c r="BY3326" t="s">
        <v>19417</v>
      </c>
      <c r="BZ3326">
        <v>1</v>
      </c>
      <c r="CA3326">
        <v>2389</v>
      </c>
    </row>
    <row r="3327" spans="1:79" x14ac:dyDescent="0.35">
      <c r="A3327">
        <v>0.98098998999999998</v>
      </c>
      <c r="B3327">
        <v>0.97847503000000002</v>
      </c>
      <c r="C3327">
        <v>1.0559999900000001</v>
      </c>
      <c r="D3327">
        <v>1.05569994</v>
      </c>
      <c r="E3327">
        <v>1.125575</v>
      </c>
      <c r="F3327">
        <v>1.0740999600000001</v>
      </c>
      <c r="G3327">
        <v>1.04203248</v>
      </c>
      <c r="H3327">
        <v>0.96712500000000001</v>
      </c>
      <c r="I3327">
        <v>1.0770525</v>
      </c>
      <c r="J3327">
        <v>1.0843500500000001</v>
      </c>
      <c r="K3327">
        <v>1.0212750399999999</v>
      </c>
      <c r="L3327">
        <v>1.08735001</v>
      </c>
      <c r="M3327">
        <v>1.1600950000000001</v>
      </c>
      <c r="N3327">
        <v>1.0605249999999999</v>
      </c>
      <c r="O3327">
        <v>1.1226149999999999</v>
      </c>
      <c r="P3327">
        <v>1.0070825000000001</v>
      </c>
      <c r="Q3327">
        <v>0.89154999999999995</v>
      </c>
      <c r="R3327">
        <v>1.0623300099999999</v>
      </c>
      <c r="S3327" t="s">
        <v>34</v>
      </c>
      <c r="T3327">
        <v>3</v>
      </c>
      <c r="U3327" t="s">
        <v>10950</v>
      </c>
      <c r="V3327">
        <v>0.99935099999999999</v>
      </c>
      <c r="W3327" s="1">
        <v>9.4899999999999999E-60</v>
      </c>
      <c r="X3327">
        <v>246.63</v>
      </c>
      <c r="Y3327">
        <v>168.73</v>
      </c>
      <c r="Z3327">
        <v>171.73</v>
      </c>
      <c r="AA3327">
        <v>-1.19</v>
      </c>
      <c r="AB3327">
        <v>4020100000</v>
      </c>
      <c r="AC3327">
        <v>1992600000</v>
      </c>
      <c r="AD3327">
        <v>2027500000</v>
      </c>
      <c r="AE3327">
        <v>5555</v>
      </c>
      <c r="AF3327">
        <v>0.980989993</v>
      </c>
      <c r="AG3327">
        <v>1.010050058</v>
      </c>
      <c r="AH3327">
        <v>1.055999994</v>
      </c>
      <c r="AI3327" t="s">
        <v>30</v>
      </c>
      <c r="AJ3327">
        <v>1.247699976</v>
      </c>
      <c r="AK3327">
        <v>1.1150999070000001</v>
      </c>
      <c r="AL3327">
        <v>1.077169955</v>
      </c>
      <c r="AM3327" t="s">
        <v>30</v>
      </c>
      <c r="AN3327">
        <v>1.0999950169999999</v>
      </c>
      <c r="AO3327">
        <v>1.1250400540000001</v>
      </c>
      <c r="AP3327">
        <v>1.0212750429999999</v>
      </c>
      <c r="AQ3327" t="s">
        <v>30</v>
      </c>
      <c r="AR3327">
        <v>1.1600949759999999</v>
      </c>
      <c r="AS3327">
        <v>1.136219978</v>
      </c>
      <c r="AT3327">
        <v>1.12261498</v>
      </c>
      <c r="AU3327" t="s">
        <v>30</v>
      </c>
      <c r="AV3327" t="s">
        <v>30</v>
      </c>
      <c r="AW3327">
        <v>0.98843997699999997</v>
      </c>
      <c r="AX3327" t="s">
        <v>30</v>
      </c>
      <c r="AY3327">
        <v>0.94690001000000001</v>
      </c>
      <c r="AZ3327" t="s">
        <v>30</v>
      </c>
      <c r="BA3327">
        <v>1.0556999440000001</v>
      </c>
      <c r="BB3327">
        <v>1.003450036</v>
      </c>
      <c r="BC3327">
        <v>1.033100009</v>
      </c>
      <c r="BD3327">
        <v>1.0068950059999999</v>
      </c>
      <c r="BE3327">
        <v>0.96712499900000004</v>
      </c>
      <c r="BF3327">
        <v>1.054109991</v>
      </c>
      <c r="BG3327">
        <v>1.043660045</v>
      </c>
      <c r="BH3327" t="s">
        <v>30</v>
      </c>
      <c r="BI3327">
        <v>1.0873500110000001</v>
      </c>
      <c r="BJ3327" t="s">
        <v>30</v>
      </c>
      <c r="BK3327">
        <v>0.98483002200000003</v>
      </c>
      <c r="BL3327" t="s">
        <v>30</v>
      </c>
      <c r="BM3327" t="s">
        <v>30</v>
      </c>
      <c r="BN3327">
        <v>0.89155000399999995</v>
      </c>
      <c r="BO3327">
        <v>1.136220038</v>
      </c>
      <c r="BP3327" t="s">
        <v>10719</v>
      </c>
      <c r="BQ3327">
        <v>5555</v>
      </c>
      <c r="BR3327" t="s">
        <v>10719</v>
      </c>
      <c r="BS3327" t="s">
        <v>10719</v>
      </c>
      <c r="BT3327" t="s">
        <v>10718</v>
      </c>
      <c r="BU3327" t="s">
        <v>10720</v>
      </c>
      <c r="BV3327" t="s">
        <v>19418</v>
      </c>
      <c r="BW3327" t="s">
        <v>19419</v>
      </c>
      <c r="BY3327" t="s">
        <v>19420</v>
      </c>
      <c r="BZ3327">
        <v>1</v>
      </c>
      <c r="CA3327">
        <v>2389</v>
      </c>
    </row>
    <row r="3328" spans="1:79" x14ac:dyDescent="0.35">
      <c r="A3328">
        <v>1.0801900600000001</v>
      </c>
      <c r="B3328">
        <v>1.44635</v>
      </c>
      <c r="C3328">
        <v>1.2210000999999999</v>
      </c>
      <c r="D3328">
        <v>1.3921999</v>
      </c>
      <c r="E3328">
        <v>1.8322999</v>
      </c>
      <c r="F3328">
        <v>0.82284000000000002</v>
      </c>
      <c r="G3328">
        <v>0.82747999999999999</v>
      </c>
      <c r="H3328">
        <v>1.1459375000000001</v>
      </c>
      <c r="I3328">
        <v>1.4643950000000001</v>
      </c>
      <c r="J3328">
        <v>0.99668002099999997</v>
      </c>
      <c r="K3328">
        <v>0.94509001000000004</v>
      </c>
      <c r="L3328">
        <v>0.89349999999999996</v>
      </c>
      <c r="M3328">
        <v>1.1142099000000001</v>
      </c>
      <c r="N3328">
        <v>1.3349199</v>
      </c>
      <c r="O3328">
        <v>1.2098150000000001</v>
      </c>
      <c r="P3328">
        <v>1.6683650000000001</v>
      </c>
      <c r="Q3328">
        <v>1.2094075</v>
      </c>
      <c r="R3328">
        <v>0.75045000000000006</v>
      </c>
      <c r="S3328" t="s">
        <v>34</v>
      </c>
      <c r="T3328">
        <v>2</v>
      </c>
      <c r="U3328" t="s">
        <v>10950</v>
      </c>
      <c r="V3328">
        <v>0.997923</v>
      </c>
      <c r="W3328" s="1">
        <v>7.8000000000000004E-9</v>
      </c>
      <c r="X3328">
        <v>128.29</v>
      </c>
      <c r="Y3328">
        <v>93.444000000000003</v>
      </c>
      <c r="Z3328">
        <v>128.29</v>
      </c>
      <c r="AA3328">
        <v>-0.15584999999999999</v>
      </c>
      <c r="AB3328">
        <v>155910000</v>
      </c>
      <c r="AC3328">
        <v>79090000</v>
      </c>
      <c r="AD3328">
        <v>76816000</v>
      </c>
      <c r="AE3328">
        <v>1297</v>
      </c>
      <c r="AF3328">
        <v>1.0801900630000001</v>
      </c>
      <c r="AG3328">
        <v>1.446349978</v>
      </c>
      <c r="AH3328">
        <v>1.2210000750000001</v>
      </c>
      <c r="AI3328">
        <v>1.392199934</v>
      </c>
      <c r="AJ3328">
        <v>1.832299948</v>
      </c>
      <c r="AK3328">
        <v>0.82283997499999995</v>
      </c>
      <c r="AL3328">
        <v>0.82748001800000004</v>
      </c>
      <c r="AM3328" t="s">
        <v>30</v>
      </c>
      <c r="AN3328">
        <v>1.4643950459999999</v>
      </c>
      <c r="AO3328">
        <v>0.99668002099999997</v>
      </c>
      <c r="AP3328" t="s">
        <v>30</v>
      </c>
      <c r="AQ3328">
        <v>0.89349997000000003</v>
      </c>
      <c r="AR3328" t="s">
        <v>30</v>
      </c>
      <c r="AS3328">
        <v>1.3349199299999999</v>
      </c>
      <c r="AT3328">
        <v>1.2098150249999999</v>
      </c>
      <c r="AU3328">
        <v>1.668365002</v>
      </c>
      <c r="AV3328" t="s">
        <v>30</v>
      </c>
      <c r="AW3328">
        <v>0.750449955</v>
      </c>
      <c r="AX3328" t="s">
        <v>30</v>
      </c>
      <c r="AY3328" t="s">
        <v>30</v>
      </c>
      <c r="AZ3328" t="s">
        <v>30</v>
      </c>
      <c r="BA3328" t="s">
        <v>30</v>
      </c>
      <c r="BB3328" t="s">
        <v>30</v>
      </c>
      <c r="BC3328" t="s">
        <v>30</v>
      </c>
      <c r="BD3328" t="s">
        <v>30</v>
      </c>
      <c r="BE3328" t="s">
        <v>30</v>
      </c>
      <c r="BF3328" t="s">
        <v>30</v>
      </c>
      <c r="BG3328" t="s">
        <v>30</v>
      </c>
      <c r="BH3328" t="s">
        <v>30</v>
      </c>
      <c r="BI3328" t="s">
        <v>30</v>
      </c>
      <c r="BJ3328" t="s">
        <v>30</v>
      </c>
      <c r="BK3328" t="s">
        <v>30</v>
      </c>
      <c r="BL3328" t="s">
        <v>30</v>
      </c>
      <c r="BM3328" t="s">
        <v>30</v>
      </c>
      <c r="BN3328" t="s">
        <v>30</v>
      </c>
      <c r="BO3328" t="s">
        <v>30</v>
      </c>
      <c r="BP3328" t="s">
        <v>10763</v>
      </c>
      <c r="BQ3328" t="s">
        <v>19421</v>
      </c>
      <c r="BR3328" t="s">
        <v>10765</v>
      </c>
      <c r="BS3328" t="s">
        <v>10765</v>
      </c>
      <c r="BT3328" t="s">
        <v>10762</v>
      </c>
      <c r="BU3328" t="s">
        <v>10766</v>
      </c>
      <c r="BV3328" t="s">
        <v>19422</v>
      </c>
      <c r="BW3328" t="s">
        <v>19423</v>
      </c>
      <c r="BY3328" t="s">
        <v>19424</v>
      </c>
      <c r="BZ3328">
        <v>1</v>
      </c>
      <c r="CA3328">
        <v>3088</v>
      </c>
    </row>
    <row r="3329" spans="1:79" x14ac:dyDescent="0.35">
      <c r="A3329">
        <v>1.0647000099999999</v>
      </c>
      <c r="B3329">
        <v>0.67771999999999999</v>
      </c>
      <c r="C3329">
        <v>0.90600999999999998</v>
      </c>
      <c r="D3329">
        <v>1.1343000000000001</v>
      </c>
      <c r="E3329">
        <v>1.0088749530000001</v>
      </c>
      <c r="F3329">
        <v>0.90984005000000001</v>
      </c>
      <c r="G3329">
        <v>1.219525</v>
      </c>
      <c r="H3329">
        <v>0.81447500000000006</v>
      </c>
      <c r="I3329">
        <v>1.1516899999999999</v>
      </c>
      <c r="J3329">
        <v>1.0740900600000001</v>
      </c>
      <c r="K3329">
        <v>0.96615503000000003</v>
      </c>
      <c r="L3329">
        <v>0.85821999999999998</v>
      </c>
      <c r="M3329">
        <v>1.32178</v>
      </c>
      <c r="N3329">
        <v>1.03214502</v>
      </c>
      <c r="O3329">
        <v>1.2579324999999999</v>
      </c>
      <c r="P3329">
        <v>1.10893</v>
      </c>
      <c r="Q3329">
        <v>1.1583600000000001</v>
      </c>
      <c r="R3329">
        <v>0.89580000000000004</v>
      </c>
      <c r="S3329" t="s">
        <v>34</v>
      </c>
      <c r="T3329">
        <v>3</v>
      </c>
      <c r="U3329" t="s">
        <v>10950</v>
      </c>
      <c r="V3329">
        <v>1</v>
      </c>
      <c r="W3329">
        <v>2.0381800000000001E-4</v>
      </c>
      <c r="X3329">
        <v>148.88999999999999</v>
      </c>
      <c r="Y3329">
        <v>109.67</v>
      </c>
      <c r="Z3329">
        <v>98.897999999999996</v>
      </c>
      <c r="AA3329">
        <v>-0.43265999999999999</v>
      </c>
      <c r="AB3329">
        <v>297310000</v>
      </c>
      <c r="AC3329">
        <v>145950000</v>
      </c>
      <c r="AD3329">
        <v>151350000</v>
      </c>
      <c r="AE3329">
        <v>77</v>
      </c>
      <c r="AF3329" t="s">
        <v>30</v>
      </c>
      <c r="AG3329">
        <v>0.43624001700000004</v>
      </c>
      <c r="AH3329" t="s">
        <v>30</v>
      </c>
      <c r="AI3329">
        <v>1.2576000089999999</v>
      </c>
      <c r="AJ3329">
        <v>0.63679993199999996</v>
      </c>
      <c r="AK3329" t="s">
        <v>30</v>
      </c>
      <c r="AL3329" t="s">
        <v>30</v>
      </c>
      <c r="AM3329" t="s">
        <v>30</v>
      </c>
      <c r="AN3329" t="s">
        <v>30</v>
      </c>
      <c r="AO3329" t="s">
        <v>30</v>
      </c>
      <c r="AP3329" t="s">
        <v>30</v>
      </c>
      <c r="AQ3329">
        <v>0.514979988</v>
      </c>
      <c r="AR3329" t="s">
        <v>30</v>
      </c>
      <c r="AS3329">
        <v>0.87939000099999998</v>
      </c>
      <c r="AT3329">
        <v>0.62429499599999994</v>
      </c>
      <c r="AU3329">
        <v>1.0721849800000001</v>
      </c>
      <c r="AV3329" t="s">
        <v>30</v>
      </c>
      <c r="AW3329">
        <v>0.78253996400000003</v>
      </c>
      <c r="AX3329">
        <v>1.0647000069999999</v>
      </c>
      <c r="AY3329">
        <v>0.91920006300000001</v>
      </c>
      <c r="AZ3329" t="s">
        <v>30</v>
      </c>
      <c r="BA3329">
        <v>1.010999918</v>
      </c>
      <c r="BB3329">
        <v>1.380949974</v>
      </c>
      <c r="BC3329">
        <v>0.90984004699999999</v>
      </c>
      <c r="BD3329">
        <v>1.2195249800000001</v>
      </c>
      <c r="BE3329">
        <v>0.81447500000000006</v>
      </c>
      <c r="BF3329">
        <v>1.1516900059999999</v>
      </c>
      <c r="BG3329">
        <v>1.074090064</v>
      </c>
      <c r="BH3329" t="s">
        <v>30</v>
      </c>
      <c r="BI3329">
        <v>1.2014600040000001</v>
      </c>
      <c r="BJ3329">
        <v>1.3217800259999999</v>
      </c>
      <c r="BK3329">
        <v>1.184900045</v>
      </c>
      <c r="BL3329">
        <v>1.8915699720000001</v>
      </c>
      <c r="BM3329">
        <v>1.145674944</v>
      </c>
      <c r="BN3329">
        <v>1.1583600039999999</v>
      </c>
      <c r="BO3329">
        <v>1.0090600249999999</v>
      </c>
      <c r="BP3329" t="s">
        <v>19426</v>
      </c>
      <c r="BQ3329">
        <v>77</v>
      </c>
      <c r="BR3329" t="s">
        <v>19426</v>
      </c>
      <c r="BS3329" t="s">
        <v>19426</v>
      </c>
      <c r="BT3329" t="s">
        <v>19425</v>
      </c>
      <c r="BU3329" t="s">
        <v>19427</v>
      </c>
      <c r="BV3329" t="s">
        <v>19428</v>
      </c>
      <c r="BW3329" t="s">
        <v>19429</v>
      </c>
      <c r="BY3329" t="s">
        <v>19430</v>
      </c>
      <c r="BZ3329">
        <v>1</v>
      </c>
      <c r="CA3329">
        <v>2624</v>
      </c>
    </row>
    <row r="3330" spans="1:79" x14ac:dyDescent="0.35">
      <c r="A3330">
        <v>1.182385</v>
      </c>
      <c r="B3330">
        <v>0.97340006000000001</v>
      </c>
      <c r="C3330">
        <v>0.98160999999999998</v>
      </c>
      <c r="D3330">
        <v>0.95845493999999998</v>
      </c>
      <c r="E3330">
        <v>1.1952149999999999</v>
      </c>
      <c r="F3330">
        <v>1.2768600000000001</v>
      </c>
      <c r="G3330">
        <v>0.86441750000000006</v>
      </c>
      <c r="H3330">
        <v>1.4535675000000001</v>
      </c>
      <c r="I3330">
        <v>1.4478424999999999</v>
      </c>
      <c r="J3330">
        <v>1.3429150000000001</v>
      </c>
      <c r="K3330">
        <v>1.2981075</v>
      </c>
      <c r="L3330">
        <v>1.22299</v>
      </c>
      <c r="M3330">
        <v>1.3646925999999999</v>
      </c>
      <c r="N3330">
        <v>1.0154800100000001</v>
      </c>
      <c r="O3330">
        <v>1.4683424999999999</v>
      </c>
      <c r="P3330">
        <v>0.98709497000000002</v>
      </c>
      <c r="Q3330">
        <v>0.96967000000000003</v>
      </c>
      <c r="R3330">
        <v>0.84382500000000005</v>
      </c>
      <c r="S3330" t="s">
        <v>34</v>
      </c>
      <c r="T3330">
        <v>4</v>
      </c>
      <c r="U3330" t="s">
        <v>10950</v>
      </c>
      <c r="V3330">
        <v>0.99985299999999999</v>
      </c>
      <c r="W3330" s="1">
        <v>1.17E-6</v>
      </c>
      <c r="X3330">
        <v>151.94999999999999</v>
      </c>
      <c r="Y3330">
        <v>151.94999999999999</v>
      </c>
      <c r="Z3330">
        <v>93.236000000000004</v>
      </c>
      <c r="AA3330">
        <v>-3.4956000000000001E-2</v>
      </c>
      <c r="AB3330">
        <v>53547000000</v>
      </c>
      <c r="AC3330">
        <v>30230000000</v>
      </c>
      <c r="AD3330">
        <v>23317000000</v>
      </c>
      <c r="AE3330">
        <v>181</v>
      </c>
      <c r="AF3330">
        <v>0.91286999000000002</v>
      </c>
      <c r="AG3330">
        <v>0.86650002000000004</v>
      </c>
      <c r="AH3330">
        <v>0.85852003099999996</v>
      </c>
      <c r="AI3330">
        <v>0.87930995200000006</v>
      </c>
      <c r="AJ3330">
        <v>0.85147994799999993</v>
      </c>
      <c r="AK3330">
        <v>0.92241996500000001</v>
      </c>
      <c r="AL3330">
        <v>1.0023300049999999</v>
      </c>
      <c r="AM3330">
        <v>1.085720003</v>
      </c>
      <c r="AN3330">
        <v>1.21639502</v>
      </c>
      <c r="AO3330">
        <v>1.22044003</v>
      </c>
      <c r="AP3330">
        <v>1.2617250680000001</v>
      </c>
      <c r="AQ3330">
        <v>1.315919995</v>
      </c>
      <c r="AR3330">
        <v>0.42910504299999996</v>
      </c>
      <c r="AS3330">
        <v>0.36265999100000001</v>
      </c>
      <c r="AT3330">
        <v>1.2227150200000001</v>
      </c>
      <c r="AU3330">
        <v>0.934614956</v>
      </c>
      <c r="AV3330">
        <v>1.065820038</v>
      </c>
      <c r="AW3330">
        <v>0.82723999000000004</v>
      </c>
      <c r="AX3330">
        <v>1.4519000049999999</v>
      </c>
      <c r="AY3330">
        <v>1.080300093</v>
      </c>
      <c r="AZ3330">
        <v>1.1046999689999999</v>
      </c>
      <c r="BA3330">
        <v>1.037599921</v>
      </c>
      <c r="BB3330">
        <v>1.5389500860000001</v>
      </c>
      <c r="BC3330">
        <v>1.631300092</v>
      </c>
      <c r="BD3330">
        <v>0.72650498200000002</v>
      </c>
      <c r="BE3330">
        <v>1.8214150070000001</v>
      </c>
      <c r="BF3330">
        <v>1.6792899370000001</v>
      </c>
      <c r="BG3330">
        <v>1.465390027</v>
      </c>
      <c r="BH3330">
        <v>1.334489942</v>
      </c>
      <c r="BI3330">
        <v>1.1300599579999999</v>
      </c>
      <c r="BJ3330">
        <v>2.3002800940000001</v>
      </c>
      <c r="BK3330">
        <v>1.668300033</v>
      </c>
      <c r="BL3330">
        <v>1.713970065</v>
      </c>
      <c r="BM3330">
        <v>1.0395749809999999</v>
      </c>
      <c r="BN3330">
        <v>0.87351995700000007</v>
      </c>
      <c r="BO3330">
        <v>0.86041003500000002</v>
      </c>
      <c r="BP3330" t="s">
        <v>19432</v>
      </c>
      <c r="BQ3330" t="s">
        <v>19433</v>
      </c>
      <c r="BR3330" t="s">
        <v>19434</v>
      </c>
      <c r="BS3330" t="s">
        <v>19434</v>
      </c>
      <c r="BT3330" t="s">
        <v>19431</v>
      </c>
      <c r="BU3330" t="s">
        <v>19435</v>
      </c>
      <c r="BV3330" t="s">
        <v>19436</v>
      </c>
      <c r="BW3330" t="s">
        <v>19437</v>
      </c>
      <c r="BY3330" t="s">
        <v>19438</v>
      </c>
      <c r="BZ3330" t="s">
        <v>56</v>
      </c>
      <c r="CA3330">
        <v>463</v>
      </c>
    </row>
    <row r="3331" spans="1:79" x14ac:dyDescent="0.35">
      <c r="A3331">
        <v>0.96971496999999995</v>
      </c>
      <c r="B3331">
        <v>1.3275250000000001</v>
      </c>
      <c r="C3331">
        <v>1.35195</v>
      </c>
      <c r="D3331">
        <v>1.20445</v>
      </c>
      <c r="E3331">
        <v>1.3361749999999999</v>
      </c>
      <c r="F3331">
        <v>1.4647999999999999</v>
      </c>
      <c r="G3331">
        <v>1.2798975000000001</v>
      </c>
      <c r="H3331">
        <v>1.317615</v>
      </c>
      <c r="I3331">
        <v>1.359815</v>
      </c>
      <c r="J3331">
        <v>1.402015</v>
      </c>
      <c r="K3331">
        <v>1.3052575</v>
      </c>
      <c r="L3331">
        <v>1.1369849999999999</v>
      </c>
      <c r="M3331">
        <v>1.21408</v>
      </c>
      <c r="N3331">
        <v>1.3243499999999999</v>
      </c>
      <c r="O3331">
        <v>1.2543925</v>
      </c>
      <c r="P3331">
        <v>1.3551500000000001</v>
      </c>
      <c r="Q3331">
        <v>1.0781550099999999</v>
      </c>
      <c r="R3331">
        <v>0.99612498299999996</v>
      </c>
      <c r="S3331" t="s">
        <v>34</v>
      </c>
      <c r="T3331">
        <v>3</v>
      </c>
      <c r="U3331" t="s">
        <v>10950</v>
      </c>
      <c r="V3331">
        <v>0.99476500000000001</v>
      </c>
      <c r="W3331" s="1">
        <v>9.2599999999999994E-6</v>
      </c>
      <c r="X3331">
        <v>93.406999999999996</v>
      </c>
      <c r="Y3331">
        <v>79.141000000000005</v>
      </c>
      <c r="Z3331">
        <v>83.870999999999995</v>
      </c>
      <c r="AA3331">
        <v>5.8035000000000003E-2</v>
      </c>
      <c r="AB3331">
        <v>1590400000</v>
      </c>
      <c r="AC3331">
        <v>707710000</v>
      </c>
      <c r="AD3331">
        <v>882660000</v>
      </c>
      <c r="AE3331">
        <v>487</v>
      </c>
      <c r="AF3331">
        <v>1.0932899709999999</v>
      </c>
      <c r="AG3331">
        <v>1.3393499850000001</v>
      </c>
      <c r="AH3331">
        <v>1.2224999670000001</v>
      </c>
      <c r="AI3331">
        <v>1.074699938</v>
      </c>
      <c r="AJ3331">
        <v>1.021799922</v>
      </c>
      <c r="AK3331" t="s">
        <v>30</v>
      </c>
      <c r="AL3331">
        <v>1.199170053</v>
      </c>
      <c r="AM3331" t="s">
        <v>30</v>
      </c>
      <c r="AN3331" t="s">
        <v>30</v>
      </c>
      <c r="AO3331">
        <v>1.298640013</v>
      </c>
      <c r="AP3331">
        <v>1.141924977</v>
      </c>
      <c r="AQ3331">
        <v>1.2216199640000001</v>
      </c>
      <c r="AR3331" t="s">
        <v>30</v>
      </c>
      <c r="AS3331">
        <v>1.0898999570000001</v>
      </c>
      <c r="AT3331">
        <v>1.1960150000000001</v>
      </c>
      <c r="AU3331">
        <v>1.116424978</v>
      </c>
      <c r="AV3331">
        <v>0.946950018</v>
      </c>
      <c r="AW3331">
        <v>1.0426899789999999</v>
      </c>
      <c r="AX3331">
        <v>0.84613996700000005</v>
      </c>
      <c r="AY3331">
        <v>1.3157000540000001</v>
      </c>
      <c r="AZ3331">
        <v>1.481400013</v>
      </c>
      <c r="BA3331">
        <v>1.3342000249999999</v>
      </c>
      <c r="BB3331">
        <v>1.650550008</v>
      </c>
      <c r="BC3331">
        <v>1.4647999999999999</v>
      </c>
      <c r="BD3331">
        <v>1.3606250289999999</v>
      </c>
      <c r="BE3331">
        <v>1.317614973</v>
      </c>
      <c r="BF3331" t="s">
        <v>30</v>
      </c>
      <c r="BG3331">
        <v>1.5053899880000001</v>
      </c>
      <c r="BH3331">
        <v>1.468590021</v>
      </c>
      <c r="BI3331">
        <v>1.052349985</v>
      </c>
      <c r="BJ3331">
        <v>1.2140800359999999</v>
      </c>
      <c r="BK3331">
        <v>1.558799982</v>
      </c>
      <c r="BL3331">
        <v>1.3127700090000001</v>
      </c>
      <c r="BM3331">
        <v>1.5938750509999999</v>
      </c>
      <c r="BN3331">
        <v>1.209360003</v>
      </c>
      <c r="BO3331">
        <v>0.94955998699999999</v>
      </c>
      <c r="BP3331" t="s">
        <v>10779</v>
      </c>
      <c r="BQ3331" t="s">
        <v>19439</v>
      </c>
      <c r="BR3331" t="s">
        <v>10781</v>
      </c>
      <c r="BS3331" t="s">
        <v>10781</v>
      </c>
      <c r="BT3331" t="s">
        <v>10778</v>
      </c>
      <c r="BU3331" t="s">
        <v>10782</v>
      </c>
      <c r="BV3331" t="s">
        <v>19440</v>
      </c>
      <c r="BW3331" t="s">
        <v>19441</v>
      </c>
      <c r="BY3331" t="s">
        <v>19442</v>
      </c>
      <c r="BZ3331">
        <v>1</v>
      </c>
      <c r="CA3331">
        <v>3614</v>
      </c>
    </row>
    <row r="3332" spans="1:79" x14ac:dyDescent="0.35">
      <c r="A3332">
        <v>1.0668899999999999</v>
      </c>
      <c r="B3332">
        <v>1.05747503</v>
      </c>
      <c r="C3332">
        <v>1.1663001</v>
      </c>
      <c r="D3332">
        <v>1.08314994</v>
      </c>
      <c r="E3332">
        <v>1.125875</v>
      </c>
      <c r="F3332">
        <v>1.2867500000000001</v>
      </c>
      <c r="G3332">
        <v>1.1617025000000001</v>
      </c>
      <c r="H3332">
        <v>1.2361525</v>
      </c>
      <c r="I3332">
        <v>1.2346925</v>
      </c>
      <c r="J3332">
        <v>1.1316900999999999</v>
      </c>
      <c r="K3332">
        <v>1.4255074999999999</v>
      </c>
      <c r="L3332">
        <v>1.2938399999999999</v>
      </c>
      <c r="M3332">
        <v>1.2444876</v>
      </c>
      <c r="N3332">
        <v>1.1856200000000001</v>
      </c>
      <c r="O3332">
        <v>1.4092425</v>
      </c>
      <c r="P3332">
        <v>1.2997700000000001</v>
      </c>
      <c r="Q3332">
        <v>1.185765</v>
      </c>
      <c r="R3332">
        <v>1.2825800000000001</v>
      </c>
      <c r="S3332" t="s">
        <v>34</v>
      </c>
      <c r="T3332">
        <v>2</v>
      </c>
      <c r="U3332" t="s">
        <v>10950</v>
      </c>
      <c r="V3332">
        <v>0.99020900000000001</v>
      </c>
      <c r="W3332" s="1">
        <v>3.7899999999999998E-44</v>
      </c>
      <c r="X3332">
        <v>166.22</v>
      </c>
      <c r="Y3332">
        <v>122.45</v>
      </c>
      <c r="Z3332">
        <v>166.22</v>
      </c>
      <c r="AA3332">
        <v>0.61529999999999996</v>
      </c>
      <c r="AB3332">
        <v>5855200000</v>
      </c>
      <c r="AC3332">
        <v>2826700000</v>
      </c>
      <c r="AD3332">
        <v>3028500000</v>
      </c>
      <c r="AE3332">
        <v>265</v>
      </c>
      <c r="AF3332">
        <v>1.066890001</v>
      </c>
      <c r="AG3332">
        <v>1.0678499939999999</v>
      </c>
      <c r="AH3332">
        <v>1.166300058</v>
      </c>
      <c r="AI3332">
        <v>1.025299966</v>
      </c>
      <c r="AJ3332">
        <v>1.0979999300000001</v>
      </c>
      <c r="AK3332">
        <v>1.2830998899999999</v>
      </c>
      <c r="AL3332">
        <v>1.169069946</v>
      </c>
      <c r="AM3332">
        <v>1.1305899619999999</v>
      </c>
      <c r="AN3332">
        <v>1.1064950229999999</v>
      </c>
      <c r="AO3332" t="s">
        <v>30</v>
      </c>
      <c r="AP3332">
        <v>1.410624981</v>
      </c>
      <c r="AQ3332">
        <v>1.2858200069999999</v>
      </c>
      <c r="AR3332">
        <v>1.250495076</v>
      </c>
      <c r="AS3332">
        <v>1.18561995</v>
      </c>
      <c r="AT3332">
        <v>1.475214958</v>
      </c>
      <c r="AU3332">
        <v>1.326964974</v>
      </c>
      <c r="AV3332">
        <v>1.1797700520000001</v>
      </c>
      <c r="AW3332">
        <v>1.239539921</v>
      </c>
      <c r="AX3332" t="s">
        <v>30</v>
      </c>
      <c r="AY3332">
        <v>1.0471000669999999</v>
      </c>
      <c r="AZ3332" t="s">
        <v>30</v>
      </c>
      <c r="BA3332">
        <v>1.1409999129999999</v>
      </c>
      <c r="BB3332">
        <v>1.1537500620000001</v>
      </c>
      <c r="BC3332">
        <v>1.2904000280000001</v>
      </c>
      <c r="BD3332">
        <v>1.1543350219999999</v>
      </c>
      <c r="BE3332">
        <v>1.341715038</v>
      </c>
      <c r="BF3332">
        <v>1.3628900050000001</v>
      </c>
      <c r="BG3332">
        <v>1.131690085</v>
      </c>
      <c r="BH3332">
        <v>1.440389991</v>
      </c>
      <c r="BI3332">
        <v>1.3018599749999999</v>
      </c>
      <c r="BJ3332">
        <v>1.2384800309999999</v>
      </c>
      <c r="BK3332" t="s">
        <v>30</v>
      </c>
      <c r="BL3332">
        <v>1.3432700630000001</v>
      </c>
      <c r="BM3332">
        <v>1.272575021</v>
      </c>
      <c r="BN3332">
        <v>1.191759944</v>
      </c>
      <c r="BO3332">
        <v>1.3256199959999999</v>
      </c>
      <c r="BP3332" t="s">
        <v>19444</v>
      </c>
      <c r="BQ3332" t="s">
        <v>248</v>
      </c>
      <c r="BR3332" t="s">
        <v>19445</v>
      </c>
      <c r="BS3332" t="s">
        <v>19445</v>
      </c>
      <c r="BT3332" t="s">
        <v>19443</v>
      </c>
      <c r="BU3332" t="s">
        <v>19446</v>
      </c>
      <c r="BV3332" t="s">
        <v>19447</v>
      </c>
      <c r="BW3332" t="s">
        <v>19448</v>
      </c>
      <c r="BY3332" t="s">
        <v>19449</v>
      </c>
      <c r="BZ3332">
        <v>1</v>
      </c>
      <c r="CA3332">
        <v>2962</v>
      </c>
    </row>
    <row r="3333" spans="1:79" x14ac:dyDescent="0.35">
      <c r="A3333">
        <v>1.0118099700000001</v>
      </c>
      <c r="B3333">
        <v>0.86695500000000003</v>
      </c>
      <c r="C3333">
        <v>0.98030001</v>
      </c>
      <c r="D3333">
        <v>0.92500996999999996</v>
      </c>
      <c r="E3333">
        <v>0.96043500000000004</v>
      </c>
      <c r="F3333">
        <v>0.97177500000000006</v>
      </c>
      <c r="G3333">
        <v>0.96187750000000005</v>
      </c>
      <c r="H3333">
        <v>1.001722515</v>
      </c>
      <c r="I3333">
        <v>1.1032925</v>
      </c>
      <c r="J3333">
        <v>0.97817504</v>
      </c>
      <c r="K3333">
        <v>1.2586875</v>
      </c>
      <c r="L3333">
        <v>1.0145949700000001</v>
      </c>
      <c r="M3333">
        <v>1.2642975000000001</v>
      </c>
      <c r="N3333">
        <v>1.0036199690000001</v>
      </c>
      <c r="O3333">
        <v>1.1191150000000001</v>
      </c>
      <c r="P3333">
        <v>1.1303449000000001</v>
      </c>
      <c r="Q3333">
        <v>1.1324099999999999</v>
      </c>
      <c r="R3333">
        <v>1.1334900000000001</v>
      </c>
      <c r="S3333" t="s">
        <v>34</v>
      </c>
      <c r="T3333">
        <v>2</v>
      </c>
      <c r="U3333" t="s">
        <v>10950</v>
      </c>
      <c r="V3333">
        <v>1</v>
      </c>
      <c r="W3333" s="1">
        <v>1.68E-6</v>
      </c>
      <c r="X3333">
        <v>155.07</v>
      </c>
      <c r="Y3333">
        <v>117.51</v>
      </c>
      <c r="Z3333">
        <v>91.712000000000003</v>
      </c>
      <c r="AA3333">
        <v>9.2634999999999995E-2</v>
      </c>
      <c r="AB3333">
        <v>7935900000</v>
      </c>
      <c r="AC3333">
        <v>3943300000</v>
      </c>
      <c r="AD3333">
        <v>3992700000</v>
      </c>
      <c r="AE3333">
        <v>98</v>
      </c>
      <c r="AF3333">
        <v>1.1263899799999999</v>
      </c>
      <c r="AG3333">
        <v>0.91752999999999996</v>
      </c>
      <c r="AH3333">
        <v>0.97510004000000006</v>
      </c>
      <c r="AI3333" t="s">
        <v>30</v>
      </c>
      <c r="AJ3333">
        <v>0.98119997999999997</v>
      </c>
      <c r="AK3333">
        <v>0.97059994900000002</v>
      </c>
      <c r="AL3333">
        <v>0.93942999800000004</v>
      </c>
      <c r="AM3333">
        <v>0.98386001599999995</v>
      </c>
      <c r="AN3333">
        <v>1.2207950350000001</v>
      </c>
      <c r="AO3333">
        <v>0.94047004000000001</v>
      </c>
      <c r="AP3333">
        <v>1.501124978</v>
      </c>
      <c r="AQ3333">
        <v>0.980229974</v>
      </c>
      <c r="AR3333">
        <v>1.5775949950000001</v>
      </c>
      <c r="AS3333">
        <v>1.0036199690000001</v>
      </c>
      <c r="AT3333">
        <v>1.1191149949999999</v>
      </c>
      <c r="AU3333">
        <v>1.1303449269999999</v>
      </c>
      <c r="AV3333">
        <v>1.132410049</v>
      </c>
      <c r="AW3333">
        <v>1.133489966</v>
      </c>
      <c r="AX3333">
        <v>0.89722997000000004</v>
      </c>
      <c r="AY3333">
        <v>0.81638008399999995</v>
      </c>
      <c r="AZ3333">
        <v>0.985499978</v>
      </c>
      <c r="BA3333">
        <v>0.92500996599999996</v>
      </c>
      <c r="BB3333">
        <v>0.93967002600000005</v>
      </c>
      <c r="BC3333">
        <v>0.97295004100000004</v>
      </c>
      <c r="BD3333">
        <v>0.98432499200000001</v>
      </c>
      <c r="BE3333">
        <v>1.0195850129999999</v>
      </c>
      <c r="BF3333">
        <v>0.98579001399999999</v>
      </c>
      <c r="BG3333">
        <v>1.0158800480000001</v>
      </c>
      <c r="BH3333">
        <v>1.0162499549999999</v>
      </c>
      <c r="BI3333">
        <v>1.0489599700000001</v>
      </c>
      <c r="BJ3333">
        <v>0.95100003499999997</v>
      </c>
      <c r="BK3333" t="s">
        <v>30</v>
      </c>
      <c r="BL3333" t="s">
        <v>30</v>
      </c>
      <c r="BM3333" t="s">
        <v>30</v>
      </c>
      <c r="BN3333" t="s">
        <v>30</v>
      </c>
      <c r="BO3333" t="s">
        <v>30</v>
      </c>
      <c r="BP3333" t="s">
        <v>19451</v>
      </c>
      <c r="BQ3333" t="s">
        <v>18744</v>
      </c>
      <c r="BR3333" t="s">
        <v>19452</v>
      </c>
      <c r="BS3333" t="s">
        <v>19452</v>
      </c>
      <c r="BT3333" t="s">
        <v>19450</v>
      </c>
      <c r="BU3333" t="s">
        <v>19453</v>
      </c>
      <c r="BV3333" t="s">
        <v>19454</v>
      </c>
      <c r="BW3333" t="s">
        <v>19455</v>
      </c>
      <c r="BY3333" t="s">
        <v>19456</v>
      </c>
      <c r="BZ3333">
        <v>1</v>
      </c>
      <c r="CA3333">
        <v>3396</v>
      </c>
    </row>
    <row r="3334" spans="1:79" x14ac:dyDescent="0.35">
      <c r="A3334">
        <v>0.98514002999999994</v>
      </c>
      <c r="B3334">
        <v>0.90687001</v>
      </c>
      <c r="C3334">
        <v>1.3284</v>
      </c>
      <c r="D3334">
        <v>0.81137999999999999</v>
      </c>
      <c r="E3334">
        <v>1.2155999</v>
      </c>
      <c r="F3334">
        <v>0.85531000000000001</v>
      </c>
      <c r="G3334">
        <v>1.0370900000000001</v>
      </c>
      <c r="H3334">
        <v>0.86017999999999994</v>
      </c>
      <c r="I3334">
        <v>1.07870749</v>
      </c>
      <c r="J3334">
        <v>0.88339999999999996</v>
      </c>
      <c r="K3334">
        <v>1.4487075</v>
      </c>
      <c r="L3334">
        <v>1.24614</v>
      </c>
      <c r="M3334">
        <v>1.4996800000000001</v>
      </c>
      <c r="N3334">
        <v>0.94416001000000005</v>
      </c>
      <c r="O3334">
        <v>1.4542149</v>
      </c>
      <c r="P3334">
        <v>1.2906200000000001</v>
      </c>
      <c r="Q3334">
        <v>1.12897</v>
      </c>
      <c r="R3334">
        <v>1.3465399</v>
      </c>
      <c r="S3334" t="s">
        <v>34</v>
      </c>
      <c r="T3334">
        <v>3</v>
      </c>
      <c r="U3334" t="s">
        <v>10950</v>
      </c>
      <c r="V3334">
        <v>1</v>
      </c>
      <c r="W3334" s="1">
        <v>4.5599999999999997E-5</v>
      </c>
      <c r="X3334">
        <v>98.227000000000004</v>
      </c>
      <c r="Y3334">
        <v>73.203000000000003</v>
      </c>
      <c r="Z3334">
        <v>45.576999999999998</v>
      </c>
      <c r="AA3334">
        <v>-2.4479000000000001E-2</v>
      </c>
      <c r="AB3334">
        <v>1324600000</v>
      </c>
      <c r="AC3334">
        <v>586770000</v>
      </c>
      <c r="AD3334">
        <v>737830000</v>
      </c>
      <c r="AE3334">
        <v>955</v>
      </c>
      <c r="AF3334">
        <v>0.98514002599999995</v>
      </c>
      <c r="AG3334">
        <v>0.90687000800000006</v>
      </c>
      <c r="AH3334">
        <v>1.328400016</v>
      </c>
      <c r="AI3334">
        <v>0.81137996899999998</v>
      </c>
      <c r="AJ3334">
        <v>1.215599895</v>
      </c>
      <c r="AK3334">
        <v>0.85530996300000006</v>
      </c>
      <c r="AL3334">
        <v>1.0370900030000001</v>
      </c>
      <c r="AM3334">
        <v>0.86018002000000005</v>
      </c>
      <c r="AN3334">
        <v>0.90612500900000004</v>
      </c>
      <c r="AO3334">
        <v>0.88340002299999998</v>
      </c>
      <c r="AP3334">
        <v>1.4031250479999999</v>
      </c>
      <c r="AQ3334">
        <v>1.1487200259999999</v>
      </c>
      <c r="AR3334" t="s">
        <v>30</v>
      </c>
      <c r="AS3334">
        <v>0.98944997800000001</v>
      </c>
      <c r="AT3334">
        <v>1.4542149310000001</v>
      </c>
      <c r="AU3334">
        <v>1.2529649730000001</v>
      </c>
      <c r="AV3334">
        <v>1.128970027</v>
      </c>
      <c r="AW3334">
        <v>1.3465399149999999</v>
      </c>
      <c r="AX3334" t="s">
        <v>30</v>
      </c>
      <c r="AY3334" t="s">
        <v>30</v>
      </c>
      <c r="AZ3334" t="s">
        <v>30</v>
      </c>
      <c r="BA3334" t="s">
        <v>30</v>
      </c>
      <c r="BB3334" t="s">
        <v>30</v>
      </c>
      <c r="BC3334" t="s">
        <v>30</v>
      </c>
      <c r="BD3334" t="s">
        <v>30</v>
      </c>
      <c r="BE3334" t="s">
        <v>30</v>
      </c>
      <c r="BF3334">
        <v>1.2512899639999999</v>
      </c>
      <c r="BG3334" t="s">
        <v>30</v>
      </c>
      <c r="BH3334">
        <v>1.4942899940000001</v>
      </c>
      <c r="BI3334">
        <v>1.34355998</v>
      </c>
      <c r="BJ3334">
        <v>1.499679983</v>
      </c>
      <c r="BK3334">
        <v>0.89887005100000006</v>
      </c>
      <c r="BL3334" t="s">
        <v>30</v>
      </c>
      <c r="BM3334">
        <v>1.3282749649999999</v>
      </c>
      <c r="BN3334" t="s">
        <v>30</v>
      </c>
      <c r="BO3334" t="s">
        <v>30</v>
      </c>
      <c r="BP3334" t="s">
        <v>19452</v>
      </c>
      <c r="BQ3334">
        <v>955</v>
      </c>
      <c r="BR3334" t="s">
        <v>19452</v>
      </c>
      <c r="BS3334" t="s">
        <v>19452</v>
      </c>
      <c r="BT3334" t="s">
        <v>19450</v>
      </c>
      <c r="BU3334" t="s">
        <v>19453</v>
      </c>
      <c r="BV3334" t="s">
        <v>19457</v>
      </c>
      <c r="BW3334" t="s">
        <v>19458</v>
      </c>
      <c r="BY3334" t="s">
        <v>19459</v>
      </c>
      <c r="BZ3334" t="s">
        <v>56</v>
      </c>
      <c r="CA3334">
        <v>3396</v>
      </c>
    </row>
    <row r="3335" spans="1:79" x14ac:dyDescent="0.35">
      <c r="A3335">
        <v>0.98514002999999994</v>
      </c>
      <c r="B3335">
        <v>0.96473503000000005</v>
      </c>
      <c r="C3335">
        <v>0.94431999</v>
      </c>
      <c r="D3335">
        <v>0.94028993999999999</v>
      </c>
      <c r="E3335">
        <v>1.05644995</v>
      </c>
      <c r="F3335">
        <v>1.09679997</v>
      </c>
      <c r="G3335">
        <v>0.87678999999999996</v>
      </c>
      <c r="H3335">
        <v>1.0853474999999999</v>
      </c>
      <c r="I3335">
        <v>0.98765504000000004</v>
      </c>
      <c r="J3335">
        <v>0.88339999999999996</v>
      </c>
      <c r="K3335">
        <v>1.403125</v>
      </c>
      <c r="L3335">
        <v>1.24614</v>
      </c>
      <c r="M3335">
        <v>1.0775275099999999</v>
      </c>
      <c r="N3335">
        <v>0.90891500999999997</v>
      </c>
      <c r="O3335">
        <v>1.4542149</v>
      </c>
      <c r="P3335">
        <v>1.2906200000000001</v>
      </c>
      <c r="Q3335">
        <v>1.17334</v>
      </c>
      <c r="R3335">
        <v>1.1804649999999999</v>
      </c>
      <c r="S3335" t="s">
        <v>34</v>
      </c>
      <c r="T3335">
        <v>3</v>
      </c>
      <c r="U3335" t="s">
        <v>10950</v>
      </c>
      <c r="V3335">
        <v>1</v>
      </c>
      <c r="W3335" s="1">
        <v>2.9499999999999999E-8</v>
      </c>
      <c r="X3335">
        <v>116.04</v>
      </c>
      <c r="Y3335">
        <v>84.742999999999995</v>
      </c>
      <c r="Z3335">
        <v>45.576999999999998</v>
      </c>
      <c r="AA3335">
        <v>-2.4479000000000001E-2</v>
      </c>
      <c r="AB3335">
        <v>2046500000</v>
      </c>
      <c r="AC3335">
        <v>896490000</v>
      </c>
      <c r="AD3335">
        <v>1150000000</v>
      </c>
      <c r="AE3335">
        <v>953</v>
      </c>
      <c r="AF3335">
        <v>0.98514002599999995</v>
      </c>
      <c r="AG3335">
        <v>0.90687000800000006</v>
      </c>
      <c r="AH3335">
        <v>1.0755000109999999</v>
      </c>
      <c r="AI3335">
        <v>0.81137996899999998</v>
      </c>
      <c r="AJ3335">
        <v>1.215599895</v>
      </c>
      <c r="AK3335">
        <v>1.09679997</v>
      </c>
      <c r="AL3335">
        <v>0.87678998699999999</v>
      </c>
      <c r="AM3335">
        <v>0.86018002000000005</v>
      </c>
      <c r="AN3335">
        <v>0.98765504400000004</v>
      </c>
      <c r="AO3335">
        <v>0.88340002299999998</v>
      </c>
      <c r="AP3335">
        <v>1.4031250479999999</v>
      </c>
      <c r="AQ3335">
        <v>1.1487200259999999</v>
      </c>
      <c r="AR3335" t="s">
        <v>30</v>
      </c>
      <c r="AS3335">
        <v>0.91895997500000004</v>
      </c>
      <c r="AT3335">
        <v>1.4542149310000001</v>
      </c>
      <c r="AU3335">
        <v>1.2529649730000001</v>
      </c>
      <c r="AV3335">
        <v>1.108420014</v>
      </c>
      <c r="AW3335">
        <v>1.0122099520000001</v>
      </c>
      <c r="AX3335" t="s">
        <v>30</v>
      </c>
      <c r="AY3335">
        <v>1.0226000550000001</v>
      </c>
      <c r="AZ3335">
        <v>0.81313997500000001</v>
      </c>
      <c r="BA3335">
        <v>1.06919992</v>
      </c>
      <c r="BB3335">
        <v>0.89730000499999996</v>
      </c>
      <c r="BC3335" t="s">
        <v>30</v>
      </c>
      <c r="BD3335" t="s">
        <v>30</v>
      </c>
      <c r="BE3335">
        <v>1.3105149869999999</v>
      </c>
      <c r="BF3335" t="s">
        <v>30</v>
      </c>
      <c r="BG3335" t="s">
        <v>30</v>
      </c>
      <c r="BH3335" t="s">
        <v>30</v>
      </c>
      <c r="BI3335">
        <v>1.34355998</v>
      </c>
      <c r="BJ3335" t="s">
        <v>30</v>
      </c>
      <c r="BK3335">
        <v>0.89887005100000006</v>
      </c>
      <c r="BL3335" t="s">
        <v>30</v>
      </c>
      <c r="BM3335">
        <v>1.3282749649999999</v>
      </c>
      <c r="BN3335">
        <v>1.238260031</v>
      </c>
      <c r="BO3335">
        <v>1.348720014</v>
      </c>
      <c r="BP3335" t="s">
        <v>19452</v>
      </c>
      <c r="BQ3335">
        <v>953</v>
      </c>
      <c r="BR3335" t="s">
        <v>19452</v>
      </c>
      <c r="BS3335" t="s">
        <v>19452</v>
      </c>
      <c r="BT3335" t="s">
        <v>19450</v>
      </c>
      <c r="BU3335" t="s">
        <v>19453</v>
      </c>
      <c r="BV3335" t="s">
        <v>19460</v>
      </c>
      <c r="BW3335" t="s">
        <v>19461</v>
      </c>
      <c r="BY3335" t="s">
        <v>19459</v>
      </c>
      <c r="BZ3335" t="s">
        <v>56</v>
      </c>
      <c r="CA3335">
        <v>3396</v>
      </c>
    </row>
    <row r="3336" spans="1:79" x14ac:dyDescent="0.35">
      <c r="A3336">
        <v>1.05780005</v>
      </c>
      <c r="B3336">
        <v>1.05780005</v>
      </c>
      <c r="C3336">
        <v>1.1654998999999999</v>
      </c>
      <c r="D3336">
        <v>1.321</v>
      </c>
      <c r="E3336">
        <v>1.1480501000000001</v>
      </c>
      <c r="F3336">
        <v>1.6156000000000001</v>
      </c>
      <c r="G3336">
        <v>1.0709450199999999</v>
      </c>
      <c r="H3336">
        <v>0</v>
      </c>
      <c r="I3336">
        <v>0</v>
      </c>
      <c r="J3336">
        <v>1.19719</v>
      </c>
      <c r="K3336">
        <v>1.2004250000000001</v>
      </c>
      <c r="L3336">
        <v>1.20366</v>
      </c>
      <c r="M3336">
        <v>1.34198</v>
      </c>
      <c r="N3336">
        <v>1.1335001</v>
      </c>
      <c r="O3336">
        <v>0.87021999999999999</v>
      </c>
      <c r="P3336">
        <v>1.09114</v>
      </c>
      <c r="Q3336">
        <v>1.31206</v>
      </c>
      <c r="R3336">
        <v>1.36032</v>
      </c>
      <c r="S3336" t="s">
        <v>34</v>
      </c>
      <c r="T3336">
        <v>4</v>
      </c>
      <c r="U3336" t="s">
        <v>10950</v>
      </c>
      <c r="V3336">
        <v>0.90694300000000005</v>
      </c>
      <c r="W3336">
        <v>7.2891500000000001E-4</v>
      </c>
      <c r="X3336">
        <v>52.99</v>
      </c>
      <c r="Y3336">
        <v>33.228999999999999</v>
      </c>
      <c r="Z3336">
        <v>46.368000000000002</v>
      </c>
      <c r="AA3336">
        <v>0.12623000000000001</v>
      </c>
      <c r="AB3336">
        <v>139360000</v>
      </c>
      <c r="AC3336">
        <v>61471000</v>
      </c>
      <c r="AD3336">
        <v>77884000</v>
      </c>
      <c r="AE3336">
        <v>64</v>
      </c>
      <c r="AF3336" t="s">
        <v>30</v>
      </c>
      <c r="AG3336" t="s">
        <v>30</v>
      </c>
      <c r="AH3336" t="s">
        <v>30</v>
      </c>
      <c r="AI3336" t="s">
        <v>30</v>
      </c>
      <c r="AJ3336" t="s">
        <v>30</v>
      </c>
      <c r="AK3336" t="s">
        <v>30</v>
      </c>
      <c r="AL3336" t="s">
        <v>30</v>
      </c>
      <c r="AM3336" t="s">
        <v>30</v>
      </c>
      <c r="AN3336" t="s">
        <v>30</v>
      </c>
      <c r="AO3336" t="s">
        <v>30</v>
      </c>
      <c r="AP3336" t="s">
        <v>30</v>
      </c>
      <c r="AQ3336" t="s">
        <v>30</v>
      </c>
      <c r="AR3336" t="s">
        <v>30</v>
      </c>
      <c r="AS3336" t="s">
        <v>30</v>
      </c>
      <c r="AT3336" t="s">
        <v>30</v>
      </c>
      <c r="AU3336" t="s">
        <v>30</v>
      </c>
      <c r="AV3336" t="s">
        <v>30</v>
      </c>
      <c r="AW3336" t="s">
        <v>30</v>
      </c>
      <c r="AX3336" t="s">
        <v>30</v>
      </c>
      <c r="AY3336">
        <v>1.057800055</v>
      </c>
      <c r="AZ3336">
        <v>1.1654999260000001</v>
      </c>
      <c r="BA3336">
        <v>1.3209999800000001</v>
      </c>
      <c r="BB3336">
        <v>1.14805007</v>
      </c>
      <c r="BC3336">
        <v>1.61559999</v>
      </c>
      <c r="BD3336">
        <v>1.070945024</v>
      </c>
      <c r="BE3336" t="s">
        <v>30</v>
      </c>
      <c r="BF3336" t="s">
        <v>30</v>
      </c>
      <c r="BG3336">
        <v>1.197189987</v>
      </c>
      <c r="BH3336" t="s">
        <v>30</v>
      </c>
      <c r="BI3336">
        <v>1.203660011</v>
      </c>
      <c r="BJ3336">
        <v>1.3419800399999999</v>
      </c>
      <c r="BK3336">
        <v>1.1335000989999999</v>
      </c>
      <c r="BL3336">
        <v>0.87022000600000005</v>
      </c>
      <c r="BM3336" t="s">
        <v>30</v>
      </c>
      <c r="BN3336">
        <v>1.3120599989999999</v>
      </c>
      <c r="BO3336">
        <v>1.360320032</v>
      </c>
      <c r="BP3336" t="s">
        <v>19463</v>
      </c>
      <c r="BQ3336" t="s">
        <v>7928</v>
      </c>
      <c r="BR3336" t="s">
        <v>19464</v>
      </c>
      <c r="BS3336" t="s">
        <v>19464</v>
      </c>
      <c r="BT3336" t="s">
        <v>19462</v>
      </c>
      <c r="BU3336" t="s">
        <v>19465</v>
      </c>
      <c r="BV3336" t="s">
        <v>19466</v>
      </c>
      <c r="BW3336" t="s">
        <v>19467</v>
      </c>
      <c r="BY3336" t="s">
        <v>19468</v>
      </c>
      <c r="BZ3336">
        <v>1</v>
      </c>
      <c r="CA3336">
        <v>3606</v>
      </c>
    </row>
    <row r="3337" spans="1:79" x14ac:dyDescent="0.35">
      <c r="A3337">
        <v>0.94644499000000004</v>
      </c>
      <c r="B3337">
        <v>1.0185450300000001</v>
      </c>
      <c r="C3337">
        <v>1.06789994</v>
      </c>
      <c r="D3337">
        <v>1.0372499799999999</v>
      </c>
      <c r="E3337">
        <v>1.16835</v>
      </c>
      <c r="F3337">
        <v>1.0523400000000001</v>
      </c>
      <c r="G3337">
        <v>1.0392675099999999</v>
      </c>
      <c r="H3337">
        <v>1.06934252</v>
      </c>
      <c r="I3337">
        <v>1.0041425230000001</v>
      </c>
      <c r="J3337">
        <v>1.04521504</v>
      </c>
      <c r="K3337">
        <v>1.0998924999999999</v>
      </c>
      <c r="L3337">
        <v>1.1062000000000001</v>
      </c>
      <c r="M3337">
        <v>1.1531374999999999</v>
      </c>
      <c r="N3337">
        <v>1.1773100000000001</v>
      </c>
      <c r="O3337">
        <v>1.0349324900000001</v>
      </c>
      <c r="P3337">
        <v>1.1091500000000001</v>
      </c>
      <c r="Q3337">
        <v>1.03931499</v>
      </c>
      <c r="R3337">
        <v>1.08638999</v>
      </c>
      <c r="S3337" t="s">
        <v>34</v>
      </c>
      <c r="T3337">
        <v>2</v>
      </c>
      <c r="U3337" t="s">
        <v>10950</v>
      </c>
      <c r="V3337">
        <v>0.99417299999999997</v>
      </c>
      <c r="W3337" s="1">
        <v>2.02E-10</v>
      </c>
      <c r="X3337">
        <v>153.47999999999999</v>
      </c>
      <c r="Y3337">
        <v>89.001000000000005</v>
      </c>
      <c r="Z3337">
        <v>109.04</v>
      </c>
      <c r="AA3337">
        <v>-0.15678</v>
      </c>
      <c r="AB3337">
        <v>2577500000</v>
      </c>
      <c r="AC3337">
        <v>1229000000</v>
      </c>
      <c r="AD3337">
        <v>1348500000</v>
      </c>
      <c r="AE3337">
        <v>12</v>
      </c>
      <c r="AF3337">
        <v>0.96384000800000003</v>
      </c>
      <c r="AG3337">
        <v>0.93888998000000001</v>
      </c>
      <c r="AH3337">
        <v>1.014899969</v>
      </c>
      <c r="AI3337">
        <v>0.94959998099999998</v>
      </c>
      <c r="AJ3337" t="s">
        <v>30</v>
      </c>
      <c r="AK3337">
        <v>0.94687992300000001</v>
      </c>
      <c r="AL3337">
        <v>1.0298600200000001</v>
      </c>
      <c r="AM3337">
        <v>1.005270004</v>
      </c>
      <c r="AN3337">
        <v>0.90479505100000002</v>
      </c>
      <c r="AO3337">
        <v>0.955240011</v>
      </c>
      <c r="AP3337">
        <v>1.076195002</v>
      </c>
      <c r="AQ3337">
        <v>1.0528399939999999</v>
      </c>
      <c r="AR3337">
        <v>1.1195950509999999</v>
      </c>
      <c r="AS3337">
        <v>1.1291199919999999</v>
      </c>
      <c r="AT3337">
        <v>1.0215649600000001</v>
      </c>
      <c r="AU3337">
        <v>1.0461249349999999</v>
      </c>
      <c r="AV3337">
        <v>0.97175002099999996</v>
      </c>
      <c r="AW3337">
        <v>1.081469953</v>
      </c>
      <c r="AX3337">
        <v>0.92904996900000003</v>
      </c>
      <c r="AY3337">
        <v>1.098200083</v>
      </c>
      <c r="AZ3337">
        <v>1.1208999159999999</v>
      </c>
      <c r="BA3337">
        <v>1.1248999829999999</v>
      </c>
      <c r="BB3337">
        <v>1.168349981</v>
      </c>
      <c r="BC3337">
        <v>1.157800078</v>
      </c>
      <c r="BD3337">
        <v>1.0486750010000001</v>
      </c>
      <c r="BE3337">
        <v>1.1334150430000001</v>
      </c>
      <c r="BF3337">
        <v>1.1034899949999999</v>
      </c>
      <c r="BG3337">
        <v>1.1351900699999999</v>
      </c>
      <c r="BH3337">
        <v>1.123589993</v>
      </c>
      <c r="BI3337">
        <v>1.1595599649999999</v>
      </c>
      <c r="BJ3337">
        <v>1.186680019</v>
      </c>
      <c r="BK3337">
        <v>1.2254999879999999</v>
      </c>
      <c r="BL3337">
        <v>1.0483000280000001</v>
      </c>
      <c r="BM3337">
        <v>1.1721750499999999</v>
      </c>
      <c r="BN3337">
        <v>1.1068799499999999</v>
      </c>
      <c r="BO3337">
        <v>1.091310024</v>
      </c>
      <c r="BP3337" t="s">
        <v>19470</v>
      </c>
      <c r="BQ3337" t="s">
        <v>19471</v>
      </c>
      <c r="BR3337" t="s">
        <v>19472</v>
      </c>
      <c r="BS3337" t="s">
        <v>19472</v>
      </c>
      <c r="BT3337" t="s">
        <v>19469</v>
      </c>
      <c r="BU3337" t="s">
        <v>19473</v>
      </c>
      <c r="BV3337" t="s">
        <v>19474</v>
      </c>
      <c r="BW3337" t="s">
        <v>19475</v>
      </c>
      <c r="BX3337" t="s">
        <v>393</v>
      </c>
      <c r="BY3337" t="s">
        <v>19476</v>
      </c>
      <c r="BZ3337">
        <v>1</v>
      </c>
      <c r="CA3337">
        <v>2083</v>
      </c>
    </row>
    <row r="3338" spans="1:79" x14ac:dyDescent="0.35">
      <c r="A3338">
        <v>0.91637999000000003</v>
      </c>
      <c r="B3338">
        <v>1.1551750000000001</v>
      </c>
      <c r="C3338">
        <v>1.0141000200000001</v>
      </c>
      <c r="D3338">
        <v>1.03390494</v>
      </c>
      <c r="E3338">
        <v>1.0447249999999999</v>
      </c>
      <c r="F3338">
        <v>1.2395999</v>
      </c>
      <c r="G3338">
        <v>1.0794324900000001</v>
      </c>
      <c r="H3338">
        <v>1.01559249</v>
      </c>
      <c r="I3338">
        <v>1.1187925000000001</v>
      </c>
      <c r="J3338">
        <v>1.1649651000000001</v>
      </c>
      <c r="K3338">
        <v>1.1018175000000001</v>
      </c>
      <c r="L3338">
        <v>1.2092400000000001</v>
      </c>
      <c r="M3338">
        <v>1.2342424999999999</v>
      </c>
      <c r="N3338">
        <v>1.1415599999999999</v>
      </c>
      <c r="O3338">
        <v>1.1816925</v>
      </c>
      <c r="P3338">
        <v>1.1715599999999999</v>
      </c>
      <c r="Q3338">
        <v>1.1372150000000001</v>
      </c>
      <c r="R3338">
        <v>1.0469649999999999</v>
      </c>
      <c r="S3338" t="s">
        <v>34</v>
      </c>
      <c r="T3338">
        <v>3</v>
      </c>
      <c r="U3338" t="s">
        <v>10950</v>
      </c>
      <c r="V3338">
        <v>0.99999899999999997</v>
      </c>
      <c r="W3338" s="1">
        <v>1.9700000000000001E-5</v>
      </c>
      <c r="X3338">
        <v>274.45</v>
      </c>
      <c r="Y3338">
        <v>215.2</v>
      </c>
      <c r="Z3338">
        <v>217.19</v>
      </c>
      <c r="AA3338">
        <v>-0.29171999999999998</v>
      </c>
      <c r="AB3338">
        <v>18147000000</v>
      </c>
      <c r="AC3338">
        <v>8769400000</v>
      </c>
      <c r="AD3338">
        <v>9377600000</v>
      </c>
      <c r="AE3338">
        <v>825</v>
      </c>
      <c r="AF3338">
        <v>0.93173003200000004</v>
      </c>
      <c r="AG3338">
        <v>1.082949996</v>
      </c>
      <c r="AH3338">
        <v>1.041200042</v>
      </c>
      <c r="AI3338">
        <v>1.1019999380000001</v>
      </c>
      <c r="AJ3338">
        <v>1.0032999520000001</v>
      </c>
      <c r="AK3338">
        <v>1.3054999110000001</v>
      </c>
      <c r="AL3338">
        <v>1.106069982</v>
      </c>
      <c r="AM3338">
        <v>0.95367002499999998</v>
      </c>
      <c r="AN3338">
        <v>1.1653950209999999</v>
      </c>
      <c r="AO3338">
        <v>1.1890400649999999</v>
      </c>
      <c r="AP3338">
        <v>1.0596449969999999</v>
      </c>
      <c r="AQ3338">
        <v>1.261119962</v>
      </c>
      <c r="AR3338">
        <v>1.144105017</v>
      </c>
      <c r="AS3338">
        <v>1.1169199940000001</v>
      </c>
      <c r="AT3338">
        <v>1.13961494</v>
      </c>
      <c r="AU3338">
        <v>1.1645449400000001</v>
      </c>
      <c r="AV3338">
        <v>1.0363700389999999</v>
      </c>
      <c r="AW3338">
        <v>1.0963199729999999</v>
      </c>
      <c r="AX3338">
        <v>0.90102994400000003</v>
      </c>
      <c r="AY3338">
        <v>1.227400064</v>
      </c>
      <c r="AZ3338">
        <v>0.98699998899999997</v>
      </c>
      <c r="BA3338">
        <v>0.96580994099999995</v>
      </c>
      <c r="BB3338">
        <v>1.0861500500000001</v>
      </c>
      <c r="BC3338">
        <v>1.1736999749999999</v>
      </c>
      <c r="BD3338">
        <v>1.052794993</v>
      </c>
      <c r="BE3338">
        <v>1.077514946</v>
      </c>
      <c r="BF3338">
        <v>1.072190046</v>
      </c>
      <c r="BG3338">
        <v>1.140890062</v>
      </c>
      <c r="BH3338">
        <v>1.143989921</v>
      </c>
      <c r="BI3338">
        <v>1.157359958</v>
      </c>
      <c r="BJ3338">
        <v>1.3243799809999999</v>
      </c>
      <c r="BK3338">
        <v>1.166200042</v>
      </c>
      <c r="BL3338">
        <v>1.2237700220000001</v>
      </c>
      <c r="BM3338">
        <v>1.178575039</v>
      </c>
      <c r="BN3338">
        <v>1.238059998</v>
      </c>
      <c r="BO3338">
        <v>0.99761003299999995</v>
      </c>
      <c r="BP3338" t="s">
        <v>19477</v>
      </c>
      <c r="BQ3338" t="s">
        <v>19478</v>
      </c>
      <c r="BR3338" t="s">
        <v>10804</v>
      </c>
      <c r="BS3338" t="s">
        <v>10804</v>
      </c>
      <c r="BT3338" t="s">
        <v>10801</v>
      </c>
      <c r="BU3338" t="s">
        <v>10805</v>
      </c>
      <c r="BV3338" t="s">
        <v>19479</v>
      </c>
      <c r="BW3338" t="s">
        <v>19480</v>
      </c>
      <c r="BY3338" t="s">
        <v>19481</v>
      </c>
      <c r="BZ3338">
        <v>1</v>
      </c>
      <c r="CA3338">
        <v>721</v>
      </c>
    </row>
    <row r="3339" spans="1:79" x14ac:dyDescent="0.35">
      <c r="A3339">
        <v>1.0723750599999999</v>
      </c>
      <c r="B3339">
        <v>1.0723750599999999</v>
      </c>
      <c r="C3339">
        <v>0.97681496000000001</v>
      </c>
      <c r="D3339">
        <v>1.2076</v>
      </c>
      <c r="E3339">
        <v>0.98465002000000001</v>
      </c>
      <c r="F3339">
        <v>1.1140000999999999</v>
      </c>
      <c r="G3339">
        <v>0.98260250999999998</v>
      </c>
      <c r="H3339">
        <v>1.0638149400000001</v>
      </c>
      <c r="I3339">
        <v>1.10039</v>
      </c>
      <c r="J3339">
        <v>1.2944899999999999</v>
      </c>
      <c r="K3339">
        <v>1.4885900000000001</v>
      </c>
      <c r="L3339">
        <v>1.21166</v>
      </c>
      <c r="M3339">
        <v>1.48468</v>
      </c>
      <c r="N3339">
        <v>1.3273001</v>
      </c>
      <c r="O3339">
        <v>1.5694376000000001</v>
      </c>
      <c r="P3339">
        <v>1.8115751</v>
      </c>
      <c r="Q3339">
        <v>1.2728599</v>
      </c>
      <c r="R3339">
        <v>1.45442</v>
      </c>
      <c r="S3339" t="s">
        <v>34</v>
      </c>
      <c r="T3339">
        <v>3</v>
      </c>
      <c r="U3339" t="s">
        <v>10950</v>
      </c>
      <c r="V3339">
        <v>1</v>
      </c>
      <c r="W3339">
        <v>2.39588E-3</v>
      </c>
      <c r="X3339">
        <v>178.55</v>
      </c>
      <c r="Y3339">
        <v>130.36000000000001</v>
      </c>
      <c r="Z3339">
        <v>178.55</v>
      </c>
      <c r="AA3339">
        <v>-0.71430000000000005</v>
      </c>
      <c r="AB3339">
        <v>389430000</v>
      </c>
      <c r="AC3339">
        <v>179480000</v>
      </c>
      <c r="AD3339">
        <v>209950000</v>
      </c>
      <c r="AE3339">
        <v>348</v>
      </c>
      <c r="AF3339" t="s">
        <v>30</v>
      </c>
      <c r="AG3339">
        <v>1.2097500560000001</v>
      </c>
      <c r="AH3339">
        <v>0.83412998900000002</v>
      </c>
      <c r="AI3339">
        <v>1.314099967</v>
      </c>
      <c r="AJ3339" t="s">
        <v>30</v>
      </c>
      <c r="AK3339" t="s">
        <v>30</v>
      </c>
      <c r="AL3339">
        <v>0.83987999000000002</v>
      </c>
      <c r="AM3339" t="s">
        <v>30</v>
      </c>
      <c r="AN3339" t="s">
        <v>30</v>
      </c>
      <c r="AO3339" t="s">
        <v>30</v>
      </c>
      <c r="AP3339" t="s">
        <v>30</v>
      </c>
      <c r="AQ3339" t="s">
        <v>30</v>
      </c>
      <c r="AR3339" t="s">
        <v>30</v>
      </c>
      <c r="AS3339" t="s">
        <v>30</v>
      </c>
      <c r="AT3339" t="s">
        <v>30</v>
      </c>
      <c r="AU3339" t="s">
        <v>30</v>
      </c>
      <c r="AV3339" t="s">
        <v>30</v>
      </c>
      <c r="AW3339" t="s">
        <v>30</v>
      </c>
      <c r="AX3339" t="s">
        <v>30</v>
      </c>
      <c r="AY3339">
        <v>0.93500006199999997</v>
      </c>
      <c r="AZ3339">
        <v>1.1194999219999999</v>
      </c>
      <c r="BA3339">
        <v>1.101099968</v>
      </c>
      <c r="BB3339">
        <v>0.98465001600000002</v>
      </c>
      <c r="BC3339">
        <v>1.114000082</v>
      </c>
      <c r="BD3339">
        <v>1.1253250239999999</v>
      </c>
      <c r="BE3339">
        <v>1.0638149379999999</v>
      </c>
      <c r="BF3339">
        <v>1.100389957</v>
      </c>
      <c r="BG3339" t="s">
        <v>30</v>
      </c>
      <c r="BH3339">
        <v>1.488590002</v>
      </c>
      <c r="BI3339">
        <v>1.2116600280000001</v>
      </c>
      <c r="BJ3339">
        <v>1.484679997</v>
      </c>
      <c r="BK3339">
        <v>1.3273000719999999</v>
      </c>
      <c r="BL3339" t="s">
        <v>30</v>
      </c>
      <c r="BM3339">
        <v>1.811575055</v>
      </c>
      <c r="BN3339">
        <v>1.2728599309999999</v>
      </c>
      <c r="BO3339">
        <v>1.4544200300000001</v>
      </c>
      <c r="BP3339" t="s">
        <v>19483</v>
      </c>
      <c r="BQ3339" t="s">
        <v>19484</v>
      </c>
      <c r="BR3339" t="s">
        <v>19485</v>
      </c>
      <c r="BS3339" t="s">
        <v>19485</v>
      </c>
      <c r="BT3339" t="s">
        <v>19482</v>
      </c>
      <c r="BU3339" t="s">
        <v>19486</v>
      </c>
      <c r="BV3339" t="s">
        <v>19487</v>
      </c>
      <c r="BW3339" t="s">
        <v>10831</v>
      </c>
      <c r="BY3339" t="s">
        <v>19488</v>
      </c>
      <c r="BZ3339">
        <v>1</v>
      </c>
      <c r="CA3339">
        <v>372</v>
      </c>
    </row>
    <row r="3340" spans="1:79" x14ac:dyDescent="0.35">
      <c r="A3340">
        <v>1.1351450000000001</v>
      </c>
      <c r="B3340">
        <v>0.98944502999999995</v>
      </c>
      <c r="C3340">
        <v>1.12415</v>
      </c>
      <c r="D3340">
        <v>1.0633999999999999</v>
      </c>
      <c r="E3340">
        <v>1.9717750000000001</v>
      </c>
      <c r="F3340">
        <v>0.994125009</v>
      </c>
      <c r="G3340">
        <v>0.94165999</v>
      </c>
      <c r="H3340">
        <v>1.1310625000000001</v>
      </c>
      <c r="I3340">
        <v>1.1517425000000001</v>
      </c>
      <c r="J3340">
        <v>1.03668502</v>
      </c>
      <c r="K3340">
        <v>1.1935074999999999</v>
      </c>
      <c r="L3340">
        <v>0.82706999999999997</v>
      </c>
      <c r="M3340">
        <v>0.97369254000000005</v>
      </c>
      <c r="N3340">
        <v>1.1084050999999999</v>
      </c>
      <c r="O3340">
        <v>1.0530524800000001</v>
      </c>
      <c r="P3340">
        <v>1.0240650200000001</v>
      </c>
      <c r="Q3340">
        <v>0.91568499999999997</v>
      </c>
      <c r="R3340">
        <v>1.01563501</v>
      </c>
      <c r="S3340" t="s">
        <v>34</v>
      </c>
      <c r="T3340">
        <v>4</v>
      </c>
      <c r="U3340" t="s">
        <v>10950</v>
      </c>
      <c r="V3340">
        <v>0.99999800000000005</v>
      </c>
      <c r="W3340">
        <v>2.7647499999999998E-4</v>
      </c>
      <c r="X3340">
        <v>92.906000000000006</v>
      </c>
      <c r="Y3340">
        <v>71.486000000000004</v>
      </c>
      <c r="Z3340">
        <v>92.906000000000006</v>
      </c>
      <c r="AA3340">
        <v>0.27915000000000001</v>
      </c>
      <c r="AB3340">
        <v>10600000000</v>
      </c>
      <c r="AC3340">
        <v>5160800000</v>
      </c>
      <c r="AD3340">
        <v>5439500000</v>
      </c>
      <c r="AE3340">
        <v>52</v>
      </c>
      <c r="AF3340">
        <v>1.123890042</v>
      </c>
      <c r="AG3340">
        <v>1.14684999</v>
      </c>
      <c r="AH3340">
        <v>1.1880999800000001</v>
      </c>
      <c r="AI3340">
        <v>1.026799977</v>
      </c>
      <c r="AJ3340">
        <v>1.127900004</v>
      </c>
      <c r="AK3340">
        <v>1.073300004</v>
      </c>
      <c r="AL3340">
        <v>0.94165998699999998</v>
      </c>
      <c r="AM3340">
        <v>1.0150099990000001</v>
      </c>
      <c r="AN3340">
        <v>1.207995057</v>
      </c>
      <c r="AO3340">
        <v>1.0920600300000001</v>
      </c>
      <c r="AP3340">
        <v>1.226925015</v>
      </c>
      <c r="AQ3340">
        <v>1.153519988</v>
      </c>
      <c r="AR3340">
        <v>0.92615503099999996</v>
      </c>
      <c r="AS3340">
        <v>1.230720043</v>
      </c>
      <c r="AT3340">
        <v>1.007304966</v>
      </c>
      <c r="AU3340" t="s">
        <v>30</v>
      </c>
      <c r="AV3340">
        <v>0.84429001800000003</v>
      </c>
      <c r="AW3340">
        <v>0.96265000099999998</v>
      </c>
      <c r="AX3340">
        <v>1.146399975</v>
      </c>
      <c r="AY3340">
        <v>0.83204007099999999</v>
      </c>
      <c r="AZ3340">
        <v>1.060199976</v>
      </c>
      <c r="BA3340">
        <v>1.1000000240000001</v>
      </c>
      <c r="BB3340">
        <v>2.8156499859999999</v>
      </c>
      <c r="BC3340">
        <v>0.91495001300000001</v>
      </c>
      <c r="BD3340" t="s">
        <v>30</v>
      </c>
      <c r="BE3340">
        <v>1.2471149559999999</v>
      </c>
      <c r="BF3340">
        <v>1.0954899789999999</v>
      </c>
      <c r="BG3340">
        <v>0.98131000999999995</v>
      </c>
      <c r="BH3340">
        <v>1.16008997</v>
      </c>
      <c r="BI3340">
        <v>0.50061997800000002</v>
      </c>
      <c r="BJ3340">
        <v>1.021230042</v>
      </c>
      <c r="BK3340">
        <v>0.98609006399999999</v>
      </c>
      <c r="BL3340">
        <v>1.0988000040000001</v>
      </c>
      <c r="BM3340">
        <v>1.0240650179999999</v>
      </c>
      <c r="BN3340">
        <v>0.98707997800000002</v>
      </c>
      <c r="BO3340">
        <v>1.0686200260000001</v>
      </c>
      <c r="BP3340" t="s">
        <v>19490</v>
      </c>
      <c r="BQ3340">
        <v>52</v>
      </c>
      <c r="BR3340" t="s">
        <v>19490</v>
      </c>
      <c r="BS3340" t="s">
        <v>19490</v>
      </c>
      <c r="BT3340" t="s">
        <v>19489</v>
      </c>
      <c r="BU3340" t="s">
        <v>19491</v>
      </c>
      <c r="BV3340" t="s">
        <v>19492</v>
      </c>
      <c r="BW3340" t="s">
        <v>19493</v>
      </c>
      <c r="BY3340" t="s">
        <v>19494</v>
      </c>
      <c r="BZ3340">
        <v>1</v>
      </c>
      <c r="CA3340">
        <v>3417</v>
      </c>
    </row>
    <row r="3341" spans="1:79" x14ac:dyDescent="0.35">
      <c r="A3341">
        <v>0.83557999999999999</v>
      </c>
      <c r="B3341">
        <v>0.96340000999999997</v>
      </c>
      <c r="C3341">
        <v>0</v>
      </c>
      <c r="D3341">
        <v>0</v>
      </c>
      <c r="E3341">
        <v>1.04595006</v>
      </c>
      <c r="F3341">
        <v>1.07763253</v>
      </c>
      <c r="G3341">
        <v>1.1093150000000001</v>
      </c>
      <c r="H3341">
        <v>0.70748499999999992</v>
      </c>
      <c r="I3341">
        <v>1.2424900999999999</v>
      </c>
      <c r="J3341">
        <v>1.10249</v>
      </c>
      <c r="K3341">
        <v>1.1752750000000001</v>
      </c>
      <c r="L3341">
        <v>1.2480599999999999</v>
      </c>
      <c r="M3341">
        <v>1.4619800000000001</v>
      </c>
      <c r="N3341">
        <v>1.1192</v>
      </c>
      <c r="O3341">
        <v>1.23167</v>
      </c>
      <c r="P3341">
        <v>1.379275</v>
      </c>
      <c r="Q3341">
        <v>1.1533599999999999</v>
      </c>
      <c r="R3341">
        <v>1.2746200000000001</v>
      </c>
      <c r="S3341" t="s">
        <v>34</v>
      </c>
      <c r="T3341">
        <v>2</v>
      </c>
      <c r="U3341" t="s">
        <v>10950</v>
      </c>
      <c r="V3341">
        <v>0.99529599999999996</v>
      </c>
      <c r="W3341" s="1">
        <v>2.09E-5</v>
      </c>
      <c r="X3341">
        <v>110.35</v>
      </c>
      <c r="Y3341">
        <v>73.662999999999997</v>
      </c>
      <c r="Z3341">
        <v>81.225999999999999</v>
      </c>
      <c r="AA3341">
        <v>-1.4944999999999999</v>
      </c>
      <c r="AB3341">
        <v>740220000</v>
      </c>
      <c r="AC3341">
        <v>367390000</v>
      </c>
      <c r="AD3341">
        <v>372820000</v>
      </c>
      <c r="AE3341">
        <v>267</v>
      </c>
      <c r="AF3341" t="s">
        <v>30</v>
      </c>
      <c r="AG3341" t="s">
        <v>30</v>
      </c>
      <c r="AH3341" t="s">
        <v>30</v>
      </c>
      <c r="AI3341" t="s">
        <v>30</v>
      </c>
      <c r="AJ3341" t="s">
        <v>30</v>
      </c>
      <c r="AK3341" t="s">
        <v>30</v>
      </c>
      <c r="AL3341" t="s">
        <v>30</v>
      </c>
      <c r="AM3341" t="s">
        <v>30</v>
      </c>
      <c r="AN3341" t="s">
        <v>30</v>
      </c>
      <c r="AO3341" t="s">
        <v>30</v>
      </c>
      <c r="AP3341" t="s">
        <v>30</v>
      </c>
      <c r="AQ3341" t="s">
        <v>30</v>
      </c>
      <c r="AR3341" t="s">
        <v>30</v>
      </c>
      <c r="AS3341" t="s">
        <v>30</v>
      </c>
      <c r="AT3341" t="s">
        <v>30</v>
      </c>
      <c r="AU3341" t="s">
        <v>30</v>
      </c>
      <c r="AV3341" t="s">
        <v>30</v>
      </c>
      <c r="AW3341" t="s">
        <v>30</v>
      </c>
      <c r="AX3341">
        <v>0.83557999100000002</v>
      </c>
      <c r="AY3341">
        <v>0.96340000599999998</v>
      </c>
      <c r="AZ3341" t="s">
        <v>30</v>
      </c>
      <c r="BA3341" t="s">
        <v>30</v>
      </c>
      <c r="BB3341">
        <v>1.045950055</v>
      </c>
      <c r="BC3341" t="s">
        <v>30</v>
      </c>
      <c r="BD3341">
        <v>1.109314978</v>
      </c>
      <c r="BE3341">
        <v>0.70748502000000002</v>
      </c>
      <c r="BF3341">
        <v>1.242490053</v>
      </c>
      <c r="BG3341">
        <v>1.102490008</v>
      </c>
      <c r="BH3341" t="s">
        <v>30</v>
      </c>
      <c r="BI3341">
        <v>1.2480599880000001</v>
      </c>
      <c r="BJ3341">
        <v>1.461980045</v>
      </c>
      <c r="BK3341">
        <v>1.1191999909999999</v>
      </c>
      <c r="BL3341">
        <v>1.2316700220000001</v>
      </c>
      <c r="BM3341">
        <v>1.3792749639999999</v>
      </c>
      <c r="BN3341">
        <v>1.153360009</v>
      </c>
      <c r="BO3341">
        <v>1.2746199970000001</v>
      </c>
      <c r="BP3341" t="s">
        <v>19495</v>
      </c>
      <c r="BQ3341" t="s">
        <v>19496</v>
      </c>
      <c r="BR3341" t="s">
        <v>19497</v>
      </c>
      <c r="BS3341" t="s">
        <v>19497</v>
      </c>
      <c r="BT3341" t="s">
        <v>19498</v>
      </c>
      <c r="BU3341" t="s">
        <v>19499</v>
      </c>
      <c r="BV3341" t="s">
        <v>19500</v>
      </c>
      <c r="BW3341" t="s">
        <v>19501</v>
      </c>
      <c r="BY3341" t="s">
        <v>19502</v>
      </c>
      <c r="BZ3341">
        <v>1</v>
      </c>
      <c r="CA3341">
        <v>2660</v>
      </c>
    </row>
    <row r="3342" spans="1:79" x14ac:dyDescent="0.35">
      <c r="A3342">
        <v>0.84685999999999995</v>
      </c>
      <c r="B3342">
        <v>1.2574000000000001</v>
      </c>
      <c r="C3342">
        <v>1.2001500000000001</v>
      </c>
      <c r="D3342">
        <v>1.1429</v>
      </c>
      <c r="E3342">
        <v>0.77931499999999998</v>
      </c>
      <c r="F3342">
        <v>0.85487000000000002</v>
      </c>
      <c r="G3342">
        <v>1.1233249999999999</v>
      </c>
      <c r="H3342">
        <v>1.3862524999999999</v>
      </c>
      <c r="I3342">
        <v>0.92048001000000002</v>
      </c>
      <c r="J3342">
        <v>1.1678900000000001</v>
      </c>
      <c r="K3342">
        <v>1.0805900100000001</v>
      </c>
      <c r="L3342">
        <v>1.179305</v>
      </c>
      <c r="M3342">
        <v>1.1317824999999999</v>
      </c>
      <c r="N3342">
        <v>1.04233003</v>
      </c>
      <c r="O3342">
        <v>0.92699999</v>
      </c>
      <c r="P3342">
        <v>1.05757499</v>
      </c>
      <c r="Q3342">
        <v>1.123165</v>
      </c>
      <c r="R3342">
        <v>1.16482</v>
      </c>
      <c r="S3342" t="s">
        <v>34</v>
      </c>
      <c r="T3342">
        <v>3</v>
      </c>
      <c r="U3342" t="s">
        <v>10950</v>
      </c>
      <c r="V3342">
        <v>1</v>
      </c>
      <c r="W3342">
        <v>1.1664900000000001E-3</v>
      </c>
      <c r="X3342">
        <v>182.7</v>
      </c>
      <c r="Y3342">
        <v>123.97</v>
      </c>
      <c r="Z3342">
        <v>166.07</v>
      </c>
      <c r="AA3342">
        <v>-3.2618000000000001E-2</v>
      </c>
      <c r="AB3342">
        <v>458370000</v>
      </c>
      <c r="AC3342">
        <v>233050000</v>
      </c>
      <c r="AD3342">
        <v>225330000</v>
      </c>
      <c r="AE3342">
        <v>447</v>
      </c>
      <c r="AF3342">
        <v>0.82020002599999997</v>
      </c>
      <c r="AG3342" t="s">
        <v>30</v>
      </c>
      <c r="AH3342" t="s">
        <v>30</v>
      </c>
      <c r="AI3342" t="s">
        <v>30</v>
      </c>
      <c r="AJ3342">
        <v>0.85472994999999996</v>
      </c>
      <c r="AK3342" t="s">
        <v>30</v>
      </c>
      <c r="AL3342" t="s">
        <v>30</v>
      </c>
      <c r="AM3342">
        <v>1.6698900459999999</v>
      </c>
      <c r="AN3342" t="s">
        <v>30</v>
      </c>
      <c r="AO3342" t="s">
        <v>30</v>
      </c>
      <c r="AP3342" t="s">
        <v>30</v>
      </c>
      <c r="AQ3342">
        <v>1.3768199679999999</v>
      </c>
      <c r="AR3342">
        <v>1.3112950329999999</v>
      </c>
      <c r="AS3342" t="s">
        <v>30</v>
      </c>
      <c r="AT3342" t="s">
        <v>30</v>
      </c>
      <c r="AU3342" t="s">
        <v>30</v>
      </c>
      <c r="AV3342">
        <v>1.398279965</v>
      </c>
      <c r="AW3342" t="s">
        <v>30</v>
      </c>
      <c r="AX3342">
        <v>0.87351995700000007</v>
      </c>
      <c r="AY3342">
        <v>1.2574000359999999</v>
      </c>
      <c r="AZ3342" t="s">
        <v>30</v>
      </c>
      <c r="BA3342">
        <v>1.1428999900000001</v>
      </c>
      <c r="BB3342">
        <v>0.70390003899999998</v>
      </c>
      <c r="BC3342">
        <v>0.85487002099999998</v>
      </c>
      <c r="BD3342">
        <v>1.12332499</v>
      </c>
      <c r="BE3342">
        <v>1.102614939</v>
      </c>
      <c r="BF3342">
        <v>0.92048001300000004</v>
      </c>
      <c r="BG3342">
        <v>1.167890012</v>
      </c>
      <c r="BH3342">
        <v>1.0805900100000001</v>
      </c>
      <c r="BI3342">
        <v>0.98179000599999999</v>
      </c>
      <c r="BJ3342">
        <v>0.95227003099999996</v>
      </c>
      <c r="BK3342">
        <v>1.042330027</v>
      </c>
      <c r="BL3342">
        <v>0.926999986</v>
      </c>
      <c r="BM3342">
        <v>1.057574987</v>
      </c>
      <c r="BN3342">
        <v>0.84804999800000003</v>
      </c>
      <c r="BO3342">
        <v>1.1648200150000001</v>
      </c>
      <c r="BP3342" t="s">
        <v>19504</v>
      </c>
      <c r="BQ3342" t="s">
        <v>19505</v>
      </c>
      <c r="BR3342" t="s">
        <v>19506</v>
      </c>
      <c r="BS3342" t="s">
        <v>19506</v>
      </c>
      <c r="BT3342" t="s">
        <v>19503</v>
      </c>
      <c r="BU3342" t="s">
        <v>19507</v>
      </c>
      <c r="BV3342" t="s">
        <v>19508</v>
      </c>
      <c r="BW3342" t="s">
        <v>19509</v>
      </c>
      <c r="BY3342" t="s">
        <v>19510</v>
      </c>
      <c r="BZ3342">
        <v>1</v>
      </c>
      <c r="CA3342">
        <v>1739</v>
      </c>
    </row>
    <row r="3343" spans="1:79" x14ac:dyDescent="0.35">
      <c r="A3343">
        <v>1.009750009</v>
      </c>
      <c r="B3343">
        <v>1.0778000400000001</v>
      </c>
      <c r="C3343">
        <v>1.2737499999999999</v>
      </c>
      <c r="D3343">
        <v>1.0867499999999999</v>
      </c>
      <c r="E3343">
        <v>1.08609998</v>
      </c>
      <c r="F3343">
        <v>0.98046993999999998</v>
      </c>
      <c r="G3343">
        <v>1.06489247</v>
      </c>
      <c r="H3343">
        <v>0.96794250999999998</v>
      </c>
      <c r="I3343">
        <v>1.1059425000000001</v>
      </c>
      <c r="J3343">
        <v>1.1915149999999999</v>
      </c>
      <c r="K3343">
        <v>1.0986075399999999</v>
      </c>
      <c r="L3343">
        <v>1.22679</v>
      </c>
      <c r="M3343">
        <v>1.1703874999999999</v>
      </c>
      <c r="N3343">
        <v>1.2481599999999999</v>
      </c>
      <c r="O3343">
        <v>1.2055925000000001</v>
      </c>
      <c r="P3343">
        <v>1.1708449999999999</v>
      </c>
      <c r="Q3343">
        <v>1.2062699000000001</v>
      </c>
      <c r="R3343">
        <v>1.2779799999999999</v>
      </c>
      <c r="S3343" t="s">
        <v>27</v>
      </c>
      <c r="T3343">
        <v>3</v>
      </c>
      <c r="U3343" t="s">
        <v>10950</v>
      </c>
      <c r="V3343">
        <v>0.99976699999999996</v>
      </c>
      <c r="W3343" s="1">
        <v>9.6999999999999991E-13</v>
      </c>
      <c r="X3343">
        <v>106.73</v>
      </c>
      <c r="Y3343">
        <v>74.108000000000004</v>
      </c>
      <c r="Z3343">
        <v>85.061999999999998</v>
      </c>
      <c r="AA3343">
        <v>0.56164999999999998</v>
      </c>
      <c r="AB3343">
        <v>2816600000</v>
      </c>
      <c r="AC3343">
        <v>1346400000</v>
      </c>
      <c r="AD3343">
        <v>1470200000</v>
      </c>
      <c r="AE3343">
        <v>414</v>
      </c>
      <c r="AF3343">
        <v>1.0474200250000001</v>
      </c>
      <c r="AG3343" t="s">
        <v>30</v>
      </c>
      <c r="AH3343">
        <v>1.096199989</v>
      </c>
      <c r="AI3343">
        <v>1.0271000269999999</v>
      </c>
      <c r="AJ3343">
        <v>1.0860999819999999</v>
      </c>
      <c r="AK3343">
        <v>0.98046994200000004</v>
      </c>
      <c r="AL3343">
        <v>1.0483699440000001</v>
      </c>
      <c r="AM3343">
        <v>0.88086998500000002</v>
      </c>
      <c r="AN3343">
        <v>1.073894978</v>
      </c>
      <c r="AO3343">
        <v>1.1319400070000001</v>
      </c>
      <c r="AP3343">
        <v>1.1144250630000001</v>
      </c>
      <c r="AQ3343">
        <v>1.1702200170000001</v>
      </c>
      <c r="AR3343">
        <v>1.165894985</v>
      </c>
      <c r="AS3343">
        <v>1.2406200169999999</v>
      </c>
      <c r="AT3343">
        <v>1.0903149839999999</v>
      </c>
      <c r="AU3343">
        <v>1.1006149650000001</v>
      </c>
      <c r="AV3343">
        <v>1.2330799699999999</v>
      </c>
      <c r="AW3343">
        <v>1.2880399819999999</v>
      </c>
      <c r="AX3343">
        <v>0.97207999199999995</v>
      </c>
      <c r="AY3343">
        <v>1.0778000350000001</v>
      </c>
      <c r="AZ3343">
        <v>1.4513000250000001</v>
      </c>
      <c r="BA3343">
        <v>1.146399975</v>
      </c>
      <c r="BB3343" t="s">
        <v>30</v>
      </c>
      <c r="BC3343" t="s">
        <v>30</v>
      </c>
      <c r="BD3343">
        <v>1.0814149980000001</v>
      </c>
      <c r="BE3343">
        <v>1.0550150279999999</v>
      </c>
      <c r="BF3343">
        <v>1.1379899980000001</v>
      </c>
      <c r="BG3343">
        <v>1.2510899900000001</v>
      </c>
      <c r="BH3343">
        <v>1.082790017</v>
      </c>
      <c r="BI3343">
        <v>1.2833600039999999</v>
      </c>
      <c r="BJ3343">
        <v>1.1748799679999999</v>
      </c>
      <c r="BK3343">
        <v>1.255699992</v>
      </c>
      <c r="BL3343">
        <v>1.3208700420000001</v>
      </c>
      <c r="BM3343">
        <v>1.241075039</v>
      </c>
      <c r="BN3343">
        <v>1.1794599290000001</v>
      </c>
      <c r="BO3343">
        <v>1.267919958</v>
      </c>
      <c r="BP3343" t="s">
        <v>10855</v>
      </c>
      <c r="BQ3343" t="s">
        <v>19511</v>
      </c>
      <c r="BR3343" t="s">
        <v>10857</v>
      </c>
      <c r="BS3343" t="s">
        <v>10858</v>
      </c>
      <c r="BT3343" t="s">
        <v>10854</v>
      </c>
      <c r="BU3343" t="s">
        <v>10859</v>
      </c>
      <c r="BV3343" t="s">
        <v>19512</v>
      </c>
      <c r="BW3343" t="s">
        <v>19513</v>
      </c>
      <c r="BY3343" t="s">
        <v>19514</v>
      </c>
      <c r="BZ3343">
        <v>1</v>
      </c>
      <c r="CA3343" t="s">
        <v>10863</v>
      </c>
    </row>
    <row r="3344" spans="1:79" x14ac:dyDescent="0.35">
      <c r="A3344">
        <v>0.849325</v>
      </c>
      <c r="B3344">
        <v>1.1051</v>
      </c>
      <c r="C3344">
        <v>1.4581</v>
      </c>
      <c r="D3344">
        <v>1.1643498999999999</v>
      </c>
      <c r="E3344">
        <v>1.0079998969999999</v>
      </c>
      <c r="F3344">
        <v>0.84565000000000001</v>
      </c>
      <c r="G3344">
        <v>1.194625</v>
      </c>
      <c r="H3344">
        <v>1.2086025</v>
      </c>
      <c r="I3344">
        <v>1.3416899</v>
      </c>
      <c r="J3344">
        <v>1.1373601</v>
      </c>
      <c r="K3344">
        <v>1.2078575</v>
      </c>
      <c r="L3344">
        <v>1.1035200000000001</v>
      </c>
      <c r="M3344">
        <v>0.85755999999999999</v>
      </c>
      <c r="N3344">
        <v>1.22</v>
      </c>
      <c r="O3344">
        <v>1.5799699999999999</v>
      </c>
      <c r="P3344">
        <v>1.7029749999999999</v>
      </c>
      <c r="Q3344">
        <v>1.13537</v>
      </c>
      <c r="R3344">
        <v>1.1997200000000001</v>
      </c>
      <c r="S3344" t="s">
        <v>27</v>
      </c>
      <c r="T3344">
        <v>2</v>
      </c>
      <c r="U3344" t="s">
        <v>10950</v>
      </c>
      <c r="V3344">
        <v>0.97999199999999997</v>
      </c>
      <c r="W3344" s="1">
        <v>1.67E-12</v>
      </c>
      <c r="X3344">
        <v>117.51</v>
      </c>
      <c r="Y3344">
        <v>89.587999999999994</v>
      </c>
      <c r="Z3344">
        <v>72.167000000000002</v>
      </c>
      <c r="AA3344">
        <v>7.9970000000000006E-3</v>
      </c>
      <c r="AB3344">
        <v>1554900000</v>
      </c>
      <c r="AC3344">
        <v>728070000</v>
      </c>
      <c r="AD3344">
        <v>826820000</v>
      </c>
      <c r="AE3344">
        <v>408</v>
      </c>
      <c r="AF3344">
        <v>0.88842999899999997</v>
      </c>
      <c r="AG3344" t="s">
        <v>30</v>
      </c>
      <c r="AH3344" t="s">
        <v>30</v>
      </c>
      <c r="AI3344">
        <v>1.2336999770000001</v>
      </c>
      <c r="AJ3344">
        <v>1.0079998969999999</v>
      </c>
      <c r="AK3344" t="s">
        <v>30</v>
      </c>
      <c r="AL3344" t="s">
        <v>30</v>
      </c>
      <c r="AM3344">
        <v>1.2321900130000001</v>
      </c>
      <c r="AN3344" t="s">
        <v>30</v>
      </c>
      <c r="AO3344">
        <v>1.03313005</v>
      </c>
      <c r="AP3344">
        <v>1.2315250639999999</v>
      </c>
      <c r="AQ3344">
        <v>1.2381199599999999</v>
      </c>
      <c r="AR3344" t="s">
        <v>30</v>
      </c>
      <c r="AS3344" t="s">
        <v>30</v>
      </c>
      <c r="AT3344" t="s">
        <v>30</v>
      </c>
      <c r="AU3344" t="s">
        <v>30</v>
      </c>
      <c r="AV3344">
        <v>1.2257800699999999</v>
      </c>
      <c r="AW3344" t="s">
        <v>30</v>
      </c>
      <c r="AX3344">
        <v>0.81021994399999997</v>
      </c>
      <c r="AY3344">
        <v>1.1051000360000001</v>
      </c>
      <c r="AZ3344">
        <v>1.4580999610000001</v>
      </c>
      <c r="BA3344">
        <v>1.094999909</v>
      </c>
      <c r="BB3344" t="s">
        <v>30</v>
      </c>
      <c r="BC3344">
        <v>0.84565001699999998</v>
      </c>
      <c r="BD3344">
        <v>1.1946250199999999</v>
      </c>
      <c r="BE3344">
        <v>1.1850150230000001</v>
      </c>
      <c r="BF3344">
        <v>1.3416899440000001</v>
      </c>
      <c r="BG3344">
        <v>1.241590083</v>
      </c>
      <c r="BH3344">
        <v>1.184189916</v>
      </c>
      <c r="BI3344">
        <v>0.96891999200000001</v>
      </c>
      <c r="BJ3344">
        <v>0.857560039</v>
      </c>
      <c r="BK3344">
        <v>1.2200000289999999</v>
      </c>
      <c r="BL3344">
        <v>1.579970002</v>
      </c>
      <c r="BM3344">
        <v>1.7029750350000001</v>
      </c>
      <c r="BN3344">
        <v>1.0449599620000001</v>
      </c>
      <c r="BO3344">
        <v>1.1997199649999999</v>
      </c>
      <c r="BP3344" t="s">
        <v>10855</v>
      </c>
      <c r="BQ3344" t="s">
        <v>19515</v>
      </c>
      <c r="BR3344" t="s">
        <v>10857</v>
      </c>
      <c r="BS3344" t="s">
        <v>10858</v>
      </c>
      <c r="BT3344" t="s">
        <v>10854</v>
      </c>
      <c r="BU3344" t="s">
        <v>10859</v>
      </c>
      <c r="BV3344" t="s">
        <v>19516</v>
      </c>
      <c r="BW3344" t="s">
        <v>19517</v>
      </c>
      <c r="BY3344" t="s">
        <v>19518</v>
      </c>
      <c r="BZ3344">
        <v>1</v>
      </c>
      <c r="CA3344" t="s">
        <v>10863</v>
      </c>
    </row>
    <row r="3345" spans="1:79" x14ac:dyDescent="0.35">
      <c r="A3345">
        <v>1.02457497</v>
      </c>
      <c r="B3345">
        <v>1.02592504</v>
      </c>
      <c r="C3345">
        <v>1.04529995</v>
      </c>
      <c r="D3345">
        <v>1.0061149899999999</v>
      </c>
      <c r="E3345">
        <v>1.03642499</v>
      </c>
      <c r="F3345">
        <v>1.02654994</v>
      </c>
      <c r="G3345">
        <v>1.0154575100000001</v>
      </c>
      <c r="H3345">
        <v>1.09601751</v>
      </c>
      <c r="I3345">
        <v>1.1557425000000001</v>
      </c>
      <c r="J3345">
        <v>1.134115</v>
      </c>
      <c r="K3345">
        <v>1.1782075000000001</v>
      </c>
      <c r="L3345">
        <v>1.16794</v>
      </c>
      <c r="M3345">
        <v>1.1749375</v>
      </c>
      <c r="N3345">
        <v>1.1959599999999999</v>
      </c>
      <c r="O3345">
        <v>1.2287925</v>
      </c>
      <c r="P3345">
        <v>1.1867148999999999</v>
      </c>
      <c r="Q3345">
        <v>1.2031700000000001</v>
      </c>
      <c r="R3345">
        <v>1.18353</v>
      </c>
      <c r="S3345" t="s">
        <v>34</v>
      </c>
      <c r="T3345">
        <v>3</v>
      </c>
      <c r="U3345" t="s">
        <v>10950</v>
      </c>
      <c r="V3345">
        <v>1</v>
      </c>
      <c r="W3345">
        <v>1.08896E-4</v>
      </c>
      <c r="X3345">
        <v>161.27000000000001</v>
      </c>
      <c r="Y3345">
        <v>129.51</v>
      </c>
      <c r="Z3345">
        <v>122.18</v>
      </c>
      <c r="AA3345">
        <v>-0.13435</v>
      </c>
      <c r="AB3345">
        <v>15357000000</v>
      </c>
      <c r="AC3345">
        <v>7714900000</v>
      </c>
      <c r="AD3345">
        <v>7641800000</v>
      </c>
      <c r="AE3345">
        <v>991</v>
      </c>
      <c r="AF3345">
        <v>0.99844998100000004</v>
      </c>
      <c r="AG3345">
        <v>1.0466500519999999</v>
      </c>
      <c r="AH3345">
        <v>1.1031999589999999</v>
      </c>
      <c r="AI3345">
        <v>1.0271000269999999</v>
      </c>
      <c r="AJ3345">
        <v>1.020399928</v>
      </c>
      <c r="AK3345">
        <v>1.0488998890000001</v>
      </c>
      <c r="AL3345">
        <v>0.97008001799999999</v>
      </c>
      <c r="AM3345">
        <v>1.0566200020000001</v>
      </c>
      <c r="AN3345">
        <v>1.175294995</v>
      </c>
      <c r="AO3345">
        <v>1.1396399740000001</v>
      </c>
      <c r="AP3345">
        <v>1.1970250609999999</v>
      </c>
      <c r="AQ3345">
        <v>1.1371200079999999</v>
      </c>
      <c r="AR3345">
        <v>1.156594992</v>
      </c>
      <c r="AS3345">
        <v>1.1626199479999999</v>
      </c>
      <c r="AT3345">
        <v>1.271314979</v>
      </c>
      <c r="AU3345">
        <v>1.1644549369999999</v>
      </c>
      <c r="AV3345">
        <v>1.1957799790000001</v>
      </c>
      <c r="AW3345">
        <v>1.1630399819999999</v>
      </c>
      <c r="AX3345">
        <v>1.050699949</v>
      </c>
      <c r="AY3345">
        <v>1.005200028</v>
      </c>
      <c r="AZ3345">
        <v>0.98739993599999998</v>
      </c>
      <c r="BA3345">
        <v>0.98512995199999998</v>
      </c>
      <c r="BB3345">
        <v>1.052450061</v>
      </c>
      <c r="BC3345">
        <v>1.004199982</v>
      </c>
      <c r="BD3345">
        <v>1.0608350040000001</v>
      </c>
      <c r="BE3345">
        <v>1.135415018</v>
      </c>
      <c r="BF3345">
        <v>1.136189938</v>
      </c>
      <c r="BG3345">
        <v>1.1285900470000001</v>
      </c>
      <c r="BH3345">
        <v>1.1593899729999999</v>
      </c>
      <c r="BI3345">
        <v>1.1987600330000001</v>
      </c>
      <c r="BJ3345">
        <v>1.193280041</v>
      </c>
      <c r="BK3345">
        <v>1.2293000219999999</v>
      </c>
      <c r="BL3345">
        <v>1.1862699990000001</v>
      </c>
      <c r="BM3345">
        <v>1.2089749569999999</v>
      </c>
      <c r="BN3345">
        <v>1.210559964</v>
      </c>
      <c r="BO3345">
        <v>1.204019964</v>
      </c>
      <c r="BP3345" t="s">
        <v>19519</v>
      </c>
      <c r="BQ3345" t="s">
        <v>19520</v>
      </c>
      <c r="BR3345" t="s">
        <v>10857</v>
      </c>
      <c r="BS3345" t="s">
        <v>10858</v>
      </c>
      <c r="BT3345" t="s">
        <v>10854</v>
      </c>
      <c r="BU3345" t="s">
        <v>10859</v>
      </c>
      <c r="BV3345" t="s">
        <v>19521</v>
      </c>
      <c r="BW3345" t="s">
        <v>19522</v>
      </c>
      <c r="BY3345" t="s">
        <v>19523</v>
      </c>
      <c r="BZ3345">
        <v>1</v>
      </c>
      <c r="CA3345" t="s">
        <v>10863</v>
      </c>
    </row>
    <row r="3346" spans="1:79" x14ac:dyDescent="0.35">
      <c r="A3346">
        <v>1.0857999899999999</v>
      </c>
      <c r="B3346">
        <v>1.2263250000000001</v>
      </c>
      <c r="C3346">
        <v>1.2968500000000001</v>
      </c>
      <c r="D3346">
        <v>1.1829499999999999</v>
      </c>
      <c r="E3346">
        <v>1.4750749999999999</v>
      </c>
      <c r="F3346">
        <v>1.11128</v>
      </c>
      <c r="G3346">
        <v>1.3421974999999999</v>
      </c>
      <c r="H3346">
        <v>1.3351175</v>
      </c>
      <c r="I3346">
        <v>1.2866426</v>
      </c>
      <c r="J3346">
        <v>1.3664151</v>
      </c>
      <c r="K3346">
        <v>1.2060424999999999</v>
      </c>
      <c r="L3346">
        <v>1.31029</v>
      </c>
      <c r="M3346">
        <v>1.4863374999999999</v>
      </c>
      <c r="N3346">
        <v>1.5929601</v>
      </c>
      <c r="O3346">
        <v>1.5739425</v>
      </c>
      <c r="P3346">
        <v>1.52027</v>
      </c>
      <c r="Q3346">
        <v>1.4731700000000001</v>
      </c>
      <c r="R3346">
        <v>1.50153</v>
      </c>
      <c r="S3346" t="s">
        <v>34</v>
      </c>
      <c r="T3346">
        <v>3</v>
      </c>
      <c r="U3346" t="s">
        <v>10950</v>
      </c>
      <c r="V3346">
        <v>1</v>
      </c>
      <c r="W3346" s="1">
        <v>1.9599999999999999E-5</v>
      </c>
      <c r="X3346">
        <v>201.08</v>
      </c>
      <c r="Y3346">
        <v>166.89</v>
      </c>
      <c r="Z3346">
        <v>127.32</v>
      </c>
      <c r="AA3346">
        <v>-0.12909999999999999</v>
      </c>
      <c r="AB3346">
        <v>5327600000</v>
      </c>
      <c r="AC3346">
        <v>2281800000</v>
      </c>
      <c r="AD3346">
        <v>3045800000</v>
      </c>
      <c r="AE3346">
        <v>490</v>
      </c>
      <c r="AF3346">
        <v>1.1831899880000001</v>
      </c>
      <c r="AG3346">
        <v>1.0262500050000001</v>
      </c>
      <c r="AH3346">
        <v>1.385200024</v>
      </c>
      <c r="AI3346">
        <v>1.1705999970000001</v>
      </c>
      <c r="AJ3346">
        <v>1.3784999849999999</v>
      </c>
      <c r="AK3346">
        <v>0.93525993799999996</v>
      </c>
      <c r="AL3346">
        <v>1.3208699820000001</v>
      </c>
      <c r="AM3346">
        <v>1.0519199969999999</v>
      </c>
      <c r="AN3346">
        <v>1.3912950749999999</v>
      </c>
      <c r="AO3346">
        <v>1.2886400220000001</v>
      </c>
      <c r="AP3346">
        <v>1.0688950420000001</v>
      </c>
      <c r="AQ3346">
        <v>1.1846200229999999</v>
      </c>
      <c r="AR3346">
        <v>1.29469502</v>
      </c>
      <c r="AS3346">
        <v>1.4504200219999999</v>
      </c>
      <c r="AT3346">
        <v>1.441514969</v>
      </c>
      <c r="AU3346">
        <v>1.302964926</v>
      </c>
      <c r="AV3346">
        <v>1.32378</v>
      </c>
      <c r="AW3346">
        <v>1.5247399210000001</v>
      </c>
      <c r="AX3346">
        <v>0.98840999600000001</v>
      </c>
      <c r="AY3346">
        <v>1.4264000649999999</v>
      </c>
      <c r="AZ3346">
        <v>1.208500028</v>
      </c>
      <c r="BA3346">
        <v>1.195299983</v>
      </c>
      <c r="BB3346">
        <v>1.5716500280000001</v>
      </c>
      <c r="BC3346">
        <v>1.287299991</v>
      </c>
      <c r="BD3346">
        <v>1.3635250329999999</v>
      </c>
      <c r="BE3346">
        <v>1.618315041</v>
      </c>
      <c r="BF3346">
        <v>1.1819900269999999</v>
      </c>
      <c r="BG3346">
        <v>1.444190085</v>
      </c>
      <c r="BH3346">
        <v>1.3431899549999999</v>
      </c>
      <c r="BI3346">
        <v>1.4359599350000001</v>
      </c>
      <c r="BJ3346">
        <v>1.6779800059999999</v>
      </c>
      <c r="BK3346">
        <v>1.7355000970000001</v>
      </c>
      <c r="BL3346">
        <v>1.7063699960000001</v>
      </c>
      <c r="BM3346">
        <v>1.7375750540000001</v>
      </c>
      <c r="BN3346">
        <v>1.622560024</v>
      </c>
      <c r="BO3346">
        <v>1.4783200619999999</v>
      </c>
      <c r="BP3346" t="s">
        <v>10855</v>
      </c>
      <c r="BQ3346" t="s">
        <v>19524</v>
      </c>
      <c r="BR3346" t="s">
        <v>10857</v>
      </c>
      <c r="BS3346" t="s">
        <v>10858</v>
      </c>
      <c r="BT3346" t="s">
        <v>10854</v>
      </c>
      <c r="BU3346" t="s">
        <v>10859</v>
      </c>
      <c r="BV3346" t="s">
        <v>19525</v>
      </c>
      <c r="BW3346" t="s">
        <v>19526</v>
      </c>
      <c r="BY3346" t="s">
        <v>19527</v>
      </c>
      <c r="BZ3346">
        <v>1</v>
      </c>
      <c r="CA3346" t="s">
        <v>10863</v>
      </c>
    </row>
    <row r="3347" spans="1:79" x14ac:dyDescent="0.35">
      <c r="A3347">
        <v>0.96782999999999997</v>
      </c>
      <c r="B3347">
        <v>1.1354249999999999</v>
      </c>
      <c r="C3347">
        <v>1.1491</v>
      </c>
      <c r="D3347">
        <v>1.1401498999999999</v>
      </c>
      <c r="E3347">
        <v>1.1305499999999999</v>
      </c>
      <c r="F3347">
        <v>1.0948500000000001</v>
      </c>
      <c r="G3347">
        <v>1.1166624999999999</v>
      </c>
      <c r="H3347">
        <v>1.1618025000000001</v>
      </c>
      <c r="I3347">
        <v>1.198995</v>
      </c>
      <c r="J3347">
        <v>1.11104</v>
      </c>
      <c r="K3347">
        <v>1.2225575</v>
      </c>
      <c r="L3347">
        <v>1.2439899999999999</v>
      </c>
      <c r="M3347">
        <v>1.3090375000000001</v>
      </c>
      <c r="N3347">
        <v>1.28261</v>
      </c>
      <c r="O3347">
        <v>1.2067924999999999</v>
      </c>
      <c r="P3347">
        <v>1.23207</v>
      </c>
      <c r="Q3347">
        <v>1.18737</v>
      </c>
      <c r="R3347">
        <v>1.2680799999999999</v>
      </c>
      <c r="S3347" t="s">
        <v>34</v>
      </c>
      <c r="T3347">
        <v>2</v>
      </c>
      <c r="U3347" t="s">
        <v>10950</v>
      </c>
      <c r="V3347">
        <v>0.99683299999999997</v>
      </c>
      <c r="W3347" s="1">
        <v>4.5799999999999999E-36</v>
      </c>
      <c r="X3347">
        <v>154.66999999999999</v>
      </c>
      <c r="Y3347">
        <v>122.52</v>
      </c>
      <c r="Z3347">
        <v>134.56</v>
      </c>
      <c r="AA3347">
        <v>-1.7309999999999999E-2</v>
      </c>
      <c r="AB3347">
        <v>2708600000</v>
      </c>
      <c r="AC3347">
        <v>1254200000</v>
      </c>
      <c r="AD3347">
        <v>1454500000</v>
      </c>
      <c r="AE3347">
        <v>106</v>
      </c>
      <c r="AF3347">
        <v>0.94673001800000001</v>
      </c>
      <c r="AG3347">
        <v>1.0861500500000001</v>
      </c>
      <c r="AH3347">
        <v>1.065000057</v>
      </c>
      <c r="AI3347">
        <v>1.0954999329999999</v>
      </c>
      <c r="AJ3347" t="s">
        <v>30</v>
      </c>
      <c r="AK3347">
        <v>1.1015999320000001</v>
      </c>
      <c r="AL3347">
        <v>1.144570053</v>
      </c>
      <c r="AM3347">
        <v>1.135089993</v>
      </c>
      <c r="AN3347">
        <v>1.198994994</v>
      </c>
      <c r="AO3347">
        <v>1.1110399959999999</v>
      </c>
      <c r="AP3347">
        <v>1.228425026</v>
      </c>
      <c r="AQ3347">
        <v>1.202620029</v>
      </c>
      <c r="AR3347">
        <v>1.267995</v>
      </c>
      <c r="AS3347">
        <v>1.298720002</v>
      </c>
      <c r="AT3347">
        <v>1.2856149669999999</v>
      </c>
      <c r="AU3347">
        <v>1.231064916</v>
      </c>
      <c r="AV3347">
        <v>1.187279999</v>
      </c>
      <c r="AW3347">
        <v>1.252739966</v>
      </c>
      <c r="AX3347">
        <v>0.98892998700000001</v>
      </c>
      <c r="AY3347">
        <v>1.184700012</v>
      </c>
      <c r="AZ3347">
        <v>1.233199954</v>
      </c>
      <c r="BA3347">
        <v>1.18479991</v>
      </c>
      <c r="BB3347">
        <v>1.130550027</v>
      </c>
      <c r="BC3347">
        <v>1.0881000759999999</v>
      </c>
      <c r="BD3347">
        <v>1.088755012</v>
      </c>
      <c r="BE3347">
        <v>1.1885150069999999</v>
      </c>
      <c r="BF3347" t="s">
        <v>30</v>
      </c>
      <c r="BG3347" t="s">
        <v>30</v>
      </c>
      <c r="BH3347">
        <v>1.2166899440000001</v>
      </c>
      <c r="BI3347">
        <v>1.2853599789999999</v>
      </c>
      <c r="BJ3347">
        <v>1.350080073</v>
      </c>
      <c r="BK3347">
        <v>1.2664999960000001</v>
      </c>
      <c r="BL3347">
        <v>1.12796998</v>
      </c>
      <c r="BM3347">
        <v>1.233075023</v>
      </c>
      <c r="BN3347">
        <v>1.1874599459999999</v>
      </c>
      <c r="BO3347">
        <v>1.2834200259999999</v>
      </c>
      <c r="BP3347" t="s">
        <v>19529</v>
      </c>
      <c r="BQ3347">
        <v>106</v>
      </c>
      <c r="BR3347" t="s">
        <v>19529</v>
      </c>
      <c r="BS3347" t="s">
        <v>19529</v>
      </c>
      <c r="BT3347" t="s">
        <v>19528</v>
      </c>
      <c r="BU3347" t="s">
        <v>19530</v>
      </c>
      <c r="BV3347" t="s">
        <v>19531</v>
      </c>
      <c r="BW3347" t="s">
        <v>19532</v>
      </c>
      <c r="BY3347" t="s">
        <v>19533</v>
      </c>
      <c r="BZ3347">
        <v>1</v>
      </c>
      <c r="CA3347">
        <v>3293</v>
      </c>
    </row>
    <row r="3348" spans="1:79" x14ac:dyDescent="0.35">
      <c r="A3348">
        <v>1.02637997</v>
      </c>
      <c r="B3348">
        <v>1.147575</v>
      </c>
      <c r="C3348">
        <v>1.2209498999999999</v>
      </c>
      <c r="D3348">
        <v>1.2051499999999999</v>
      </c>
      <c r="E3348">
        <v>1.151475</v>
      </c>
      <c r="F3348">
        <v>1.2109000000000001</v>
      </c>
      <c r="G3348">
        <v>1.1756475</v>
      </c>
      <c r="H3348">
        <v>1.2926525</v>
      </c>
      <c r="I3348">
        <v>1.2086425000000001</v>
      </c>
      <c r="J3348">
        <v>1.264365</v>
      </c>
      <c r="K3348">
        <v>1.2839075</v>
      </c>
      <c r="L3348">
        <v>1.2745899999999999</v>
      </c>
      <c r="M3348">
        <v>1.3669375000000001</v>
      </c>
      <c r="N3348">
        <v>1.3742099999999999</v>
      </c>
      <c r="O3348">
        <v>1.4111925000000001</v>
      </c>
      <c r="P3348">
        <v>1.37862</v>
      </c>
      <c r="Q3348">
        <v>1.35392</v>
      </c>
      <c r="R3348">
        <v>1.28728</v>
      </c>
      <c r="S3348" t="s">
        <v>34</v>
      </c>
      <c r="T3348">
        <v>3</v>
      </c>
      <c r="U3348" t="s">
        <v>10950</v>
      </c>
      <c r="V3348">
        <v>1</v>
      </c>
      <c r="W3348" s="1">
        <v>3.1299999999999998E-20</v>
      </c>
      <c r="X3348">
        <v>223.83</v>
      </c>
      <c r="Y3348">
        <v>223.83</v>
      </c>
      <c r="Z3348">
        <v>219.92</v>
      </c>
      <c r="AA3348">
        <v>-4.2797000000000002E-2</v>
      </c>
      <c r="AB3348">
        <v>4862600000</v>
      </c>
      <c r="AC3348">
        <v>2218500000</v>
      </c>
      <c r="AD3348">
        <v>2644100000</v>
      </c>
      <c r="AE3348">
        <v>521</v>
      </c>
      <c r="AF3348">
        <v>1.031760037</v>
      </c>
      <c r="AG3348">
        <v>1.0625499490000001</v>
      </c>
      <c r="AH3348">
        <v>1.1656999589999999</v>
      </c>
      <c r="AI3348">
        <v>1.153299987</v>
      </c>
      <c r="AJ3348">
        <v>1.099999905</v>
      </c>
      <c r="AK3348">
        <v>1.2225999830000001</v>
      </c>
      <c r="AL3348">
        <v>1.1521700020000001</v>
      </c>
      <c r="AM3348">
        <v>1.24229002</v>
      </c>
      <c r="AN3348">
        <v>1.1932950019999999</v>
      </c>
      <c r="AO3348">
        <v>1.2481399770000001</v>
      </c>
      <c r="AP3348">
        <v>1.1932250259999999</v>
      </c>
      <c r="AQ3348">
        <v>1.237419963</v>
      </c>
      <c r="AR3348">
        <v>1.331495047</v>
      </c>
      <c r="AS3348">
        <v>1.3335199360000001</v>
      </c>
      <c r="AT3348">
        <v>1.4436149600000001</v>
      </c>
      <c r="AU3348">
        <v>1.335864902</v>
      </c>
      <c r="AV3348">
        <v>1.3803799749999999</v>
      </c>
      <c r="AW3348">
        <v>1.2679399849999999</v>
      </c>
      <c r="AX3348">
        <v>1.0209999080000001</v>
      </c>
      <c r="AY3348">
        <v>1.2326000930000001</v>
      </c>
      <c r="AZ3348">
        <v>1.2761999369999999</v>
      </c>
      <c r="BA3348">
        <v>1.256999969</v>
      </c>
      <c r="BB3348">
        <v>1.202950001</v>
      </c>
      <c r="BC3348">
        <v>1.199200034</v>
      </c>
      <c r="BD3348">
        <v>1.199125051</v>
      </c>
      <c r="BE3348">
        <v>1.343015015</v>
      </c>
      <c r="BF3348">
        <v>1.223989964</v>
      </c>
      <c r="BG3348">
        <v>1.280589998</v>
      </c>
      <c r="BH3348">
        <v>1.37458992</v>
      </c>
      <c r="BI3348">
        <v>1.311759949</v>
      </c>
      <c r="BJ3348">
        <v>1.402380049</v>
      </c>
      <c r="BK3348">
        <v>1.414900064</v>
      </c>
      <c r="BL3348">
        <v>1.378769994</v>
      </c>
      <c r="BM3348">
        <v>1.4213750359999999</v>
      </c>
      <c r="BN3348">
        <v>1.3274599309999999</v>
      </c>
      <c r="BO3348">
        <v>1.3066200610000001</v>
      </c>
      <c r="BP3348" t="s">
        <v>19534</v>
      </c>
      <c r="BQ3348" t="s">
        <v>19535</v>
      </c>
      <c r="BR3348" t="s">
        <v>10891</v>
      </c>
      <c r="BS3348" t="s">
        <v>10891</v>
      </c>
      <c r="BT3348" t="s">
        <v>10892</v>
      </c>
      <c r="BU3348" t="s">
        <v>10893</v>
      </c>
      <c r="BV3348" t="s">
        <v>19536</v>
      </c>
      <c r="BW3348" t="s">
        <v>19537</v>
      </c>
      <c r="BY3348" t="s">
        <v>19538</v>
      </c>
      <c r="BZ3348">
        <v>1</v>
      </c>
      <c r="CA3348">
        <v>2534</v>
      </c>
    </row>
    <row r="3349" spans="1:79" x14ac:dyDescent="0.35">
      <c r="A3349">
        <v>1.0580449700000001</v>
      </c>
      <c r="B3349">
        <v>1.0131250599999999</v>
      </c>
      <c r="C3349">
        <v>1.0869500000000001</v>
      </c>
      <c r="D3349">
        <v>1.05305001</v>
      </c>
      <c r="E3349">
        <v>1.082425</v>
      </c>
      <c r="F3349">
        <v>1.1341000000000001</v>
      </c>
      <c r="G3349">
        <v>1.1391825</v>
      </c>
      <c r="H3349">
        <v>1.06762749</v>
      </c>
      <c r="I3349">
        <v>1.1989425</v>
      </c>
      <c r="J3349">
        <v>1.115915</v>
      </c>
      <c r="K3349">
        <v>1.2158074999999999</v>
      </c>
      <c r="L3349">
        <v>1.1843399999999999</v>
      </c>
      <c r="M3349">
        <v>1.2515375</v>
      </c>
      <c r="N3349">
        <v>1.2442599999999999</v>
      </c>
      <c r="O3349">
        <v>1.2407425000000001</v>
      </c>
      <c r="P3349">
        <v>1.2919700000000001</v>
      </c>
      <c r="Q3349">
        <v>1.2255199999999999</v>
      </c>
      <c r="R3349">
        <v>1.2744800000000001</v>
      </c>
      <c r="S3349" t="s">
        <v>34</v>
      </c>
      <c r="T3349">
        <v>2</v>
      </c>
      <c r="U3349" t="s">
        <v>10950</v>
      </c>
      <c r="V3349">
        <v>0.99931099999999995</v>
      </c>
      <c r="W3349" s="1">
        <v>5.8700000000000003E-8</v>
      </c>
      <c r="X3349">
        <v>116.6</v>
      </c>
      <c r="Y3349">
        <v>87.98</v>
      </c>
      <c r="Z3349">
        <v>109.77</v>
      </c>
      <c r="AA3349">
        <v>-7.9571999999999998E-4</v>
      </c>
      <c r="AB3349">
        <v>3275500000</v>
      </c>
      <c r="AC3349">
        <v>1542700000</v>
      </c>
      <c r="AD3349">
        <v>1732800000</v>
      </c>
      <c r="AE3349">
        <v>431</v>
      </c>
      <c r="AF3349">
        <v>1.057489991</v>
      </c>
      <c r="AG3349">
        <v>1.019250035</v>
      </c>
      <c r="AH3349">
        <v>1.166000009</v>
      </c>
      <c r="AI3349">
        <v>1.0176000000000001</v>
      </c>
      <c r="AJ3349">
        <v>1.0619999170000001</v>
      </c>
      <c r="AK3349">
        <v>1.142299891</v>
      </c>
      <c r="AL3349">
        <v>1.2096700069999999</v>
      </c>
      <c r="AM3349">
        <v>1.1221899989999999</v>
      </c>
      <c r="AN3349">
        <v>1.129695058</v>
      </c>
      <c r="AO3349">
        <v>1.1133400200000001</v>
      </c>
      <c r="AP3349">
        <v>1.2471250300000001</v>
      </c>
      <c r="AQ3349">
        <v>1.2097200159999999</v>
      </c>
      <c r="AR3349">
        <v>1.2673950199999999</v>
      </c>
      <c r="AS3349">
        <v>1.1970199349999999</v>
      </c>
      <c r="AT3349">
        <v>1.29221499</v>
      </c>
      <c r="AU3349">
        <v>1.2518649100000001</v>
      </c>
      <c r="AV3349">
        <v>1.2006800769999999</v>
      </c>
      <c r="AW3349">
        <v>1.3981400129999999</v>
      </c>
      <c r="AX3349">
        <v>1.058599949</v>
      </c>
      <c r="AY3349">
        <v>1.0070000889999999</v>
      </c>
      <c r="AZ3349">
        <v>1.0079</v>
      </c>
      <c r="BA3349">
        <v>1.0885000229999999</v>
      </c>
      <c r="BB3349">
        <v>1.1028500800000001</v>
      </c>
      <c r="BC3349">
        <v>1.1259000299999999</v>
      </c>
      <c r="BD3349">
        <v>1.068695009</v>
      </c>
      <c r="BE3349">
        <v>1.0130649810000001</v>
      </c>
      <c r="BF3349">
        <v>1.2681900260000001</v>
      </c>
      <c r="BG3349">
        <v>1.11849004</v>
      </c>
      <c r="BH3349">
        <v>1.184489965</v>
      </c>
      <c r="BI3349">
        <v>1.1589599850000001</v>
      </c>
      <c r="BJ3349">
        <v>1.235680044</v>
      </c>
      <c r="BK3349">
        <v>1.2915000919999999</v>
      </c>
      <c r="BL3349">
        <v>1.1892700199999999</v>
      </c>
      <c r="BM3349">
        <v>1.3320750000000001</v>
      </c>
      <c r="BN3349">
        <v>1.250360012</v>
      </c>
      <c r="BO3349">
        <v>1.1508199569999999</v>
      </c>
      <c r="BP3349" t="s">
        <v>19540</v>
      </c>
      <c r="BQ3349" t="s">
        <v>19541</v>
      </c>
      <c r="BR3349" t="s">
        <v>19542</v>
      </c>
      <c r="BS3349" t="s">
        <v>19542</v>
      </c>
      <c r="BT3349" t="s">
        <v>19539</v>
      </c>
      <c r="BU3349" t="s">
        <v>19543</v>
      </c>
      <c r="BV3349" t="s">
        <v>19544</v>
      </c>
      <c r="BW3349" t="s">
        <v>19545</v>
      </c>
      <c r="BY3349" t="s">
        <v>19546</v>
      </c>
      <c r="BZ3349" t="s">
        <v>56</v>
      </c>
      <c r="CA3349">
        <v>1120</v>
      </c>
    </row>
    <row r="3350" spans="1:79" x14ac:dyDescent="0.35">
      <c r="A3350">
        <v>0.88292000000000004</v>
      </c>
      <c r="B3350">
        <v>1.1472500999999999</v>
      </c>
      <c r="C3350">
        <v>1.1376500000000001</v>
      </c>
      <c r="D3350">
        <v>1.10385</v>
      </c>
      <c r="E3350">
        <v>1.1491500000000001</v>
      </c>
      <c r="F3350">
        <v>1.0833998899999999</v>
      </c>
      <c r="G3350">
        <v>1.1310625000000001</v>
      </c>
      <c r="H3350">
        <v>1.1459900000000001</v>
      </c>
      <c r="I3350">
        <v>1.1294424999999999</v>
      </c>
      <c r="J3350">
        <v>1.09409004</v>
      </c>
      <c r="K3350">
        <v>1.08886504</v>
      </c>
      <c r="L3350">
        <v>1.13584</v>
      </c>
      <c r="M3350">
        <v>1.1107875</v>
      </c>
      <c r="N3350">
        <v>1.1010401000000001</v>
      </c>
      <c r="O3350">
        <v>1.1493825</v>
      </c>
      <c r="P3350">
        <v>1.0399149700000001</v>
      </c>
      <c r="Q3350">
        <v>0.94548005000000002</v>
      </c>
      <c r="R3350">
        <v>0.94028997000000003</v>
      </c>
      <c r="S3350" t="s">
        <v>34</v>
      </c>
      <c r="T3350">
        <v>3</v>
      </c>
      <c r="U3350" t="s">
        <v>10950</v>
      </c>
      <c r="V3350">
        <v>0.99997899999999995</v>
      </c>
      <c r="W3350" s="1">
        <v>2.1699999999999998E-12</v>
      </c>
      <c r="X3350">
        <v>162.41999999999999</v>
      </c>
      <c r="Y3350">
        <v>129.41</v>
      </c>
      <c r="Z3350">
        <v>161.13999999999999</v>
      </c>
      <c r="AA3350">
        <v>-7.0095000000000005E-2</v>
      </c>
      <c r="AB3350">
        <v>1574500000</v>
      </c>
      <c r="AC3350">
        <v>759540000</v>
      </c>
      <c r="AD3350">
        <v>814940000</v>
      </c>
      <c r="AE3350">
        <v>917</v>
      </c>
      <c r="AF3350" t="s">
        <v>30</v>
      </c>
      <c r="AG3350">
        <v>1.1472500560000001</v>
      </c>
      <c r="AH3350">
        <v>1.0286999939999999</v>
      </c>
      <c r="AI3350">
        <v>1.0869999530000001</v>
      </c>
      <c r="AJ3350" t="s">
        <v>30</v>
      </c>
      <c r="AK3350">
        <v>1.0833998920000001</v>
      </c>
      <c r="AL3350">
        <v>1.176469982</v>
      </c>
      <c r="AM3350">
        <v>1.1459900140000001</v>
      </c>
      <c r="AN3350">
        <v>1.1837949750000001</v>
      </c>
      <c r="AO3350" t="s">
        <v>30</v>
      </c>
      <c r="AP3350">
        <v>1.0888650420000001</v>
      </c>
      <c r="AQ3350">
        <v>1.157619953</v>
      </c>
      <c r="AR3350">
        <v>1.040594995</v>
      </c>
      <c r="AS3350" t="s">
        <v>30</v>
      </c>
      <c r="AT3350">
        <v>1.05439496</v>
      </c>
      <c r="AU3350">
        <v>1.039914966</v>
      </c>
      <c r="AV3350">
        <v>0.94548004900000004</v>
      </c>
      <c r="AW3350">
        <v>0.94028997400000003</v>
      </c>
      <c r="AX3350">
        <v>0.88291996699999997</v>
      </c>
      <c r="AY3350" t="s">
        <v>30</v>
      </c>
      <c r="AZ3350">
        <v>1.2466000319999999</v>
      </c>
      <c r="BA3350">
        <v>1.120700002</v>
      </c>
      <c r="BB3350">
        <v>1.1491500139999999</v>
      </c>
      <c r="BC3350" t="s">
        <v>30</v>
      </c>
      <c r="BD3350">
        <v>1.0856549740000001</v>
      </c>
      <c r="BE3350" t="s">
        <v>30</v>
      </c>
      <c r="BF3350">
        <v>1.0750900510000001</v>
      </c>
      <c r="BG3350">
        <v>1.0940900440000001</v>
      </c>
      <c r="BH3350" t="s">
        <v>30</v>
      </c>
      <c r="BI3350">
        <v>1.1140600439999999</v>
      </c>
      <c r="BJ3350">
        <v>1.1809800269999999</v>
      </c>
      <c r="BK3350">
        <v>1.1010400650000001</v>
      </c>
      <c r="BL3350">
        <v>1.244369984</v>
      </c>
      <c r="BM3350" t="s">
        <v>30</v>
      </c>
      <c r="BN3350" t="s">
        <v>30</v>
      </c>
      <c r="BO3350" t="s">
        <v>30</v>
      </c>
      <c r="BP3350" t="s">
        <v>10898</v>
      </c>
      <c r="BQ3350" t="s">
        <v>19547</v>
      </c>
      <c r="BR3350" t="s">
        <v>10900</v>
      </c>
      <c r="BS3350" t="s">
        <v>10900</v>
      </c>
      <c r="BT3350" t="s">
        <v>10897</v>
      </c>
      <c r="BU3350" t="s">
        <v>10901</v>
      </c>
      <c r="BV3350" t="s">
        <v>19548</v>
      </c>
      <c r="BW3350" t="s">
        <v>19549</v>
      </c>
      <c r="BY3350" t="s">
        <v>19550</v>
      </c>
      <c r="BZ3350">
        <v>1</v>
      </c>
      <c r="CA3350">
        <v>1859</v>
      </c>
    </row>
    <row r="3351" spans="1:79" x14ac:dyDescent="0.35">
      <c r="A3351">
        <v>0.89251499999999995</v>
      </c>
      <c r="B3351">
        <v>1.160925</v>
      </c>
      <c r="C3351">
        <v>1.13385</v>
      </c>
      <c r="D3351">
        <v>1.1529</v>
      </c>
      <c r="E3351">
        <v>1.1730750000000001</v>
      </c>
      <c r="F3351">
        <v>1.1819999999999999</v>
      </c>
      <c r="G3351">
        <v>1.1563325</v>
      </c>
      <c r="H3351">
        <v>1.1243274999999999</v>
      </c>
      <c r="I3351">
        <v>1.19899</v>
      </c>
      <c r="J3351">
        <v>1.2356651000000001</v>
      </c>
      <c r="K3351">
        <v>0.98229747999999995</v>
      </c>
      <c r="L3351">
        <v>1.28434</v>
      </c>
      <c r="M3351">
        <v>1.2416875000000001</v>
      </c>
      <c r="N3351">
        <v>1.3221099999999999</v>
      </c>
      <c r="O3351">
        <v>1.3886924999999999</v>
      </c>
      <c r="P3351">
        <v>1.2232299</v>
      </c>
      <c r="Q3351">
        <v>1.2982199999999999</v>
      </c>
      <c r="R3351">
        <v>1.3019799999999999</v>
      </c>
      <c r="S3351" t="s">
        <v>34</v>
      </c>
      <c r="T3351">
        <v>3</v>
      </c>
      <c r="U3351" t="s">
        <v>10950</v>
      </c>
      <c r="V3351">
        <v>1</v>
      </c>
      <c r="W3351">
        <v>5.1026399999999996E-4</v>
      </c>
      <c r="X3351">
        <v>171.78</v>
      </c>
      <c r="Y3351">
        <v>106.48</v>
      </c>
      <c r="Z3351">
        <v>152.25</v>
      </c>
      <c r="AA3351">
        <v>-8.8841000000000003E-2</v>
      </c>
      <c r="AB3351">
        <v>7663100000</v>
      </c>
      <c r="AC3351">
        <v>3559200000</v>
      </c>
      <c r="AD3351">
        <v>4104000000</v>
      </c>
      <c r="AE3351">
        <v>183</v>
      </c>
      <c r="AF3351">
        <v>0.88659000399999999</v>
      </c>
      <c r="AG3351">
        <v>1.1837500329999999</v>
      </c>
      <c r="AH3351">
        <v>1.0964000229999999</v>
      </c>
      <c r="AI3351">
        <v>1.173700035</v>
      </c>
      <c r="AJ3351">
        <v>1.128099918</v>
      </c>
      <c r="AK3351">
        <v>1.0430999990000001</v>
      </c>
      <c r="AL3351">
        <v>1.1984700560000001</v>
      </c>
      <c r="AM3351">
        <v>1.0171400310000001</v>
      </c>
      <c r="AN3351" t="s">
        <v>30</v>
      </c>
      <c r="AO3351">
        <v>1.2371400589999999</v>
      </c>
      <c r="AP3351">
        <v>0.72990500899999999</v>
      </c>
      <c r="AQ3351">
        <v>1.257019997</v>
      </c>
      <c r="AR3351">
        <v>1.1874949930000001</v>
      </c>
      <c r="AS3351">
        <v>1.2635200019999999</v>
      </c>
      <c r="AT3351">
        <v>1.401914954</v>
      </c>
      <c r="AU3351">
        <v>1.086684942</v>
      </c>
      <c r="AV3351">
        <v>1.2741799949999999</v>
      </c>
      <c r="AW3351">
        <v>1.3053399919999999</v>
      </c>
      <c r="AX3351">
        <v>0.89843994400000005</v>
      </c>
      <c r="AY3351">
        <v>1.138100028</v>
      </c>
      <c r="AZ3351">
        <v>1.1712999339999999</v>
      </c>
      <c r="BA3351">
        <v>1.1320999860000001</v>
      </c>
      <c r="BB3351">
        <v>1.2180500030000001</v>
      </c>
      <c r="BC3351">
        <v>1.3209000829999999</v>
      </c>
      <c r="BD3351">
        <v>1.114194989</v>
      </c>
      <c r="BE3351">
        <v>1.23151499</v>
      </c>
      <c r="BF3351">
        <v>1.198989987</v>
      </c>
      <c r="BG3351">
        <v>1.234190047</v>
      </c>
      <c r="BH3351">
        <v>1.234689951</v>
      </c>
      <c r="BI3351">
        <v>1.311659932</v>
      </c>
      <c r="BJ3351">
        <v>1.29588002</v>
      </c>
      <c r="BK3351">
        <v>1.380699992</v>
      </c>
      <c r="BL3351">
        <v>1.3754700419999999</v>
      </c>
      <c r="BM3351">
        <v>1.359774947</v>
      </c>
      <c r="BN3351">
        <v>1.322260022</v>
      </c>
      <c r="BO3351">
        <v>1.2986200450000001</v>
      </c>
      <c r="BP3351" t="s">
        <v>19552</v>
      </c>
      <c r="BQ3351" t="s">
        <v>19553</v>
      </c>
      <c r="BR3351" t="s">
        <v>19554</v>
      </c>
      <c r="BS3351" t="s">
        <v>19554</v>
      </c>
      <c r="BT3351" t="s">
        <v>19551</v>
      </c>
      <c r="BU3351" t="s">
        <v>19555</v>
      </c>
      <c r="BV3351" t="s">
        <v>19556</v>
      </c>
      <c r="BW3351" t="s">
        <v>19557</v>
      </c>
      <c r="BX3351" t="s">
        <v>3657</v>
      </c>
      <c r="BY3351" t="s">
        <v>19558</v>
      </c>
      <c r="BZ3351">
        <v>1</v>
      </c>
      <c r="CA3351">
        <v>43</v>
      </c>
    </row>
    <row r="3352" spans="1:79" x14ac:dyDescent="0.35">
      <c r="A3352">
        <v>1.1373450000000001</v>
      </c>
      <c r="B3352">
        <v>0.89387510000000003</v>
      </c>
      <c r="C3352">
        <v>1.2371000000000001</v>
      </c>
      <c r="D3352">
        <v>1.007150024</v>
      </c>
      <c r="E3352">
        <v>0.93245005999999997</v>
      </c>
      <c r="F3352">
        <v>0.85008499999999998</v>
      </c>
      <c r="G3352">
        <v>1.1081650000000001</v>
      </c>
      <c r="H3352">
        <v>1.0864574899999999</v>
      </c>
      <c r="I3352">
        <v>1.2969900000000001</v>
      </c>
      <c r="J3352">
        <v>1.342265</v>
      </c>
      <c r="K3352">
        <v>1.3569125</v>
      </c>
      <c r="L3352">
        <v>1.3715600000000001</v>
      </c>
      <c r="M3352">
        <v>1.1752175</v>
      </c>
      <c r="N3352">
        <v>0.98687499999999995</v>
      </c>
      <c r="O3352">
        <v>1.2207699999999999</v>
      </c>
      <c r="P3352">
        <v>1.1467449999999999</v>
      </c>
      <c r="Q3352">
        <v>1.269015</v>
      </c>
      <c r="R3352">
        <v>1.3286199999999999</v>
      </c>
      <c r="S3352" t="s">
        <v>34</v>
      </c>
      <c r="T3352">
        <v>3</v>
      </c>
      <c r="U3352" t="s">
        <v>10950</v>
      </c>
      <c r="V3352">
        <v>0.99853899999999995</v>
      </c>
      <c r="W3352">
        <v>2.2812099999999999E-4</v>
      </c>
      <c r="X3352">
        <v>78.244</v>
      </c>
      <c r="Y3352">
        <v>60.68</v>
      </c>
      <c r="Z3352">
        <v>67.685000000000002</v>
      </c>
      <c r="AA3352">
        <v>-0.63580999999999999</v>
      </c>
      <c r="AB3352">
        <v>480960000</v>
      </c>
      <c r="AC3352">
        <v>239590000</v>
      </c>
      <c r="AD3352">
        <v>241380000</v>
      </c>
      <c r="AE3352">
        <v>558</v>
      </c>
      <c r="AF3352">
        <v>1.209589958</v>
      </c>
      <c r="AG3352">
        <v>0.93655002099999995</v>
      </c>
      <c r="AH3352">
        <v>1.2371000050000001</v>
      </c>
      <c r="AI3352">
        <v>1.0178000330000001</v>
      </c>
      <c r="AJ3352" t="s">
        <v>30</v>
      </c>
      <c r="AK3352">
        <v>0.74333995600000002</v>
      </c>
      <c r="AL3352" t="s">
        <v>30</v>
      </c>
      <c r="AM3352">
        <v>0.80010002899999999</v>
      </c>
      <c r="AN3352" t="s">
        <v>30</v>
      </c>
      <c r="AO3352">
        <v>1.251039982</v>
      </c>
      <c r="AP3352" t="s">
        <v>30</v>
      </c>
      <c r="AQ3352" t="s">
        <v>30</v>
      </c>
      <c r="AR3352">
        <v>1.0995550160000001</v>
      </c>
      <c r="AS3352">
        <v>0.90881997299999995</v>
      </c>
      <c r="AT3352" t="s">
        <v>30</v>
      </c>
      <c r="AU3352">
        <v>1.1467449670000001</v>
      </c>
      <c r="AV3352">
        <v>1.1533700229999999</v>
      </c>
      <c r="AW3352" t="s">
        <v>30</v>
      </c>
      <c r="AX3352">
        <v>1.065099955</v>
      </c>
      <c r="AY3352">
        <v>0.85120010400000001</v>
      </c>
      <c r="AZ3352" t="s">
        <v>30</v>
      </c>
      <c r="BA3352">
        <v>0.99650001499999996</v>
      </c>
      <c r="BB3352">
        <v>0.93245005599999997</v>
      </c>
      <c r="BC3352">
        <v>0.95683002500000003</v>
      </c>
      <c r="BD3352">
        <v>1.1081649659999999</v>
      </c>
      <c r="BE3352">
        <v>1.372814953</v>
      </c>
      <c r="BF3352">
        <v>1.296990037</v>
      </c>
      <c r="BG3352">
        <v>1.4334899779999999</v>
      </c>
      <c r="BH3352" t="s">
        <v>30</v>
      </c>
      <c r="BI3352">
        <v>1.3715599780000001</v>
      </c>
      <c r="BJ3352">
        <v>1.2508800629999999</v>
      </c>
      <c r="BK3352">
        <v>1.064930022</v>
      </c>
      <c r="BL3352">
        <v>1.220770001</v>
      </c>
      <c r="BM3352" t="s">
        <v>30</v>
      </c>
      <c r="BN3352">
        <v>1.3846600060000001</v>
      </c>
      <c r="BO3352">
        <v>1.328620017</v>
      </c>
      <c r="BP3352" t="s">
        <v>19560</v>
      </c>
      <c r="BQ3352" t="s">
        <v>19561</v>
      </c>
      <c r="BR3352" t="s">
        <v>19562</v>
      </c>
      <c r="BS3352" t="s">
        <v>19562</v>
      </c>
      <c r="BT3352" t="s">
        <v>19559</v>
      </c>
      <c r="BU3352" t="s">
        <v>19563</v>
      </c>
      <c r="BV3352" t="s">
        <v>19564</v>
      </c>
      <c r="BW3352" t="s">
        <v>19565</v>
      </c>
      <c r="BY3352" t="s">
        <v>19566</v>
      </c>
      <c r="BZ3352">
        <v>1</v>
      </c>
      <c r="CA3352">
        <v>1686</v>
      </c>
    </row>
    <row r="3353" spans="1:79" x14ac:dyDescent="0.35">
      <c r="A3353">
        <v>0.89588500000000004</v>
      </c>
      <c r="B3353">
        <v>1.1155250000000001</v>
      </c>
      <c r="C3353">
        <v>1.0447099799999999</v>
      </c>
      <c r="D3353">
        <v>1.14845</v>
      </c>
      <c r="E3353">
        <v>1.2402249999999999</v>
      </c>
      <c r="F3353">
        <v>1.10815</v>
      </c>
      <c r="G3353">
        <v>1.1593925</v>
      </c>
      <c r="H3353">
        <v>1.1953525</v>
      </c>
      <c r="I3353">
        <v>1.1491275000000001</v>
      </c>
      <c r="J3353">
        <v>1.14767</v>
      </c>
      <c r="K3353">
        <v>1.1572074999999999</v>
      </c>
      <c r="L3353">
        <v>1.15452</v>
      </c>
      <c r="M3353">
        <v>1.1998275</v>
      </c>
      <c r="N3353">
        <v>1.26196</v>
      </c>
      <c r="O3353">
        <v>1.2885925</v>
      </c>
      <c r="P3353">
        <v>1.1856899999999999</v>
      </c>
      <c r="Q3353">
        <v>1.20377</v>
      </c>
      <c r="R3353">
        <v>1.2133799999999999</v>
      </c>
      <c r="S3353" t="s">
        <v>27</v>
      </c>
      <c r="T3353">
        <v>3</v>
      </c>
      <c r="U3353" t="s">
        <v>10950</v>
      </c>
      <c r="V3353">
        <v>0.986039</v>
      </c>
      <c r="W3353">
        <v>1.5558600000000001E-3</v>
      </c>
      <c r="X3353">
        <v>141.1</v>
      </c>
      <c r="Y3353">
        <v>90.304000000000002</v>
      </c>
      <c r="Z3353">
        <v>83.647000000000006</v>
      </c>
      <c r="AA3353">
        <v>-0.65815000000000001</v>
      </c>
      <c r="AB3353">
        <v>1301500000</v>
      </c>
      <c r="AC3353">
        <v>616190000</v>
      </c>
      <c r="AD3353">
        <v>685330000</v>
      </c>
      <c r="AE3353">
        <v>606</v>
      </c>
      <c r="AF3353">
        <v>0.83787000200000006</v>
      </c>
      <c r="AG3353">
        <v>0.97784996000000002</v>
      </c>
      <c r="AH3353">
        <v>0.94902002799999996</v>
      </c>
      <c r="AI3353">
        <v>1.1779000159999999</v>
      </c>
      <c r="AJ3353">
        <v>1.3162999150000001</v>
      </c>
      <c r="AK3353">
        <v>1.0898000000000001</v>
      </c>
      <c r="AL3353">
        <v>1.240670025</v>
      </c>
      <c r="AM3353">
        <v>1.2552900309999999</v>
      </c>
      <c r="AN3353">
        <v>1.027465045</v>
      </c>
      <c r="AO3353">
        <v>1.084250033</v>
      </c>
      <c r="AP3353">
        <v>1.160825014</v>
      </c>
      <c r="AQ3353">
        <v>1.101679981</v>
      </c>
      <c r="AR3353">
        <v>1.0728750229999999</v>
      </c>
      <c r="AS3353">
        <v>1.2630200389999999</v>
      </c>
      <c r="AT3353">
        <v>1.235414982</v>
      </c>
      <c r="AU3353">
        <v>1.1544049379999999</v>
      </c>
      <c r="AV3353">
        <v>1.2127800579999999</v>
      </c>
      <c r="AW3353">
        <v>1.2026399969999999</v>
      </c>
      <c r="AX3353">
        <v>0.95389997999999998</v>
      </c>
      <c r="AY3353">
        <v>1.2532000540000001</v>
      </c>
      <c r="AZ3353">
        <v>1.1403999330000001</v>
      </c>
      <c r="BA3353">
        <v>1.1189999580000001</v>
      </c>
      <c r="BB3353">
        <v>1.16415</v>
      </c>
      <c r="BC3353">
        <v>1.12650001</v>
      </c>
      <c r="BD3353">
        <v>1.0781149860000001</v>
      </c>
      <c r="BE3353">
        <v>1.135415018</v>
      </c>
      <c r="BF3353">
        <v>1.2707899810000001</v>
      </c>
      <c r="BG3353">
        <v>1.2110900280000001</v>
      </c>
      <c r="BH3353">
        <v>1.153589964</v>
      </c>
      <c r="BI3353">
        <v>1.2073600289999999</v>
      </c>
      <c r="BJ3353">
        <v>1.326780021</v>
      </c>
      <c r="BK3353">
        <v>1.2609000209999999</v>
      </c>
      <c r="BL3353">
        <v>1.3417700530000001</v>
      </c>
      <c r="BM3353">
        <v>1.216974974</v>
      </c>
      <c r="BN3353">
        <v>1.194759965</v>
      </c>
      <c r="BO3353">
        <v>1.224119961</v>
      </c>
      <c r="BP3353" t="s">
        <v>10920</v>
      </c>
      <c r="BQ3353" t="s">
        <v>19567</v>
      </c>
      <c r="BR3353" t="s">
        <v>10922</v>
      </c>
      <c r="BS3353" t="s">
        <v>10922</v>
      </c>
      <c r="BT3353" t="s">
        <v>10919</v>
      </c>
      <c r="BU3353" t="s">
        <v>10923</v>
      </c>
      <c r="BV3353" t="s">
        <v>19568</v>
      </c>
      <c r="BW3353" t="s">
        <v>19569</v>
      </c>
      <c r="BY3353" t="s">
        <v>19570</v>
      </c>
      <c r="BZ3353">
        <v>1</v>
      </c>
      <c r="CA3353">
        <v>869</v>
      </c>
    </row>
    <row r="3354" spans="1:79" x14ac:dyDescent="0.35">
      <c r="A3354">
        <v>1.05254501</v>
      </c>
      <c r="B3354">
        <v>0.96432501000000004</v>
      </c>
      <c r="C3354">
        <v>0.92925999000000004</v>
      </c>
      <c r="D3354">
        <v>0.93768996000000004</v>
      </c>
      <c r="E3354">
        <v>0.90965496999999995</v>
      </c>
      <c r="F3354">
        <v>0.97400001000000003</v>
      </c>
      <c r="G3354">
        <v>0.97534748999999998</v>
      </c>
      <c r="H3354">
        <v>1.06466752</v>
      </c>
      <c r="I3354">
        <v>1.02854249</v>
      </c>
      <c r="J3354">
        <v>1.0473000100000001</v>
      </c>
      <c r="K3354">
        <v>1.0108225</v>
      </c>
      <c r="L3354">
        <v>1.05033496</v>
      </c>
      <c r="M3354">
        <v>1.0979224999999999</v>
      </c>
      <c r="N3354">
        <v>1.1088800000000001</v>
      </c>
      <c r="O3354">
        <v>1.2110924999999999</v>
      </c>
      <c r="P3354">
        <v>1.1091899999999999</v>
      </c>
      <c r="Q3354">
        <v>1.0584999900000001</v>
      </c>
      <c r="R3354">
        <v>1.0410999999999999</v>
      </c>
      <c r="S3354" t="s">
        <v>34</v>
      </c>
      <c r="T3354">
        <v>2</v>
      </c>
      <c r="U3354" t="s">
        <v>10950</v>
      </c>
      <c r="V3354">
        <v>1</v>
      </c>
      <c r="W3354">
        <v>4.5491699999999999E-4</v>
      </c>
      <c r="X3354">
        <v>143.28</v>
      </c>
      <c r="Y3354">
        <v>82.926000000000002</v>
      </c>
      <c r="Z3354">
        <v>120.87</v>
      </c>
      <c r="AA3354">
        <v>0.16996</v>
      </c>
      <c r="AB3354">
        <v>3613300000</v>
      </c>
      <c r="AC3354">
        <v>1801900000</v>
      </c>
      <c r="AD3354">
        <v>1811400000</v>
      </c>
      <c r="AE3354">
        <v>495</v>
      </c>
      <c r="AF3354">
        <v>1.0647900100000001</v>
      </c>
      <c r="AG3354">
        <v>0.97864997399999998</v>
      </c>
      <c r="AH3354">
        <v>0.954479992</v>
      </c>
      <c r="AI3354">
        <v>0.91109996999999998</v>
      </c>
      <c r="AJ3354">
        <v>0.92475992399999996</v>
      </c>
      <c r="AK3354">
        <v>0.96881997600000003</v>
      </c>
      <c r="AL3354">
        <v>1.0086399909999999</v>
      </c>
      <c r="AM3354">
        <v>1.1152900459999999</v>
      </c>
      <c r="AN3354">
        <v>1.0479949710000001</v>
      </c>
      <c r="AO3354">
        <v>1.05716002</v>
      </c>
      <c r="AP3354">
        <v>0.98800504199999994</v>
      </c>
      <c r="AQ3354">
        <v>1.1425199509999999</v>
      </c>
      <c r="AR3354">
        <v>1.1314949990000001</v>
      </c>
      <c r="AS3354">
        <v>1.0299599770000001</v>
      </c>
      <c r="AT3354">
        <v>1.292014956</v>
      </c>
      <c r="AU3354">
        <v>1.089904964</v>
      </c>
      <c r="AV3354">
        <v>1.048740029</v>
      </c>
      <c r="AW3354">
        <v>1.0135200019999999</v>
      </c>
      <c r="AX3354">
        <v>1.0403000120000001</v>
      </c>
      <c r="AY3354">
        <v>0.95000004800000004</v>
      </c>
      <c r="AZ3354">
        <v>0.90403997899999999</v>
      </c>
      <c r="BA3354">
        <v>0.96427995</v>
      </c>
      <c r="BB3354">
        <v>0.89455002500000003</v>
      </c>
      <c r="BC3354">
        <v>0.97918003799999997</v>
      </c>
      <c r="BD3354">
        <v>0.94205498700000001</v>
      </c>
      <c r="BE3354">
        <v>1.0140450000000001</v>
      </c>
      <c r="BF3354">
        <v>1.0090900060000001</v>
      </c>
      <c r="BG3354">
        <v>1.0374400020000001</v>
      </c>
      <c r="BH3354">
        <v>1.033639967</v>
      </c>
      <c r="BI3354">
        <v>0.95814997000000002</v>
      </c>
      <c r="BJ3354">
        <v>1.064350009</v>
      </c>
      <c r="BK3354">
        <v>1.1878000499999999</v>
      </c>
      <c r="BL3354">
        <v>1.130169988</v>
      </c>
      <c r="BM3354">
        <v>1.1284749510000001</v>
      </c>
      <c r="BN3354">
        <v>1.068259954</v>
      </c>
      <c r="BO3354">
        <v>1.068679988</v>
      </c>
      <c r="BP3354" t="s">
        <v>19572</v>
      </c>
      <c r="BQ3354" t="s">
        <v>19573</v>
      </c>
      <c r="BR3354" t="s">
        <v>19574</v>
      </c>
      <c r="BS3354" t="s">
        <v>19574</v>
      </c>
      <c r="BT3354" t="s">
        <v>19571</v>
      </c>
      <c r="BU3354" t="s">
        <v>19575</v>
      </c>
      <c r="BV3354" t="s">
        <v>19576</v>
      </c>
      <c r="BW3354" t="s">
        <v>19577</v>
      </c>
      <c r="BY3354" t="s">
        <v>19578</v>
      </c>
      <c r="BZ3354">
        <v>1</v>
      </c>
      <c r="CA3354">
        <v>3495</v>
      </c>
    </row>
    <row r="3355" spans="1:79" x14ac:dyDescent="0.35">
      <c r="A3355">
        <v>0.96496499000000002</v>
      </c>
      <c r="B3355">
        <v>1.1990750000000001</v>
      </c>
      <c r="C3355">
        <v>1.1227499999999999</v>
      </c>
      <c r="D3355">
        <v>1.1719999999999999</v>
      </c>
      <c r="E3355">
        <v>1.1293249999999999</v>
      </c>
      <c r="F3355">
        <v>1.2019</v>
      </c>
      <c r="G3355">
        <v>1.1793175</v>
      </c>
      <c r="H3355">
        <v>1.2272525000000001</v>
      </c>
      <c r="I3355">
        <v>1.2279925</v>
      </c>
      <c r="J3355">
        <v>1.258815</v>
      </c>
      <c r="K3355">
        <v>1.3067575</v>
      </c>
      <c r="L3355">
        <v>1.3486899999999999</v>
      </c>
      <c r="M3355">
        <v>1.2783375000000001</v>
      </c>
      <c r="N3355">
        <v>1.28586</v>
      </c>
      <c r="O3355">
        <v>1.3416925</v>
      </c>
      <c r="P3355">
        <v>1.3525199999999999</v>
      </c>
      <c r="Q3355">
        <v>1.30627</v>
      </c>
      <c r="R3355">
        <v>1.34928</v>
      </c>
      <c r="S3355" t="s">
        <v>34</v>
      </c>
      <c r="T3355">
        <v>4</v>
      </c>
      <c r="U3355" t="s">
        <v>10950</v>
      </c>
      <c r="V3355">
        <v>1</v>
      </c>
      <c r="W3355" s="1">
        <v>3.6700000000000003E-67</v>
      </c>
      <c r="X3355">
        <v>309.88</v>
      </c>
      <c r="Y3355">
        <v>211.98</v>
      </c>
      <c r="Z3355">
        <v>171.11</v>
      </c>
      <c r="AA3355">
        <v>-0.29379</v>
      </c>
      <c r="AB3355">
        <v>155000000000</v>
      </c>
      <c r="AC3355">
        <v>68365000000</v>
      </c>
      <c r="AD3355">
        <v>86294000000</v>
      </c>
      <c r="AE3355">
        <v>218</v>
      </c>
      <c r="AF3355">
        <v>0.99876999899999996</v>
      </c>
      <c r="AG3355">
        <v>1.126950026</v>
      </c>
      <c r="AH3355">
        <v>1.192800045</v>
      </c>
      <c r="AI3355">
        <v>1.2010000350000001</v>
      </c>
      <c r="AJ3355">
        <v>1.1006000039999999</v>
      </c>
      <c r="AK3355">
        <v>1.2536000010000001</v>
      </c>
      <c r="AL3355">
        <v>1.303070009</v>
      </c>
      <c r="AM3355">
        <v>1.164289951</v>
      </c>
      <c r="AN3355">
        <v>1.2713949680000001</v>
      </c>
      <c r="AO3355">
        <v>1.204740047</v>
      </c>
      <c r="AP3355">
        <v>1.311825037</v>
      </c>
      <c r="AQ3355">
        <v>1.363819957</v>
      </c>
      <c r="AR3355">
        <v>1.2976950409999999</v>
      </c>
      <c r="AS3355">
        <v>1.3203200100000001</v>
      </c>
      <c r="AT3355">
        <v>1.349815011</v>
      </c>
      <c r="AU3355">
        <v>1.313464999</v>
      </c>
      <c r="AV3355">
        <v>1.3458799720000001</v>
      </c>
      <c r="AW3355">
        <v>1.3528400060000001</v>
      </c>
      <c r="AX3355">
        <v>0.93115997299999997</v>
      </c>
      <c r="AY3355">
        <v>1.271200061</v>
      </c>
      <c r="AZ3355">
        <v>1.0526999239999999</v>
      </c>
      <c r="BA3355">
        <v>1.1430000069999999</v>
      </c>
      <c r="BB3355">
        <v>1.1580500599999999</v>
      </c>
      <c r="BC3355">
        <v>1.150200009</v>
      </c>
      <c r="BD3355">
        <v>1.0555650000000001</v>
      </c>
      <c r="BE3355">
        <v>1.290214956</v>
      </c>
      <c r="BF3355">
        <v>1.1845899820000001</v>
      </c>
      <c r="BG3355">
        <v>1.312889993</v>
      </c>
      <c r="BH3355">
        <v>1.3016899820000001</v>
      </c>
      <c r="BI3355">
        <v>1.3335599899999999</v>
      </c>
      <c r="BJ3355">
        <v>1.258979976</v>
      </c>
      <c r="BK3355">
        <v>1.251399994</v>
      </c>
      <c r="BL3355">
        <v>1.333570004</v>
      </c>
      <c r="BM3355">
        <v>1.391574979</v>
      </c>
      <c r="BN3355">
        <v>1.266659975</v>
      </c>
      <c r="BO3355">
        <v>1.3457199929999999</v>
      </c>
      <c r="BP3355" t="s">
        <v>19580</v>
      </c>
      <c r="BQ3355" t="s">
        <v>19581</v>
      </c>
      <c r="BR3355" t="s">
        <v>19582</v>
      </c>
      <c r="BS3355" t="s">
        <v>19582</v>
      </c>
      <c r="BT3355" t="s">
        <v>19579</v>
      </c>
      <c r="BU3355" s="2">
        <v>37500</v>
      </c>
      <c r="BV3355" t="s">
        <v>19583</v>
      </c>
      <c r="BW3355" t="s">
        <v>19584</v>
      </c>
      <c r="BX3355" t="s">
        <v>3987</v>
      </c>
      <c r="BY3355" t="s">
        <v>19585</v>
      </c>
      <c r="BZ3355">
        <v>1</v>
      </c>
      <c r="CA3355">
        <v>2531</v>
      </c>
    </row>
    <row r="3356" spans="1:79" x14ac:dyDescent="0.35">
      <c r="A3356">
        <v>0.99458998399999998</v>
      </c>
      <c r="B3356">
        <v>1.077075</v>
      </c>
      <c r="C3356">
        <v>1.0385499600000001</v>
      </c>
      <c r="D3356">
        <v>1.01137996</v>
      </c>
      <c r="E3356">
        <v>1.190375</v>
      </c>
      <c r="F3356">
        <v>0.99440002400000005</v>
      </c>
      <c r="G3356">
        <v>1.002612531</v>
      </c>
      <c r="H3356">
        <v>0.98969748999999996</v>
      </c>
      <c r="I3356">
        <v>1.0625424999999999</v>
      </c>
      <c r="J3356">
        <v>1.182615</v>
      </c>
      <c r="K3356">
        <v>1.0693374900000001</v>
      </c>
      <c r="L3356">
        <v>1.1299399999999999</v>
      </c>
      <c r="M3356">
        <v>1.1464274999999999</v>
      </c>
      <c r="N3356">
        <v>1.1608499999999999</v>
      </c>
      <c r="O3356">
        <v>1.2089425</v>
      </c>
      <c r="P3356">
        <v>1.36002</v>
      </c>
      <c r="Q3356">
        <v>1.0860599900000001</v>
      </c>
      <c r="R3356">
        <v>1.1404799999999999</v>
      </c>
      <c r="S3356" t="s">
        <v>34</v>
      </c>
      <c r="T3356">
        <v>3</v>
      </c>
      <c r="U3356" t="s">
        <v>10950</v>
      </c>
      <c r="V3356">
        <v>1</v>
      </c>
      <c r="W3356" s="1">
        <v>4.8500000000000002E-6</v>
      </c>
      <c r="X3356">
        <v>307.14999999999998</v>
      </c>
      <c r="Y3356">
        <v>266.42</v>
      </c>
      <c r="Z3356">
        <v>98.629000000000005</v>
      </c>
      <c r="AA3356">
        <v>-0.36849999999999999</v>
      </c>
      <c r="AB3356">
        <v>16133000000</v>
      </c>
      <c r="AC3356">
        <v>7830100000</v>
      </c>
      <c r="AD3356">
        <v>8303300000</v>
      </c>
      <c r="AE3356">
        <v>334</v>
      </c>
      <c r="AF3356">
        <v>1.0149700049999999</v>
      </c>
      <c r="AG3356">
        <v>1.149549961</v>
      </c>
      <c r="AH3356">
        <v>1.0335999730000001</v>
      </c>
      <c r="AI3356">
        <v>0.98495995999999997</v>
      </c>
      <c r="AJ3356">
        <v>1.1087999340000001</v>
      </c>
      <c r="AK3356">
        <v>0.99329996099999995</v>
      </c>
      <c r="AL3356">
        <v>1.0468700529999999</v>
      </c>
      <c r="AM3356">
        <v>0.94337999799999994</v>
      </c>
      <c r="AN3356">
        <v>1.06169498</v>
      </c>
      <c r="AO3356">
        <v>1.161640048</v>
      </c>
      <c r="AP3356">
        <v>1.0311850309999999</v>
      </c>
      <c r="AQ3356">
        <v>1.150619984</v>
      </c>
      <c r="AR3356">
        <v>1.141175032</v>
      </c>
      <c r="AS3356">
        <v>1.2209199669999999</v>
      </c>
      <c r="AT3356">
        <v>1.2198150160000001</v>
      </c>
      <c r="AU3356">
        <v>1.394364953</v>
      </c>
      <c r="AV3356">
        <v>1.0891500119999999</v>
      </c>
      <c r="AW3356">
        <v>1.149039924</v>
      </c>
      <c r="AX3356">
        <v>0.97420996400000004</v>
      </c>
      <c r="AY3356">
        <v>1.0046000479999999</v>
      </c>
      <c r="AZ3356">
        <v>1.0434999469999999</v>
      </c>
      <c r="BA3356">
        <v>1.037799954</v>
      </c>
      <c r="BB3356">
        <v>1.271950006</v>
      </c>
      <c r="BC3356">
        <v>0.99550008800000001</v>
      </c>
      <c r="BD3356">
        <v>0.95835501000000001</v>
      </c>
      <c r="BE3356">
        <v>1.036014974</v>
      </c>
      <c r="BF3356">
        <v>1.0633900169999999</v>
      </c>
      <c r="BG3356">
        <v>1.203589976</v>
      </c>
      <c r="BH3356">
        <v>1.1074899440000001</v>
      </c>
      <c r="BI3356">
        <v>1.109259963</v>
      </c>
      <c r="BJ3356">
        <v>1.1516800520000001</v>
      </c>
      <c r="BK3356">
        <v>1.1007800699999999</v>
      </c>
      <c r="BL3356">
        <v>1.198070049</v>
      </c>
      <c r="BM3356">
        <v>1.325675011</v>
      </c>
      <c r="BN3356">
        <v>1.0829699639999999</v>
      </c>
      <c r="BO3356">
        <v>1.13192004</v>
      </c>
      <c r="BP3356" t="s">
        <v>19587</v>
      </c>
      <c r="BQ3356" t="s">
        <v>19588</v>
      </c>
      <c r="BR3356" t="s">
        <v>19589</v>
      </c>
      <c r="BS3356" t="s">
        <v>19589</v>
      </c>
      <c r="BT3356" t="s">
        <v>19586</v>
      </c>
      <c r="BU3356" s="2">
        <v>39326</v>
      </c>
      <c r="BV3356" t="s">
        <v>19590</v>
      </c>
      <c r="BW3356" t="s">
        <v>19591</v>
      </c>
      <c r="BY3356" t="s">
        <v>19592</v>
      </c>
      <c r="BZ3356">
        <v>1</v>
      </c>
      <c r="CA3356">
        <v>251</v>
      </c>
    </row>
    <row r="3357" spans="1:79" x14ac:dyDescent="0.35">
      <c r="A3357">
        <v>1.0986949800000001</v>
      </c>
      <c r="B3357">
        <v>1.1598250000000001</v>
      </c>
      <c r="C3357">
        <v>1.0665499599999999</v>
      </c>
      <c r="D3357">
        <v>1.1272500000000001</v>
      </c>
      <c r="E3357">
        <v>1.0150749699999999</v>
      </c>
      <c r="F3357">
        <v>1.0229999999999999</v>
      </c>
      <c r="G3357">
        <v>1.0193525000000001</v>
      </c>
      <c r="H3357">
        <v>1.03910747</v>
      </c>
      <c r="I3357">
        <v>1.01436752</v>
      </c>
      <c r="J3357">
        <v>0.98583001000000003</v>
      </c>
      <c r="K3357">
        <v>0.96021250000000002</v>
      </c>
      <c r="L3357">
        <v>0.96153500999999997</v>
      </c>
      <c r="M3357">
        <v>0.87358250000000004</v>
      </c>
      <c r="N3357">
        <v>0.82574999999999998</v>
      </c>
      <c r="O3357">
        <v>0.66589750000000003</v>
      </c>
      <c r="P3357">
        <v>0.63162499999999999</v>
      </c>
      <c r="Q3357">
        <v>0</v>
      </c>
      <c r="R3357">
        <v>0</v>
      </c>
      <c r="S3357" t="s">
        <v>34</v>
      </c>
      <c r="T3357">
        <v>2</v>
      </c>
      <c r="U3357" t="s">
        <v>19593</v>
      </c>
      <c r="V3357">
        <v>0.99979300000000004</v>
      </c>
      <c r="W3357" s="1">
        <v>2.1700000000000001E-52</v>
      </c>
      <c r="X3357">
        <v>155.68</v>
      </c>
      <c r="Y3357">
        <v>132.55000000000001</v>
      </c>
      <c r="Z3357">
        <v>144.43</v>
      </c>
      <c r="AA3357">
        <v>-0.2969</v>
      </c>
      <c r="AB3357">
        <v>130000000000</v>
      </c>
      <c r="AC3357">
        <v>64307000000</v>
      </c>
      <c r="AD3357">
        <v>66161000000</v>
      </c>
      <c r="AE3357">
        <v>308</v>
      </c>
      <c r="AF3357">
        <v>1.089390039</v>
      </c>
      <c r="AG3357">
        <v>1.018149972</v>
      </c>
      <c r="AH3357">
        <v>1.113299966</v>
      </c>
      <c r="AI3357">
        <v>1.066399992</v>
      </c>
      <c r="AJ3357">
        <v>0.99969995</v>
      </c>
      <c r="AK3357">
        <v>1.058699965</v>
      </c>
      <c r="AL3357">
        <v>1.1012700200000001</v>
      </c>
      <c r="AM3357">
        <v>1.0458999870000001</v>
      </c>
      <c r="AN3357">
        <v>1.104595065</v>
      </c>
      <c r="AO3357">
        <v>0.98491001099999997</v>
      </c>
      <c r="AP3357">
        <v>0.98616504699999996</v>
      </c>
      <c r="AQ3357">
        <v>0.93882000399999999</v>
      </c>
      <c r="AR3357">
        <v>0.88887500799999997</v>
      </c>
      <c r="AS3357">
        <v>0.81768000100000005</v>
      </c>
      <c r="AT3357">
        <v>0.69434499699999996</v>
      </c>
      <c r="AU3357">
        <v>0.72167497899999999</v>
      </c>
      <c r="AV3357" t="s">
        <v>30</v>
      </c>
      <c r="AW3357" t="s">
        <v>30</v>
      </c>
      <c r="AX3357">
        <v>1.107999921</v>
      </c>
      <c r="AY3357">
        <v>1.301500082</v>
      </c>
      <c r="AZ3357">
        <v>1.019799948</v>
      </c>
      <c r="BA3357">
        <v>1.1880999800000001</v>
      </c>
      <c r="BB3357">
        <v>1.030449986</v>
      </c>
      <c r="BC3357">
        <v>0.98730003799999999</v>
      </c>
      <c r="BD3357">
        <v>0.93743497100000006</v>
      </c>
      <c r="BE3357">
        <v>1.032314956</v>
      </c>
      <c r="BF3357">
        <v>0.92413997700000006</v>
      </c>
      <c r="BG3357">
        <v>0.98675000700000004</v>
      </c>
      <c r="BH3357">
        <v>0.93425995100000003</v>
      </c>
      <c r="BI3357">
        <v>0.98425000900000004</v>
      </c>
      <c r="BJ3357">
        <v>0.85829001699999996</v>
      </c>
      <c r="BK3357">
        <v>0.83382004499999995</v>
      </c>
      <c r="BL3357">
        <v>0.63745003899999997</v>
      </c>
      <c r="BM3357">
        <v>0.54157501500000005</v>
      </c>
      <c r="BN3357" t="s">
        <v>30</v>
      </c>
      <c r="BO3357" t="s">
        <v>30</v>
      </c>
      <c r="BP3357" t="s">
        <v>44</v>
      </c>
      <c r="BQ3357" t="s">
        <v>19594</v>
      </c>
      <c r="BR3357" t="s">
        <v>46</v>
      </c>
      <c r="BS3357" t="s">
        <v>46</v>
      </c>
      <c r="BT3357" t="s">
        <v>43</v>
      </c>
      <c r="BU3357" t="s">
        <v>47</v>
      </c>
      <c r="BV3357" t="s">
        <v>19595</v>
      </c>
      <c r="BW3357" t="s">
        <v>19596</v>
      </c>
      <c r="BX3357" t="s">
        <v>759</v>
      </c>
      <c r="BY3357" t="s">
        <v>19597</v>
      </c>
      <c r="BZ3357" t="s">
        <v>56</v>
      </c>
      <c r="CA3357">
        <v>2581</v>
      </c>
    </row>
    <row r="3358" spans="1:79" x14ac:dyDescent="0.35">
      <c r="A3358">
        <v>0.88683999999999996</v>
      </c>
      <c r="B3358">
        <v>1.2608999999999999</v>
      </c>
      <c r="C3358">
        <v>1.4450999</v>
      </c>
      <c r="D3358">
        <v>1.3085998999999999</v>
      </c>
      <c r="E3358">
        <v>1.357925</v>
      </c>
      <c r="F3358">
        <v>1.3529</v>
      </c>
      <c r="G3358">
        <v>0.90613502000000001</v>
      </c>
      <c r="H3358">
        <v>1.541315</v>
      </c>
      <c r="I3358">
        <v>0</v>
      </c>
      <c r="J3358">
        <v>0</v>
      </c>
      <c r="K3358">
        <v>0.91363501999999996</v>
      </c>
      <c r="L3358">
        <v>0.71375</v>
      </c>
      <c r="M3358">
        <v>1.5137675000000002</v>
      </c>
      <c r="N3358">
        <v>0</v>
      </c>
      <c r="O3358">
        <v>0</v>
      </c>
      <c r="P3358">
        <v>0</v>
      </c>
      <c r="Q3358">
        <v>0</v>
      </c>
      <c r="R3358">
        <v>1.5361400000000001</v>
      </c>
      <c r="S3358" t="s">
        <v>34</v>
      </c>
      <c r="T3358">
        <v>3</v>
      </c>
      <c r="U3358" t="s">
        <v>19593</v>
      </c>
      <c r="V3358">
        <v>0.96701300000000001</v>
      </c>
      <c r="W3358" s="1">
        <v>3.3300000000000003E-5</v>
      </c>
      <c r="X3358">
        <v>80.141999999999996</v>
      </c>
      <c r="Y3358">
        <v>50.56</v>
      </c>
      <c r="Z3358">
        <v>56.304000000000002</v>
      </c>
      <c r="AA3358">
        <v>0.25624999999999998</v>
      </c>
      <c r="AB3358">
        <v>24903000000</v>
      </c>
      <c r="AC3358">
        <v>10026000000</v>
      </c>
      <c r="AD3358">
        <v>14877000000</v>
      </c>
      <c r="AE3358">
        <v>278</v>
      </c>
      <c r="AF3358">
        <v>0.93484002399999999</v>
      </c>
      <c r="AG3358" t="s">
        <v>30</v>
      </c>
      <c r="AH3358" t="s">
        <v>30</v>
      </c>
      <c r="AI3358" t="s">
        <v>30</v>
      </c>
      <c r="AJ3358">
        <v>1.361699939</v>
      </c>
      <c r="AK3358" t="s">
        <v>30</v>
      </c>
      <c r="AL3358" t="s">
        <v>30</v>
      </c>
      <c r="AM3358" t="s">
        <v>30</v>
      </c>
      <c r="AN3358" t="s">
        <v>30</v>
      </c>
      <c r="AO3358" t="s">
        <v>30</v>
      </c>
      <c r="AP3358">
        <v>0.91363501499999999</v>
      </c>
      <c r="AQ3358" t="s">
        <v>30</v>
      </c>
      <c r="AR3358">
        <v>0.78205502000000005</v>
      </c>
      <c r="AS3358" t="s">
        <v>30</v>
      </c>
      <c r="AT3358" t="s">
        <v>30</v>
      </c>
      <c r="AU3358" t="s">
        <v>30</v>
      </c>
      <c r="AV3358" t="s">
        <v>30</v>
      </c>
      <c r="AW3358">
        <v>1.5361400249999999</v>
      </c>
      <c r="AX3358">
        <v>0.83883994799999995</v>
      </c>
      <c r="AY3358">
        <v>1.2609000209999999</v>
      </c>
      <c r="AZ3358">
        <v>1.4450999499999999</v>
      </c>
      <c r="BA3358">
        <v>1.308599949</v>
      </c>
      <c r="BB3358">
        <v>1.354150057</v>
      </c>
      <c r="BC3358">
        <v>1.3529000280000001</v>
      </c>
      <c r="BD3358">
        <v>0.90613502300000004</v>
      </c>
      <c r="BE3358">
        <v>1.541315019</v>
      </c>
      <c r="BF3358" t="s">
        <v>30</v>
      </c>
      <c r="BG3358" t="s">
        <v>30</v>
      </c>
      <c r="BH3358" t="s">
        <v>30</v>
      </c>
      <c r="BI3358">
        <v>0.71375000500000008</v>
      </c>
      <c r="BJ3358">
        <v>2.2454800610000003</v>
      </c>
      <c r="BK3358" t="s">
        <v>30</v>
      </c>
      <c r="BL3358" t="s">
        <v>30</v>
      </c>
      <c r="BM3358" t="s">
        <v>30</v>
      </c>
      <c r="BN3358" t="s">
        <v>30</v>
      </c>
      <c r="BO3358" t="s">
        <v>30</v>
      </c>
      <c r="BP3358" t="s">
        <v>44</v>
      </c>
      <c r="BQ3358" t="s">
        <v>19598</v>
      </c>
      <c r="BR3358" t="s">
        <v>46</v>
      </c>
      <c r="BS3358" t="s">
        <v>46</v>
      </c>
      <c r="BT3358" t="s">
        <v>43</v>
      </c>
      <c r="BU3358" t="s">
        <v>47</v>
      </c>
      <c r="BV3358" t="s">
        <v>19599</v>
      </c>
      <c r="BW3358" t="s">
        <v>19600</v>
      </c>
      <c r="BY3358" t="s">
        <v>19601</v>
      </c>
      <c r="BZ3358" t="s">
        <v>81</v>
      </c>
      <c r="CA3358">
        <v>2581</v>
      </c>
    </row>
    <row r="3359" spans="1:79" x14ac:dyDescent="0.35">
      <c r="A3359">
        <v>0.87019000000000002</v>
      </c>
      <c r="B3359">
        <v>0.78165010000000001</v>
      </c>
      <c r="C3359">
        <v>0.70791999999999999</v>
      </c>
      <c r="D3359">
        <v>0.62880999999999998</v>
      </c>
      <c r="E3359">
        <v>0.93312001</v>
      </c>
      <c r="F3359">
        <v>0.97102748999999999</v>
      </c>
      <c r="G3359">
        <v>1.0089349750000001</v>
      </c>
      <c r="H3359">
        <v>0.77431499999999998</v>
      </c>
      <c r="I3359">
        <v>0.80613000000000001</v>
      </c>
      <c r="J3359">
        <v>0.92953001999999996</v>
      </c>
      <c r="K3359">
        <v>0.83977000000000002</v>
      </c>
      <c r="L3359">
        <v>0.92760997999999995</v>
      </c>
      <c r="M3359">
        <v>0.97438002000000001</v>
      </c>
      <c r="N3359">
        <v>1.02454007</v>
      </c>
      <c r="O3359">
        <v>0.59167999999999998</v>
      </c>
      <c r="P3359">
        <v>0</v>
      </c>
      <c r="Q3359">
        <v>0</v>
      </c>
      <c r="R3359">
        <v>0.70974999999999999</v>
      </c>
      <c r="S3359" t="s">
        <v>28</v>
      </c>
      <c r="T3359">
        <v>4</v>
      </c>
      <c r="U3359" t="s">
        <v>19593</v>
      </c>
      <c r="V3359">
        <v>0.930149</v>
      </c>
      <c r="W3359" s="1">
        <v>1.4600000000000001E-5</v>
      </c>
      <c r="X3359">
        <v>64.706999999999994</v>
      </c>
      <c r="Y3359">
        <v>49.152999999999999</v>
      </c>
      <c r="Z3359">
        <v>45.639000000000003</v>
      </c>
      <c r="AA3359">
        <v>-0.10569000000000001</v>
      </c>
      <c r="AB3359">
        <v>808510000</v>
      </c>
      <c r="AC3359">
        <v>448650000</v>
      </c>
      <c r="AD3359">
        <v>359860000</v>
      </c>
      <c r="AE3359">
        <v>167</v>
      </c>
      <c r="AF3359" t="s">
        <v>30</v>
      </c>
      <c r="AG3359" t="s">
        <v>30</v>
      </c>
      <c r="AH3359" t="s">
        <v>30</v>
      </c>
      <c r="AI3359" t="s">
        <v>30</v>
      </c>
      <c r="AJ3359" t="s">
        <v>30</v>
      </c>
      <c r="AK3359" t="s">
        <v>30</v>
      </c>
      <c r="AL3359" t="s">
        <v>30</v>
      </c>
      <c r="AM3359" t="s">
        <v>30</v>
      </c>
      <c r="AN3359" t="s">
        <v>30</v>
      </c>
      <c r="AO3359" t="s">
        <v>30</v>
      </c>
      <c r="AP3359" t="s">
        <v>30</v>
      </c>
      <c r="AQ3359" t="s">
        <v>30</v>
      </c>
      <c r="AR3359" t="s">
        <v>30</v>
      </c>
      <c r="AS3359" t="s">
        <v>30</v>
      </c>
      <c r="AT3359" t="s">
        <v>30</v>
      </c>
      <c r="AU3359" t="s">
        <v>30</v>
      </c>
      <c r="AV3359" t="s">
        <v>30</v>
      </c>
      <c r="AW3359" t="s">
        <v>30</v>
      </c>
      <c r="AX3359">
        <v>0.87018996500000001</v>
      </c>
      <c r="AY3359">
        <v>0.78165006599999998</v>
      </c>
      <c r="AZ3359">
        <v>0.70791995499999993</v>
      </c>
      <c r="BA3359">
        <v>0.62880998799999999</v>
      </c>
      <c r="BB3359">
        <v>0.93312001200000005</v>
      </c>
      <c r="BC3359" t="s">
        <v>30</v>
      </c>
      <c r="BD3359">
        <v>1.0089349750000001</v>
      </c>
      <c r="BE3359">
        <v>0.77431499999999998</v>
      </c>
      <c r="BF3359">
        <v>0.80612999200000002</v>
      </c>
      <c r="BG3359">
        <v>0.92953002500000004</v>
      </c>
      <c r="BH3359">
        <v>0.83976995900000007</v>
      </c>
      <c r="BI3359">
        <v>0.92760997999999995</v>
      </c>
      <c r="BJ3359">
        <v>0.97438001600000002</v>
      </c>
      <c r="BK3359">
        <v>1.024540067</v>
      </c>
      <c r="BL3359">
        <v>0.59168001999999997</v>
      </c>
      <c r="BM3359" t="s">
        <v>30</v>
      </c>
      <c r="BN3359" t="s">
        <v>30</v>
      </c>
      <c r="BO3359">
        <v>0.70974999700000008</v>
      </c>
      <c r="BP3359" t="s">
        <v>65</v>
      </c>
      <c r="BQ3359" t="s">
        <v>7847</v>
      </c>
      <c r="BR3359" t="s">
        <v>67</v>
      </c>
      <c r="BS3359" t="s">
        <v>67</v>
      </c>
      <c r="BT3359" t="s">
        <v>64</v>
      </c>
      <c r="BU3359" t="s">
        <v>68</v>
      </c>
      <c r="BV3359" t="s">
        <v>19602</v>
      </c>
      <c r="BY3359" t="s">
        <v>19603</v>
      </c>
      <c r="BZ3359">
        <v>1</v>
      </c>
      <c r="CA3359">
        <v>1817</v>
      </c>
    </row>
    <row r="3360" spans="1:79" x14ac:dyDescent="0.35">
      <c r="A3360">
        <v>1.000864983</v>
      </c>
      <c r="B3360">
        <v>0.98112505999999999</v>
      </c>
      <c r="C3360">
        <v>1.0071700219999999</v>
      </c>
      <c r="D3360">
        <v>0.90940993999999997</v>
      </c>
      <c r="E3360">
        <v>0.99057000900000003</v>
      </c>
      <c r="F3360">
        <v>0.91820002000000001</v>
      </c>
      <c r="G3360">
        <v>0.95122251000000002</v>
      </c>
      <c r="H3360">
        <v>0.98178750000000004</v>
      </c>
      <c r="I3360">
        <v>0.90873751000000003</v>
      </c>
      <c r="J3360">
        <v>0.79744999999999999</v>
      </c>
      <c r="K3360">
        <v>0.82183249999999997</v>
      </c>
      <c r="L3360">
        <v>0.73489500000000008</v>
      </c>
      <c r="M3360">
        <v>0.60502750000000005</v>
      </c>
      <c r="N3360">
        <v>0.56581009999999998</v>
      </c>
      <c r="O3360">
        <v>0.44157749999999996</v>
      </c>
      <c r="P3360">
        <v>0.37037500000000001</v>
      </c>
      <c r="Q3360">
        <v>0.32304999999999995</v>
      </c>
      <c r="R3360">
        <v>0.26353000000000004</v>
      </c>
      <c r="S3360" t="s">
        <v>34</v>
      </c>
      <c r="T3360">
        <v>2</v>
      </c>
      <c r="U3360" t="s">
        <v>19593</v>
      </c>
      <c r="V3360">
        <v>1</v>
      </c>
      <c r="W3360" s="1">
        <v>1.5500000000000001E-5</v>
      </c>
      <c r="X3360">
        <v>155.47999999999999</v>
      </c>
      <c r="Y3360">
        <v>104.53</v>
      </c>
      <c r="Z3360">
        <v>114.76</v>
      </c>
      <c r="AA3360">
        <v>-0.23351</v>
      </c>
      <c r="AB3360">
        <v>1846100000</v>
      </c>
      <c r="AC3360">
        <v>982300000</v>
      </c>
      <c r="AD3360">
        <v>863760000</v>
      </c>
      <c r="AE3360">
        <v>1211</v>
      </c>
      <c r="AF3360">
        <v>1.037620008</v>
      </c>
      <c r="AG3360">
        <v>1.052250028</v>
      </c>
      <c r="AH3360">
        <v>1.1576000449999999</v>
      </c>
      <c r="AI3360" t="s">
        <v>30</v>
      </c>
      <c r="AJ3360">
        <v>1.0704</v>
      </c>
      <c r="AK3360" t="s">
        <v>30</v>
      </c>
      <c r="AL3360">
        <v>1.038370013</v>
      </c>
      <c r="AM3360">
        <v>1.0077599880000001</v>
      </c>
      <c r="AN3360">
        <v>0.97159504900000004</v>
      </c>
      <c r="AO3360">
        <v>0.84803003099999996</v>
      </c>
      <c r="AP3360">
        <v>0.85645502800000006</v>
      </c>
      <c r="AQ3360">
        <v>0.82318002000000001</v>
      </c>
      <c r="AR3360">
        <v>0.64948502200000002</v>
      </c>
      <c r="AS3360" t="s">
        <v>30</v>
      </c>
      <c r="AT3360">
        <v>0.40701496599999998</v>
      </c>
      <c r="AU3360" t="s">
        <v>30</v>
      </c>
      <c r="AV3360" t="s">
        <v>30</v>
      </c>
      <c r="AW3360" t="s">
        <v>30</v>
      </c>
      <c r="AX3360">
        <v>0.96410995700000002</v>
      </c>
      <c r="AY3360">
        <v>0.91000008600000004</v>
      </c>
      <c r="AZ3360">
        <v>0.856739998</v>
      </c>
      <c r="BA3360">
        <v>0.90940993999999997</v>
      </c>
      <c r="BB3360">
        <v>0.91074001800000004</v>
      </c>
      <c r="BC3360">
        <v>0.91820001600000001</v>
      </c>
      <c r="BD3360">
        <v>0.86407500500000001</v>
      </c>
      <c r="BE3360">
        <v>0.95581501700000004</v>
      </c>
      <c r="BF3360">
        <v>0.84587997199999998</v>
      </c>
      <c r="BG3360">
        <v>0.74687004099999998</v>
      </c>
      <c r="BH3360">
        <v>0.78720998799999997</v>
      </c>
      <c r="BI3360">
        <v>0.64660996199999998</v>
      </c>
      <c r="BJ3360">
        <v>0.56057003100000002</v>
      </c>
      <c r="BK3360">
        <v>0.56581005500000003</v>
      </c>
      <c r="BL3360">
        <v>0.47614002200000005</v>
      </c>
      <c r="BM3360">
        <v>0.37037503699999996</v>
      </c>
      <c r="BN3360">
        <v>0.323049963</v>
      </c>
      <c r="BO3360">
        <v>0.26353001600000003</v>
      </c>
      <c r="BP3360" t="s">
        <v>99</v>
      </c>
      <c r="BQ3360">
        <v>1211</v>
      </c>
      <c r="BR3360" t="s">
        <v>99</v>
      </c>
      <c r="BS3360" t="s">
        <v>99</v>
      </c>
      <c r="BT3360" t="s">
        <v>96</v>
      </c>
      <c r="BU3360" t="s">
        <v>100</v>
      </c>
      <c r="BV3360" t="s">
        <v>19604</v>
      </c>
      <c r="BW3360" t="s">
        <v>19605</v>
      </c>
      <c r="BY3360" t="s">
        <v>19606</v>
      </c>
      <c r="BZ3360">
        <v>1</v>
      </c>
      <c r="CA3360">
        <v>2946</v>
      </c>
    </row>
    <row r="3361" spans="1:79" x14ac:dyDescent="0.35">
      <c r="A3361">
        <v>1.09649003</v>
      </c>
      <c r="B3361">
        <v>1.3588499999999999</v>
      </c>
      <c r="C3361">
        <v>1.0862000000000001</v>
      </c>
      <c r="D3361">
        <v>0.81355</v>
      </c>
      <c r="E3361">
        <v>0</v>
      </c>
      <c r="F3361">
        <v>0</v>
      </c>
      <c r="G3361">
        <v>1.0395100100000001</v>
      </c>
      <c r="H3361">
        <v>0.97224250000000001</v>
      </c>
      <c r="I3361">
        <v>0.90497499999999997</v>
      </c>
      <c r="J3361">
        <v>0.79102000000000006</v>
      </c>
      <c r="K3361">
        <v>0.65930500000000003</v>
      </c>
      <c r="L3361">
        <v>0.47501369999999998</v>
      </c>
      <c r="M3361">
        <v>0.29072249999999999</v>
      </c>
      <c r="N3361">
        <v>0.76417999999999997</v>
      </c>
      <c r="O3361">
        <v>0</v>
      </c>
      <c r="P3361">
        <v>0</v>
      </c>
      <c r="Q3361">
        <v>0.47047000000000005</v>
      </c>
      <c r="R3361">
        <v>0.77933249999999998</v>
      </c>
      <c r="S3361" t="s">
        <v>34</v>
      </c>
      <c r="T3361">
        <v>3</v>
      </c>
      <c r="U3361" t="s">
        <v>19593</v>
      </c>
      <c r="V3361">
        <v>0.99998200000000004</v>
      </c>
      <c r="W3361">
        <v>1.0557400000000001E-3</v>
      </c>
      <c r="X3361">
        <v>201.76</v>
      </c>
      <c r="Y3361">
        <v>158.81</v>
      </c>
      <c r="Z3361">
        <v>201.76</v>
      </c>
      <c r="AA3361">
        <v>0.11112</v>
      </c>
      <c r="AB3361">
        <v>1368200000</v>
      </c>
      <c r="AC3361">
        <v>767360000</v>
      </c>
      <c r="AD3361">
        <v>600810000</v>
      </c>
      <c r="AE3361">
        <v>624</v>
      </c>
      <c r="AF3361">
        <v>1.0964900260000001</v>
      </c>
      <c r="AG3361">
        <v>1.3588500020000001</v>
      </c>
      <c r="AH3361" t="s">
        <v>30</v>
      </c>
      <c r="AI3361">
        <v>0.81354999500000003</v>
      </c>
      <c r="AJ3361" t="s">
        <v>30</v>
      </c>
      <c r="AK3361" t="s">
        <v>30</v>
      </c>
      <c r="AL3361">
        <v>1.039510012</v>
      </c>
      <c r="AM3361" t="s">
        <v>30</v>
      </c>
      <c r="AN3361">
        <v>0.90497499700000006</v>
      </c>
      <c r="AO3361">
        <v>0.79102003600000004</v>
      </c>
      <c r="AP3361">
        <v>0.65930503600000001</v>
      </c>
      <c r="AQ3361" t="s">
        <v>30</v>
      </c>
      <c r="AR3361">
        <v>0.27281498900000001</v>
      </c>
      <c r="AS3361">
        <v>0.76418000500000005</v>
      </c>
      <c r="AT3361" t="s">
        <v>30</v>
      </c>
      <c r="AU3361" t="s">
        <v>30</v>
      </c>
      <c r="AV3361" t="s">
        <v>30</v>
      </c>
      <c r="AW3361" t="s">
        <v>30</v>
      </c>
      <c r="AX3361" t="s">
        <v>30</v>
      </c>
      <c r="AY3361" t="s">
        <v>30</v>
      </c>
      <c r="AZ3361" t="s">
        <v>30</v>
      </c>
      <c r="BA3361" t="s">
        <v>30</v>
      </c>
      <c r="BB3361" t="s">
        <v>30</v>
      </c>
      <c r="BC3361" t="s">
        <v>30</v>
      </c>
      <c r="BD3361" t="s">
        <v>30</v>
      </c>
      <c r="BE3361" t="s">
        <v>30</v>
      </c>
      <c r="BF3361" t="s">
        <v>30</v>
      </c>
      <c r="BG3361" t="s">
        <v>30</v>
      </c>
      <c r="BH3361" t="s">
        <v>30</v>
      </c>
      <c r="BI3361" t="s">
        <v>30</v>
      </c>
      <c r="BJ3361">
        <v>0.30862999000000002</v>
      </c>
      <c r="BK3361" t="s">
        <v>30</v>
      </c>
      <c r="BL3361" t="s">
        <v>30</v>
      </c>
      <c r="BM3361" t="s">
        <v>30</v>
      </c>
      <c r="BN3361">
        <v>0.47046995199999997</v>
      </c>
      <c r="BO3361" t="s">
        <v>30</v>
      </c>
      <c r="BP3361" t="s">
        <v>19607</v>
      </c>
      <c r="BQ3361" t="s">
        <v>19608</v>
      </c>
      <c r="BR3361" t="s">
        <v>11017</v>
      </c>
      <c r="BS3361" t="s">
        <v>11017</v>
      </c>
      <c r="BT3361" t="s">
        <v>11014</v>
      </c>
      <c r="BU3361" t="s">
        <v>11018</v>
      </c>
      <c r="BV3361" t="s">
        <v>19609</v>
      </c>
      <c r="BW3361" t="s">
        <v>19610</v>
      </c>
      <c r="BY3361" t="s">
        <v>19611</v>
      </c>
      <c r="BZ3361" t="s">
        <v>56</v>
      </c>
      <c r="CA3361">
        <v>2518</v>
      </c>
    </row>
    <row r="3362" spans="1:79" x14ac:dyDescent="0.35">
      <c r="A3362">
        <v>1.0045399960000001</v>
      </c>
      <c r="B3362">
        <v>1.410625</v>
      </c>
      <c r="C3362">
        <v>1.3315999999999999</v>
      </c>
      <c r="D3362">
        <v>1.32985</v>
      </c>
      <c r="E3362">
        <v>1.2819750000000001</v>
      </c>
      <c r="F3362">
        <v>1.1284799999999999</v>
      </c>
      <c r="G3362">
        <v>1.1591475</v>
      </c>
      <c r="H3362">
        <v>1.2337525</v>
      </c>
      <c r="I3362">
        <v>0.992687494</v>
      </c>
      <c r="J3362">
        <v>0.98136502999999997</v>
      </c>
      <c r="K3362">
        <v>0.78786749999999994</v>
      </c>
      <c r="L3362">
        <v>0.77478000000000002</v>
      </c>
      <c r="M3362">
        <v>0.72950749999999998</v>
      </c>
      <c r="N3362">
        <v>0.66139499999999996</v>
      </c>
      <c r="O3362">
        <v>0.44440749999999996</v>
      </c>
      <c r="P3362">
        <v>0.43528500000000003</v>
      </c>
      <c r="Q3362">
        <v>0.37512990000000002</v>
      </c>
      <c r="R3362">
        <v>0.31018999999999997</v>
      </c>
      <c r="S3362" t="s">
        <v>34</v>
      </c>
      <c r="T3362">
        <v>2</v>
      </c>
      <c r="U3362" t="s">
        <v>19593</v>
      </c>
      <c r="V3362">
        <v>1</v>
      </c>
      <c r="W3362" s="1">
        <v>3.45E-10</v>
      </c>
      <c r="X3362">
        <v>135.43</v>
      </c>
      <c r="Y3362">
        <v>85.411000000000001</v>
      </c>
      <c r="Z3362">
        <v>129.88999999999999</v>
      </c>
      <c r="AA3362">
        <v>0.53724000000000005</v>
      </c>
      <c r="AB3362">
        <v>4515700000</v>
      </c>
      <c r="AC3362">
        <v>2311700000</v>
      </c>
      <c r="AD3362">
        <v>2204000000</v>
      </c>
      <c r="AE3362">
        <v>128</v>
      </c>
      <c r="AF3362">
        <v>0.92868000299999998</v>
      </c>
      <c r="AG3362">
        <v>1.1792500020000001</v>
      </c>
      <c r="AH3362">
        <v>1.0563000440000001</v>
      </c>
      <c r="AI3362">
        <v>1.199400008</v>
      </c>
      <c r="AJ3362">
        <v>1.1068999770000001</v>
      </c>
      <c r="AK3362">
        <v>0.936959922</v>
      </c>
      <c r="AL3362">
        <v>1.0883700249999999</v>
      </c>
      <c r="AM3362">
        <v>1.2278900150000001</v>
      </c>
      <c r="AN3362">
        <v>0.89588504999999996</v>
      </c>
      <c r="AO3362">
        <v>0.95949000100000004</v>
      </c>
      <c r="AP3362">
        <v>0.642375052</v>
      </c>
      <c r="AQ3362">
        <v>0.685989976</v>
      </c>
      <c r="AR3362">
        <v>0.58963501500000004</v>
      </c>
      <c r="AS3362">
        <v>0.59746998500000004</v>
      </c>
      <c r="AT3362">
        <v>0.43356496099999997</v>
      </c>
      <c r="AU3362">
        <v>0.40774494400000005</v>
      </c>
      <c r="AV3362" t="s">
        <v>30</v>
      </c>
      <c r="AW3362">
        <v>0.29825997400000004</v>
      </c>
      <c r="AX3362">
        <v>1.0803999900000001</v>
      </c>
      <c r="AY3362">
        <v>1.642000079</v>
      </c>
      <c r="AZ3362">
        <v>1.6068999769999999</v>
      </c>
      <c r="BA3362">
        <v>1.460299969</v>
      </c>
      <c r="BB3362">
        <v>1.4570500850000001</v>
      </c>
      <c r="BC3362">
        <v>1.3200000519999999</v>
      </c>
      <c r="BD3362">
        <v>1.229925036</v>
      </c>
      <c r="BE3362">
        <v>1.239615023</v>
      </c>
      <c r="BF3362">
        <v>1.089489937</v>
      </c>
      <c r="BG3362">
        <v>1.003240049</v>
      </c>
      <c r="BH3362">
        <v>0.93335998099999995</v>
      </c>
      <c r="BI3362">
        <v>0.86356997499999999</v>
      </c>
      <c r="BJ3362">
        <v>0.86937999700000002</v>
      </c>
      <c r="BK3362">
        <v>0.72532004100000003</v>
      </c>
      <c r="BL3362">
        <v>0.455250025</v>
      </c>
      <c r="BM3362">
        <v>0.46282500000000004</v>
      </c>
      <c r="BN3362">
        <v>0.37512993800000005</v>
      </c>
      <c r="BO3362">
        <v>0.32212001099999998</v>
      </c>
      <c r="BP3362" t="s">
        <v>19612</v>
      </c>
      <c r="BQ3362" t="s">
        <v>19613</v>
      </c>
      <c r="BR3362" t="s">
        <v>11017</v>
      </c>
      <c r="BS3362" t="s">
        <v>11017</v>
      </c>
      <c r="BT3362" t="s">
        <v>11014</v>
      </c>
      <c r="BU3362" t="s">
        <v>11018</v>
      </c>
      <c r="BV3362" t="s">
        <v>19614</v>
      </c>
      <c r="BW3362" t="s">
        <v>19615</v>
      </c>
      <c r="BY3362" t="s">
        <v>19616</v>
      </c>
      <c r="BZ3362">
        <v>1</v>
      </c>
      <c r="CA3362">
        <v>2518</v>
      </c>
    </row>
    <row r="3363" spans="1:79" x14ac:dyDescent="0.35">
      <c r="A3363">
        <v>0.89309499999999997</v>
      </c>
      <c r="B3363">
        <v>0.84864000000000006</v>
      </c>
      <c r="C3363">
        <v>1.05031502</v>
      </c>
      <c r="D3363">
        <v>1.03109995</v>
      </c>
      <c r="E3363">
        <v>0.94517994000000005</v>
      </c>
      <c r="F3363">
        <v>0.88488999999999995</v>
      </c>
      <c r="G3363">
        <v>0.71682249999999992</v>
      </c>
      <c r="H3363">
        <v>0.65016249999999998</v>
      </c>
      <c r="I3363">
        <v>0.56309750000000003</v>
      </c>
      <c r="J3363">
        <v>0.53592499999999998</v>
      </c>
      <c r="K3363">
        <v>0.51298749999999993</v>
      </c>
      <c r="L3363">
        <v>0.35616000000000003</v>
      </c>
      <c r="M3363">
        <v>0.3218451</v>
      </c>
      <c r="N3363">
        <v>0.35075500000000004</v>
      </c>
      <c r="O3363">
        <v>0.22025499999999998</v>
      </c>
      <c r="P3363">
        <v>0</v>
      </c>
      <c r="Q3363">
        <v>0</v>
      </c>
      <c r="R3363">
        <v>0</v>
      </c>
      <c r="S3363" t="s">
        <v>34</v>
      </c>
      <c r="T3363">
        <v>3</v>
      </c>
      <c r="U3363" t="s">
        <v>19593</v>
      </c>
      <c r="V3363">
        <v>1</v>
      </c>
      <c r="W3363" s="1">
        <v>1.82E-37</v>
      </c>
      <c r="X3363">
        <v>275.76</v>
      </c>
      <c r="Y3363">
        <v>246.3</v>
      </c>
      <c r="Z3363">
        <v>199.41</v>
      </c>
      <c r="AA3363">
        <v>6.3395000000000007E-2</v>
      </c>
      <c r="AB3363">
        <v>1461800000</v>
      </c>
      <c r="AC3363">
        <v>869480000</v>
      </c>
      <c r="AD3363">
        <v>592300000</v>
      </c>
      <c r="AE3363">
        <v>383</v>
      </c>
      <c r="AF3363">
        <v>0.83004003800000004</v>
      </c>
      <c r="AG3363">
        <v>0.84864002500000002</v>
      </c>
      <c r="AH3363">
        <v>0.64733004599999999</v>
      </c>
      <c r="AI3363">
        <v>1.0358999369999999</v>
      </c>
      <c r="AJ3363">
        <v>0.94517993899999997</v>
      </c>
      <c r="AK3363">
        <v>0.79518997699999994</v>
      </c>
      <c r="AL3363">
        <v>0.62085998099999995</v>
      </c>
      <c r="AM3363">
        <v>0.63656002299999992</v>
      </c>
      <c r="AN3363">
        <v>0.53526502799999998</v>
      </c>
      <c r="AO3363">
        <v>0.54185002999999998</v>
      </c>
      <c r="AP3363">
        <v>0.44522499999999998</v>
      </c>
      <c r="AQ3363">
        <v>0.35615998500000001</v>
      </c>
      <c r="AR3363">
        <v>0.32184505500000005</v>
      </c>
      <c r="AS3363">
        <v>0.25404000299999996</v>
      </c>
      <c r="AT3363">
        <v>0.22025495799999995</v>
      </c>
      <c r="AU3363" t="s">
        <v>30</v>
      </c>
      <c r="AV3363" t="s">
        <v>30</v>
      </c>
      <c r="AW3363" t="s">
        <v>30</v>
      </c>
      <c r="AX3363">
        <v>0.95614999499999997</v>
      </c>
      <c r="AY3363" t="s">
        <v>30</v>
      </c>
      <c r="AZ3363">
        <v>1.453299999</v>
      </c>
      <c r="BA3363">
        <v>1.0262999530000001</v>
      </c>
      <c r="BB3363" t="s">
        <v>30</v>
      </c>
      <c r="BC3363">
        <v>0.97459006299999995</v>
      </c>
      <c r="BD3363">
        <v>0.81278497000000005</v>
      </c>
      <c r="BE3363">
        <v>0.66376501300000001</v>
      </c>
      <c r="BF3363">
        <v>0.59092998500000005</v>
      </c>
      <c r="BG3363">
        <v>0.53000003099999993</v>
      </c>
      <c r="BH3363">
        <v>0.58074998900000008</v>
      </c>
      <c r="BI3363" t="s">
        <v>30</v>
      </c>
      <c r="BJ3363" t="s">
        <v>30</v>
      </c>
      <c r="BK3363">
        <v>0.44747006899999997</v>
      </c>
      <c r="BL3363" t="s">
        <v>30</v>
      </c>
      <c r="BM3363" t="s">
        <v>30</v>
      </c>
      <c r="BN3363" t="s">
        <v>30</v>
      </c>
      <c r="BO3363" t="s">
        <v>30</v>
      </c>
      <c r="BP3363" t="s">
        <v>19617</v>
      </c>
      <c r="BQ3363" t="s">
        <v>19618</v>
      </c>
      <c r="BR3363" t="s">
        <v>11017</v>
      </c>
      <c r="BS3363" t="s">
        <v>11017</v>
      </c>
      <c r="BT3363" t="s">
        <v>11014</v>
      </c>
      <c r="BU3363" t="s">
        <v>11018</v>
      </c>
      <c r="BV3363" t="s">
        <v>19619</v>
      </c>
      <c r="BW3363" t="s">
        <v>19620</v>
      </c>
      <c r="BY3363" t="s">
        <v>19621</v>
      </c>
      <c r="BZ3363">
        <v>1</v>
      </c>
      <c r="CA3363">
        <v>2518</v>
      </c>
    </row>
    <row r="3364" spans="1:79" x14ac:dyDescent="0.35">
      <c r="A3364">
        <v>1.01119998</v>
      </c>
      <c r="B3364">
        <v>0.91733003000000002</v>
      </c>
      <c r="C3364">
        <v>0.92830497000000001</v>
      </c>
      <c r="D3364">
        <v>0.84516999999999998</v>
      </c>
      <c r="E3364">
        <v>0.92020997000000004</v>
      </c>
      <c r="F3364">
        <v>0.83131500000000003</v>
      </c>
      <c r="G3364">
        <v>0.87231749999999997</v>
      </c>
      <c r="H3364">
        <v>0.91437500999999999</v>
      </c>
      <c r="I3364">
        <v>0.61957250000000008</v>
      </c>
      <c r="J3364">
        <v>0.71134500000000001</v>
      </c>
      <c r="K3364">
        <v>0.64356250000000004</v>
      </c>
      <c r="L3364">
        <v>0.53854999999999997</v>
      </c>
      <c r="M3364">
        <v>0.52451000000000003</v>
      </c>
      <c r="N3364">
        <v>0.34418000000000004</v>
      </c>
      <c r="O3364">
        <v>0</v>
      </c>
      <c r="P3364">
        <v>0</v>
      </c>
      <c r="Q3364">
        <v>0</v>
      </c>
      <c r="R3364">
        <v>0</v>
      </c>
      <c r="S3364" t="s">
        <v>34</v>
      </c>
      <c r="T3364">
        <v>4</v>
      </c>
      <c r="U3364" t="s">
        <v>19593</v>
      </c>
      <c r="V3364">
        <v>1</v>
      </c>
      <c r="W3364">
        <v>2.3221099999999999E-4</v>
      </c>
      <c r="X3364">
        <v>105.01</v>
      </c>
      <c r="Y3364">
        <v>89.161000000000001</v>
      </c>
      <c r="Z3364">
        <v>73.927000000000007</v>
      </c>
      <c r="AA3364">
        <v>3.9525999999999999E-2</v>
      </c>
      <c r="AB3364">
        <v>674350000</v>
      </c>
      <c r="AC3364">
        <v>359360000</v>
      </c>
      <c r="AD3364">
        <v>314980000</v>
      </c>
      <c r="AE3364">
        <v>616</v>
      </c>
      <c r="AF3364">
        <v>1.100489974</v>
      </c>
      <c r="AG3364">
        <v>0.89256000499999999</v>
      </c>
      <c r="AH3364">
        <v>0.896510005</v>
      </c>
      <c r="AI3364">
        <v>0.72676998399999992</v>
      </c>
      <c r="AJ3364">
        <v>0.70486992599999998</v>
      </c>
      <c r="AK3364">
        <v>0.74029993999999999</v>
      </c>
      <c r="AL3364">
        <v>0.76757997300000003</v>
      </c>
      <c r="AM3364" t="s">
        <v>30</v>
      </c>
      <c r="AN3364">
        <v>0.537925035</v>
      </c>
      <c r="AO3364">
        <v>0.63826000699999996</v>
      </c>
      <c r="AP3364">
        <v>0.57735502700000008</v>
      </c>
      <c r="AQ3364">
        <v>0.53854998900000006</v>
      </c>
      <c r="AR3364" t="s">
        <v>30</v>
      </c>
      <c r="AS3364" t="s">
        <v>30</v>
      </c>
      <c r="AT3364" t="s">
        <v>30</v>
      </c>
      <c r="AU3364" t="s">
        <v>30</v>
      </c>
      <c r="AV3364" t="s">
        <v>30</v>
      </c>
      <c r="AW3364" t="s">
        <v>30</v>
      </c>
      <c r="AX3364">
        <v>0.92190998800000001</v>
      </c>
      <c r="AY3364">
        <v>0.94210004800000002</v>
      </c>
      <c r="AZ3364">
        <v>0.96009993599999999</v>
      </c>
      <c r="BA3364">
        <v>0.96356993899999999</v>
      </c>
      <c r="BB3364">
        <v>1.1355500219999999</v>
      </c>
      <c r="BC3364">
        <v>0.92233002200000003</v>
      </c>
      <c r="BD3364">
        <v>0.97705501299999997</v>
      </c>
      <c r="BE3364">
        <v>0.91437500699999996</v>
      </c>
      <c r="BF3364">
        <v>0.70121997599999997</v>
      </c>
      <c r="BG3364">
        <v>0.78443002699999997</v>
      </c>
      <c r="BH3364">
        <v>0.70976996399999992</v>
      </c>
      <c r="BI3364" t="s">
        <v>30</v>
      </c>
      <c r="BJ3364">
        <v>0.52451002599999996</v>
      </c>
      <c r="BK3364">
        <v>0.34418004800000002</v>
      </c>
      <c r="BL3364" t="s">
        <v>30</v>
      </c>
      <c r="BM3364" t="s">
        <v>30</v>
      </c>
      <c r="BN3364" t="s">
        <v>30</v>
      </c>
      <c r="BO3364" t="s">
        <v>30</v>
      </c>
      <c r="BP3364" t="s">
        <v>19623</v>
      </c>
      <c r="BQ3364">
        <v>616</v>
      </c>
      <c r="BR3364" t="s">
        <v>19623</v>
      </c>
      <c r="BS3364" t="s">
        <v>19623</v>
      </c>
      <c r="BT3364" t="s">
        <v>19622</v>
      </c>
      <c r="BU3364" t="s">
        <v>19624</v>
      </c>
      <c r="BV3364" t="s">
        <v>19625</v>
      </c>
      <c r="BW3364" t="s">
        <v>19626</v>
      </c>
      <c r="BY3364" t="s">
        <v>19627</v>
      </c>
      <c r="BZ3364">
        <v>1</v>
      </c>
      <c r="CA3364">
        <v>3604</v>
      </c>
    </row>
    <row r="3365" spans="1:79" x14ac:dyDescent="0.35">
      <c r="A3365">
        <v>0.88463000000000003</v>
      </c>
      <c r="B3365">
        <v>1.2355000999999999</v>
      </c>
      <c r="C3365">
        <v>0.75747999999999993</v>
      </c>
      <c r="D3365">
        <v>0.91548996000000005</v>
      </c>
      <c r="E3365">
        <v>1.0734999199999999</v>
      </c>
      <c r="F3365">
        <v>0.8468601</v>
      </c>
      <c r="G3365">
        <v>1.0856700500000001</v>
      </c>
      <c r="H3365">
        <v>0.96167502999999999</v>
      </c>
      <c r="I3365">
        <v>0.83767999999999998</v>
      </c>
      <c r="J3365">
        <v>0.85373999999999994</v>
      </c>
      <c r="K3365">
        <v>0.62217750000000005</v>
      </c>
      <c r="L3365">
        <v>0</v>
      </c>
      <c r="M3365">
        <v>0</v>
      </c>
      <c r="N3365">
        <v>0.54902010000000001</v>
      </c>
      <c r="O3365">
        <v>0.51244749999999994</v>
      </c>
      <c r="P3365">
        <v>0.47587500000000005</v>
      </c>
      <c r="Q3365">
        <v>0</v>
      </c>
      <c r="R3365">
        <v>0</v>
      </c>
      <c r="S3365" t="s">
        <v>27</v>
      </c>
      <c r="T3365">
        <v>3</v>
      </c>
      <c r="U3365" t="s">
        <v>19593</v>
      </c>
      <c r="V3365">
        <v>0.99988200000000005</v>
      </c>
      <c r="W3365" s="1">
        <v>4.3300000000000002E-5</v>
      </c>
      <c r="X3365">
        <v>175.29</v>
      </c>
      <c r="Y3365">
        <v>147.33000000000001</v>
      </c>
      <c r="Z3365">
        <v>172.99</v>
      </c>
      <c r="AA3365">
        <v>-1.1624000000000001</v>
      </c>
      <c r="AB3365">
        <v>506930000</v>
      </c>
      <c r="AC3365">
        <v>246370000</v>
      </c>
      <c r="AD3365">
        <v>260560000</v>
      </c>
      <c r="AE3365">
        <v>381</v>
      </c>
      <c r="AF3365">
        <v>0.88463002400000001</v>
      </c>
      <c r="AG3365" t="s">
        <v>30</v>
      </c>
      <c r="AH3365">
        <v>0.757480025</v>
      </c>
      <c r="AI3365" t="s">
        <v>30</v>
      </c>
      <c r="AJ3365">
        <v>1.073499918</v>
      </c>
      <c r="AK3365" t="s">
        <v>30</v>
      </c>
      <c r="AL3365">
        <v>1.0856700539999999</v>
      </c>
      <c r="AM3365" t="s">
        <v>30</v>
      </c>
      <c r="AN3365" t="s">
        <v>30</v>
      </c>
      <c r="AO3365" t="s">
        <v>30</v>
      </c>
      <c r="AP3365">
        <v>0.64860504899999993</v>
      </c>
      <c r="AQ3365" t="s">
        <v>30</v>
      </c>
      <c r="AR3365" t="s">
        <v>30</v>
      </c>
      <c r="AS3365" t="s">
        <v>30</v>
      </c>
      <c r="AT3365" t="s">
        <v>30</v>
      </c>
      <c r="AU3365">
        <v>0.47587495999999996</v>
      </c>
      <c r="AV3365" t="s">
        <v>30</v>
      </c>
      <c r="AW3365" t="s">
        <v>30</v>
      </c>
      <c r="AX3365" t="s">
        <v>30</v>
      </c>
      <c r="AY3365">
        <v>1.2355000970000001</v>
      </c>
      <c r="AZ3365" t="s">
        <v>30</v>
      </c>
      <c r="BA3365" t="s">
        <v>30</v>
      </c>
      <c r="BB3365" t="s">
        <v>30</v>
      </c>
      <c r="BC3365">
        <v>0.84686005099999995</v>
      </c>
      <c r="BD3365" t="s">
        <v>30</v>
      </c>
      <c r="BE3365" t="s">
        <v>30</v>
      </c>
      <c r="BF3365">
        <v>0.83767998200000005</v>
      </c>
      <c r="BG3365">
        <v>0.85374003600000004</v>
      </c>
      <c r="BH3365">
        <v>0.59574997400000007</v>
      </c>
      <c r="BI3365" t="s">
        <v>30</v>
      </c>
      <c r="BJ3365" t="s">
        <v>30</v>
      </c>
      <c r="BK3365">
        <v>0.54902005199999993</v>
      </c>
      <c r="BL3365" t="s">
        <v>30</v>
      </c>
      <c r="BM3365" t="s">
        <v>30</v>
      </c>
      <c r="BN3365" t="s">
        <v>30</v>
      </c>
      <c r="BO3365" t="s">
        <v>30</v>
      </c>
      <c r="BP3365" t="s">
        <v>109</v>
      </c>
      <c r="BQ3365">
        <v>381</v>
      </c>
      <c r="BR3365" t="s">
        <v>109</v>
      </c>
      <c r="BS3365" t="s">
        <v>109</v>
      </c>
      <c r="BT3365" t="s">
        <v>108</v>
      </c>
      <c r="BU3365" t="s">
        <v>110</v>
      </c>
      <c r="BV3365" t="s">
        <v>19628</v>
      </c>
      <c r="BW3365" t="s">
        <v>19629</v>
      </c>
      <c r="BY3365" t="s">
        <v>19630</v>
      </c>
      <c r="BZ3365">
        <v>1</v>
      </c>
      <c r="CA3365">
        <v>1666</v>
      </c>
    </row>
    <row r="3366" spans="1:79" x14ac:dyDescent="0.35">
      <c r="A3366">
        <v>1.0129800099999999</v>
      </c>
      <c r="B3366">
        <v>0.46541500000000002</v>
      </c>
      <c r="C3366">
        <v>0.51470499999999997</v>
      </c>
      <c r="D3366">
        <v>0.46853489999999998</v>
      </c>
      <c r="E3366">
        <v>0.553315</v>
      </c>
      <c r="F3366">
        <v>0.58305499999999999</v>
      </c>
      <c r="G3366">
        <v>0.6381175</v>
      </c>
      <c r="H3366">
        <v>0.56819249999999999</v>
      </c>
      <c r="I3366">
        <v>0.55969249999999993</v>
      </c>
      <c r="J3366">
        <v>0.56445000000000001</v>
      </c>
      <c r="K3366">
        <v>0.50621749999999999</v>
      </c>
      <c r="L3366">
        <v>0.60366500000000001</v>
      </c>
      <c r="M3366">
        <v>0.56002249999999998</v>
      </c>
      <c r="N3366">
        <v>0.68745000000000001</v>
      </c>
      <c r="O3366">
        <v>0.60468750000000004</v>
      </c>
      <c r="P3366">
        <v>0.54701500000000003</v>
      </c>
      <c r="Q3366">
        <v>0.48993500000000001</v>
      </c>
      <c r="R3366">
        <v>0.46486000000000005</v>
      </c>
      <c r="S3366" t="s">
        <v>34</v>
      </c>
      <c r="T3366">
        <v>3</v>
      </c>
      <c r="U3366" t="s">
        <v>19593</v>
      </c>
      <c r="V3366">
        <v>0.99999800000000005</v>
      </c>
      <c r="W3366" s="1">
        <v>5.2200000000000003E-22</v>
      </c>
      <c r="X3366">
        <v>170</v>
      </c>
      <c r="Y3366">
        <v>131.33000000000001</v>
      </c>
      <c r="Z3366">
        <v>163.38</v>
      </c>
      <c r="AA3366">
        <v>0.26649</v>
      </c>
      <c r="AB3366">
        <v>2066300000</v>
      </c>
      <c r="AC3366">
        <v>1390100000</v>
      </c>
      <c r="AD3366">
        <v>676210000</v>
      </c>
      <c r="AE3366">
        <v>578</v>
      </c>
      <c r="AF3366">
        <v>0.98346000899999997</v>
      </c>
      <c r="AG3366">
        <v>0.60447001499999997</v>
      </c>
      <c r="AH3366">
        <v>0.634970009</v>
      </c>
      <c r="AI3366">
        <v>0.53050994900000004</v>
      </c>
      <c r="AJ3366">
        <v>0.68662995100000002</v>
      </c>
      <c r="AK3366">
        <v>0.65680992599999999</v>
      </c>
      <c r="AL3366">
        <v>0.72890996900000005</v>
      </c>
      <c r="AM3366">
        <v>0.72608000000000006</v>
      </c>
      <c r="AN3366">
        <v>0.70702505100000002</v>
      </c>
      <c r="AO3366">
        <v>0.65426003899999996</v>
      </c>
      <c r="AP3366">
        <v>0.65966504799999992</v>
      </c>
      <c r="AQ3366">
        <v>0.72276997599999993</v>
      </c>
      <c r="AR3366">
        <v>0.70161503599999997</v>
      </c>
      <c r="AS3366">
        <v>0.84513998000000001</v>
      </c>
      <c r="AT3366">
        <v>0.74087494599999992</v>
      </c>
      <c r="AU3366">
        <v>0.62436494199999992</v>
      </c>
      <c r="AV3366">
        <v>0.59629002200000003</v>
      </c>
      <c r="AW3366">
        <v>0.50242996200000001</v>
      </c>
      <c r="AX3366">
        <v>1.042500019</v>
      </c>
      <c r="AY3366">
        <v>0.32636004699999999</v>
      </c>
      <c r="AZ3366">
        <v>0.39443993600000005</v>
      </c>
      <c r="BA3366">
        <v>0.40655994399999995</v>
      </c>
      <c r="BB3366">
        <v>0.420000017</v>
      </c>
      <c r="BC3366">
        <v>0.50930005300000003</v>
      </c>
      <c r="BD3366">
        <v>0.54732498499999993</v>
      </c>
      <c r="BE3366">
        <v>0.41030502300000005</v>
      </c>
      <c r="BF3366">
        <v>0.41235995299999995</v>
      </c>
      <c r="BG3366">
        <v>0.47464001200000006</v>
      </c>
      <c r="BH3366">
        <v>0.35276997099999996</v>
      </c>
      <c r="BI3366">
        <v>0.48456001299999996</v>
      </c>
      <c r="BJ3366">
        <v>0.41843003000000001</v>
      </c>
      <c r="BK3366">
        <v>0.52976003300000007</v>
      </c>
      <c r="BL3366">
        <v>0.46850001799999996</v>
      </c>
      <c r="BM3366">
        <v>0.46966499100000003</v>
      </c>
      <c r="BN3366">
        <v>0.38357996900000002</v>
      </c>
      <c r="BO3366">
        <v>0.42729002199999999</v>
      </c>
      <c r="BP3366" t="s">
        <v>109</v>
      </c>
      <c r="BQ3366">
        <v>578</v>
      </c>
      <c r="BR3366" t="s">
        <v>109</v>
      </c>
      <c r="BS3366" t="s">
        <v>109</v>
      </c>
      <c r="BT3366" t="s">
        <v>108</v>
      </c>
      <c r="BU3366" t="s">
        <v>110</v>
      </c>
      <c r="BV3366" t="s">
        <v>19631</v>
      </c>
      <c r="BW3366" t="s">
        <v>19632</v>
      </c>
      <c r="BY3366" t="s">
        <v>19633</v>
      </c>
      <c r="BZ3366">
        <v>2</v>
      </c>
      <c r="CA3366">
        <v>1666</v>
      </c>
    </row>
    <row r="3367" spans="1:79" x14ac:dyDescent="0.35">
      <c r="A3367">
        <v>0.99807998499999995</v>
      </c>
      <c r="B3367">
        <v>0.45690500000000001</v>
      </c>
      <c r="C3367">
        <v>0.51470499999999997</v>
      </c>
      <c r="D3367">
        <v>0.46853489999999998</v>
      </c>
      <c r="E3367">
        <v>0.553315</v>
      </c>
      <c r="F3367">
        <v>0.58305499999999999</v>
      </c>
      <c r="G3367">
        <v>0.6633675</v>
      </c>
      <c r="H3367">
        <v>0.56819249999999999</v>
      </c>
      <c r="I3367">
        <v>0.55969249999999993</v>
      </c>
      <c r="J3367">
        <v>0.55336999999999992</v>
      </c>
      <c r="K3367">
        <v>0.50621749999999999</v>
      </c>
      <c r="L3367">
        <v>0.60366500000000001</v>
      </c>
      <c r="M3367">
        <v>0.56002249999999998</v>
      </c>
      <c r="N3367">
        <v>0.66622999999999999</v>
      </c>
      <c r="O3367">
        <v>0.60468750000000004</v>
      </c>
      <c r="P3367">
        <v>0.54701500000000003</v>
      </c>
      <c r="Q3367">
        <v>0.48993500000000001</v>
      </c>
      <c r="R3367">
        <v>0.49087000000000003</v>
      </c>
      <c r="S3367" t="s">
        <v>34</v>
      </c>
      <c r="T3367">
        <v>3</v>
      </c>
      <c r="U3367" t="s">
        <v>19593</v>
      </c>
      <c r="V3367">
        <v>1</v>
      </c>
      <c r="W3367" s="1">
        <v>5.2200000000000003E-22</v>
      </c>
      <c r="X3367">
        <v>170</v>
      </c>
      <c r="Y3367">
        <v>131.33000000000001</v>
      </c>
      <c r="Z3367">
        <v>142.83000000000001</v>
      </c>
      <c r="AA3367">
        <v>-0.18121999999999999</v>
      </c>
      <c r="AB3367">
        <v>2030600000</v>
      </c>
      <c r="AC3367">
        <v>1376200000</v>
      </c>
      <c r="AD3367">
        <v>654450000</v>
      </c>
      <c r="AE3367">
        <v>576</v>
      </c>
      <c r="AF3367">
        <v>0.98346000899999997</v>
      </c>
      <c r="AG3367">
        <v>0.60447001499999997</v>
      </c>
      <c r="AH3367">
        <v>0.634970009</v>
      </c>
      <c r="AI3367">
        <v>0.53050994900000004</v>
      </c>
      <c r="AJ3367">
        <v>0.68662995100000002</v>
      </c>
      <c r="AK3367">
        <v>0.65680992599999999</v>
      </c>
      <c r="AL3367">
        <v>0.72890996900000005</v>
      </c>
      <c r="AM3367">
        <v>0.72608000000000006</v>
      </c>
      <c r="AN3367">
        <v>0.70702505100000002</v>
      </c>
      <c r="AO3367">
        <v>0.65426003899999996</v>
      </c>
      <c r="AP3367">
        <v>0.65966504799999992</v>
      </c>
      <c r="AQ3367">
        <v>0.72276997599999993</v>
      </c>
      <c r="AR3367">
        <v>0.70161503599999997</v>
      </c>
      <c r="AS3367">
        <v>0.84513998000000001</v>
      </c>
      <c r="AT3367">
        <v>0.74087494599999992</v>
      </c>
      <c r="AU3367">
        <v>0.62436494199999992</v>
      </c>
      <c r="AV3367">
        <v>0.59629002200000003</v>
      </c>
      <c r="AW3367">
        <v>0.50242996200000001</v>
      </c>
      <c r="AX3367">
        <v>1.0126999619999999</v>
      </c>
      <c r="AY3367">
        <v>0.30934006000000003</v>
      </c>
      <c r="AZ3367">
        <v>0.39443993600000005</v>
      </c>
      <c r="BA3367">
        <v>0.40655994399999995</v>
      </c>
      <c r="BB3367">
        <v>0.420000017</v>
      </c>
      <c r="BC3367">
        <v>0.50930005300000003</v>
      </c>
      <c r="BD3367">
        <v>0.59782499099999997</v>
      </c>
      <c r="BE3367">
        <v>0.41030502300000005</v>
      </c>
      <c r="BF3367">
        <v>0.41235995299999995</v>
      </c>
      <c r="BG3367">
        <v>0.45248001800000004</v>
      </c>
      <c r="BH3367">
        <v>0.35276997099999996</v>
      </c>
      <c r="BI3367">
        <v>0.48456001299999996</v>
      </c>
      <c r="BJ3367">
        <v>0.41843003000000001</v>
      </c>
      <c r="BK3367">
        <v>0.48732006500000002</v>
      </c>
      <c r="BL3367">
        <v>0.46850001799999996</v>
      </c>
      <c r="BM3367">
        <v>0.46966499100000003</v>
      </c>
      <c r="BN3367">
        <v>0.38357996900000002</v>
      </c>
      <c r="BO3367">
        <v>0.47931003599999999</v>
      </c>
      <c r="BP3367" t="s">
        <v>109</v>
      </c>
      <c r="BQ3367">
        <v>576</v>
      </c>
      <c r="BR3367" t="s">
        <v>109</v>
      </c>
      <c r="BS3367" t="s">
        <v>109</v>
      </c>
      <c r="BT3367" t="s">
        <v>108</v>
      </c>
      <c r="BU3367" t="s">
        <v>110</v>
      </c>
      <c r="BV3367" t="s">
        <v>19634</v>
      </c>
      <c r="BW3367" t="s">
        <v>19635</v>
      </c>
      <c r="BY3367" t="s">
        <v>19633</v>
      </c>
      <c r="BZ3367" t="s">
        <v>56</v>
      </c>
      <c r="CA3367">
        <v>1666</v>
      </c>
    </row>
    <row r="3368" spans="1:79" x14ac:dyDescent="0.35">
      <c r="A3368">
        <v>1.0293600300000001</v>
      </c>
      <c r="B3368">
        <v>0.88999499999999998</v>
      </c>
      <c r="C3368">
        <v>0.92457500000000004</v>
      </c>
      <c r="D3368">
        <v>0.91476497000000001</v>
      </c>
      <c r="E3368">
        <v>0.86875999999999998</v>
      </c>
      <c r="F3368">
        <v>0.98593998000000005</v>
      </c>
      <c r="G3368">
        <v>0.89969750000000004</v>
      </c>
      <c r="H3368">
        <v>0.87515750000000003</v>
      </c>
      <c r="I3368">
        <v>0.81810749999999999</v>
      </c>
      <c r="J3368">
        <v>0.67769000000000001</v>
      </c>
      <c r="K3368">
        <v>0.75774750000000002</v>
      </c>
      <c r="L3368">
        <v>0.57837000000000005</v>
      </c>
      <c r="M3368">
        <v>0.48331999999999997</v>
      </c>
      <c r="N3368">
        <v>0.43003999999999998</v>
      </c>
      <c r="O3368">
        <v>0</v>
      </c>
      <c r="P3368">
        <v>0</v>
      </c>
      <c r="Q3368">
        <v>0.30176000000000003</v>
      </c>
      <c r="R3368">
        <v>0.6647438</v>
      </c>
      <c r="S3368" t="s">
        <v>34</v>
      </c>
      <c r="T3368">
        <v>3</v>
      </c>
      <c r="U3368" t="s">
        <v>19593</v>
      </c>
      <c r="V3368">
        <v>0.999641</v>
      </c>
      <c r="W3368" s="1">
        <v>5.8900000000000003E-47</v>
      </c>
      <c r="X3368">
        <v>234.12</v>
      </c>
      <c r="Y3368">
        <v>203.23</v>
      </c>
      <c r="Z3368">
        <v>192.5</v>
      </c>
      <c r="AA3368">
        <v>-8.1311999999999995E-2</v>
      </c>
      <c r="AB3368">
        <v>2955800000</v>
      </c>
      <c r="AC3368">
        <v>1660400000</v>
      </c>
      <c r="AD3368">
        <v>1295400000</v>
      </c>
      <c r="AE3368">
        <v>804</v>
      </c>
      <c r="AF3368">
        <v>1.077290058</v>
      </c>
      <c r="AG3368">
        <v>0.93843001100000001</v>
      </c>
      <c r="AH3368">
        <v>0.96300005899999996</v>
      </c>
      <c r="AI3368">
        <v>0.91762000300000002</v>
      </c>
      <c r="AJ3368" t="s">
        <v>30</v>
      </c>
      <c r="AK3368">
        <v>0.969479918</v>
      </c>
      <c r="AL3368">
        <v>0.93235999299999994</v>
      </c>
      <c r="AM3368">
        <v>0.91905999199999999</v>
      </c>
      <c r="AN3368">
        <v>0.84168499699999999</v>
      </c>
      <c r="AO3368">
        <v>0.66952001999999999</v>
      </c>
      <c r="AP3368">
        <v>0.66429501800000001</v>
      </c>
      <c r="AQ3368">
        <v>0.58769998000000001</v>
      </c>
      <c r="AR3368" t="s">
        <v>30</v>
      </c>
      <c r="AS3368">
        <v>0.42639994599999997</v>
      </c>
      <c r="AT3368" t="s">
        <v>30</v>
      </c>
      <c r="AU3368" t="s">
        <v>30</v>
      </c>
      <c r="AV3368" t="s">
        <v>30</v>
      </c>
      <c r="AW3368" t="s">
        <v>30</v>
      </c>
      <c r="AX3368">
        <v>0.98142999399999997</v>
      </c>
      <c r="AY3368">
        <v>0.841560066</v>
      </c>
      <c r="AZ3368">
        <v>0.88614994299999994</v>
      </c>
      <c r="BA3368">
        <v>0.91190993799999998</v>
      </c>
      <c r="BB3368">
        <v>0.86876004900000003</v>
      </c>
      <c r="BC3368">
        <v>1.002400041</v>
      </c>
      <c r="BD3368">
        <v>0.86703497200000001</v>
      </c>
      <c r="BE3368">
        <v>0.83125501899999998</v>
      </c>
      <c r="BF3368">
        <v>0.79452997400000003</v>
      </c>
      <c r="BG3368">
        <v>0.68586003799999995</v>
      </c>
      <c r="BH3368">
        <v>0.85119998500000005</v>
      </c>
      <c r="BI3368">
        <v>0.56903997100000003</v>
      </c>
      <c r="BJ3368">
        <v>0.48331999800000003</v>
      </c>
      <c r="BK3368">
        <v>0.43368005799999998</v>
      </c>
      <c r="BL3368" t="s">
        <v>30</v>
      </c>
      <c r="BM3368" t="s">
        <v>30</v>
      </c>
      <c r="BN3368">
        <v>0.30175995799999999</v>
      </c>
      <c r="BO3368" t="s">
        <v>30</v>
      </c>
      <c r="BP3368" t="s">
        <v>109</v>
      </c>
      <c r="BQ3368">
        <v>804</v>
      </c>
      <c r="BR3368" t="s">
        <v>109</v>
      </c>
      <c r="BS3368" t="s">
        <v>109</v>
      </c>
      <c r="BT3368" t="s">
        <v>108</v>
      </c>
      <c r="BU3368" t="s">
        <v>110</v>
      </c>
      <c r="BV3368" t="s">
        <v>19636</v>
      </c>
      <c r="BW3368" t="s">
        <v>19637</v>
      </c>
      <c r="BY3368" t="s">
        <v>19638</v>
      </c>
      <c r="BZ3368">
        <v>1</v>
      </c>
      <c r="CA3368">
        <v>1666</v>
      </c>
    </row>
    <row r="3369" spans="1:79" x14ac:dyDescent="0.35">
      <c r="A3369">
        <v>0.90291997999999996</v>
      </c>
      <c r="B3369">
        <v>1.0429450600000001</v>
      </c>
      <c r="C3369">
        <v>0.94490998999999998</v>
      </c>
      <c r="D3369">
        <v>0.90103999000000001</v>
      </c>
      <c r="E3369">
        <v>1.0042249860000001</v>
      </c>
      <c r="F3369">
        <v>0.99202498800000005</v>
      </c>
      <c r="G3369">
        <v>0.92790249000000002</v>
      </c>
      <c r="H3369">
        <v>0.83215249999999996</v>
      </c>
      <c r="I3369">
        <v>0.77435750000000003</v>
      </c>
      <c r="J3369">
        <v>0.82772000000000001</v>
      </c>
      <c r="K3369">
        <v>0.72260250000000004</v>
      </c>
      <c r="L3369">
        <v>0.575465</v>
      </c>
      <c r="M3369">
        <v>0.49392250000000004</v>
      </c>
      <c r="N3369">
        <v>0.47775999999999996</v>
      </c>
      <c r="O3369">
        <v>0.45202249999999999</v>
      </c>
      <c r="P3369">
        <v>0.31149000000000004</v>
      </c>
      <c r="Q3369">
        <v>0.28718999999999995</v>
      </c>
      <c r="R3369">
        <v>0.24130050000000003</v>
      </c>
      <c r="S3369" t="s">
        <v>34</v>
      </c>
      <c r="T3369">
        <v>3</v>
      </c>
      <c r="U3369" t="s">
        <v>19593</v>
      </c>
      <c r="V3369">
        <v>1</v>
      </c>
      <c r="W3369">
        <v>1.4668000000000001E-3</v>
      </c>
      <c r="X3369">
        <v>137.27000000000001</v>
      </c>
      <c r="Y3369">
        <v>105.02</v>
      </c>
      <c r="Z3369">
        <v>65.466999999999999</v>
      </c>
      <c r="AA3369">
        <v>0.34450999999999998</v>
      </c>
      <c r="AB3369">
        <v>2863600000</v>
      </c>
      <c r="AC3369">
        <v>1640500000</v>
      </c>
      <c r="AD3369">
        <v>1223100000</v>
      </c>
      <c r="AE3369">
        <v>1089</v>
      </c>
      <c r="AF3369">
        <v>0.83048999300000004</v>
      </c>
      <c r="AG3369">
        <v>0.827289999</v>
      </c>
      <c r="AH3369">
        <v>0.80392003099999998</v>
      </c>
      <c r="AI3369">
        <v>0.784779966</v>
      </c>
      <c r="AJ3369">
        <v>0.92879992700000003</v>
      </c>
      <c r="AK3369">
        <v>0.87094992400000004</v>
      </c>
      <c r="AL3369">
        <v>0.92633998399999995</v>
      </c>
      <c r="AM3369">
        <v>0.84908998000000002</v>
      </c>
      <c r="AN3369">
        <v>0.80230504300000005</v>
      </c>
      <c r="AO3369" t="s">
        <v>30</v>
      </c>
      <c r="AP3369">
        <v>0.65192502699999999</v>
      </c>
      <c r="AQ3369">
        <v>0.66681999000000003</v>
      </c>
      <c r="AR3369">
        <v>0.51432502300000005</v>
      </c>
      <c r="AS3369">
        <v>0.45779001699999999</v>
      </c>
      <c r="AT3369">
        <v>0.48839497600000004</v>
      </c>
      <c r="AU3369">
        <v>0.34443497700000003</v>
      </c>
      <c r="AV3369" t="s">
        <v>30</v>
      </c>
      <c r="AW3369">
        <v>0.28401994699999999</v>
      </c>
      <c r="AX3369">
        <v>0.97534996299999999</v>
      </c>
      <c r="AY3369">
        <v>1.258600116</v>
      </c>
      <c r="AZ3369">
        <v>1.0858999490000001</v>
      </c>
      <c r="BA3369">
        <v>1.01730001</v>
      </c>
      <c r="BB3369">
        <v>1.0796500440000001</v>
      </c>
      <c r="BC3369">
        <v>1.1131000520000001</v>
      </c>
      <c r="BD3369">
        <v>0.92946499599999999</v>
      </c>
      <c r="BE3369">
        <v>0.81521499200000003</v>
      </c>
      <c r="BF3369">
        <v>0.74641001200000001</v>
      </c>
      <c r="BG3369">
        <v>0.82772004600000004</v>
      </c>
      <c r="BH3369">
        <v>0.79327994599999996</v>
      </c>
      <c r="BI3369">
        <v>0.48410999799999999</v>
      </c>
      <c r="BJ3369">
        <v>0.473520041</v>
      </c>
      <c r="BK3369">
        <v>0.49773001699999997</v>
      </c>
      <c r="BL3369">
        <v>0.41565001000000001</v>
      </c>
      <c r="BM3369">
        <v>0.27854502199999998</v>
      </c>
      <c r="BN3369">
        <v>0.28718995999999997</v>
      </c>
      <c r="BO3369">
        <v>0.19858098000000002</v>
      </c>
      <c r="BP3369" t="s">
        <v>11034</v>
      </c>
      <c r="BQ3369">
        <v>1089</v>
      </c>
      <c r="BR3369" t="s">
        <v>11034</v>
      </c>
      <c r="BS3369" t="s">
        <v>11034</v>
      </c>
      <c r="BT3369" t="s">
        <v>11031</v>
      </c>
      <c r="BU3369" t="s">
        <v>11035</v>
      </c>
      <c r="BV3369" t="s">
        <v>19639</v>
      </c>
      <c r="BW3369" t="s">
        <v>19640</v>
      </c>
      <c r="BY3369" t="s">
        <v>19641</v>
      </c>
      <c r="BZ3369">
        <v>1</v>
      </c>
      <c r="CA3369">
        <v>3109</v>
      </c>
    </row>
    <row r="3370" spans="1:79" x14ac:dyDescent="0.35">
      <c r="A3370">
        <v>0.98611998999999995</v>
      </c>
      <c r="B3370">
        <v>0.85560000000000003</v>
      </c>
      <c r="C3370">
        <v>0.91365998999999998</v>
      </c>
      <c r="D3370">
        <v>0.97332996000000005</v>
      </c>
      <c r="E3370">
        <v>1.04414999</v>
      </c>
      <c r="F3370">
        <v>0.96892005000000003</v>
      </c>
      <c r="G3370">
        <v>0.95945501</v>
      </c>
      <c r="H3370">
        <v>0.78913500000000003</v>
      </c>
      <c r="I3370">
        <v>0.66015000000000001</v>
      </c>
      <c r="J3370">
        <v>0.81955</v>
      </c>
      <c r="K3370">
        <v>0.68298999999999999</v>
      </c>
      <c r="L3370">
        <v>0.60039500000000001</v>
      </c>
      <c r="M3370">
        <v>0.51780000000000004</v>
      </c>
      <c r="N3370">
        <v>0.45065</v>
      </c>
      <c r="O3370">
        <v>0.49489000000000005</v>
      </c>
      <c r="P3370">
        <v>0</v>
      </c>
      <c r="Q3370">
        <v>0</v>
      </c>
      <c r="R3370">
        <v>0</v>
      </c>
      <c r="S3370" t="s">
        <v>34</v>
      </c>
      <c r="T3370">
        <v>3</v>
      </c>
      <c r="U3370" t="s">
        <v>19593</v>
      </c>
      <c r="V3370">
        <v>1</v>
      </c>
      <c r="W3370">
        <v>2.4905600000000002E-3</v>
      </c>
      <c r="X3370">
        <v>66.308000000000007</v>
      </c>
      <c r="Y3370">
        <v>45.722999999999999</v>
      </c>
      <c r="Z3370">
        <v>66.308000000000007</v>
      </c>
      <c r="AA3370">
        <v>-0.16134999999999999</v>
      </c>
      <c r="AB3370">
        <v>198070000</v>
      </c>
      <c r="AC3370">
        <v>98881000</v>
      </c>
      <c r="AD3370">
        <v>99187000</v>
      </c>
      <c r="AE3370">
        <v>164</v>
      </c>
      <c r="AF3370" t="s">
        <v>30</v>
      </c>
      <c r="AG3370" t="s">
        <v>30</v>
      </c>
      <c r="AH3370" t="s">
        <v>30</v>
      </c>
      <c r="AI3370" t="s">
        <v>30</v>
      </c>
      <c r="AJ3370" t="s">
        <v>30</v>
      </c>
      <c r="AK3370" t="s">
        <v>30</v>
      </c>
      <c r="AL3370" t="s">
        <v>30</v>
      </c>
      <c r="AM3370" t="s">
        <v>30</v>
      </c>
      <c r="AN3370" t="s">
        <v>30</v>
      </c>
      <c r="AO3370" t="s">
        <v>30</v>
      </c>
      <c r="AP3370" t="s">
        <v>30</v>
      </c>
      <c r="AQ3370" t="s">
        <v>30</v>
      </c>
      <c r="AR3370" t="s">
        <v>30</v>
      </c>
      <c r="AS3370" t="s">
        <v>30</v>
      </c>
      <c r="AT3370" t="s">
        <v>30</v>
      </c>
      <c r="AU3370" t="s">
        <v>30</v>
      </c>
      <c r="AV3370" t="s">
        <v>30</v>
      </c>
      <c r="AW3370" t="s">
        <v>30</v>
      </c>
      <c r="AX3370">
        <v>0.98611998599999995</v>
      </c>
      <c r="AY3370">
        <v>0.85559999900000006</v>
      </c>
      <c r="AZ3370">
        <v>0.91365998999999998</v>
      </c>
      <c r="BA3370">
        <v>0.97332996100000002</v>
      </c>
      <c r="BB3370">
        <v>1.0441499949999999</v>
      </c>
      <c r="BC3370">
        <v>0.96892005199999998</v>
      </c>
      <c r="BD3370">
        <v>0.95945501300000002</v>
      </c>
      <c r="BE3370">
        <v>0.78913497899999996</v>
      </c>
      <c r="BF3370">
        <v>0.66014999200000002</v>
      </c>
      <c r="BG3370">
        <v>0.81955003699999995</v>
      </c>
      <c r="BH3370">
        <v>0.68298995500000004</v>
      </c>
      <c r="BI3370" t="s">
        <v>30</v>
      </c>
      <c r="BJ3370">
        <v>0.51780003299999999</v>
      </c>
      <c r="BK3370">
        <v>0.45065003599999998</v>
      </c>
      <c r="BL3370">
        <v>0.49488997499999998</v>
      </c>
      <c r="BM3370" t="s">
        <v>30</v>
      </c>
      <c r="BN3370" t="s">
        <v>30</v>
      </c>
      <c r="BO3370" t="s">
        <v>30</v>
      </c>
      <c r="BP3370" t="s">
        <v>19643</v>
      </c>
      <c r="BQ3370" t="s">
        <v>19644</v>
      </c>
      <c r="BR3370" t="s">
        <v>19645</v>
      </c>
      <c r="BS3370" t="s">
        <v>19645</v>
      </c>
      <c r="BT3370" t="s">
        <v>19642</v>
      </c>
      <c r="BU3370" t="s">
        <v>19646</v>
      </c>
      <c r="BV3370" t="s">
        <v>19647</v>
      </c>
      <c r="BW3370" t="s">
        <v>19648</v>
      </c>
      <c r="BY3370" t="s">
        <v>19649</v>
      </c>
      <c r="BZ3370">
        <v>1</v>
      </c>
      <c r="CA3370">
        <v>2810</v>
      </c>
    </row>
    <row r="3371" spans="1:79" x14ac:dyDescent="0.35">
      <c r="A3371">
        <v>1.08235499</v>
      </c>
      <c r="B3371">
        <v>1.1654251</v>
      </c>
      <c r="C3371">
        <v>1.08869499</v>
      </c>
      <c r="D3371">
        <v>1.005184978</v>
      </c>
      <c r="E3371">
        <v>1.0686249699999999</v>
      </c>
      <c r="F3371">
        <v>1.26125</v>
      </c>
      <c r="G3371">
        <v>0.85762000000000005</v>
      </c>
      <c r="H3371">
        <v>0.89476749999999994</v>
      </c>
      <c r="I3371">
        <v>0.84473750000000003</v>
      </c>
      <c r="J3371">
        <v>0.92331501999999999</v>
      </c>
      <c r="K3371">
        <v>0.72802250000000002</v>
      </c>
      <c r="L3371">
        <v>0.61601499999999998</v>
      </c>
      <c r="M3371">
        <v>0.57428250000000003</v>
      </c>
      <c r="N3371">
        <v>0.51489000000000007</v>
      </c>
      <c r="O3371">
        <v>0.47214500000000004</v>
      </c>
      <c r="P3371">
        <v>0.46150500000000005</v>
      </c>
      <c r="Q3371">
        <v>0.47301000000000004</v>
      </c>
      <c r="R3371">
        <v>0.37475999999999998</v>
      </c>
      <c r="S3371" t="s">
        <v>34</v>
      </c>
      <c r="T3371">
        <v>3</v>
      </c>
      <c r="U3371" t="s">
        <v>19593</v>
      </c>
      <c r="V3371">
        <v>0.99998699999999996</v>
      </c>
      <c r="W3371" s="1">
        <v>2.26E-17</v>
      </c>
      <c r="X3371">
        <v>116.45</v>
      </c>
      <c r="Y3371">
        <v>102.34</v>
      </c>
      <c r="Z3371">
        <v>80.022000000000006</v>
      </c>
      <c r="AA3371">
        <v>-0.15357000000000001</v>
      </c>
      <c r="AB3371">
        <v>2914700000</v>
      </c>
      <c r="AC3371">
        <v>1594100000</v>
      </c>
      <c r="AD3371">
        <v>1320600000</v>
      </c>
      <c r="AE3371">
        <v>214</v>
      </c>
      <c r="AF3371">
        <v>1.2126899959999999</v>
      </c>
      <c r="AG3371">
        <v>1.225350022</v>
      </c>
      <c r="AH3371">
        <v>1.2599999900000001</v>
      </c>
      <c r="AI3371">
        <v>1.0259999630000001</v>
      </c>
      <c r="AJ3371">
        <v>0.96819996799999997</v>
      </c>
      <c r="AK3371">
        <v>1.145199895</v>
      </c>
      <c r="AL3371">
        <v>0.85762000100000002</v>
      </c>
      <c r="AM3371">
        <v>1.020740032</v>
      </c>
      <c r="AN3371">
        <v>0.86005502899999997</v>
      </c>
      <c r="AO3371">
        <v>0.869029999</v>
      </c>
      <c r="AP3371">
        <v>0.75963503099999996</v>
      </c>
      <c r="AQ3371">
        <v>0.58787998600000002</v>
      </c>
      <c r="AR3371">
        <v>0.614655018</v>
      </c>
      <c r="AS3371">
        <v>0.44799</v>
      </c>
      <c r="AT3371">
        <v>0.47214496100000003</v>
      </c>
      <c r="AU3371">
        <v>0.54736494999999996</v>
      </c>
      <c r="AV3371">
        <v>0.51531001899999995</v>
      </c>
      <c r="AW3371" t="s">
        <v>30</v>
      </c>
      <c r="AX3371">
        <v>0.95201998899999996</v>
      </c>
      <c r="AY3371">
        <v>1.1055001019999999</v>
      </c>
      <c r="AZ3371">
        <v>0.91738998900000002</v>
      </c>
      <c r="BA3371">
        <v>0.98436999300000005</v>
      </c>
      <c r="BB3371">
        <v>1.1690499779999999</v>
      </c>
      <c r="BC3371">
        <v>1.377300024</v>
      </c>
      <c r="BD3371" t="s">
        <v>30</v>
      </c>
      <c r="BE3371">
        <v>0.76879501299999997</v>
      </c>
      <c r="BF3371">
        <v>0.82941997099999998</v>
      </c>
      <c r="BG3371">
        <v>0.97760003799999995</v>
      </c>
      <c r="BH3371">
        <v>0.69640994099999998</v>
      </c>
      <c r="BI3371">
        <v>0.64414995899999994</v>
      </c>
      <c r="BJ3371">
        <v>0.53391003599999998</v>
      </c>
      <c r="BK3371">
        <v>0.58179003000000007</v>
      </c>
      <c r="BL3371" t="s">
        <v>30</v>
      </c>
      <c r="BM3371">
        <v>0.37564504099999996</v>
      </c>
      <c r="BN3371">
        <v>0.430709958</v>
      </c>
      <c r="BO3371">
        <v>0.37476003199999997</v>
      </c>
      <c r="BP3371" t="s">
        <v>19651</v>
      </c>
      <c r="BQ3371" t="s">
        <v>19652</v>
      </c>
      <c r="BR3371" t="s">
        <v>19653</v>
      </c>
      <c r="BS3371" t="s">
        <v>19653</v>
      </c>
      <c r="BT3371" t="s">
        <v>19650</v>
      </c>
      <c r="BU3371" t="s">
        <v>19654</v>
      </c>
      <c r="BV3371" t="s">
        <v>19655</v>
      </c>
      <c r="BW3371" t="s">
        <v>19656</v>
      </c>
      <c r="BY3371" t="s">
        <v>19657</v>
      </c>
      <c r="BZ3371">
        <v>1</v>
      </c>
      <c r="CA3371">
        <v>878</v>
      </c>
    </row>
    <row r="3372" spans="1:79" x14ac:dyDescent="0.35">
      <c r="A3372">
        <v>1.2867999999999999</v>
      </c>
      <c r="B3372">
        <v>1.2867999999999999</v>
      </c>
      <c r="C3372">
        <v>1.3230998999999999</v>
      </c>
      <c r="D3372">
        <v>1.3593999000000001</v>
      </c>
      <c r="E3372">
        <v>1.1955500999999999</v>
      </c>
      <c r="F3372">
        <v>1.4504000000000001</v>
      </c>
      <c r="G3372">
        <v>1.3791575</v>
      </c>
      <c r="H3372">
        <v>1.3079149999999999</v>
      </c>
      <c r="I3372">
        <v>1.2869025000000001</v>
      </c>
      <c r="J3372">
        <v>1.2658901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 t="s">
        <v>34</v>
      </c>
      <c r="T3372">
        <v>6</v>
      </c>
      <c r="U3372" t="s">
        <v>19593</v>
      </c>
      <c r="V3372">
        <v>0.86815699999999996</v>
      </c>
      <c r="W3372">
        <v>3.8520500000000001E-4</v>
      </c>
      <c r="X3372">
        <v>50.869</v>
      </c>
      <c r="Y3372">
        <v>33.170999999999999</v>
      </c>
      <c r="Z3372">
        <v>40.207999999999998</v>
      </c>
      <c r="AA3372">
        <v>-0.40137</v>
      </c>
      <c r="AB3372">
        <v>5646600000</v>
      </c>
      <c r="AC3372">
        <v>2446800000</v>
      </c>
      <c r="AD3372">
        <v>3199800000</v>
      </c>
      <c r="AE3372">
        <v>427</v>
      </c>
      <c r="AF3372" t="s">
        <v>30</v>
      </c>
      <c r="AG3372" t="s">
        <v>30</v>
      </c>
      <c r="AH3372" t="s">
        <v>30</v>
      </c>
      <c r="AI3372" t="s">
        <v>30</v>
      </c>
      <c r="AJ3372" t="s">
        <v>30</v>
      </c>
      <c r="AK3372" t="s">
        <v>30</v>
      </c>
      <c r="AL3372" t="s">
        <v>30</v>
      </c>
      <c r="AM3372" t="s">
        <v>30</v>
      </c>
      <c r="AN3372" t="s">
        <v>30</v>
      </c>
      <c r="AO3372" t="s">
        <v>30</v>
      </c>
      <c r="AP3372" t="s">
        <v>30</v>
      </c>
      <c r="AQ3372" t="s">
        <v>30</v>
      </c>
      <c r="AR3372" t="s">
        <v>30</v>
      </c>
      <c r="AS3372" t="s">
        <v>30</v>
      </c>
      <c r="AT3372" t="s">
        <v>30</v>
      </c>
      <c r="AU3372" t="s">
        <v>30</v>
      </c>
      <c r="AV3372" t="s">
        <v>30</v>
      </c>
      <c r="AW3372" t="s">
        <v>30</v>
      </c>
      <c r="AX3372" t="s">
        <v>30</v>
      </c>
      <c r="AY3372">
        <v>1.286800027</v>
      </c>
      <c r="AZ3372" t="s">
        <v>30</v>
      </c>
      <c r="BA3372">
        <v>1.359399915</v>
      </c>
      <c r="BB3372">
        <v>1.195550084</v>
      </c>
      <c r="BC3372">
        <v>1.4503999949999999</v>
      </c>
      <c r="BD3372" t="s">
        <v>30</v>
      </c>
      <c r="BE3372">
        <v>1.3079150319999999</v>
      </c>
      <c r="BF3372" t="s">
        <v>30</v>
      </c>
      <c r="BG3372">
        <v>1.265890062</v>
      </c>
      <c r="BH3372" t="s">
        <v>30</v>
      </c>
      <c r="BI3372" t="s">
        <v>30</v>
      </c>
      <c r="BJ3372" t="s">
        <v>30</v>
      </c>
      <c r="BK3372" t="s">
        <v>30</v>
      </c>
      <c r="BL3372" t="s">
        <v>30</v>
      </c>
      <c r="BM3372" t="s">
        <v>30</v>
      </c>
      <c r="BN3372" t="s">
        <v>30</v>
      </c>
      <c r="BO3372" t="s">
        <v>30</v>
      </c>
      <c r="BP3372" t="s">
        <v>11060</v>
      </c>
      <c r="BQ3372" t="s">
        <v>19658</v>
      </c>
      <c r="BR3372" t="s">
        <v>11062</v>
      </c>
      <c r="BS3372" t="s">
        <v>11062</v>
      </c>
      <c r="BT3372" t="s">
        <v>11059</v>
      </c>
      <c r="BU3372" t="s">
        <v>11063</v>
      </c>
      <c r="BV3372" t="s">
        <v>19659</v>
      </c>
      <c r="BW3372" t="s">
        <v>19660</v>
      </c>
      <c r="BY3372" t="s">
        <v>19661</v>
      </c>
      <c r="BZ3372">
        <v>1</v>
      </c>
      <c r="CA3372">
        <v>2638</v>
      </c>
    </row>
    <row r="3373" spans="1:79" x14ac:dyDescent="0.35">
      <c r="A3373">
        <v>0.91162001999999998</v>
      </c>
      <c r="B3373">
        <v>1.0536099999999999</v>
      </c>
      <c r="C3373">
        <v>0.17203000000000002</v>
      </c>
      <c r="D3373">
        <v>0.95499995000000004</v>
      </c>
      <c r="E3373">
        <v>0.93908497999999996</v>
      </c>
      <c r="F3373">
        <v>0.8340862</v>
      </c>
      <c r="G3373">
        <v>0.7290875</v>
      </c>
      <c r="H3373">
        <v>0.88552249999999999</v>
      </c>
      <c r="I3373">
        <v>0.88644750000000005</v>
      </c>
      <c r="J3373">
        <v>0.73985509999999999</v>
      </c>
      <c r="K3373">
        <v>0.90069248999999996</v>
      </c>
      <c r="L3373">
        <v>0.80747999999999998</v>
      </c>
      <c r="M3373">
        <v>0.69140249999999992</v>
      </c>
      <c r="N3373">
        <v>0.91401001999999998</v>
      </c>
      <c r="O3373">
        <v>0.65223500000000001</v>
      </c>
      <c r="P3373">
        <v>0.60766500000000001</v>
      </c>
      <c r="Q3373">
        <v>0</v>
      </c>
      <c r="R3373">
        <v>0</v>
      </c>
      <c r="S3373" t="s">
        <v>34</v>
      </c>
      <c r="T3373">
        <v>3</v>
      </c>
      <c r="U3373" t="s">
        <v>19593</v>
      </c>
      <c r="V3373">
        <v>0.97792199999999996</v>
      </c>
      <c r="W3373" s="1">
        <v>4.0599999999999998E-5</v>
      </c>
      <c r="X3373">
        <v>72.09</v>
      </c>
      <c r="Y3373">
        <v>54.331000000000003</v>
      </c>
      <c r="Z3373">
        <v>72.09</v>
      </c>
      <c r="AA3373">
        <v>-0.68255999999999994</v>
      </c>
      <c r="AB3373">
        <v>528280000</v>
      </c>
      <c r="AC3373">
        <v>267810000</v>
      </c>
      <c r="AD3373">
        <v>260470000</v>
      </c>
      <c r="AE3373">
        <v>63</v>
      </c>
      <c r="AF3373">
        <v>0.73834001999999999</v>
      </c>
      <c r="AG3373">
        <v>0.90391999499999998</v>
      </c>
      <c r="AH3373" t="s">
        <v>30</v>
      </c>
      <c r="AI3373">
        <v>0.87289994999999998</v>
      </c>
      <c r="AJ3373">
        <v>0.74831992400000003</v>
      </c>
      <c r="AK3373" t="s">
        <v>30</v>
      </c>
      <c r="AL3373">
        <v>0.654449999</v>
      </c>
      <c r="AM3373">
        <v>0.97876000399999996</v>
      </c>
      <c r="AN3373">
        <v>0.84959501000000004</v>
      </c>
      <c r="AO3373">
        <v>0.80174005000000004</v>
      </c>
      <c r="AP3373">
        <v>0.96518504599999999</v>
      </c>
      <c r="AQ3373">
        <v>0.76177996400000003</v>
      </c>
      <c r="AR3373">
        <v>0.68868499999999999</v>
      </c>
      <c r="AS3373">
        <v>0.64822000300000004</v>
      </c>
      <c r="AT3373">
        <v>0.65223497200000002</v>
      </c>
      <c r="AU3373">
        <v>0.56672495600000006</v>
      </c>
      <c r="AV3373" t="s">
        <v>30</v>
      </c>
      <c r="AW3373" t="s">
        <v>30</v>
      </c>
      <c r="AX3373">
        <v>1.084900022</v>
      </c>
      <c r="AY3373">
        <v>1.203299999</v>
      </c>
      <c r="AZ3373">
        <v>0.17202997200000003</v>
      </c>
      <c r="BA3373">
        <v>1.0370999569999999</v>
      </c>
      <c r="BB3373">
        <v>1.1298500300000001</v>
      </c>
      <c r="BC3373" t="s">
        <v>30</v>
      </c>
      <c r="BD3373">
        <v>0.80372500400000002</v>
      </c>
      <c r="BE3373">
        <v>0.79228496599999998</v>
      </c>
      <c r="BF3373">
        <v>0.92329996800000003</v>
      </c>
      <c r="BG3373">
        <v>0.67797005200000005</v>
      </c>
      <c r="BH3373">
        <v>0.836199939</v>
      </c>
      <c r="BI3373">
        <v>0.85317999099999997</v>
      </c>
      <c r="BJ3373">
        <v>0.69412004900000002</v>
      </c>
      <c r="BK3373">
        <v>1.1798000339999999</v>
      </c>
      <c r="BL3373" t="s">
        <v>30</v>
      </c>
      <c r="BM3373">
        <v>0.64860498900000008</v>
      </c>
      <c r="BN3373" t="s">
        <v>30</v>
      </c>
      <c r="BO3373" t="s">
        <v>30</v>
      </c>
      <c r="BP3373" t="s">
        <v>19662</v>
      </c>
      <c r="BQ3373" t="s">
        <v>19663</v>
      </c>
      <c r="BR3373" t="s">
        <v>11062</v>
      </c>
      <c r="BS3373" t="s">
        <v>11062</v>
      </c>
      <c r="BT3373" t="s">
        <v>11059</v>
      </c>
      <c r="BU3373" t="s">
        <v>11063</v>
      </c>
      <c r="BV3373" t="s">
        <v>19664</v>
      </c>
      <c r="BW3373" t="s">
        <v>19665</v>
      </c>
      <c r="BY3373" t="s">
        <v>19666</v>
      </c>
      <c r="BZ3373">
        <v>1</v>
      </c>
      <c r="CA3373">
        <v>2638</v>
      </c>
    </row>
    <row r="3374" spans="1:79" x14ac:dyDescent="0.35">
      <c r="A3374">
        <v>0.98730004000000005</v>
      </c>
      <c r="B3374">
        <v>0.98730004000000005</v>
      </c>
      <c r="C3374">
        <v>0.970835</v>
      </c>
      <c r="D3374">
        <v>0.95436995999999996</v>
      </c>
      <c r="E3374">
        <v>0.88809499999999997</v>
      </c>
      <c r="F3374">
        <v>0.88180009999999998</v>
      </c>
      <c r="G3374">
        <v>1.07469499</v>
      </c>
      <c r="H3374">
        <v>0.91505250000000005</v>
      </c>
      <c r="I3374">
        <v>0.75541000000000003</v>
      </c>
      <c r="J3374">
        <v>0.63527</v>
      </c>
      <c r="K3374">
        <v>0.54379500000000003</v>
      </c>
      <c r="L3374">
        <v>0.45232000000000006</v>
      </c>
      <c r="M3374">
        <v>0.37960499999999997</v>
      </c>
      <c r="N3374">
        <v>0.30689</v>
      </c>
      <c r="O3374">
        <v>0</v>
      </c>
      <c r="P3374">
        <v>0</v>
      </c>
      <c r="Q3374">
        <v>0</v>
      </c>
      <c r="R3374">
        <v>0</v>
      </c>
      <c r="S3374" t="s">
        <v>34</v>
      </c>
      <c r="T3374">
        <v>4</v>
      </c>
      <c r="U3374" t="s">
        <v>19593</v>
      </c>
      <c r="V3374">
        <v>0.79617599999999999</v>
      </c>
      <c r="W3374">
        <v>1.12237E-4</v>
      </c>
      <c r="X3374">
        <v>112.64</v>
      </c>
      <c r="Y3374">
        <v>85.677999999999997</v>
      </c>
      <c r="Z3374">
        <v>97.796999999999997</v>
      </c>
      <c r="AA3374">
        <v>-0.29119</v>
      </c>
      <c r="AB3374">
        <v>1509000000</v>
      </c>
      <c r="AC3374">
        <v>823870000</v>
      </c>
      <c r="AD3374">
        <v>685080000</v>
      </c>
      <c r="AE3374">
        <v>159</v>
      </c>
      <c r="AF3374" t="s">
        <v>30</v>
      </c>
      <c r="AG3374" t="s">
        <v>30</v>
      </c>
      <c r="AH3374" t="s">
        <v>30</v>
      </c>
      <c r="AI3374" t="s">
        <v>30</v>
      </c>
      <c r="AJ3374">
        <v>0.96068996200000001</v>
      </c>
      <c r="AK3374" t="s">
        <v>30</v>
      </c>
      <c r="AL3374" t="s">
        <v>30</v>
      </c>
      <c r="AM3374" t="s">
        <v>30</v>
      </c>
      <c r="AN3374" t="s">
        <v>30</v>
      </c>
      <c r="AO3374">
        <v>0.64758002799999992</v>
      </c>
      <c r="AP3374" t="s">
        <v>30</v>
      </c>
      <c r="AQ3374">
        <v>0.47083997700000002</v>
      </c>
      <c r="AR3374" t="s">
        <v>30</v>
      </c>
      <c r="AS3374" t="s">
        <v>30</v>
      </c>
      <c r="AT3374" t="s">
        <v>30</v>
      </c>
      <c r="AU3374" t="s">
        <v>30</v>
      </c>
      <c r="AV3374" t="s">
        <v>30</v>
      </c>
      <c r="AW3374" t="s">
        <v>30</v>
      </c>
      <c r="AX3374" t="s">
        <v>30</v>
      </c>
      <c r="AY3374">
        <v>0.98730003799999999</v>
      </c>
      <c r="AZ3374" t="s">
        <v>30</v>
      </c>
      <c r="BA3374">
        <v>0.95436996200000002</v>
      </c>
      <c r="BB3374">
        <v>0.81550002099999996</v>
      </c>
      <c r="BC3374">
        <v>0.881800056</v>
      </c>
      <c r="BD3374">
        <v>1.0746949910000001</v>
      </c>
      <c r="BE3374" t="s">
        <v>30</v>
      </c>
      <c r="BF3374">
        <v>0.75541001600000002</v>
      </c>
      <c r="BG3374">
        <v>0.62296003100000008</v>
      </c>
      <c r="BH3374" t="s">
        <v>30</v>
      </c>
      <c r="BI3374">
        <v>0.43379998200000003</v>
      </c>
      <c r="BJ3374" t="s">
        <v>30</v>
      </c>
      <c r="BK3374">
        <v>0.30689001100000002</v>
      </c>
      <c r="BL3374" t="s">
        <v>30</v>
      </c>
      <c r="BM3374" t="s">
        <v>30</v>
      </c>
      <c r="BN3374" t="s">
        <v>30</v>
      </c>
      <c r="BO3374" t="s">
        <v>30</v>
      </c>
      <c r="BP3374" t="s">
        <v>11062</v>
      </c>
      <c r="BQ3374">
        <v>159</v>
      </c>
      <c r="BR3374" t="s">
        <v>11062</v>
      </c>
      <c r="BS3374" t="s">
        <v>11062</v>
      </c>
      <c r="BT3374" t="s">
        <v>11059</v>
      </c>
      <c r="BU3374" t="s">
        <v>11063</v>
      </c>
      <c r="BV3374" t="s">
        <v>19667</v>
      </c>
      <c r="BY3374" t="s">
        <v>19668</v>
      </c>
      <c r="BZ3374">
        <v>1</v>
      </c>
      <c r="CA3374">
        <v>2638</v>
      </c>
    </row>
    <row r="3375" spans="1:79" x14ac:dyDescent="0.35">
      <c r="A3375">
        <v>1.204445</v>
      </c>
      <c r="B3375">
        <v>0.88494010000000001</v>
      </c>
      <c r="C3375">
        <v>0.93902998999999998</v>
      </c>
      <c r="D3375">
        <v>0.69416499999999992</v>
      </c>
      <c r="E3375">
        <v>1.1336501000000001</v>
      </c>
      <c r="F3375">
        <v>0.83115499999999998</v>
      </c>
      <c r="G3375">
        <v>0.62963000000000002</v>
      </c>
      <c r="H3375">
        <v>0.66371500000000005</v>
      </c>
      <c r="I3375">
        <v>0.70381500000000008</v>
      </c>
      <c r="J3375">
        <v>0.60616999999999999</v>
      </c>
      <c r="K3375">
        <v>0.50812499999999994</v>
      </c>
      <c r="L3375">
        <v>0.60911000000000004</v>
      </c>
      <c r="M3375">
        <v>0.42052999999999996</v>
      </c>
      <c r="N3375">
        <v>0</v>
      </c>
      <c r="O3375">
        <v>0</v>
      </c>
      <c r="P3375">
        <v>0</v>
      </c>
      <c r="Q3375">
        <v>0</v>
      </c>
      <c r="R3375">
        <v>0</v>
      </c>
      <c r="S3375" t="s">
        <v>27</v>
      </c>
      <c r="T3375">
        <v>3</v>
      </c>
      <c r="U3375" t="s">
        <v>19593</v>
      </c>
      <c r="V3375">
        <v>0.99940499999999999</v>
      </c>
      <c r="W3375">
        <v>8.9047300000000002E-4</v>
      </c>
      <c r="X3375">
        <v>133.81</v>
      </c>
      <c r="Y3375">
        <v>14.361000000000001</v>
      </c>
      <c r="Z3375">
        <v>93.381</v>
      </c>
      <c r="AA3375">
        <v>-0.74424999999999997</v>
      </c>
      <c r="AB3375">
        <v>729670000</v>
      </c>
      <c r="AC3375">
        <v>395700000</v>
      </c>
      <c r="AD3375">
        <v>333970000</v>
      </c>
      <c r="AE3375">
        <v>161</v>
      </c>
      <c r="AF3375">
        <v>0.93318998799999997</v>
      </c>
      <c r="AG3375">
        <v>0.79588002000000002</v>
      </c>
      <c r="AH3375" t="s">
        <v>30</v>
      </c>
      <c r="AI3375">
        <v>0.68169999100000001</v>
      </c>
      <c r="AJ3375" t="s">
        <v>30</v>
      </c>
      <c r="AK3375">
        <v>0.75234997300000006</v>
      </c>
      <c r="AL3375">
        <v>0.62962996999999998</v>
      </c>
      <c r="AM3375" t="s">
        <v>30</v>
      </c>
      <c r="AN3375">
        <v>0.70381504299999997</v>
      </c>
      <c r="AO3375" t="s">
        <v>30</v>
      </c>
      <c r="AP3375">
        <v>0.508125037</v>
      </c>
      <c r="AQ3375" t="s">
        <v>30</v>
      </c>
      <c r="AR3375" t="s">
        <v>30</v>
      </c>
      <c r="AS3375" t="s">
        <v>30</v>
      </c>
      <c r="AT3375" t="s">
        <v>30</v>
      </c>
      <c r="AU3375" t="s">
        <v>30</v>
      </c>
      <c r="AV3375" t="s">
        <v>30</v>
      </c>
      <c r="AW3375" t="s">
        <v>30</v>
      </c>
      <c r="AX3375">
        <v>1.475700021</v>
      </c>
      <c r="AY3375">
        <v>0.97400009600000004</v>
      </c>
      <c r="AZ3375">
        <v>0.93902999200000004</v>
      </c>
      <c r="BA3375">
        <v>0.70662999199999998</v>
      </c>
      <c r="BB3375">
        <v>1.133650064</v>
      </c>
      <c r="BC3375">
        <v>0.90996003199999997</v>
      </c>
      <c r="BD3375" t="s">
        <v>30</v>
      </c>
      <c r="BE3375">
        <v>0.66371500500000002</v>
      </c>
      <c r="BF3375" t="s">
        <v>30</v>
      </c>
      <c r="BG3375">
        <v>0.60616999900000001</v>
      </c>
      <c r="BH3375" t="s">
        <v>30</v>
      </c>
      <c r="BI3375">
        <v>0.60910999799999999</v>
      </c>
      <c r="BJ3375">
        <v>0.42053002100000003</v>
      </c>
      <c r="BK3375" t="s">
        <v>30</v>
      </c>
      <c r="BL3375" t="s">
        <v>30</v>
      </c>
      <c r="BM3375" t="s">
        <v>30</v>
      </c>
      <c r="BN3375" t="s">
        <v>30</v>
      </c>
      <c r="BO3375" t="s">
        <v>30</v>
      </c>
      <c r="BP3375" t="s">
        <v>19669</v>
      </c>
      <c r="BQ3375" t="s">
        <v>19670</v>
      </c>
      <c r="BR3375" t="s">
        <v>126</v>
      </c>
      <c r="BS3375" t="s">
        <v>126</v>
      </c>
      <c r="BT3375" t="s">
        <v>125</v>
      </c>
      <c r="BU3375" t="s">
        <v>127</v>
      </c>
      <c r="BV3375" t="s">
        <v>19671</v>
      </c>
      <c r="BW3375" t="s">
        <v>19672</v>
      </c>
      <c r="BY3375" t="s">
        <v>19673</v>
      </c>
      <c r="BZ3375">
        <v>1</v>
      </c>
      <c r="CA3375">
        <v>2712</v>
      </c>
    </row>
    <row r="3376" spans="1:79" x14ac:dyDescent="0.35">
      <c r="A3376">
        <v>0.880915</v>
      </c>
      <c r="B3376">
        <v>0.57106499999999993</v>
      </c>
      <c r="C3376">
        <v>0.67893000000000003</v>
      </c>
      <c r="D3376">
        <v>0.87420500000000001</v>
      </c>
      <c r="E3376">
        <v>1.0045250059999999</v>
      </c>
      <c r="F3376">
        <v>0.71613499999999997</v>
      </c>
      <c r="G3376">
        <v>1.1515825</v>
      </c>
      <c r="H3376">
        <v>0.56753500000000001</v>
      </c>
      <c r="I3376">
        <v>0.71486249999999996</v>
      </c>
      <c r="J3376">
        <v>0.73970999999999998</v>
      </c>
      <c r="K3376">
        <v>0.69154500000000008</v>
      </c>
      <c r="L3376">
        <v>0.64338000000000006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 t="s">
        <v>34</v>
      </c>
      <c r="T3376">
        <v>3</v>
      </c>
      <c r="U3376" t="s">
        <v>19593</v>
      </c>
      <c r="V3376">
        <v>1</v>
      </c>
      <c r="W3376" s="1">
        <v>1.3400000000000001E-6</v>
      </c>
      <c r="X3376">
        <v>208.6</v>
      </c>
      <c r="Y3376">
        <v>164.29</v>
      </c>
      <c r="Z3376">
        <v>195.27</v>
      </c>
      <c r="AA3376">
        <v>-0.17691000000000001</v>
      </c>
      <c r="AB3376">
        <v>373540000</v>
      </c>
      <c r="AC3376">
        <v>209180000</v>
      </c>
      <c r="AD3376">
        <v>164360000</v>
      </c>
      <c r="AE3376">
        <v>1896</v>
      </c>
      <c r="AF3376">
        <v>0.89311999100000006</v>
      </c>
      <c r="AG3376">
        <v>0.39082002599999999</v>
      </c>
      <c r="AH3376" t="s">
        <v>30</v>
      </c>
      <c r="AI3376">
        <v>1.0471000079999999</v>
      </c>
      <c r="AJ3376">
        <v>1.0434999469999999</v>
      </c>
      <c r="AK3376">
        <v>0.738739967</v>
      </c>
      <c r="AL3376">
        <v>1.172370017</v>
      </c>
      <c r="AM3376" t="s">
        <v>30</v>
      </c>
      <c r="AN3376">
        <v>0.700105011</v>
      </c>
      <c r="AO3376" t="s">
        <v>30</v>
      </c>
      <c r="AP3376" t="s">
        <v>30</v>
      </c>
      <c r="AQ3376" t="s">
        <v>30</v>
      </c>
      <c r="AR3376" t="s">
        <v>30</v>
      </c>
      <c r="AS3376" t="s">
        <v>30</v>
      </c>
      <c r="AT3376" t="s">
        <v>30</v>
      </c>
      <c r="AU3376" t="s">
        <v>30</v>
      </c>
      <c r="AV3376" t="s">
        <v>30</v>
      </c>
      <c r="AW3376" t="s">
        <v>30</v>
      </c>
      <c r="AX3376">
        <v>0.86870998099999996</v>
      </c>
      <c r="AY3376">
        <v>0.75131005000000006</v>
      </c>
      <c r="AZ3376">
        <v>0.67892998500000001</v>
      </c>
      <c r="BA3376">
        <v>0.70130997900000003</v>
      </c>
      <c r="BB3376">
        <v>0.96555006499999996</v>
      </c>
      <c r="BC3376">
        <v>0.693530023</v>
      </c>
      <c r="BD3376">
        <v>1.1307950019999999</v>
      </c>
      <c r="BE3376">
        <v>0.56753498300000005</v>
      </c>
      <c r="BF3376">
        <v>0.72961998000000006</v>
      </c>
      <c r="BG3376">
        <v>0.73971003299999993</v>
      </c>
      <c r="BH3376" t="s">
        <v>30</v>
      </c>
      <c r="BI3376">
        <v>0.64337998600000001</v>
      </c>
      <c r="BJ3376" t="s">
        <v>30</v>
      </c>
      <c r="BK3376" t="s">
        <v>30</v>
      </c>
      <c r="BL3376" t="s">
        <v>30</v>
      </c>
      <c r="BM3376" t="s">
        <v>30</v>
      </c>
      <c r="BN3376" t="s">
        <v>30</v>
      </c>
      <c r="BO3376" t="s">
        <v>30</v>
      </c>
      <c r="BP3376" t="s">
        <v>126</v>
      </c>
      <c r="BQ3376">
        <v>1896</v>
      </c>
      <c r="BR3376" t="s">
        <v>126</v>
      </c>
      <c r="BS3376" t="s">
        <v>126</v>
      </c>
      <c r="BT3376" t="s">
        <v>125</v>
      </c>
      <c r="BU3376" t="s">
        <v>127</v>
      </c>
      <c r="BV3376" t="s">
        <v>19674</v>
      </c>
      <c r="BW3376" t="s">
        <v>19675</v>
      </c>
      <c r="BY3376" t="s">
        <v>19676</v>
      </c>
      <c r="BZ3376">
        <v>1</v>
      </c>
      <c r="CA3376">
        <v>2712</v>
      </c>
    </row>
    <row r="3377" spans="1:79" x14ac:dyDescent="0.35">
      <c r="A3377">
        <v>0.86206000000000005</v>
      </c>
      <c r="B3377">
        <v>0.87531000000000003</v>
      </c>
      <c r="C3377">
        <v>0.88856000000000002</v>
      </c>
      <c r="D3377">
        <v>0.83757999999999999</v>
      </c>
      <c r="E3377">
        <v>1.0499999499999999</v>
      </c>
      <c r="F3377">
        <v>1.1005</v>
      </c>
      <c r="G3377">
        <v>0.85070999999999997</v>
      </c>
      <c r="H3377">
        <v>0.81013999999999997</v>
      </c>
      <c r="I3377">
        <v>0.92604500000000001</v>
      </c>
      <c r="J3377">
        <v>0.69474999999999998</v>
      </c>
      <c r="K3377">
        <v>0.91794503000000005</v>
      </c>
      <c r="L3377">
        <v>0.69316250000000001</v>
      </c>
      <c r="M3377">
        <v>0.46838000000000002</v>
      </c>
      <c r="N3377">
        <v>0.49001380000000005</v>
      </c>
      <c r="O3377">
        <v>0.51164750000000003</v>
      </c>
      <c r="P3377">
        <v>0.39825500000000003</v>
      </c>
      <c r="Q3377">
        <v>0</v>
      </c>
      <c r="R3377">
        <v>0</v>
      </c>
      <c r="S3377" t="s">
        <v>34</v>
      </c>
      <c r="T3377">
        <v>3</v>
      </c>
      <c r="U3377" t="s">
        <v>19593</v>
      </c>
      <c r="V3377">
        <v>1</v>
      </c>
      <c r="W3377">
        <v>7.7094499999999999E-4</v>
      </c>
      <c r="X3377">
        <v>102.79</v>
      </c>
      <c r="Y3377">
        <v>73.7</v>
      </c>
      <c r="Z3377">
        <v>86.488</v>
      </c>
      <c r="AA3377">
        <v>0.60460999999999998</v>
      </c>
      <c r="AB3377">
        <v>646980000</v>
      </c>
      <c r="AC3377">
        <v>372360000</v>
      </c>
      <c r="AD3377">
        <v>274610000</v>
      </c>
      <c r="AE3377">
        <v>178</v>
      </c>
      <c r="AF3377" t="s">
        <v>30</v>
      </c>
      <c r="AG3377" t="s">
        <v>30</v>
      </c>
      <c r="AH3377">
        <v>0.88855999699999999</v>
      </c>
      <c r="AI3377">
        <v>0.83081996400000002</v>
      </c>
      <c r="AJ3377">
        <v>1.0499999520000001</v>
      </c>
      <c r="AK3377">
        <v>1.398699999</v>
      </c>
      <c r="AL3377">
        <v>0.85070997500000001</v>
      </c>
      <c r="AM3377">
        <v>0.81014001400000002</v>
      </c>
      <c r="AN3377">
        <v>0.92604500099999998</v>
      </c>
      <c r="AO3377">
        <v>0.694750011</v>
      </c>
      <c r="AP3377">
        <v>0.91794502700000002</v>
      </c>
      <c r="AQ3377" t="s">
        <v>30</v>
      </c>
      <c r="AR3377" t="s">
        <v>30</v>
      </c>
      <c r="AS3377" t="s">
        <v>30</v>
      </c>
      <c r="AT3377">
        <v>0.52627497899999998</v>
      </c>
      <c r="AU3377">
        <v>0.42200493800000005</v>
      </c>
      <c r="AV3377" t="s">
        <v>30</v>
      </c>
      <c r="AW3377" t="s">
        <v>30</v>
      </c>
      <c r="AX3377">
        <v>0.86205995099999999</v>
      </c>
      <c r="AY3377" t="s">
        <v>30</v>
      </c>
      <c r="AZ3377" t="s">
        <v>30</v>
      </c>
      <c r="BA3377">
        <v>0.84433996700000002</v>
      </c>
      <c r="BB3377" t="s">
        <v>30</v>
      </c>
      <c r="BC3377">
        <v>0.80230003599999999</v>
      </c>
      <c r="BD3377" t="s">
        <v>30</v>
      </c>
      <c r="BE3377" t="s">
        <v>30</v>
      </c>
      <c r="BF3377" t="s">
        <v>30</v>
      </c>
      <c r="BG3377" t="s">
        <v>30</v>
      </c>
      <c r="BH3377" t="s">
        <v>30</v>
      </c>
      <c r="BI3377" t="s">
        <v>30</v>
      </c>
      <c r="BJ3377">
        <v>0.46838003399999995</v>
      </c>
      <c r="BK3377" t="s">
        <v>30</v>
      </c>
      <c r="BL3377">
        <v>0.49702000599999996</v>
      </c>
      <c r="BM3377">
        <v>0.37450504299999998</v>
      </c>
      <c r="BN3377" t="s">
        <v>30</v>
      </c>
      <c r="BO3377" t="s">
        <v>30</v>
      </c>
      <c r="BP3377" t="s">
        <v>19678</v>
      </c>
      <c r="BQ3377">
        <v>178</v>
      </c>
      <c r="BR3377" t="s">
        <v>19678</v>
      </c>
      <c r="BS3377" t="s">
        <v>19678</v>
      </c>
      <c r="BT3377" t="s">
        <v>19677</v>
      </c>
      <c r="BU3377" t="s">
        <v>19679</v>
      </c>
      <c r="BV3377" t="s">
        <v>19680</v>
      </c>
      <c r="BW3377" t="s">
        <v>19681</v>
      </c>
      <c r="BY3377" t="s">
        <v>19682</v>
      </c>
      <c r="BZ3377">
        <v>1</v>
      </c>
      <c r="CA3377">
        <v>1662</v>
      </c>
    </row>
    <row r="3378" spans="1:79" x14ac:dyDescent="0.35">
      <c r="A3378">
        <v>1.07937002</v>
      </c>
      <c r="B3378">
        <v>0.96025004999999997</v>
      </c>
      <c r="C3378">
        <v>0.95707500000000001</v>
      </c>
      <c r="D3378">
        <v>0.83330499999999996</v>
      </c>
      <c r="E3378">
        <v>0.75785499999999995</v>
      </c>
      <c r="F3378">
        <v>0.78012619999999999</v>
      </c>
      <c r="G3378">
        <v>0.80239749999999999</v>
      </c>
      <c r="H3378">
        <v>0.76983500000000005</v>
      </c>
      <c r="I3378">
        <v>0.7372725</v>
      </c>
      <c r="J3378">
        <v>0.63548000000000004</v>
      </c>
      <c r="K3378">
        <v>0.54008999999999996</v>
      </c>
      <c r="L3378">
        <v>0.41875989999999996</v>
      </c>
      <c r="M3378">
        <v>0.34078249999999999</v>
      </c>
      <c r="N3378">
        <v>0.31127000000000005</v>
      </c>
      <c r="O3378">
        <v>0.22468750000000004</v>
      </c>
      <c r="P3378">
        <v>0.272262</v>
      </c>
      <c r="Q3378">
        <v>0</v>
      </c>
      <c r="R3378">
        <v>0</v>
      </c>
      <c r="S3378" t="s">
        <v>27</v>
      </c>
      <c r="T3378">
        <v>3</v>
      </c>
      <c r="U3378" t="s">
        <v>19593</v>
      </c>
      <c r="V3378">
        <v>1</v>
      </c>
      <c r="W3378">
        <v>2.3725700000000001E-3</v>
      </c>
      <c r="X3378">
        <v>160.36000000000001</v>
      </c>
      <c r="Y3378">
        <v>52.625999999999998</v>
      </c>
      <c r="Z3378">
        <v>160.36000000000001</v>
      </c>
      <c r="AA3378">
        <v>-7.2586999999999999E-2</v>
      </c>
      <c r="AB3378">
        <v>2348900000</v>
      </c>
      <c r="AC3378">
        <v>1343500000</v>
      </c>
      <c r="AD3378">
        <v>1005400000</v>
      </c>
      <c r="AE3378">
        <v>330</v>
      </c>
      <c r="AF3378">
        <v>0.98414003800000005</v>
      </c>
      <c r="AG3378">
        <v>0.95740002400000002</v>
      </c>
      <c r="AH3378">
        <v>1.0166000129999999</v>
      </c>
      <c r="AI3378">
        <v>0.88981997999999995</v>
      </c>
      <c r="AJ3378">
        <v>0.76912993200000002</v>
      </c>
      <c r="AK3378" t="s">
        <v>30</v>
      </c>
      <c r="AL3378">
        <v>0.740249991</v>
      </c>
      <c r="AM3378" t="s">
        <v>30</v>
      </c>
      <c r="AN3378">
        <v>0.68832504699999997</v>
      </c>
      <c r="AO3378">
        <v>0.61394000100000001</v>
      </c>
      <c r="AP3378" t="s">
        <v>30</v>
      </c>
      <c r="AQ3378" t="s">
        <v>30</v>
      </c>
      <c r="AR3378">
        <v>0.40351498100000005</v>
      </c>
      <c r="AS3378">
        <v>0.31126999899999996</v>
      </c>
      <c r="AT3378">
        <v>0.18878495699999998</v>
      </c>
      <c r="AU3378">
        <v>0.27226197699999999</v>
      </c>
      <c r="AV3378" t="s">
        <v>30</v>
      </c>
      <c r="AW3378" t="s">
        <v>30</v>
      </c>
      <c r="AX3378">
        <v>1.1746000050000001</v>
      </c>
      <c r="AY3378">
        <v>0.96310007600000003</v>
      </c>
      <c r="AZ3378">
        <v>0.89754998699999999</v>
      </c>
      <c r="BA3378">
        <v>0.77678996300000003</v>
      </c>
      <c r="BB3378">
        <v>0.74658000499999999</v>
      </c>
      <c r="BC3378" t="s">
        <v>30</v>
      </c>
      <c r="BD3378">
        <v>0.86454498800000001</v>
      </c>
      <c r="BE3378" t="s">
        <v>30</v>
      </c>
      <c r="BF3378">
        <v>0.78622001399999997</v>
      </c>
      <c r="BG3378">
        <v>0.65702003199999992</v>
      </c>
      <c r="BH3378">
        <v>0.54008996499999995</v>
      </c>
      <c r="BI3378">
        <v>0.418759942</v>
      </c>
      <c r="BJ3378">
        <v>0.27805000499999999</v>
      </c>
      <c r="BK3378" t="s">
        <v>30</v>
      </c>
      <c r="BL3378">
        <v>0.26059001699999995</v>
      </c>
      <c r="BM3378" t="s">
        <v>30</v>
      </c>
      <c r="BN3378" t="s">
        <v>30</v>
      </c>
      <c r="BO3378" t="s">
        <v>30</v>
      </c>
      <c r="BP3378" t="s">
        <v>19684</v>
      </c>
      <c r="BQ3378">
        <v>330</v>
      </c>
      <c r="BR3378" t="s">
        <v>19684</v>
      </c>
      <c r="BS3378" t="s">
        <v>19684</v>
      </c>
      <c r="BT3378" t="s">
        <v>19683</v>
      </c>
      <c r="BU3378" t="s">
        <v>19685</v>
      </c>
      <c r="BV3378" t="s">
        <v>19686</v>
      </c>
      <c r="BW3378" t="s">
        <v>19687</v>
      </c>
      <c r="BY3378" t="s">
        <v>19688</v>
      </c>
      <c r="BZ3378">
        <v>1</v>
      </c>
      <c r="CA3378">
        <v>1979</v>
      </c>
    </row>
    <row r="3379" spans="1:79" x14ac:dyDescent="0.35">
      <c r="A3379">
        <v>1.2962899999999999</v>
      </c>
      <c r="B3379">
        <v>1.3268500999999999</v>
      </c>
      <c r="C3379">
        <v>1.135</v>
      </c>
      <c r="D3379">
        <v>1.1659999000000001</v>
      </c>
      <c r="E3379">
        <v>1.0309999000000001</v>
      </c>
      <c r="F3379">
        <v>0.94560993000000004</v>
      </c>
      <c r="G3379">
        <v>1.0275399700000001</v>
      </c>
      <c r="H3379">
        <v>0.93869000999999996</v>
      </c>
      <c r="I3379">
        <v>1.1171426</v>
      </c>
      <c r="J3379">
        <v>0.79766009999999998</v>
      </c>
      <c r="K3379">
        <v>0.71005509999999994</v>
      </c>
      <c r="L3379">
        <v>0.50791999999999993</v>
      </c>
      <c r="M3379">
        <v>0.67014499999999999</v>
      </c>
      <c r="N3379">
        <v>0.45015000000000005</v>
      </c>
      <c r="O3379">
        <v>0.37646500000000005</v>
      </c>
      <c r="P3379">
        <v>0</v>
      </c>
      <c r="Q3379">
        <v>0</v>
      </c>
      <c r="R3379">
        <v>0</v>
      </c>
      <c r="S3379" t="s">
        <v>34</v>
      </c>
      <c r="T3379">
        <v>3</v>
      </c>
      <c r="U3379" t="s">
        <v>19593</v>
      </c>
      <c r="V3379">
        <v>1</v>
      </c>
      <c r="W3379">
        <v>1.15873E-3</v>
      </c>
      <c r="X3379">
        <v>195.71</v>
      </c>
      <c r="Y3379">
        <v>93.350999999999999</v>
      </c>
      <c r="Z3379">
        <v>154.81</v>
      </c>
      <c r="AA3379">
        <v>-0.88005999999999995</v>
      </c>
      <c r="AB3379">
        <v>3961900000</v>
      </c>
      <c r="AC3379">
        <v>2543700000</v>
      </c>
      <c r="AD3379">
        <v>1418200000</v>
      </c>
      <c r="AE3379">
        <v>274</v>
      </c>
      <c r="AF3379">
        <v>1.2962900399999999</v>
      </c>
      <c r="AG3379">
        <v>1.3268500570000001</v>
      </c>
      <c r="AH3379">
        <v>1.1349999900000001</v>
      </c>
      <c r="AI3379">
        <v>1.1659999489999999</v>
      </c>
      <c r="AJ3379">
        <v>1.030999899</v>
      </c>
      <c r="AK3379">
        <v>0.94560992700000002</v>
      </c>
      <c r="AL3379">
        <v>1.0275399679999999</v>
      </c>
      <c r="AM3379">
        <v>0.93869000700000005</v>
      </c>
      <c r="AN3379">
        <v>1.0973950619999999</v>
      </c>
      <c r="AO3379">
        <v>0.82294005199999998</v>
      </c>
      <c r="AP3379">
        <v>0.71005505300000005</v>
      </c>
      <c r="AQ3379">
        <v>0.50791999700000001</v>
      </c>
      <c r="AR3379">
        <v>0.670145035</v>
      </c>
      <c r="AS3379">
        <v>0.45015001300000002</v>
      </c>
      <c r="AT3379">
        <v>0.37646496299999999</v>
      </c>
      <c r="AU3379" t="s">
        <v>30</v>
      </c>
      <c r="AV3379" t="s">
        <v>30</v>
      </c>
      <c r="AW3379" t="s">
        <v>30</v>
      </c>
      <c r="AX3379" t="s">
        <v>30</v>
      </c>
      <c r="AY3379" t="s">
        <v>30</v>
      </c>
      <c r="AZ3379" t="s">
        <v>30</v>
      </c>
      <c r="BA3379" t="s">
        <v>30</v>
      </c>
      <c r="BB3379" t="s">
        <v>30</v>
      </c>
      <c r="BC3379" t="s">
        <v>30</v>
      </c>
      <c r="BD3379" t="s">
        <v>30</v>
      </c>
      <c r="BE3379" t="s">
        <v>30</v>
      </c>
      <c r="BF3379">
        <v>1.136890054</v>
      </c>
      <c r="BG3379">
        <v>0.77238005399999998</v>
      </c>
      <c r="BH3379" t="s">
        <v>30</v>
      </c>
      <c r="BI3379" t="s">
        <v>30</v>
      </c>
      <c r="BJ3379" t="s">
        <v>30</v>
      </c>
      <c r="BK3379" t="s">
        <v>30</v>
      </c>
      <c r="BL3379" t="s">
        <v>30</v>
      </c>
      <c r="BM3379" t="s">
        <v>30</v>
      </c>
      <c r="BN3379" t="s">
        <v>30</v>
      </c>
      <c r="BO3379" t="s">
        <v>30</v>
      </c>
      <c r="BP3379" t="s">
        <v>19684</v>
      </c>
      <c r="BQ3379">
        <v>274</v>
      </c>
      <c r="BR3379" t="s">
        <v>19684</v>
      </c>
      <c r="BS3379" t="s">
        <v>19684</v>
      </c>
      <c r="BT3379" t="s">
        <v>19683</v>
      </c>
      <c r="BU3379" t="s">
        <v>19685</v>
      </c>
      <c r="BV3379" t="s">
        <v>19689</v>
      </c>
      <c r="BW3379" t="s">
        <v>19690</v>
      </c>
      <c r="BY3379" t="s">
        <v>19691</v>
      </c>
      <c r="BZ3379">
        <v>1</v>
      </c>
      <c r="CA3379">
        <v>1979</v>
      </c>
    </row>
    <row r="3380" spans="1:79" x14ac:dyDescent="0.35">
      <c r="A3380">
        <v>0</v>
      </c>
      <c r="B3380">
        <v>0</v>
      </c>
      <c r="C3380">
        <v>0.84338000000000002</v>
      </c>
      <c r="D3380">
        <v>0.81478000000000006</v>
      </c>
      <c r="E3380">
        <v>1.0110999300000001</v>
      </c>
      <c r="F3380">
        <v>1.2021999000000001</v>
      </c>
      <c r="G3380">
        <v>1.02736998</v>
      </c>
      <c r="H3380">
        <v>1.0605499700000001</v>
      </c>
      <c r="I3380">
        <v>1.3116950000000001</v>
      </c>
      <c r="J3380">
        <v>0.98697000999999995</v>
      </c>
      <c r="K3380">
        <v>1.4990250000000001</v>
      </c>
      <c r="L3380">
        <v>0</v>
      </c>
      <c r="M3380">
        <v>0</v>
      </c>
      <c r="N3380">
        <v>1.3128199999999999</v>
      </c>
      <c r="O3380">
        <v>0</v>
      </c>
      <c r="P3380">
        <v>0</v>
      </c>
      <c r="Q3380">
        <v>0</v>
      </c>
      <c r="R3380">
        <v>1.0616099800000001</v>
      </c>
      <c r="S3380" t="s">
        <v>34</v>
      </c>
      <c r="T3380">
        <v>3</v>
      </c>
      <c r="U3380" t="s">
        <v>19593</v>
      </c>
      <c r="V3380">
        <v>0.95547400000000005</v>
      </c>
      <c r="W3380">
        <v>1.02833E-3</v>
      </c>
      <c r="X3380">
        <v>62.286999999999999</v>
      </c>
      <c r="Y3380">
        <v>45.033999999999999</v>
      </c>
      <c r="Z3380">
        <v>46.317999999999998</v>
      </c>
      <c r="AA3380">
        <v>1.3720000000000001</v>
      </c>
      <c r="AB3380">
        <v>219910000</v>
      </c>
      <c r="AC3380">
        <v>101660000</v>
      </c>
      <c r="AD3380">
        <v>118250000</v>
      </c>
      <c r="AE3380">
        <v>253</v>
      </c>
      <c r="AF3380" t="s">
        <v>30</v>
      </c>
      <c r="AG3380" t="s">
        <v>30</v>
      </c>
      <c r="AH3380">
        <v>0.84338003399999995</v>
      </c>
      <c r="AI3380">
        <v>0.81477999700000003</v>
      </c>
      <c r="AJ3380">
        <v>1.0110999350000001</v>
      </c>
      <c r="AK3380">
        <v>1.202199936</v>
      </c>
      <c r="AL3380">
        <v>1.0273699759999999</v>
      </c>
      <c r="AM3380">
        <v>1.060549974</v>
      </c>
      <c r="AN3380">
        <v>1.31169498</v>
      </c>
      <c r="AO3380">
        <v>0.98697000700000004</v>
      </c>
      <c r="AP3380">
        <v>1.4990249869999999</v>
      </c>
      <c r="AQ3380" t="s">
        <v>30</v>
      </c>
      <c r="AR3380" t="s">
        <v>30</v>
      </c>
      <c r="AS3380">
        <v>1.312819958</v>
      </c>
      <c r="AT3380" t="s">
        <v>30</v>
      </c>
      <c r="AU3380" t="s">
        <v>30</v>
      </c>
      <c r="AV3380" t="s">
        <v>30</v>
      </c>
      <c r="AW3380">
        <v>1.0616099830000001</v>
      </c>
      <c r="AX3380" t="s">
        <v>30</v>
      </c>
      <c r="AY3380" t="s">
        <v>30</v>
      </c>
      <c r="AZ3380" t="s">
        <v>30</v>
      </c>
      <c r="BA3380" t="s">
        <v>30</v>
      </c>
      <c r="BB3380" t="s">
        <v>30</v>
      </c>
      <c r="BC3380" t="s">
        <v>30</v>
      </c>
      <c r="BD3380" t="s">
        <v>30</v>
      </c>
      <c r="BE3380" t="s">
        <v>30</v>
      </c>
      <c r="BF3380" t="s">
        <v>30</v>
      </c>
      <c r="BG3380" t="s">
        <v>30</v>
      </c>
      <c r="BH3380" t="s">
        <v>30</v>
      </c>
      <c r="BI3380" t="s">
        <v>30</v>
      </c>
      <c r="BJ3380" t="s">
        <v>30</v>
      </c>
      <c r="BK3380" t="s">
        <v>30</v>
      </c>
      <c r="BL3380" t="s">
        <v>30</v>
      </c>
      <c r="BM3380" t="s">
        <v>30</v>
      </c>
      <c r="BN3380" t="s">
        <v>30</v>
      </c>
      <c r="BO3380" t="s">
        <v>30</v>
      </c>
      <c r="BP3380" t="s">
        <v>135</v>
      </c>
      <c r="BQ3380">
        <v>253</v>
      </c>
      <c r="BR3380" t="s">
        <v>135</v>
      </c>
      <c r="BS3380" t="s">
        <v>135</v>
      </c>
      <c r="BT3380" t="s">
        <v>134</v>
      </c>
      <c r="BU3380" t="s">
        <v>136</v>
      </c>
      <c r="BV3380" t="s">
        <v>19692</v>
      </c>
      <c r="BW3380" t="s">
        <v>19693</v>
      </c>
      <c r="BY3380" t="s">
        <v>19694</v>
      </c>
      <c r="BZ3380" t="s">
        <v>19695</v>
      </c>
      <c r="CA3380">
        <v>1771</v>
      </c>
    </row>
    <row r="3381" spans="1:79" x14ac:dyDescent="0.35">
      <c r="A3381">
        <v>0.91467997000000001</v>
      </c>
      <c r="B3381">
        <v>0.83379999999999999</v>
      </c>
      <c r="C3381">
        <v>0.84865499999999994</v>
      </c>
      <c r="D3381">
        <v>0.83738999999999997</v>
      </c>
      <c r="E3381">
        <v>0.76655499999999999</v>
      </c>
      <c r="F3381">
        <v>0.79219499999999998</v>
      </c>
      <c r="G3381">
        <v>0.72681750000000001</v>
      </c>
      <c r="H3381">
        <v>0.81770750000000003</v>
      </c>
      <c r="I3381">
        <v>0.72869249999999997</v>
      </c>
      <c r="J3381">
        <v>0.65674999999999994</v>
      </c>
      <c r="K3381">
        <v>0.59650749999999997</v>
      </c>
      <c r="L3381">
        <v>0.53147</v>
      </c>
      <c r="M3381">
        <v>0.49356750000000005</v>
      </c>
      <c r="N3381">
        <v>0.47016000000000002</v>
      </c>
      <c r="O3381">
        <v>0.47945749999999998</v>
      </c>
      <c r="P3381">
        <v>0.36785500000000004</v>
      </c>
      <c r="Q3381">
        <v>0.42912499999999998</v>
      </c>
      <c r="R3381">
        <v>0.31601999999999997</v>
      </c>
      <c r="S3381" t="s">
        <v>27</v>
      </c>
      <c r="T3381">
        <v>3</v>
      </c>
      <c r="U3381" t="s">
        <v>19593</v>
      </c>
      <c r="V3381">
        <v>0.99952700000000005</v>
      </c>
      <c r="W3381">
        <v>1.2145400000000001E-3</v>
      </c>
      <c r="X3381">
        <v>160.77000000000001</v>
      </c>
      <c r="Y3381">
        <v>124.32</v>
      </c>
      <c r="Z3381">
        <v>128.01</v>
      </c>
      <c r="AA3381">
        <v>-2.8043999999999999E-2</v>
      </c>
      <c r="AB3381">
        <v>2456600000</v>
      </c>
      <c r="AC3381">
        <v>1407200000</v>
      </c>
      <c r="AD3381">
        <v>1049500000</v>
      </c>
      <c r="AE3381">
        <v>670</v>
      </c>
      <c r="AF3381">
        <v>0.91291999800000001</v>
      </c>
      <c r="AG3381">
        <v>0.80019998599999997</v>
      </c>
      <c r="AH3381">
        <v>0.86164998999999998</v>
      </c>
      <c r="AI3381">
        <v>0.844739974</v>
      </c>
      <c r="AJ3381">
        <v>0.77581995699999995</v>
      </c>
      <c r="AK3381">
        <v>0.821239948</v>
      </c>
      <c r="AL3381">
        <v>0.65943002699999997</v>
      </c>
      <c r="AM3381">
        <v>0.87828999799999996</v>
      </c>
      <c r="AN3381">
        <v>0.82962501</v>
      </c>
      <c r="AO3381">
        <v>0.64983004300000002</v>
      </c>
      <c r="AP3381">
        <v>0.617095053</v>
      </c>
      <c r="AQ3381">
        <v>0.47881996599999999</v>
      </c>
      <c r="AR3381">
        <v>0.50967502600000003</v>
      </c>
      <c r="AS3381">
        <v>0.44185996100000002</v>
      </c>
      <c r="AT3381">
        <v>0.52628496299999994</v>
      </c>
      <c r="AU3381">
        <v>0.41823494400000005</v>
      </c>
      <c r="AV3381">
        <v>0.49140000299999997</v>
      </c>
      <c r="AW3381">
        <v>0.38404995200000003</v>
      </c>
      <c r="AX3381">
        <v>0.91643995</v>
      </c>
      <c r="AY3381">
        <v>0.86740004999999998</v>
      </c>
      <c r="AZ3381">
        <v>0.83565998100000005</v>
      </c>
      <c r="BA3381">
        <v>0.83003997800000007</v>
      </c>
      <c r="BB3381">
        <v>0.75729000599999996</v>
      </c>
      <c r="BC3381">
        <v>0.76315003599999998</v>
      </c>
      <c r="BD3381">
        <v>0.79420500999999999</v>
      </c>
      <c r="BE3381">
        <v>0.75712502000000004</v>
      </c>
      <c r="BF3381">
        <v>0.62775999299999996</v>
      </c>
      <c r="BG3381">
        <v>0.66367000300000001</v>
      </c>
      <c r="BH3381">
        <v>0.57591995600000001</v>
      </c>
      <c r="BI3381">
        <v>0.58411997599999999</v>
      </c>
      <c r="BJ3381">
        <v>0.47746002700000001</v>
      </c>
      <c r="BK3381">
        <v>0.49846005400000004</v>
      </c>
      <c r="BL3381">
        <v>0.43263000200000001</v>
      </c>
      <c r="BM3381">
        <v>0.31747502100000002</v>
      </c>
      <c r="BN3381">
        <v>0.36685001900000003</v>
      </c>
      <c r="BO3381">
        <v>0.24799001200000004</v>
      </c>
      <c r="BP3381" t="s">
        <v>141</v>
      </c>
      <c r="BQ3381">
        <v>670</v>
      </c>
      <c r="BR3381" t="s">
        <v>141</v>
      </c>
      <c r="BS3381" t="s">
        <v>141</v>
      </c>
      <c r="BT3381" t="s">
        <v>140</v>
      </c>
      <c r="BU3381" t="s">
        <v>142</v>
      </c>
      <c r="BV3381" t="s">
        <v>19696</v>
      </c>
      <c r="BW3381" t="s">
        <v>19697</v>
      </c>
      <c r="BY3381" t="s">
        <v>19698</v>
      </c>
      <c r="BZ3381">
        <v>2</v>
      </c>
      <c r="CA3381">
        <v>3690</v>
      </c>
    </row>
    <row r="3382" spans="1:79" x14ac:dyDescent="0.35">
      <c r="A3382">
        <v>0.91467997000000001</v>
      </c>
      <c r="B3382">
        <v>0.87860000000000005</v>
      </c>
      <c r="C3382">
        <v>0.84865499999999994</v>
      </c>
      <c r="D3382">
        <v>0.84985500000000003</v>
      </c>
      <c r="E3382">
        <v>0.76655499999999999</v>
      </c>
      <c r="F3382">
        <v>0.830175</v>
      </c>
      <c r="G3382">
        <v>0.72681750000000001</v>
      </c>
      <c r="H3382">
        <v>0.80457749999999995</v>
      </c>
      <c r="I3382">
        <v>0.76322250000000003</v>
      </c>
      <c r="J3382">
        <v>0.65674999999999994</v>
      </c>
      <c r="K3382">
        <v>0.61287249999999993</v>
      </c>
      <c r="L3382">
        <v>0.54457500000000003</v>
      </c>
      <c r="M3382">
        <v>0.49356750000000005</v>
      </c>
      <c r="N3382">
        <v>0.47871010000000003</v>
      </c>
      <c r="O3382">
        <v>0.47945749999999998</v>
      </c>
      <c r="P3382">
        <v>0.40285499999999996</v>
      </c>
      <c r="Q3382">
        <v>0.42912499999999998</v>
      </c>
      <c r="R3382">
        <v>0.31601999999999997</v>
      </c>
      <c r="S3382" t="s">
        <v>34</v>
      </c>
      <c r="T3382">
        <v>3</v>
      </c>
      <c r="U3382" t="s">
        <v>19593</v>
      </c>
      <c r="V3382">
        <v>0.99999899999999997</v>
      </c>
      <c r="W3382">
        <v>1.2145400000000001E-3</v>
      </c>
      <c r="X3382">
        <v>160.77000000000001</v>
      </c>
      <c r="Y3382">
        <v>124.32</v>
      </c>
      <c r="Z3382">
        <v>141.1</v>
      </c>
      <c r="AA3382">
        <v>-0.14559</v>
      </c>
      <c r="AB3382">
        <v>3343000000</v>
      </c>
      <c r="AC3382">
        <v>1925400000</v>
      </c>
      <c r="AD3382">
        <v>1417600000</v>
      </c>
      <c r="AE3382">
        <v>665</v>
      </c>
      <c r="AF3382">
        <v>0.91291999800000001</v>
      </c>
      <c r="AG3382">
        <v>0.80019998599999997</v>
      </c>
      <c r="AH3382">
        <v>0.86164998999999998</v>
      </c>
      <c r="AI3382">
        <v>0.86966997400000001</v>
      </c>
      <c r="AJ3382">
        <v>0.77581995699999995</v>
      </c>
      <c r="AK3382">
        <v>0.86117994799999997</v>
      </c>
      <c r="AL3382">
        <v>0.65943002699999997</v>
      </c>
      <c r="AM3382">
        <v>0.85127997399999999</v>
      </c>
      <c r="AN3382">
        <v>0.82962501</v>
      </c>
      <c r="AO3382">
        <v>0.64983004300000002</v>
      </c>
      <c r="AP3382">
        <v>0.64982503700000005</v>
      </c>
      <c r="AQ3382">
        <v>0.47881996599999999</v>
      </c>
      <c r="AR3382">
        <v>0.50967502600000003</v>
      </c>
      <c r="AS3382">
        <v>0.45895999700000001</v>
      </c>
      <c r="AT3382">
        <v>0.52628496299999994</v>
      </c>
      <c r="AU3382">
        <v>0.43924498599999995</v>
      </c>
      <c r="AV3382">
        <v>0.49140000299999997</v>
      </c>
      <c r="AW3382">
        <v>0.38404995200000003</v>
      </c>
      <c r="AX3382">
        <v>0.91643995</v>
      </c>
      <c r="AY3382">
        <v>0.95700001700000004</v>
      </c>
      <c r="AZ3382">
        <v>0.83565998100000005</v>
      </c>
      <c r="BA3382">
        <v>0.83003997800000007</v>
      </c>
      <c r="BB3382">
        <v>0.75729000599999996</v>
      </c>
      <c r="BC3382">
        <v>0.79917001700000001</v>
      </c>
      <c r="BD3382">
        <v>0.79420500999999999</v>
      </c>
      <c r="BE3382">
        <v>0.75787496600000004</v>
      </c>
      <c r="BF3382">
        <v>0.69682002099999996</v>
      </c>
      <c r="BG3382">
        <v>0.66367000300000001</v>
      </c>
      <c r="BH3382">
        <v>0.57591995600000001</v>
      </c>
      <c r="BI3382">
        <v>0.61032998599999999</v>
      </c>
      <c r="BJ3382">
        <v>0.47746002700000001</v>
      </c>
      <c r="BK3382">
        <v>0.49846005400000004</v>
      </c>
      <c r="BL3382">
        <v>0.43263000200000001</v>
      </c>
      <c r="BM3382">
        <v>0.36646497200000006</v>
      </c>
      <c r="BN3382">
        <v>0.36685001900000003</v>
      </c>
      <c r="BO3382">
        <v>0.24799001200000004</v>
      </c>
      <c r="BP3382" t="s">
        <v>141</v>
      </c>
      <c r="BQ3382">
        <v>665</v>
      </c>
      <c r="BR3382" t="s">
        <v>141</v>
      </c>
      <c r="BS3382" t="s">
        <v>141</v>
      </c>
      <c r="BT3382" t="s">
        <v>140</v>
      </c>
      <c r="BU3382" t="s">
        <v>142</v>
      </c>
      <c r="BV3382" t="s">
        <v>19699</v>
      </c>
      <c r="BW3382" t="s">
        <v>19700</v>
      </c>
      <c r="BY3382" t="s">
        <v>19701</v>
      </c>
      <c r="BZ3382">
        <v>2</v>
      </c>
      <c r="CA3382">
        <v>3690</v>
      </c>
    </row>
    <row r="3383" spans="1:79" x14ac:dyDescent="0.35">
      <c r="A3383">
        <v>0.96881998000000003</v>
      </c>
      <c r="B3383">
        <v>0.95362502000000005</v>
      </c>
      <c r="C3383">
        <v>1.0612500300000001</v>
      </c>
      <c r="D3383">
        <v>0.99884498099999997</v>
      </c>
      <c r="E3383">
        <v>1.0317750000000001</v>
      </c>
      <c r="F3383">
        <v>1.06099999</v>
      </c>
      <c r="G3383">
        <v>0.9273825</v>
      </c>
      <c r="H3383">
        <v>0.91920747999999997</v>
      </c>
      <c r="I3383">
        <v>0.87394250000000007</v>
      </c>
      <c r="J3383">
        <v>0.79030500000000004</v>
      </c>
      <c r="K3383">
        <v>0.82621750000000005</v>
      </c>
      <c r="L3383">
        <v>0.76790000000000003</v>
      </c>
      <c r="M3383">
        <v>0.66066749999999996</v>
      </c>
      <c r="N3383">
        <v>0.54993000000000003</v>
      </c>
      <c r="O3383">
        <v>0.42513749999999995</v>
      </c>
      <c r="P3383">
        <v>0.46520499999999998</v>
      </c>
      <c r="Q3383">
        <v>0.46788249999999998</v>
      </c>
      <c r="R3383">
        <v>0.47055999999999998</v>
      </c>
      <c r="S3383" t="s">
        <v>34</v>
      </c>
      <c r="T3383">
        <v>2</v>
      </c>
      <c r="U3383" t="s">
        <v>19593</v>
      </c>
      <c r="V3383">
        <v>0.99960099999999996</v>
      </c>
      <c r="W3383" s="1">
        <v>2.0899999999999999E-13</v>
      </c>
      <c r="X3383">
        <v>129.52000000000001</v>
      </c>
      <c r="Y3383">
        <v>92.186999999999998</v>
      </c>
      <c r="Z3383">
        <v>128.01</v>
      </c>
      <c r="AA3383">
        <v>0.57318000000000002</v>
      </c>
      <c r="AB3383">
        <v>2496800000</v>
      </c>
      <c r="AC3383">
        <v>1309100000</v>
      </c>
      <c r="AD3383">
        <v>1187800000</v>
      </c>
      <c r="AE3383">
        <v>412</v>
      </c>
      <c r="AF3383">
        <v>1.01947999</v>
      </c>
      <c r="AG3383">
        <v>1.0609500409999999</v>
      </c>
      <c r="AH3383">
        <v>1.0391000509999999</v>
      </c>
      <c r="AI3383">
        <v>0.96898996800000003</v>
      </c>
      <c r="AJ3383">
        <v>1.0061999559999999</v>
      </c>
      <c r="AK3383" t="s">
        <v>30</v>
      </c>
      <c r="AL3383">
        <v>0.96465998900000005</v>
      </c>
      <c r="AM3383">
        <v>0.88068997900000001</v>
      </c>
      <c r="AN3383">
        <v>0.86583501099999993</v>
      </c>
      <c r="AO3383">
        <v>0.82570004500000005</v>
      </c>
      <c r="AP3383">
        <v>0.78453505000000001</v>
      </c>
      <c r="AQ3383">
        <v>0.70603001099999996</v>
      </c>
      <c r="AR3383">
        <v>0.66842502400000003</v>
      </c>
      <c r="AS3383">
        <v>0.56511998200000002</v>
      </c>
      <c r="AT3383">
        <v>0.44248497499999995</v>
      </c>
      <c r="AU3383">
        <v>0.46520495399999995</v>
      </c>
      <c r="AV3383" t="s">
        <v>30</v>
      </c>
      <c r="AW3383">
        <v>0.47055995500000003</v>
      </c>
      <c r="AX3383">
        <v>0.91815996200000005</v>
      </c>
      <c r="AY3383">
        <v>0.84630000599999999</v>
      </c>
      <c r="AZ3383">
        <v>1.0834000109999999</v>
      </c>
      <c r="BA3383">
        <v>1.0286999939999999</v>
      </c>
      <c r="BB3383">
        <v>1.0573500389999999</v>
      </c>
      <c r="BC3383">
        <v>1.06099999</v>
      </c>
      <c r="BD3383">
        <v>0.890105009</v>
      </c>
      <c r="BE3383">
        <v>0.95772498800000005</v>
      </c>
      <c r="BF3383">
        <v>0.88204997799999996</v>
      </c>
      <c r="BG3383">
        <v>0.75491005200000005</v>
      </c>
      <c r="BH3383">
        <v>0.86789995399999997</v>
      </c>
      <c r="BI3383">
        <v>0.829769969</v>
      </c>
      <c r="BJ3383">
        <v>0.65290999400000005</v>
      </c>
      <c r="BK3383">
        <v>0.534740031</v>
      </c>
      <c r="BL3383">
        <v>0.40779000499999996</v>
      </c>
      <c r="BM3383" t="s">
        <v>30</v>
      </c>
      <c r="BN3383" t="s">
        <v>30</v>
      </c>
      <c r="BO3383" t="s">
        <v>30</v>
      </c>
      <c r="BP3383" t="s">
        <v>141</v>
      </c>
      <c r="BQ3383">
        <v>412</v>
      </c>
      <c r="BR3383" t="s">
        <v>141</v>
      </c>
      <c r="BS3383" t="s">
        <v>141</v>
      </c>
      <c r="BT3383" t="s">
        <v>140</v>
      </c>
      <c r="BU3383" t="s">
        <v>142</v>
      </c>
      <c r="BV3383" t="s">
        <v>19702</v>
      </c>
      <c r="BW3383" t="s">
        <v>19703</v>
      </c>
      <c r="BY3383" t="s">
        <v>19704</v>
      </c>
      <c r="BZ3383">
        <v>1</v>
      </c>
      <c r="CA3383">
        <v>3690</v>
      </c>
    </row>
    <row r="3384" spans="1:79" x14ac:dyDescent="0.35">
      <c r="A3384">
        <v>0.87373500000000004</v>
      </c>
      <c r="B3384">
        <v>0.70968999999999993</v>
      </c>
      <c r="C3384">
        <v>0.64220500000000003</v>
      </c>
      <c r="D3384">
        <v>0.66491499999999992</v>
      </c>
      <c r="E3384">
        <v>0.65305999999999997</v>
      </c>
      <c r="F3384">
        <v>0.64649000000000001</v>
      </c>
      <c r="G3384">
        <v>0.69179499999999994</v>
      </c>
      <c r="H3384">
        <v>0.83975500000000003</v>
      </c>
      <c r="I3384">
        <v>0.77407500000000007</v>
      </c>
      <c r="J3384">
        <v>0.75517999999999996</v>
      </c>
      <c r="K3384">
        <v>0</v>
      </c>
      <c r="L3384">
        <v>0</v>
      </c>
      <c r="M3384">
        <v>0.68416999999999994</v>
      </c>
      <c r="N3384">
        <v>0.71435000000000004</v>
      </c>
      <c r="O3384">
        <v>0.65968749999999998</v>
      </c>
      <c r="P3384">
        <v>0.43935500000000005</v>
      </c>
      <c r="Q3384">
        <v>0.48021999999999998</v>
      </c>
      <c r="R3384">
        <v>0.76480999999999999</v>
      </c>
      <c r="S3384" t="s">
        <v>34</v>
      </c>
      <c r="T3384">
        <v>5</v>
      </c>
      <c r="U3384" t="s">
        <v>19593</v>
      </c>
      <c r="V3384">
        <v>0.99998399999999998</v>
      </c>
      <c r="W3384">
        <v>4.5333800000000002E-4</v>
      </c>
      <c r="X3384">
        <v>117.86</v>
      </c>
      <c r="Y3384">
        <v>82.7</v>
      </c>
      <c r="Z3384">
        <v>86.772000000000006</v>
      </c>
      <c r="AA3384">
        <v>-3.6148E-2</v>
      </c>
      <c r="AB3384">
        <v>721560000</v>
      </c>
      <c r="AC3384">
        <v>396130000</v>
      </c>
      <c r="AD3384">
        <v>325430000</v>
      </c>
      <c r="AE3384">
        <v>937</v>
      </c>
      <c r="AF3384">
        <v>0.92362999899999998</v>
      </c>
      <c r="AG3384">
        <v>0.70969003400000008</v>
      </c>
      <c r="AH3384">
        <v>0.58901000000000003</v>
      </c>
      <c r="AI3384">
        <v>0.602489948</v>
      </c>
      <c r="AJ3384">
        <v>0.65305995900000002</v>
      </c>
      <c r="AK3384" t="s">
        <v>30</v>
      </c>
      <c r="AL3384" t="s">
        <v>30</v>
      </c>
      <c r="AM3384" t="s">
        <v>30</v>
      </c>
      <c r="AN3384">
        <v>0.77407503099999997</v>
      </c>
      <c r="AO3384" t="s">
        <v>30</v>
      </c>
      <c r="AP3384" t="s">
        <v>30</v>
      </c>
      <c r="AQ3384" t="s">
        <v>30</v>
      </c>
      <c r="AR3384" t="s">
        <v>30</v>
      </c>
      <c r="AS3384" t="s">
        <v>30</v>
      </c>
      <c r="AT3384">
        <v>0.66803497099999998</v>
      </c>
      <c r="AU3384" t="s">
        <v>30</v>
      </c>
      <c r="AV3384">
        <v>0.528260022</v>
      </c>
      <c r="AW3384" t="s">
        <v>30</v>
      </c>
      <c r="AX3384">
        <v>0.82383996199999998</v>
      </c>
      <c r="AY3384" t="s">
        <v>30</v>
      </c>
      <c r="AZ3384">
        <v>0.69540000000000002</v>
      </c>
      <c r="BA3384">
        <v>0.72733998300000002</v>
      </c>
      <c r="BB3384" t="s">
        <v>30</v>
      </c>
      <c r="BC3384">
        <v>0.64649003699999996</v>
      </c>
      <c r="BD3384">
        <v>0.69179499100000008</v>
      </c>
      <c r="BE3384">
        <v>0.83975499899999995</v>
      </c>
      <c r="BF3384" t="s">
        <v>30</v>
      </c>
      <c r="BG3384">
        <v>0.75518000100000005</v>
      </c>
      <c r="BH3384" t="s">
        <v>30</v>
      </c>
      <c r="BI3384" t="s">
        <v>30</v>
      </c>
      <c r="BJ3384">
        <v>0.68417000799999994</v>
      </c>
      <c r="BK3384">
        <v>0.71435004499999999</v>
      </c>
      <c r="BL3384">
        <v>0.65134000800000003</v>
      </c>
      <c r="BM3384">
        <v>0.43935501600000004</v>
      </c>
      <c r="BN3384">
        <v>0.43217998700000004</v>
      </c>
      <c r="BO3384" t="s">
        <v>30</v>
      </c>
      <c r="BP3384" t="s">
        <v>19705</v>
      </c>
      <c r="BQ3384" t="s">
        <v>19706</v>
      </c>
      <c r="BR3384" t="s">
        <v>152</v>
      </c>
      <c r="BS3384" t="s">
        <v>152</v>
      </c>
      <c r="BT3384" t="s">
        <v>149</v>
      </c>
      <c r="BU3384" t="s">
        <v>153</v>
      </c>
      <c r="BV3384" t="s">
        <v>19707</v>
      </c>
      <c r="BW3384" t="s">
        <v>19708</v>
      </c>
      <c r="BY3384" t="s">
        <v>19709</v>
      </c>
      <c r="BZ3384">
        <v>1</v>
      </c>
      <c r="CA3384">
        <v>3397</v>
      </c>
    </row>
    <row r="3385" spans="1:79" x14ac:dyDescent="0.35">
      <c r="A3385">
        <v>1.2183850000000001</v>
      </c>
      <c r="B3385">
        <v>1.1867749999999999</v>
      </c>
      <c r="C3385">
        <v>1.2574000000000001</v>
      </c>
      <c r="D3385">
        <v>1.1935998999999999</v>
      </c>
      <c r="E3385">
        <v>0.78200999999999998</v>
      </c>
      <c r="F3385">
        <v>1.2159</v>
      </c>
      <c r="G3385">
        <v>0.94497249000000005</v>
      </c>
      <c r="H3385">
        <v>1.244415</v>
      </c>
      <c r="I3385">
        <v>1.37079</v>
      </c>
      <c r="J3385">
        <v>0.85465000000000002</v>
      </c>
      <c r="K3385">
        <v>0.74300250000000001</v>
      </c>
      <c r="L3385">
        <v>0.69293500000000008</v>
      </c>
      <c r="M3385">
        <v>0.92529004999999998</v>
      </c>
      <c r="N3385">
        <v>0.56028999999999995</v>
      </c>
      <c r="O3385">
        <v>0.50296249999999998</v>
      </c>
      <c r="P3385">
        <v>0.445635</v>
      </c>
      <c r="Q3385">
        <v>0.37636250000000004</v>
      </c>
      <c r="R3385">
        <v>0.30708999999999997</v>
      </c>
      <c r="S3385" t="s">
        <v>34</v>
      </c>
      <c r="T3385">
        <v>3</v>
      </c>
      <c r="U3385" t="s">
        <v>19593</v>
      </c>
      <c r="V3385">
        <v>1</v>
      </c>
      <c r="W3385" s="1">
        <v>5.0399999999999999E-5</v>
      </c>
      <c r="X3385">
        <v>189.8</v>
      </c>
      <c r="Y3385">
        <v>121.56</v>
      </c>
      <c r="Z3385">
        <v>172.21</v>
      </c>
      <c r="AA3385">
        <v>0.43343999999999999</v>
      </c>
      <c r="AB3385">
        <v>367710000</v>
      </c>
      <c r="AC3385">
        <v>184800000</v>
      </c>
      <c r="AD3385">
        <v>182910000</v>
      </c>
      <c r="AE3385">
        <v>1249</v>
      </c>
      <c r="AF3385">
        <v>1.4755899910000001</v>
      </c>
      <c r="AG3385">
        <v>1.155050039</v>
      </c>
      <c r="AH3385">
        <v>1.474300027</v>
      </c>
      <c r="AI3385" t="s">
        <v>30</v>
      </c>
      <c r="AJ3385" t="s">
        <v>30</v>
      </c>
      <c r="AK3385">
        <v>1.34739995</v>
      </c>
      <c r="AL3385">
        <v>0.75182998200000006</v>
      </c>
      <c r="AM3385" t="s">
        <v>30</v>
      </c>
      <c r="AN3385" t="s">
        <v>30</v>
      </c>
      <c r="AO3385" t="s">
        <v>30</v>
      </c>
      <c r="AP3385">
        <v>0.65939503900000007</v>
      </c>
      <c r="AQ3385">
        <v>0.54036000400000006</v>
      </c>
      <c r="AR3385" t="s">
        <v>30</v>
      </c>
      <c r="AS3385" t="s">
        <v>30</v>
      </c>
      <c r="AT3385" t="s">
        <v>30</v>
      </c>
      <c r="AU3385">
        <v>0.445634961</v>
      </c>
      <c r="AV3385" t="s">
        <v>30</v>
      </c>
      <c r="AW3385">
        <v>0.30708998399999998</v>
      </c>
      <c r="AX3385">
        <v>0.96117997200000005</v>
      </c>
      <c r="AY3385">
        <v>1.2185000180000001</v>
      </c>
      <c r="AZ3385">
        <v>1.0404999260000001</v>
      </c>
      <c r="BA3385">
        <v>1.1935999390000001</v>
      </c>
      <c r="BB3385">
        <v>0.782010019</v>
      </c>
      <c r="BC3385">
        <v>1.0844000579999999</v>
      </c>
      <c r="BD3385">
        <v>1.138114989</v>
      </c>
      <c r="BE3385">
        <v>1.2444149849999999</v>
      </c>
      <c r="BF3385">
        <v>1.3707900049999999</v>
      </c>
      <c r="BG3385">
        <v>0.85465002099999998</v>
      </c>
      <c r="BH3385">
        <v>0.82660996899999994</v>
      </c>
      <c r="BI3385">
        <v>0.84551000600000004</v>
      </c>
      <c r="BJ3385">
        <v>0.92529004800000003</v>
      </c>
      <c r="BK3385">
        <v>0.56029003900000007</v>
      </c>
      <c r="BL3385" t="s">
        <v>30</v>
      </c>
      <c r="BM3385" t="s">
        <v>30</v>
      </c>
      <c r="BN3385" t="s">
        <v>30</v>
      </c>
      <c r="BO3385" t="s">
        <v>30</v>
      </c>
      <c r="BP3385" t="s">
        <v>19710</v>
      </c>
      <c r="BQ3385" t="s">
        <v>19711</v>
      </c>
      <c r="BR3385" t="s">
        <v>152</v>
      </c>
      <c r="BS3385" t="s">
        <v>152</v>
      </c>
      <c r="BT3385" t="s">
        <v>149</v>
      </c>
      <c r="BU3385" t="s">
        <v>153</v>
      </c>
      <c r="BV3385" t="s">
        <v>19712</v>
      </c>
      <c r="BW3385" t="s">
        <v>19713</v>
      </c>
      <c r="BY3385" t="s">
        <v>19714</v>
      </c>
      <c r="BZ3385">
        <v>1</v>
      </c>
      <c r="CA3385">
        <v>3397</v>
      </c>
    </row>
    <row r="3386" spans="1:79" x14ac:dyDescent="0.35">
      <c r="A3386">
        <v>0.94225499000000001</v>
      </c>
      <c r="B3386">
        <v>1.0303750599999999</v>
      </c>
      <c r="C3386">
        <v>1.04245001</v>
      </c>
      <c r="D3386">
        <v>1.0114549399999999</v>
      </c>
      <c r="E3386">
        <v>0.95335000999999997</v>
      </c>
      <c r="F3386">
        <v>1.0063999889999999</v>
      </c>
      <c r="G3386">
        <v>0.94446251000000003</v>
      </c>
      <c r="H3386">
        <v>0.88851749999999996</v>
      </c>
      <c r="I3386">
        <v>0.91482251999999997</v>
      </c>
      <c r="J3386">
        <v>0.77130999999999994</v>
      </c>
      <c r="K3386">
        <v>0.61495250000000001</v>
      </c>
      <c r="L3386">
        <v>0.61148000000000002</v>
      </c>
      <c r="M3386">
        <v>0.48154750000000002</v>
      </c>
      <c r="N3386">
        <v>0.37002999999999997</v>
      </c>
      <c r="O3386">
        <v>0.29654999999999998</v>
      </c>
      <c r="P3386">
        <v>0.31068499999999999</v>
      </c>
      <c r="Q3386">
        <v>0</v>
      </c>
      <c r="R3386">
        <v>0</v>
      </c>
      <c r="S3386" t="s">
        <v>34</v>
      </c>
      <c r="T3386">
        <v>3</v>
      </c>
      <c r="U3386" t="s">
        <v>19593</v>
      </c>
      <c r="V3386">
        <v>0.99363299999999999</v>
      </c>
      <c r="W3386" s="1">
        <v>1.6900000000000001E-5</v>
      </c>
      <c r="X3386">
        <v>81.48</v>
      </c>
      <c r="Y3386">
        <v>53.026000000000003</v>
      </c>
      <c r="Z3386">
        <v>57.143999999999998</v>
      </c>
      <c r="AA3386">
        <v>-0.32887</v>
      </c>
      <c r="AB3386">
        <v>4568400000</v>
      </c>
      <c r="AC3386">
        <v>2417600000</v>
      </c>
      <c r="AD3386">
        <v>2150900000</v>
      </c>
      <c r="AE3386">
        <v>350</v>
      </c>
      <c r="AF3386">
        <v>0.96871000500000004</v>
      </c>
      <c r="AG3386">
        <v>1.0768500569999999</v>
      </c>
      <c r="AH3386">
        <v>0.99430000799999996</v>
      </c>
      <c r="AI3386">
        <v>1.1127999420000001</v>
      </c>
      <c r="AJ3386">
        <v>0.98979997600000003</v>
      </c>
      <c r="AK3386">
        <v>1.0253999229999999</v>
      </c>
      <c r="AL3386">
        <v>0.98805999799999999</v>
      </c>
      <c r="AM3386">
        <v>0.89205998200000003</v>
      </c>
      <c r="AN3386">
        <v>1.012665033</v>
      </c>
      <c r="AO3386">
        <v>0.77724003799999997</v>
      </c>
      <c r="AP3386">
        <v>0.55853500999999994</v>
      </c>
      <c r="AQ3386">
        <v>0.67803996799999999</v>
      </c>
      <c r="AR3386">
        <v>0.49060499700000004</v>
      </c>
      <c r="AS3386">
        <v>0.35139000399999998</v>
      </c>
      <c r="AT3386" t="s">
        <v>30</v>
      </c>
      <c r="AU3386" t="s">
        <v>30</v>
      </c>
      <c r="AV3386" t="s">
        <v>30</v>
      </c>
      <c r="AW3386" t="s">
        <v>30</v>
      </c>
      <c r="AX3386">
        <v>0.91579997499999999</v>
      </c>
      <c r="AY3386">
        <v>0.98390007000000002</v>
      </c>
      <c r="AZ3386">
        <v>1.0906000140000001</v>
      </c>
      <c r="BA3386">
        <v>0.91010993699999998</v>
      </c>
      <c r="BB3386">
        <v>0.91690003899999994</v>
      </c>
      <c r="BC3386">
        <v>0.98740005500000005</v>
      </c>
      <c r="BD3386">
        <v>0.90086501799999996</v>
      </c>
      <c r="BE3386">
        <v>0.88497501600000006</v>
      </c>
      <c r="BF3386">
        <v>0.81698000400000004</v>
      </c>
      <c r="BG3386">
        <v>0.76538002500000002</v>
      </c>
      <c r="BH3386">
        <v>0.67136996999999998</v>
      </c>
      <c r="BI3386">
        <v>0.54491999700000004</v>
      </c>
      <c r="BJ3386">
        <v>0.47249001300000004</v>
      </c>
      <c r="BK3386">
        <v>0.38867002699999997</v>
      </c>
      <c r="BL3386">
        <v>0.29655003499999999</v>
      </c>
      <c r="BM3386">
        <v>0.31068497900000003</v>
      </c>
      <c r="BN3386" t="s">
        <v>30</v>
      </c>
      <c r="BO3386" t="s">
        <v>30</v>
      </c>
      <c r="BP3386" t="s">
        <v>19716</v>
      </c>
      <c r="BQ3386" t="s">
        <v>19717</v>
      </c>
      <c r="BR3386" t="s">
        <v>19718</v>
      </c>
      <c r="BS3386" t="s">
        <v>19719</v>
      </c>
      <c r="BT3386" t="s">
        <v>19715</v>
      </c>
      <c r="BU3386" t="s">
        <v>19720</v>
      </c>
      <c r="BV3386" t="s">
        <v>19721</v>
      </c>
      <c r="BW3386" t="s">
        <v>19722</v>
      </c>
      <c r="BY3386" t="s">
        <v>19723</v>
      </c>
      <c r="BZ3386" t="s">
        <v>75</v>
      </c>
      <c r="CA3386" t="s">
        <v>19724</v>
      </c>
    </row>
    <row r="3387" spans="1:79" x14ac:dyDescent="0.35">
      <c r="A3387">
        <v>1.02439499</v>
      </c>
      <c r="B3387">
        <v>1.08484995</v>
      </c>
      <c r="C3387">
        <v>0.90276003000000005</v>
      </c>
      <c r="D3387">
        <v>0</v>
      </c>
      <c r="E3387">
        <v>0</v>
      </c>
      <c r="F3387">
        <v>0.84469989999999995</v>
      </c>
      <c r="G3387">
        <v>0.76408750000000003</v>
      </c>
      <c r="H3387">
        <v>0.71857749999999998</v>
      </c>
      <c r="I3387">
        <v>0.62396499999999999</v>
      </c>
      <c r="J3387">
        <v>0.52952500000000002</v>
      </c>
      <c r="K3387">
        <v>0.64334249999999993</v>
      </c>
      <c r="L3387">
        <v>0.56697370000000002</v>
      </c>
      <c r="M3387">
        <v>0.49060499999999996</v>
      </c>
      <c r="N3387">
        <v>0.39884010000000003</v>
      </c>
      <c r="O3387">
        <v>0.35476260000000004</v>
      </c>
      <c r="P3387">
        <v>0.31068499999999999</v>
      </c>
      <c r="Q3387">
        <v>0</v>
      </c>
      <c r="R3387">
        <v>0</v>
      </c>
      <c r="S3387" t="s">
        <v>34</v>
      </c>
      <c r="T3387">
        <v>3</v>
      </c>
      <c r="U3387" t="s">
        <v>19593</v>
      </c>
      <c r="V3387">
        <v>0.85843899999999995</v>
      </c>
      <c r="W3387" s="1">
        <v>4.1699999999999997E-5</v>
      </c>
      <c r="X3387">
        <v>74.876000000000005</v>
      </c>
      <c r="Y3387">
        <v>59.280999999999999</v>
      </c>
      <c r="Z3387">
        <v>54.072000000000003</v>
      </c>
      <c r="AA3387">
        <v>0.25278</v>
      </c>
      <c r="AB3387">
        <v>1280500000</v>
      </c>
      <c r="AC3387">
        <v>679300000</v>
      </c>
      <c r="AD3387">
        <v>601200000</v>
      </c>
      <c r="AE3387">
        <v>343</v>
      </c>
      <c r="AF3387">
        <v>1.132990003</v>
      </c>
      <c r="AG3387">
        <v>1.0848499540000001</v>
      </c>
      <c r="AH3387">
        <v>0.90276002899999996</v>
      </c>
      <c r="AI3387" t="s">
        <v>30</v>
      </c>
      <c r="AJ3387" t="s">
        <v>30</v>
      </c>
      <c r="AK3387">
        <v>0.84469991899999997</v>
      </c>
      <c r="AL3387">
        <v>0.71092999000000001</v>
      </c>
      <c r="AM3387">
        <v>0.78336000399999994</v>
      </c>
      <c r="AN3387">
        <v>0.62396502499999995</v>
      </c>
      <c r="AO3387">
        <v>0.42728000899999996</v>
      </c>
      <c r="AP3387">
        <v>0.61531501999999993</v>
      </c>
      <c r="AQ3387" t="s">
        <v>30</v>
      </c>
      <c r="AR3387">
        <v>0.49060499700000004</v>
      </c>
      <c r="AS3387" t="s">
        <v>30</v>
      </c>
      <c r="AT3387" t="s">
        <v>30</v>
      </c>
      <c r="AU3387" t="s">
        <v>30</v>
      </c>
      <c r="AV3387" t="s">
        <v>30</v>
      </c>
      <c r="AW3387" t="s">
        <v>30</v>
      </c>
      <c r="AX3387">
        <v>0.91579997499999999</v>
      </c>
      <c r="AY3387" t="s">
        <v>30</v>
      </c>
      <c r="AZ3387" t="s">
        <v>30</v>
      </c>
      <c r="BA3387" t="s">
        <v>30</v>
      </c>
      <c r="BB3387" t="s">
        <v>30</v>
      </c>
      <c r="BC3387" t="s">
        <v>30</v>
      </c>
      <c r="BD3387">
        <v>0.81724500700000002</v>
      </c>
      <c r="BE3387">
        <v>0.65379500400000001</v>
      </c>
      <c r="BF3387" t="s">
        <v>30</v>
      </c>
      <c r="BG3387">
        <v>0.63177001500000007</v>
      </c>
      <c r="BH3387">
        <v>0.67136996999999998</v>
      </c>
      <c r="BI3387" t="s">
        <v>30</v>
      </c>
      <c r="BJ3387" t="s">
        <v>30</v>
      </c>
      <c r="BK3387">
        <v>0.39884006999999999</v>
      </c>
      <c r="BL3387" t="s">
        <v>30</v>
      </c>
      <c r="BM3387">
        <v>0.31068497900000003</v>
      </c>
      <c r="BN3387" t="s">
        <v>30</v>
      </c>
      <c r="BO3387" t="s">
        <v>30</v>
      </c>
      <c r="BP3387" t="s">
        <v>19716</v>
      </c>
      <c r="BQ3387" t="s">
        <v>19725</v>
      </c>
      <c r="BR3387" t="s">
        <v>19718</v>
      </c>
      <c r="BS3387" t="s">
        <v>19719</v>
      </c>
      <c r="BT3387" t="s">
        <v>19715</v>
      </c>
      <c r="BU3387" t="s">
        <v>19720</v>
      </c>
      <c r="BV3387" t="s">
        <v>19726</v>
      </c>
      <c r="BW3387" t="s">
        <v>19727</v>
      </c>
      <c r="BY3387" t="s">
        <v>19728</v>
      </c>
      <c r="BZ3387" t="s">
        <v>81</v>
      </c>
      <c r="CA3387" t="s">
        <v>19724</v>
      </c>
    </row>
    <row r="3388" spans="1:79" x14ac:dyDescent="0.35">
      <c r="A3388">
        <v>1.0142949800000001</v>
      </c>
      <c r="B3388">
        <v>1.0457500200000001</v>
      </c>
      <c r="C3388">
        <v>0.94770001999999998</v>
      </c>
      <c r="D3388">
        <v>0</v>
      </c>
      <c r="E3388">
        <v>0</v>
      </c>
      <c r="F3388">
        <v>0.83301999999999998</v>
      </c>
      <c r="G3388">
        <v>0.79378250000000006</v>
      </c>
      <c r="H3388">
        <v>0.71857749999999998</v>
      </c>
      <c r="I3388">
        <v>0.88003500000000001</v>
      </c>
      <c r="J3388">
        <v>0.52952500000000002</v>
      </c>
      <c r="K3388">
        <v>0.55349749999999998</v>
      </c>
      <c r="L3388">
        <v>0.52205119999999994</v>
      </c>
      <c r="M3388">
        <v>0.49060499999999996</v>
      </c>
      <c r="N3388">
        <v>0.39884010000000003</v>
      </c>
      <c r="O3388">
        <v>0.35476260000000004</v>
      </c>
      <c r="P3388">
        <v>0.31068499999999999</v>
      </c>
      <c r="Q3388">
        <v>0</v>
      </c>
      <c r="R3388">
        <v>0</v>
      </c>
      <c r="S3388" t="s">
        <v>34</v>
      </c>
      <c r="T3388">
        <v>4</v>
      </c>
      <c r="U3388" t="s">
        <v>19593</v>
      </c>
      <c r="V3388">
        <v>0.95023000000000002</v>
      </c>
      <c r="W3388">
        <v>5.30669E-4</v>
      </c>
      <c r="X3388">
        <v>56.131</v>
      </c>
      <c r="Y3388">
        <v>40.024000000000001</v>
      </c>
      <c r="Z3388">
        <v>52.862000000000002</v>
      </c>
      <c r="AA3388">
        <v>-0.99695999999999996</v>
      </c>
      <c r="AB3388">
        <v>1061200000</v>
      </c>
      <c r="AC3388">
        <v>590870000</v>
      </c>
      <c r="AD3388">
        <v>470310000</v>
      </c>
      <c r="AE3388">
        <v>341</v>
      </c>
      <c r="AF3388">
        <v>1.1127899889999999</v>
      </c>
      <c r="AG3388">
        <v>1.045750022</v>
      </c>
      <c r="AH3388">
        <v>0.94770002399999997</v>
      </c>
      <c r="AI3388" t="s">
        <v>30</v>
      </c>
      <c r="AJ3388" t="s">
        <v>30</v>
      </c>
      <c r="AK3388">
        <v>0.833019972</v>
      </c>
      <c r="AL3388">
        <v>0.77031999799999995</v>
      </c>
      <c r="AM3388">
        <v>0.78336000399999994</v>
      </c>
      <c r="AN3388">
        <v>0.88003504300000002</v>
      </c>
      <c r="AO3388">
        <v>0.42728000899999996</v>
      </c>
      <c r="AP3388">
        <v>0.61531501999999993</v>
      </c>
      <c r="AQ3388" t="s">
        <v>30</v>
      </c>
      <c r="AR3388">
        <v>0.49060499700000004</v>
      </c>
      <c r="AS3388" t="s">
        <v>30</v>
      </c>
      <c r="AT3388" t="s">
        <v>30</v>
      </c>
      <c r="AU3388" t="s">
        <v>30</v>
      </c>
      <c r="AV3388" t="s">
        <v>30</v>
      </c>
      <c r="AW3388" t="s">
        <v>30</v>
      </c>
      <c r="AX3388">
        <v>0.91579997499999999</v>
      </c>
      <c r="AY3388" t="s">
        <v>30</v>
      </c>
      <c r="AZ3388" t="s">
        <v>30</v>
      </c>
      <c r="BA3388" t="s">
        <v>30</v>
      </c>
      <c r="BB3388" t="s">
        <v>30</v>
      </c>
      <c r="BC3388" t="s">
        <v>30</v>
      </c>
      <c r="BD3388">
        <v>0.81724500700000002</v>
      </c>
      <c r="BE3388">
        <v>0.65379500400000001</v>
      </c>
      <c r="BF3388" t="s">
        <v>30</v>
      </c>
      <c r="BG3388">
        <v>0.63177001500000007</v>
      </c>
      <c r="BH3388">
        <v>0.49167996599999997</v>
      </c>
      <c r="BI3388" t="s">
        <v>30</v>
      </c>
      <c r="BJ3388" t="s">
        <v>30</v>
      </c>
      <c r="BK3388">
        <v>0.39884006999999999</v>
      </c>
      <c r="BL3388" t="s">
        <v>30</v>
      </c>
      <c r="BM3388">
        <v>0.31068497900000003</v>
      </c>
      <c r="BN3388" t="s">
        <v>30</v>
      </c>
      <c r="BO3388" t="s">
        <v>30</v>
      </c>
      <c r="BP3388" t="s">
        <v>19716</v>
      </c>
      <c r="BQ3388" t="s">
        <v>19729</v>
      </c>
      <c r="BR3388" t="s">
        <v>19718</v>
      </c>
      <c r="BS3388" t="s">
        <v>19719</v>
      </c>
      <c r="BT3388" t="s">
        <v>19715</v>
      </c>
      <c r="BU3388" t="s">
        <v>19720</v>
      </c>
      <c r="BV3388" t="s">
        <v>19730</v>
      </c>
      <c r="BW3388" t="s">
        <v>19731</v>
      </c>
      <c r="BY3388" t="s">
        <v>19732</v>
      </c>
      <c r="BZ3388" t="s">
        <v>75</v>
      </c>
      <c r="CA3388" t="s">
        <v>19724</v>
      </c>
    </row>
    <row r="3389" spans="1:79" x14ac:dyDescent="0.35">
      <c r="A3389">
        <v>1.0356999600000001</v>
      </c>
      <c r="B3389">
        <v>1.0548250100000001</v>
      </c>
      <c r="C3389">
        <v>1.1568999</v>
      </c>
      <c r="D3389">
        <v>1.02201995</v>
      </c>
      <c r="E3389">
        <v>0.88714000000000004</v>
      </c>
      <c r="F3389">
        <v>0.92322004000000002</v>
      </c>
      <c r="G3389">
        <v>0.90244751999999995</v>
      </c>
      <c r="H3389">
        <v>0.88167499999999999</v>
      </c>
      <c r="I3389">
        <v>0.83838999999999997</v>
      </c>
      <c r="J3389">
        <v>0.82838000000000001</v>
      </c>
      <c r="K3389">
        <v>0.81837000000000004</v>
      </c>
      <c r="L3389">
        <v>0.79193999999999998</v>
      </c>
      <c r="M3389">
        <v>0.64376999999999995</v>
      </c>
      <c r="N3389">
        <v>0.61525999999999992</v>
      </c>
      <c r="O3389">
        <v>0.58674999999999999</v>
      </c>
      <c r="P3389">
        <v>0.49906499999999998</v>
      </c>
      <c r="Q3389">
        <v>0.42205999999999999</v>
      </c>
      <c r="R3389">
        <v>0.41120000000000001</v>
      </c>
      <c r="S3389" t="s">
        <v>34</v>
      </c>
      <c r="T3389">
        <v>2</v>
      </c>
      <c r="U3389" t="s">
        <v>19593</v>
      </c>
      <c r="V3389">
        <v>0.99968999999999997</v>
      </c>
      <c r="W3389">
        <v>9.5210800000000001E-4</v>
      </c>
      <c r="X3389">
        <v>93.347999999999999</v>
      </c>
      <c r="Y3389">
        <v>72.093999999999994</v>
      </c>
      <c r="Z3389">
        <v>81.789000000000001</v>
      </c>
      <c r="AA3389">
        <v>0.51534999999999997</v>
      </c>
      <c r="AB3389">
        <v>1085100000</v>
      </c>
      <c r="AC3389">
        <v>612530000</v>
      </c>
      <c r="AD3389">
        <v>472590000</v>
      </c>
      <c r="AE3389">
        <v>261</v>
      </c>
      <c r="AF3389" t="s">
        <v>30</v>
      </c>
      <c r="AG3389">
        <v>1.074149966</v>
      </c>
      <c r="AH3389" t="s">
        <v>30</v>
      </c>
      <c r="AI3389" t="s">
        <v>30</v>
      </c>
      <c r="AJ3389" t="s">
        <v>30</v>
      </c>
      <c r="AK3389" t="s">
        <v>30</v>
      </c>
      <c r="AL3389" t="s">
        <v>30</v>
      </c>
      <c r="AM3389" t="s">
        <v>30</v>
      </c>
      <c r="AN3389" t="s">
        <v>30</v>
      </c>
      <c r="AO3389" t="s">
        <v>30</v>
      </c>
      <c r="AP3389" t="s">
        <v>30</v>
      </c>
      <c r="AQ3389" t="s">
        <v>30</v>
      </c>
      <c r="AR3389" t="s">
        <v>30</v>
      </c>
      <c r="AS3389" t="s">
        <v>30</v>
      </c>
      <c r="AT3389" t="s">
        <v>30</v>
      </c>
      <c r="AU3389" t="s">
        <v>30</v>
      </c>
      <c r="AV3389" t="s">
        <v>30</v>
      </c>
      <c r="AW3389" t="s">
        <v>30</v>
      </c>
      <c r="AX3389">
        <v>1.035699964</v>
      </c>
      <c r="AY3389">
        <v>1.03550005</v>
      </c>
      <c r="AZ3389">
        <v>1.1568999289999999</v>
      </c>
      <c r="BA3389" t="s">
        <v>30</v>
      </c>
      <c r="BB3389">
        <v>0.88714003600000002</v>
      </c>
      <c r="BC3389">
        <v>0.92322003799999997</v>
      </c>
      <c r="BD3389" t="s">
        <v>30</v>
      </c>
      <c r="BE3389">
        <v>0.88167500499999996</v>
      </c>
      <c r="BF3389">
        <v>0.83838999300000006</v>
      </c>
      <c r="BG3389" t="s">
        <v>30</v>
      </c>
      <c r="BH3389">
        <v>0.81836998500000002</v>
      </c>
      <c r="BI3389">
        <v>0.79193997399999994</v>
      </c>
      <c r="BJ3389">
        <v>0.64377003900000007</v>
      </c>
      <c r="BK3389" t="s">
        <v>30</v>
      </c>
      <c r="BL3389">
        <v>0.58675000099999997</v>
      </c>
      <c r="BM3389">
        <v>0.49906504200000001</v>
      </c>
      <c r="BN3389">
        <v>0.42206001299999996</v>
      </c>
      <c r="BO3389">
        <v>0.41120004700000001</v>
      </c>
      <c r="BP3389" t="s">
        <v>19733</v>
      </c>
      <c r="BQ3389" t="s">
        <v>19734</v>
      </c>
      <c r="BR3389" t="s">
        <v>19718</v>
      </c>
      <c r="BS3389" t="s">
        <v>19719</v>
      </c>
      <c r="BT3389" t="s">
        <v>19715</v>
      </c>
      <c r="BU3389" t="s">
        <v>19720</v>
      </c>
      <c r="BV3389" t="s">
        <v>19735</v>
      </c>
      <c r="BW3389" t="s">
        <v>19736</v>
      </c>
      <c r="BY3389" t="s">
        <v>19737</v>
      </c>
      <c r="BZ3389">
        <v>1</v>
      </c>
      <c r="CA3389" t="s">
        <v>19724</v>
      </c>
    </row>
    <row r="3390" spans="1:79" x14ac:dyDescent="0.35">
      <c r="A3390">
        <v>0.80288499999999996</v>
      </c>
      <c r="B3390">
        <v>1.0345300100000001</v>
      </c>
      <c r="C3390">
        <v>0.86033000000000004</v>
      </c>
      <c r="D3390">
        <v>1.1851</v>
      </c>
      <c r="E3390">
        <v>1.1537500999999999</v>
      </c>
      <c r="F3390">
        <v>1.151465</v>
      </c>
      <c r="G3390">
        <v>1.127535</v>
      </c>
      <c r="H3390">
        <v>1.3341149999999999</v>
      </c>
      <c r="I3390">
        <v>0</v>
      </c>
      <c r="J3390">
        <v>0</v>
      </c>
      <c r="K3390">
        <v>1.05175996</v>
      </c>
      <c r="L3390">
        <v>0.81801750000000006</v>
      </c>
      <c r="M3390">
        <v>0.58427499999999999</v>
      </c>
      <c r="N3390">
        <v>0.68819999999999992</v>
      </c>
      <c r="O3390">
        <v>0.44195499999999999</v>
      </c>
      <c r="P3390">
        <v>0.47839500000000001</v>
      </c>
      <c r="Q3390">
        <v>0.50368999999999997</v>
      </c>
      <c r="R3390">
        <v>0.60983880000000001</v>
      </c>
      <c r="S3390" t="s">
        <v>34</v>
      </c>
      <c r="T3390">
        <v>3</v>
      </c>
      <c r="U3390" t="s">
        <v>19593</v>
      </c>
      <c r="V3390">
        <v>0.96792699999999998</v>
      </c>
      <c r="W3390">
        <v>3.7635099999999998E-4</v>
      </c>
      <c r="X3390">
        <v>67.168000000000006</v>
      </c>
      <c r="Y3390">
        <v>33.798999999999999</v>
      </c>
      <c r="Z3390">
        <v>60.09</v>
      </c>
      <c r="AA3390">
        <v>0.41804000000000002</v>
      </c>
      <c r="AB3390">
        <v>893950000</v>
      </c>
      <c r="AC3390">
        <v>500320000</v>
      </c>
      <c r="AD3390">
        <v>393630000</v>
      </c>
      <c r="AE3390">
        <v>12</v>
      </c>
      <c r="AF3390">
        <v>0.71104001999999999</v>
      </c>
      <c r="AG3390">
        <v>0.92015999599999998</v>
      </c>
      <c r="AH3390">
        <v>0.86033004499999999</v>
      </c>
      <c r="AI3390" t="s">
        <v>30</v>
      </c>
      <c r="AJ3390" t="s">
        <v>30</v>
      </c>
      <c r="AK3390">
        <v>0.899229944</v>
      </c>
      <c r="AL3390" t="s">
        <v>30</v>
      </c>
      <c r="AM3390" t="s">
        <v>30</v>
      </c>
      <c r="AN3390" t="s">
        <v>30</v>
      </c>
      <c r="AO3390" t="s">
        <v>30</v>
      </c>
      <c r="AP3390" t="s">
        <v>30</v>
      </c>
      <c r="AQ3390" t="s">
        <v>30</v>
      </c>
      <c r="AR3390">
        <v>0.58427503700000005</v>
      </c>
      <c r="AS3390">
        <v>0.59454000000000007</v>
      </c>
      <c r="AT3390">
        <v>0.44195496999999995</v>
      </c>
      <c r="AU3390" t="s">
        <v>30</v>
      </c>
      <c r="AV3390">
        <v>0.40727001399999996</v>
      </c>
      <c r="AW3390" t="s">
        <v>30</v>
      </c>
      <c r="AX3390">
        <v>0.89472997200000004</v>
      </c>
      <c r="AY3390">
        <v>1.148900032</v>
      </c>
      <c r="AZ3390" t="s">
        <v>30</v>
      </c>
      <c r="BA3390">
        <v>1.185099959</v>
      </c>
      <c r="BB3390">
        <v>1.1537500620000001</v>
      </c>
      <c r="BC3390">
        <v>1.4036999940000001</v>
      </c>
      <c r="BD3390">
        <v>1.1275349859999999</v>
      </c>
      <c r="BE3390">
        <v>1.334114969</v>
      </c>
      <c r="BF3390" t="s">
        <v>30</v>
      </c>
      <c r="BG3390" t="s">
        <v>30</v>
      </c>
      <c r="BH3390">
        <v>1.0517599580000001</v>
      </c>
      <c r="BI3390" t="s">
        <v>30</v>
      </c>
      <c r="BJ3390" t="s">
        <v>30</v>
      </c>
      <c r="BK3390">
        <v>0.78186005400000003</v>
      </c>
      <c r="BL3390" t="s">
        <v>30</v>
      </c>
      <c r="BM3390">
        <v>0.47839498499999999</v>
      </c>
      <c r="BN3390">
        <v>0.60010996500000002</v>
      </c>
      <c r="BO3390" t="s">
        <v>30</v>
      </c>
      <c r="BP3390" t="s">
        <v>19739</v>
      </c>
      <c r="BQ3390" t="s">
        <v>15931</v>
      </c>
      <c r="BR3390" t="s">
        <v>19740</v>
      </c>
      <c r="BS3390" t="s">
        <v>19740</v>
      </c>
      <c r="BT3390" t="s">
        <v>19738</v>
      </c>
      <c r="BU3390" t="s">
        <v>19741</v>
      </c>
      <c r="BV3390" t="s">
        <v>19742</v>
      </c>
      <c r="BW3390" t="s">
        <v>19743</v>
      </c>
      <c r="BY3390" t="s">
        <v>19744</v>
      </c>
      <c r="BZ3390">
        <v>1</v>
      </c>
      <c r="CA3390">
        <v>2575</v>
      </c>
    </row>
    <row r="3391" spans="1:79" x14ac:dyDescent="0.35">
      <c r="A3391">
        <v>1.1246449000000001</v>
      </c>
      <c r="B3391">
        <v>0.97154998999999997</v>
      </c>
      <c r="C3391">
        <v>0.78896999999999995</v>
      </c>
      <c r="D3391">
        <v>0.94553997999999995</v>
      </c>
      <c r="E3391">
        <v>0.80930000000000002</v>
      </c>
      <c r="F3391">
        <v>0.92790002000000005</v>
      </c>
      <c r="G3391">
        <v>0.92903751000000001</v>
      </c>
      <c r="H3391">
        <v>0.76732749999999994</v>
      </c>
      <c r="I3391">
        <v>0.73344999999999994</v>
      </c>
      <c r="J3391">
        <v>0.70783499999999999</v>
      </c>
      <c r="K3391">
        <v>0.73680000000000001</v>
      </c>
      <c r="L3391">
        <v>0.75141499999999994</v>
      </c>
      <c r="M3391">
        <v>0.6355075</v>
      </c>
      <c r="N3391">
        <v>0.48475999999999997</v>
      </c>
      <c r="O3391">
        <v>0.67156499999999997</v>
      </c>
      <c r="P3391">
        <v>0.36224500000000004</v>
      </c>
      <c r="Q3391">
        <v>0.35463</v>
      </c>
      <c r="R3391">
        <v>0.42459999999999998</v>
      </c>
      <c r="S3391" t="s">
        <v>34</v>
      </c>
      <c r="T3391">
        <v>3</v>
      </c>
      <c r="U3391" t="s">
        <v>19593</v>
      </c>
      <c r="V3391">
        <v>1</v>
      </c>
      <c r="W3391">
        <v>3.89281E-4</v>
      </c>
      <c r="X3391">
        <v>135.29</v>
      </c>
      <c r="Y3391">
        <v>108.19</v>
      </c>
      <c r="Z3391">
        <v>104.21</v>
      </c>
      <c r="AA3391">
        <v>-1.0339</v>
      </c>
      <c r="AB3391">
        <v>726150000</v>
      </c>
      <c r="AC3391">
        <v>407460000</v>
      </c>
      <c r="AD3391">
        <v>318690000</v>
      </c>
      <c r="AE3391">
        <v>208</v>
      </c>
      <c r="AF3391">
        <v>1.1477899549999999</v>
      </c>
      <c r="AG3391">
        <v>0.97154998800000003</v>
      </c>
      <c r="AH3391">
        <v>0.84990000700000001</v>
      </c>
      <c r="AI3391">
        <v>1.0404999850000001</v>
      </c>
      <c r="AJ3391">
        <v>0.89983993799999995</v>
      </c>
      <c r="AK3391">
        <v>0.96666997700000001</v>
      </c>
      <c r="AL3391">
        <v>1.019320011</v>
      </c>
      <c r="AM3391">
        <v>0.82871001999999994</v>
      </c>
      <c r="AN3391" t="s">
        <v>30</v>
      </c>
      <c r="AO3391">
        <v>0.71398001900000008</v>
      </c>
      <c r="AP3391" t="s">
        <v>30</v>
      </c>
      <c r="AQ3391">
        <v>0.86080998200000003</v>
      </c>
      <c r="AR3391">
        <v>0.76330500800000001</v>
      </c>
      <c r="AS3391" t="s">
        <v>30</v>
      </c>
      <c r="AT3391">
        <v>0.67156499600000008</v>
      </c>
      <c r="AU3391" t="s">
        <v>30</v>
      </c>
      <c r="AV3391" t="s">
        <v>30</v>
      </c>
      <c r="AW3391" t="s">
        <v>30</v>
      </c>
      <c r="AX3391">
        <v>1.101499915</v>
      </c>
      <c r="AY3391" t="s">
        <v>30</v>
      </c>
      <c r="AZ3391">
        <v>0.72803997999999992</v>
      </c>
      <c r="BA3391">
        <v>0.85057997699999999</v>
      </c>
      <c r="BB3391">
        <v>0.718760014</v>
      </c>
      <c r="BC3391">
        <v>0.88913005599999995</v>
      </c>
      <c r="BD3391">
        <v>0.83875501200000002</v>
      </c>
      <c r="BE3391">
        <v>0.70594501499999995</v>
      </c>
      <c r="BF3391">
        <v>0.73344999600000005</v>
      </c>
      <c r="BG3391">
        <v>0.70169001800000008</v>
      </c>
      <c r="BH3391">
        <v>0.73679995499999995</v>
      </c>
      <c r="BI3391">
        <v>0.64201998700000007</v>
      </c>
      <c r="BJ3391">
        <v>0.50771001000000004</v>
      </c>
      <c r="BK3391">
        <v>0.484760046</v>
      </c>
      <c r="BL3391" t="s">
        <v>30</v>
      </c>
      <c r="BM3391">
        <v>0.36224496399999995</v>
      </c>
      <c r="BN3391">
        <v>0.35462999299999998</v>
      </c>
      <c r="BO3391">
        <v>0.42460000499999995</v>
      </c>
      <c r="BP3391" t="s">
        <v>19746</v>
      </c>
      <c r="BQ3391" t="s">
        <v>19747</v>
      </c>
      <c r="BR3391" t="s">
        <v>19748</v>
      </c>
      <c r="BS3391" t="s">
        <v>19748</v>
      </c>
      <c r="BT3391" t="s">
        <v>19745</v>
      </c>
      <c r="BU3391" t="s">
        <v>19749</v>
      </c>
      <c r="BV3391" t="s">
        <v>19750</v>
      </c>
      <c r="BW3391" t="s">
        <v>19751</v>
      </c>
      <c r="BY3391" t="s">
        <v>19752</v>
      </c>
      <c r="BZ3391">
        <v>1</v>
      </c>
      <c r="CA3391">
        <v>1980</v>
      </c>
    </row>
    <row r="3392" spans="1:79" x14ac:dyDescent="0.35">
      <c r="A3392">
        <v>1.37449</v>
      </c>
      <c r="B3392">
        <v>1.217295</v>
      </c>
      <c r="C3392">
        <v>1.0600999600000001</v>
      </c>
      <c r="D3392">
        <v>1.4982</v>
      </c>
      <c r="E3392">
        <v>0.99858000899999999</v>
      </c>
      <c r="F3392">
        <v>1.136525</v>
      </c>
      <c r="G3392">
        <v>1.27447</v>
      </c>
      <c r="H3392">
        <v>0.88987249999999996</v>
      </c>
      <c r="I3392">
        <v>0.80477370000000004</v>
      </c>
      <c r="J3392">
        <v>0.71967500000000006</v>
      </c>
      <c r="K3392">
        <v>0</v>
      </c>
      <c r="L3392">
        <v>0</v>
      </c>
      <c r="M3392">
        <v>0</v>
      </c>
      <c r="N3392">
        <v>0</v>
      </c>
      <c r="O3392">
        <v>0.57180500000000001</v>
      </c>
      <c r="P3392">
        <v>0</v>
      </c>
      <c r="Q3392">
        <v>0</v>
      </c>
      <c r="R3392">
        <v>0</v>
      </c>
      <c r="S3392" t="s">
        <v>34</v>
      </c>
      <c r="T3392">
        <v>3</v>
      </c>
      <c r="U3392" t="s">
        <v>19593</v>
      </c>
      <c r="V3392">
        <v>1</v>
      </c>
      <c r="W3392" s="1">
        <v>1.55E-6</v>
      </c>
      <c r="X3392">
        <v>106.35</v>
      </c>
      <c r="Y3392">
        <v>77.522999999999996</v>
      </c>
      <c r="Z3392">
        <v>55.04</v>
      </c>
      <c r="AA3392">
        <v>-1.9443999999999999E-2</v>
      </c>
      <c r="AB3392">
        <v>107150000</v>
      </c>
      <c r="AC3392">
        <v>52590000</v>
      </c>
      <c r="AD3392">
        <v>54556000</v>
      </c>
      <c r="AE3392">
        <v>32</v>
      </c>
      <c r="AF3392">
        <v>1.3744900229999999</v>
      </c>
      <c r="AG3392" t="s">
        <v>30</v>
      </c>
      <c r="AH3392">
        <v>1.060099959</v>
      </c>
      <c r="AI3392">
        <v>1.4981999990000001</v>
      </c>
      <c r="AJ3392">
        <v>1.1631000039999999</v>
      </c>
      <c r="AK3392" t="s">
        <v>30</v>
      </c>
      <c r="AL3392">
        <v>1.2744700309999999</v>
      </c>
      <c r="AM3392">
        <v>1.049620032</v>
      </c>
      <c r="AN3392" t="s">
        <v>30</v>
      </c>
      <c r="AO3392">
        <v>0.81582003800000003</v>
      </c>
      <c r="AP3392" t="s">
        <v>30</v>
      </c>
      <c r="AQ3392" t="s">
        <v>30</v>
      </c>
      <c r="AR3392" t="s">
        <v>30</v>
      </c>
      <c r="AS3392" t="s">
        <v>30</v>
      </c>
      <c r="AT3392">
        <v>0.57180497099999994</v>
      </c>
      <c r="AU3392" t="s">
        <v>30</v>
      </c>
      <c r="AV3392" t="s">
        <v>30</v>
      </c>
      <c r="AW3392" t="s">
        <v>30</v>
      </c>
      <c r="AX3392" t="s">
        <v>30</v>
      </c>
      <c r="AY3392" t="s">
        <v>30</v>
      </c>
      <c r="AZ3392" t="s">
        <v>30</v>
      </c>
      <c r="BA3392" t="s">
        <v>30</v>
      </c>
      <c r="BB3392">
        <v>0.83406001299999999</v>
      </c>
      <c r="BC3392" t="s">
        <v>30</v>
      </c>
      <c r="BD3392" t="s">
        <v>30</v>
      </c>
      <c r="BE3392">
        <v>0.73012501000000007</v>
      </c>
      <c r="BF3392" t="s">
        <v>30</v>
      </c>
      <c r="BG3392">
        <v>0.62353002999999996</v>
      </c>
      <c r="BH3392" t="s">
        <v>30</v>
      </c>
      <c r="BI3392" t="s">
        <v>30</v>
      </c>
      <c r="BJ3392" t="s">
        <v>30</v>
      </c>
      <c r="BK3392" t="s">
        <v>30</v>
      </c>
      <c r="BL3392" t="s">
        <v>30</v>
      </c>
      <c r="BM3392" t="s">
        <v>30</v>
      </c>
      <c r="BN3392" t="s">
        <v>30</v>
      </c>
      <c r="BO3392" t="s">
        <v>30</v>
      </c>
      <c r="BP3392" t="s">
        <v>19754</v>
      </c>
      <c r="BQ3392" t="s">
        <v>19755</v>
      </c>
      <c r="BR3392" t="s">
        <v>19756</v>
      </c>
      <c r="BS3392" t="s">
        <v>19756</v>
      </c>
      <c r="BT3392" t="s">
        <v>19753</v>
      </c>
      <c r="BU3392" t="s">
        <v>19757</v>
      </c>
      <c r="BV3392" t="s">
        <v>19758</v>
      </c>
      <c r="BW3392" t="s">
        <v>19759</v>
      </c>
      <c r="BY3392" t="s">
        <v>19760</v>
      </c>
      <c r="BZ3392">
        <v>1</v>
      </c>
      <c r="CA3392">
        <v>1169</v>
      </c>
    </row>
    <row r="3393" spans="1:79" x14ac:dyDescent="0.35">
      <c r="A3393">
        <v>1.2216750000000001</v>
      </c>
      <c r="B3393">
        <v>1.2216750000000001</v>
      </c>
      <c r="C3393">
        <v>1.0669524800000001</v>
      </c>
      <c r="D3393">
        <v>0.91222996000000001</v>
      </c>
      <c r="E3393">
        <v>1.0696500499999999</v>
      </c>
      <c r="F3393">
        <v>1.0637675200000001</v>
      </c>
      <c r="G3393">
        <v>1.05788499</v>
      </c>
      <c r="H3393">
        <v>1.11669</v>
      </c>
      <c r="I3393">
        <v>0.851325</v>
      </c>
      <c r="J3393">
        <v>0.93147250000000004</v>
      </c>
      <c r="K3393">
        <v>1.01161999</v>
      </c>
      <c r="L3393">
        <v>1.0325899700000001</v>
      </c>
      <c r="M3393">
        <v>0</v>
      </c>
      <c r="N3393">
        <v>0</v>
      </c>
      <c r="O3393">
        <v>0</v>
      </c>
      <c r="P3393">
        <v>0.69995499999999999</v>
      </c>
      <c r="Q3393">
        <v>0.59221999999999997</v>
      </c>
      <c r="R3393">
        <v>0.81975869999999995</v>
      </c>
      <c r="S3393" t="s">
        <v>34</v>
      </c>
      <c r="T3393">
        <v>3</v>
      </c>
      <c r="U3393" t="s">
        <v>19593</v>
      </c>
      <c r="V3393">
        <v>0.99461699999999997</v>
      </c>
      <c r="W3393">
        <v>6.9450100000000004E-4</v>
      </c>
      <c r="X3393">
        <v>143.41999999999999</v>
      </c>
      <c r="Y3393">
        <v>99.63</v>
      </c>
      <c r="Z3393">
        <v>93.347999999999999</v>
      </c>
      <c r="AA3393">
        <v>-0.23605000000000001</v>
      </c>
      <c r="AB3393">
        <v>772080000</v>
      </c>
      <c r="AC3393">
        <v>366700000</v>
      </c>
      <c r="AD3393">
        <v>405380000</v>
      </c>
      <c r="AE3393">
        <v>942</v>
      </c>
      <c r="AF3393" t="s">
        <v>30</v>
      </c>
      <c r="AG3393">
        <v>1.02244997</v>
      </c>
      <c r="AH3393" t="s">
        <v>30</v>
      </c>
      <c r="AI3393">
        <v>0.91222995500000004</v>
      </c>
      <c r="AJ3393" t="s">
        <v>30</v>
      </c>
      <c r="AK3393" t="s">
        <v>30</v>
      </c>
      <c r="AL3393" t="s">
        <v>30</v>
      </c>
      <c r="AM3393">
        <v>1.1166900399999999</v>
      </c>
      <c r="AN3393">
        <v>0.85132503500000001</v>
      </c>
      <c r="AO3393" t="s">
        <v>30</v>
      </c>
      <c r="AP3393" t="s">
        <v>30</v>
      </c>
      <c r="AQ3393">
        <v>1.032589972</v>
      </c>
      <c r="AR3393" t="s">
        <v>30</v>
      </c>
      <c r="AS3393" t="s">
        <v>30</v>
      </c>
      <c r="AT3393" t="s">
        <v>30</v>
      </c>
      <c r="AU3393" t="s">
        <v>30</v>
      </c>
      <c r="AV3393" t="s">
        <v>30</v>
      </c>
      <c r="AW3393" t="s">
        <v>30</v>
      </c>
      <c r="AX3393" t="s">
        <v>30</v>
      </c>
      <c r="AY3393">
        <v>1.4209001059999999</v>
      </c>
      <c r="AZ3393" t="s">
        <v>30</v>
      </c>
      <c r="BA3393" t="s">
        <v>30</v>
      </c>
      <c r="BB3393">
        <v>1.069650054</v>
      </c>
      <c r="BC3393" t="s">
        <v>30</v>
      </c>
      <c r="BD3393">
        <v>1.0578849909999999</v>
      </c>
      <c r="BE3393" t="s">
        <v>30</v>
      </c>
      <c r="BF3393" t="s">
        <v>30</v>
      </c>
      <c r="BG3393" t="s">
        <v>30</v>
      </c>
      <c r="BH3393">
        <v>1.0116199850000001</v>
      </c>
      <c r="BI3393" t="s">
        <v>30</v>
      </c>
      <c r="BJ3393" t="s">
        <v>30</v>
      </c>
      <c r="BK3393" t="s">
        <v>30</v>
      </c>
      <c r="BL3393" t="s">
        <v>30</v>
      </c>
      <c r="BM3393">
        <v>0.69995498699999992</v>
      </c>
      <c r="BN3393">
        <v>0.59221997900000001</v>
      </c>
      <c r="BO3393" t="s">
        <v>30</v>
      </c>
      <c r="BP3393" t="s">
        <v>166</v>
      </c>
      <c r="BQ3393">
        <v>942</v>
      </c>
      <c r="BR3393" t="s">
        <v>166</v>
      </c>
      <c r="BS3393" t="s">
        <v>166</v>
      </c>
      <c r="BT3393" t="s">
        <v>165</v>
      </c>
      <c r="BU3393" t="s">
        <v>167</v>
      </c>
      <c r="BV3393" t="s">
        <v>19761</v>
      </c>
      <c r="BY3393" t="s">
        <v>19762</v>
      </c>
      <c r="BZ3393">
        <v>1</v>
      </c>
      <c r="CA3393">
        <v>2846</v>
      </c>
    </row>
    <row r="3394" spans="1:79" x14ac:dyDescent="0.35">
      <c r="A3394">
        <v>0.95214003000000003</v>
      </c>
      <c r="B3394">
        <v>0.93461000999999999</v>
      </c>
      <c r="C3394">
        <v>1.08050001</v>
      </c>
      <c r="D3394">
        <v>0.95383996000000004</v>
      </c>
      <c r="E3394">
        <v>0.91807992999999999</v>
      </c>
      <c r="F3394">
        <v>0.88231990000000005</v>
      </c>
      <c r="G3394">
        <v>1.06496996</v>
      </c>
      <c r="H3394">
        <v>1.001950026</v>
      </c>
      <c r="I3394">
        <v>0.98612502000000002</v>
      </c>
      <c r="J3394">
        <v>0.97030002000000004</v>
      </c>
      <c r="K3394">
        <v>0.80051499999999998</v>
      </c>
      <c r="L3394">
        <v>0.73803510000000005</v>
      </c>
      <c r="M3394">
        <v>0.67555509999999996</v>
      </c>
      <c r="N3394">
        <v>0</v>
      </c>
      <c r="O3394">
        <v>0</v>
      </c>
      <c r="P3394">
        <v>0</v>
      </c>
      <c r="Q3394">
        <v>0</v>
      </c>
      <c r="R3394">
        <v>0</v>
      </c>
      <c r="S3394" t="s">
        <v>34</v>
      </c>
      <c r="T3394">
        <v>2</v>
      </c>
      <c r="U3394" t="s">
        <v>19593</v>
      </c>
      <c r="V3394">
        <v>0.99352600000000002</v>
      </c>
      <c r="W3394">
        <v>9.8055600000000005E-4</v>
      </c>
      <c r="X3394">
        <v>104.17</v>
      </c>
      <c r="Y3394">
        <v>55.194000000000003</v>
      </c>
      <c r="Z3394">
        <v>80.736999999999995</v>
      </c>
      <c r="AA3394">
        <v>0.27828999999999998</v>
      </c>
      <c r="AB3394">
        <v>179920000</v>
      </c>
      <c r="AC3394">
        <v>95733000</v>
      </c>
      <c r="AD3394">
        <v>84190000</v>
      </c>
      <c r="AE3394">
        <v>1189</v>
      </c>
      <c r="AF3394">
        <v>0.95214003300000005</v>
      </c>
      <c r="AG3394">
        <v>0.93461000900000002</v>
      </c>
      <c r="AH3394">
        <v>1.0805000069999999</v>
      </c>
      <c r="AI3394">
        <v>0.95383995799999999</v>
      </c>
      <c r="AJ3394" t="s">
        <v>30</v>
      </c>
      <c r="AK3394">
        <v>0.88231992699999995</v>
      </c>
      <c r="AL3394">
        <v>1.064969957</v>
      </c>
      <c r="AM3394">
        <v>1.001950026</v>
      </c>
      <c r="AN3394" t="s">
        <v>30</v>
      </c>
      <c r="AO3394">
        <v>0.97030001899999996</v>
      </c>
      <c r="AP3394">
        <v>0.80051499599999998</v>
      </c>
      <c r="AQ3394" t="s">
        <v>30</v>
      </c>
      <c r="AR3394">
        <v>0.67555505000000005</v>
      </c>
      <c r="AS3394" t="s">
        <v>30</v>
      </c>
      <c r="AT3394" t="s">
        <v>30</v>
      </c>
      <c r="AU3394" t="s">
        <v>30</v>
      </c>
      <c r="AV3394" t="s">
        <v>30</v>
      </c>
      <c r="AW3394" t="s">
        <v>30</v>
      </c>
      <c r="AX3394" t="s">
        <v>30</v>
      </c>
      <c r="AY3394" t="s">
        <v>30</v>
      </c>
      <c r="AZ3394" t="s">
        <v>30</v>
      </c>
      <c r="BA3394" t="s">
        <v>30</v>
      </c>
      <c r="BB3394" t="s">
        <v>30</v>
      </c>
      <c r="BC3394" t="s">
        <v>30</v>
      </c>
      <c r="BD3394" t="s">
        <v>30</v>
      </c>
      <c r="BE3394" t="s">
        <v>30</v>
      </c>
      <c r="BF3394" t="s">
        <v>30</v>
      </c>
      <c r="BG3394" t="s">
        <v>30</v>
      </c>
      <c r="BH3394" t="s">
        <v>30</v>
      </c>
      <c r="BI3394" t="s">
        <v>30</v>
      </c>
      <c r="BJ3394" t="s">
        <v>30</v>
      </c>
      <c r="BK3394" t="s">
        <v>30</v>
      </c>
      <c r="BL3394" t="s">
        <v>30</v>
      </c>
      <c r="BM3394" t="s">
        <v>30</v>
      </c>
      <c r="BN3394" t="s">
        <v>30</v>
      </c>
      <c r="BO3394" t="s">
        <v>30</v>
      </c>
      <c r="BP3394" t="s">
        <v>11124</v>
      </c>
      <c r="BQ3394" t="s">
        <v>19763</v>
      </c>
      <c r="BR3394" t="s">
        <v>11126</v>
      </c>
      <c r="BS3394" t="s">
        <v>11126</v>
      </c>
      <c r="BT3394" t="s">
        <v>11123</v>
      </c>
      <c r="BU3394" t="s">
        <v>11127</v>
      </c>
      <c r="BV3394" t="s">
        <v>19764</v>
      </c>
      <c r="BW3394" t="s">
        <v>19765</v>
      </c>
      <c r="BY3394" t="s">
        <v>19766</v>
      </c>
      <c r="BZ3394">
        <v>1</v>
      </c>
      <c r="CA3394">
        <v>2580</v>
      </c>
    </row>
    <row r="3395" spans="1:79" x14ac:dyDescent="0.35">
      <c r="A3395">
        <v>1.09310007</v>
      </c>
      <c r="B3395">
        <v>1.09310007</v>
      </c>
      <c r="C3395">
        <v>1.1382999</v>
      </c>
      <c r="D3395">
        <v>0</v>
      </c>
      <c r="E3395">
        <v>0</v>
      </c>
      <c r="F3395">
        <v>1.01859999</v>
      </c>
      <c r="G3395">
        <v>1.0448074599999999</v>
      </c>
      <c r="H3395">
        <v>1.07101494</v>
      </c>
      <c r="I3395">
        <v>1.1273949999999999</v>
      </c>
      <c r="J3395">
        <v>1.07607001</v>
      </c>
      <c r="K3395">
        <v>1.185365</v>
      </c>
      <c r="L3395">
        <v>1.2946599999999999</v>
      </c>
      <c r="M3395">
        <v>1.356395</v>
      </c>
      <c r="N3395">
        <v>0</v>
      </c>
      <c r="O3395">
        <v>0</v>
      </c>
      <c r="P3395">
        <v>0</v>
      </c>
      <c r="Q3395">
        <v>0</v>
      </c>
      <c r="R3395">
        <v>0</v>
      </c>
      <c r="S3395" t="s">
        <v>34</v>
      </c>
      <c r="T3395">
        <v>3</v>
      </c>
      <c r="U3395" t="s">
        <v>19593</v>
      </c>
      <c r="V3395">
        <v>0.96653999999999995</v>
      </c>
      <c r="W3395">
        <v>1.00494E-4</v>
      </c>
      <c r="X3395">
        <v>130.27000000000001</v>
      </c>
      <c r="Y3395">
        <v>88.24</v>
      </c>
      <c r="Z3395">
        <v>118.48</v>
      </c>
      <c r="AA3395">
        <v>-0.17036000000000001</v>
      </c>
      <c r="AB3395">
        <v>273530000</v>
      </c>
      <c r="AC3395">
        <v>117540000</v>
      </c>
      <c r="AD3395">
        <v>155990000</v>
      </c>
      <c r="AE3395">
        <v>601</v>
      </c>
      <c r="AF3395" t="s">
        <v>30</v>
      </c>
      <c r="AG3395" t="s">
        <v>30</v>
      </c>
      <c r="AH3395" t="s">
        <v>30</v>
      </c>
      <c r="AI3395" t="s">
        <v>30</v>
      </c>
      <c r="AJ3395" t="s">
        <v>30</v>
      </c>
      <c r="AK3395">
        <v>1.018599987</v>
      </c>
      <c r="AL3395" t="s">
        <v>30</v>
      </c>
      <c r="AM3395" t="s">
        <v>30</v>
      </c>
      <c r="AN3395">
        <v>1.1273950340000001</v>
      </c>
      <c r="AO3395">
        <v>1.0760700110000001</v>
      </c>
      <c r="AP3395" t="s">
        <v>30</v>
      </c>
      <c r="AQ3395" t="s">
        <v>30</v>
      </c>
      <c r="AR3395">
        <v>1.3563950060000001</v>
      </c>
      <c r="AS3395" t="s">
        <v>30</v>
      </c>
      <c r="AT3395" t="s">
        <v>30</v>
      </c>
      <c r="AU3395" t="s">
        <v>30</v>
      </c>
      <c r="AV3395" t="s">
        <v>30</v>
      </c>
      <c r="AW3395" t="s">
        <v>30</v>
      </c>
      <c r="AX3395" t="s">
        <v>30</v>
      </c>
      <c r="AY3395">
        <v>1.0931000710000001</v>
      </c>
      <c r="AZ3395">
        <v>1.138299942</v>
      </c>
      <c r="BA3395" t="s">
        <v>30</v>
      </c>
      <c r="BB3395" t="s">
        <v>30</v>
      </c>
      <c r="BC3395" t="s">
        <v>30</v>
      </c>
      <c r="BD3395" t="s">
        <v>30</v>
      </c>
      <c r="BE3395">
        <v>1.0710149410000001</v>
      </c>
      <c r="BF3395" t="s">
        <v>30</v>
      </c>
      <c r="BG3395" t="s">
        <v>30</v>
      </c>
      <c r="BH3395" t="s">
        <v>30</v>
      </c>
      <c r="BI3395">
        <v>1.294659972</v>
      </c>
      <c r="BJ3395" t="s">
        <v>30</v>
      </c>
      <c r="BK3395" t="s">
        <v>30</v>
      </c>
      <c r="BL3395" t="s">
        <v>30</v>
      </c>
      <c r="BM3395" t="s">
        <v>30</v>
      </c>
      <c r="BN3395" t="s">
        <v>30</v>
      </c>
      <c r="BO3395" t="s">
        <v>30</v>
      </c>
      <c r="BP3395" t="s">
        <v>11145</v>
      </c>
      <c r="BQ3395" t="s">
        <v>19767</v>
      </c>
      <c r="BR3395" t="s">
        <v>11147</v>
      </c>
      <c r="BS3395" t="s">
        <v>11147</v>
      </c>
      <c r="BT3395" t="s">
        <v>11144</v>
      </c>
      <c r="BU3395" t="s">
        <v>11148</v>
      </c>
      <c r="BV3395" t="s">
        <v>19768</v>
      </c>
      <c r="BW3395" t="s">
        <v>19769</v>
      </c>
      <c r="BY3395" t="s">
        <v>19770</v>
      </c>
      <c r="BZ3395">
        <v>1</v>
      </c>
      <c r="CA3395">
        <v>2764</v>
      </c>
    </row>
    <row r="3396" spans="1:79" x14ac:dyDescent="0.35">
      <c r="A3396">
        <v>1.05219996</v>
      </c>
      <c r="B3396">
        <v>1.256</v>
      </c>
      <c r="C3396">
        <v>1.1335999999999999</v>
      </c>
      <c r="D3396">
        <v>0.90430999000000001</v>
      </c>
      <c r="E3396">
        <v>0.91295004000000002</v>
      </c>
      <c r="F3396">
        <v>1.09010005</v>
      </c>
      <c r="G3396">
        <v>0.91246497999999998</v>
      </c>
      <c r="H3396">
        <v>0.84537499999999999</v>
      </c>
      <c r="I3396">
        <v>0.64466000000000001</v>
      </c>
      <c r="J3396">
        <v>0.59389000000000003</v>
      </c>
      <c r="K3396">
        <v>0.57708000000000004</v>
      </c>
      <c r="L3396">
        <v>0.55330000000000001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 t="s">
        <v>27</v>
      </c>
      <c r="T3396">
        <v>3</v>
      </c>
      <c r="U3396" t="s">
        <v>19593</v>
      </c>
      <c r="V3396">
        <v>1</v>
      </c>
      <c r="W3396" s="1">
        <v>7.0599999999999994E-11</v>
      </c>
      <c r="X3396">
        <v>196.88</v>
      </c>
      <c r="Y3396">
        <v>134.35</v>
      </c>
      <c r="Z3396">
        <v>76.227999999999994</v>
      </c>
      <c r="AA3396">
        <v>-0.12154</v>
      </c>
      <c r="AB3396">
        <v>299420000</v>
      </c>
      <c r="AC3396">
        <v>170960000</v>
      </c>
      <c r="AD3396">
        <v>128460000</v>
      </c>
      <c r="AE3396">
        <v>226</v>
      </c>
      <c r="AF3396" t="s">
        <v>30</v>
      </c>
      <c r="AG3396" t="s">
        <v>30</v>
      </c>
      <c r="AH3396" t="s">
        <v>30</v>
      </c>
      <c r="AI3396" t="s">
        <v>30</v>
      </c>
      <c r="AJ3396" t="s">
        <v>30</v>
      </c>
      <c r="AK3396" t="s">
        <v>30</v>
      </c>
      <c r="AL3396" t="s">
        <v>30</v>
      </c>
      <c r="AM3396" t="s">
        <v>30</v>
      </c>
      <c r="AN3396" t="s">
        <v>30</v>
      </c>
      <c r="AO3396" t="s">
        <v>30</v>
      </c>
      <c r="AP3396" t="s">
        <v>30</v>
      </c>
      <c r="AQ3396" t="s">
        <v>30</v>
      </c>
      <c r="AR3396" t="s">
        <v>30</v>
      </c>
      <c r="AS3396" t="s">
        <v>30</v>
      </c>
      <c r="AT3396" t="s">
        <v>30</v>
      </c>
      <c r="AU3396" t="s">
        <v>30</v>
      </c>
      <c r="AV3396" t="s">
        <v>30</v>
      </c>
      <c r="AW3396" t="s">
        <v>30</v>
      </c>
      <c r="AX3396">
        <v>1.05219996</v>
      </c>
      <c r="AY3396">
        <v>1.2560000419999999</v>
      </c>
      <c r="AZ3396">
        <v>1.1335999969999999</v>
      </c>
      <c r="BA3396">
        <v>0.90430998799999995</v>
      </c>
      <c r="BB3396">
        <v>0.91295003900000005</v>
      </c>
      <c r="BC3396">
        <v>1.09010005</v>
      </c>
      <c r="BD3396">
        <v>0.91246497599999998</v>
      </c>
      <c r="BE3396">
        <v>0.84537500099999996</v>
      </c>
      <c r="BF3396">
        <v>0.64465999600000001</v>
      </c>
      <c r="BG3396">
        <v>0.59389001100000005</v>
      </c>
      <c r="BH3396">
        <v>0.57707995200000006</v>
      </c>
      <c r="BI3396">
        <v>0.55329999299999999</v>
      </c>
      <c r="BJ3396" t="s">
        <v>30</v>
      </c>
      <c r="BK3396" t="s">
        <v>30</v>
      </c>
      <c r="BL3396" t="s">
        <v>30</v>
      </c>
      <c r="BM3396" t="s">
        <v>30</v>
      </c>
      <c r="BN3396" t="s">
        <v>30</v>
      </c>
      <c r="BO3396" t="s">
        <v>30</v>
      </c>
      <c r="BP3396" t="s">
        <v>19772</v>
      </c>
      <c r="BQ3396">
        <v>226</v>
      </c>
      <c r="BR3396" t="s">
        <v>19772</v>
      </c>
      <c r="BS3396" t="s">
        <v>19772</v>
      </c>
      <c r="BT3396" t="s">
        <v>19771</v>
      </c>
      <c r="BU3396" t="s">
        <v>19773</v>
      </c>
      <c r="BV3396" t="s">
        <v>19774</v>
      </c>
      <c r="BW3396" t="s">
        <v>19775</v>
      </c>
      <c r="BY3396" t="s">
        <v>19776</v>
      </c>
      <c r="BZ3396">
        <v>1</v>
      </c>
      <c r="CA3396">
        <v>2957</v>
      </c>
    </row>
    <row r="3397" spans="1:79" x14ac:dyDescent="0.35">
      <c r="A3397">
        <v>1.005789995</v>
      </c>
      <c r="B3397">
        <v>1.151125</v>
      </c>
      <c r="C3397">
        <v>1.0453549799999999</v>
      </c>
      <c r="D3397">
        <v>0.93958496999999996</v>
      </c>
      <c r="E3397">
        <v>1.118625</v>
      </c>
      <c r="F3397">
        <v>0.90715002999999994</v>
      </c>
      <c r="G3397">
        <v>0.85569249999999997</v>
      </c>
      <c r="H3397">
        <v>0.64503250000000001</v>
      </c>
      <c r="I3397">
        <v>0.50265000000000004</v>
      </c>
      <c r="J3397">
        <v>0.45239499999999999</v>
      </c>
      <c r="K3397">
        <v>0.40633249999999999</v>
      </c>
      <c r="L3397">
        <v>0.36026999999999998</v>
      </c>
      <c r="M3397">
        <v>0</v>
      </c>
      <c r="N3397">
        <v>0</v>
      </c>
      <c r="O3397">
        <v>0</v>
      </c>
      <c r="P3397">
        <v>0</v>
      </c>
      <c r="Q3397">
        <v>0.35287000000000002</v>
      </c>
      <c r="R3397">
        <v>0.68498250000000005</v>
      </c>
      <c r="S3397" t="s">
        <v>27</v>
      </c>
      <c r="T3397">
        <v>2</v>
      </c>
      <c r="U3397" t="s">
        <v>19593</v>
      </c>
      <c r="V3397">
        <v>0.996784</v>
      </c>
      <c r="W3397">
        <v>2.3728299999999998E-3</v>
      </c>
      <c r="X3397">
        <v>76.072999999999993</v>
      </c>
      <c r="Y3397">
        <v>36.448</v>
      </c>
      <c r="Z3397">
        <v>63.180999999999997</v>
      </c>
      <c r="AA3397">
        <v>-6.2807000000000002E-2</v>
      </c>
      <c r="AB3397">
        <v>444390000</v>
      </c>
      <c r="AC3397">
        <v>250620000</v>
      </c>
      <c r="AD3397">
        <v>193770000</v>
      </c>
      <c r="AE3397">
        <v>64</v>
      </c>
      <c r="AF3397">
        <v>1.0494300130000001</v>
      </c>
      <c r="AG3397">
        <v>1.2409499880000001</v>
      </c>
      <c r="AH3397" t="s">
        <v>30</v>
      </c>
      <c r="AI3397">
        <v>0.92083996499999998</v>
      </c>
      <c r="AJ3397">
        <v>1.109200001</v>
      </c>
      <c r="AK3397" t="s">
        <v>30</v>
      </c>
      <c r="AL3397">
        <v>0.85231000200000007</v>
      </c>
      <c r="AM3397">
        <v>0.64260000000000006</v>
      </c>
      <c r="AN3397" t="s">
        <v>30</v>
      </c>
      <c r="AO3397">
        <v>0.45161998299999995</v>
      </c>
      <c r="AP3397" t="s">
        <v>30</v>
      </c>
      <c r="AQ3397" t="s">
        <v>30</v>
      </c>
      <c r="AR3397" t="s">
        <v>30</v>
      </c>
      <c r="AS3397" t="s">
        <v>30</v>
      </c>
      <c r="AT3397" t="s">
        <v>30</v>
      </c>
      <c r="AU3397" t="s">
        <v>30</v>
      </c>
      <c r="AV3397" t="s">
        <v>30</v>
      </c>
      <c r="AW3397" t="s">
        <v>30</v>
      </c>
      <c r="AX3397">
        <v>0.96214997800000002</v>
      </c>
      <c r="AY3397">
        <v>1.061300039</v>
      </c>
      <c r="AZ3397" t="s">
        <v>30</v>
      </c>
      <c r="BA3397">
        <v>0.95832997600000003</v>
      </c>
      <c r="BB3397">
        <v>1.128050089</v>
      </c>
      <c r="BC3397">
        <v>0.90715002999999994</v>
      </c>
      <c r="BD3397">
        <v>0.85907500999999997</v>
      </c>
      <c r="BE3397">
        <v>0.64746499099999999</v>
      </c>
      <c r="BF3397">
        <v>0.50264999300000002</v>
      </c>
      <c r="BG3397">
        <v>0.45317006100000001</v>
      </c>
      <c r="BH3397" t="s">
        <v>30</v>
      </c>
      <c r="BI3397">
        <v>0.36027002299999999</v>
      </c>
      <c r="BJ3397" t="s">
        <v>30</v>
      </c>
      <c r="BK3397" t="s">
        <v>30</v>
      </c>
      <c r="BL3397" t="s">
        <v>30</v>
      </c>
      <c r="BM3397" t="s">
        <v>30</v>
      </c>
      <c r="BN3397">
        <v>0.35286998700000005</v>
      </c>
      <c r="BO3397" t="s">
        <v>30</v>
      </c>
      <c r="BP3397" t="s">
        <v>19778</v>
      </c>
      <c r="BQ3397" t="s">
        <v>19779</v>
      </c>
      <c r="BR3397" t="s">
        <v>19780</v>
      </c>
      <c r="BS3397" t="s">
        <v>19780</v>
      </c>
      <c r="BT3397" t="s">
        <v>19777</v>
      </c>
      <c r="BU3397" t="s">
        <v>19781</v>
      </c>
      <c r="BV3397" t="s">
        <v>19782</v>
      </c>
      <c r="BW3397" t="s">
        <v>19783</v>
      </c>
      <c r="BY3397" t="s">
        <v>19784</v>
      </c>
      <c r="BZ3397">
        <v>1</v>
      </c>
      <c r="CA3397">
        <v>2726</v>
      </c>
    </row>
    <row r="3398" spans="1:79" x14ac:dyDescent="0.35">
      <c r="A3398">
        <v>0.99392503499999996</v>
      </c>
      <c r="B3398">
        <v>0.99392503499999996</v>
      </c>
      <c r="C3398">
        <v>1.0326499899999999</v>
      </c>
      <c r="D3398">
        <v>0.92967999000000001</v>
      </c>
      <c r="E3398">
        <v>0.94719993999999996</v>
      </c>
      <c r="F3398">
        <v>0.73182989999999992</v>
      </c>
      <c r="G3398">
        <v>0.90957999</v>
      </c>
      <c r="H3398">
        <v>0.8797625</v>
      </c>
      <c r="I3398">
        <v>0.84994499999999995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.78373249999999994</v>
      </c>
      <c r="P3398">
        <v>0.69481499999999996</v>
      </c>
      <c r="Q3398">
        <v>0.66336250000000008</v>
      </c>
      <c r="R3398">
        <v>0.63190999999999997</v>
      </c>
      <c r="S3398" t="s">
        <v>27</v>
      </c>
      <c r="T3398">
        <v>3</v>
      </c>
      <c r="U3398" t="s">
        <v>19593</v>
      </c>
      <c r="V3398">
        <v>0.99951599999999996</v>
      </c>
      <c r="W3398" s="1">
        <v>3.4100000000000002E-5</v>
      </c>
      <c r="X3398">
        <v>155.47999999999999</v>
      </c>
      <c r="Y3398">
        <v>121.09</v>
      </c>
      <c r="Z3398">
        <v>155.47999999999999</v>
      </c>
      <c r="AA3398">
        <v>0.31259999999999999</v>
      </c>
      <c r="AB3398">
        <v>335810000</v>
      </c>
      <c r="AC3398">
        <v>191600000</v>
      </c>
      <c r="AD3398">
        <v>144210000</v>
      </c>
      <c r="AE3398">
        <v>384</v>
      </c>
      <c r="AF3398" t="s">
        <v>30</v>
      </c>
      <c r="AG3398">
        <v>1.0166499609999999</v>
      </c>
      <c r="AH3398">
        <v>0.98979997600000003</v>
      </c>
      <c r="AI3398">
        <v>0.98265999599999998</v>
      </c>
      <c r="AJ3398">
        <v>0.94719994100000005</v>
      </c>
      <c r="AK3398">
        <v>0.73182994099999998</v>
      </c>
      <c r="AL3398">
        <v>0.90957999200000006</v>
      </c>
      <c r="AM3398" t="s">
        <v>30</v>
      </c>
      <c r="AN3398">
        <v>0.84994500900000003</v>
      </c>
      <c r="AO3398" t="s">
        <v>30</v>
      </c>
      <c r="AP3398" t="s">
        <v>30</v>
      </c>
      <c r="AQ3398" t="s">
        <v>30</v>
      </c>
      <c r="AR3398" t="s">
        <v>30</v>
      </c>
      <c r="AS3398" t="s">
        <v>30</v>
      </c>
      <c r="AT3398">
        <v>0.43729496000000001</v>
      </c>
      <c r="AU3398">
        <v>0.69481498000000008</v>
      </c>
      <c r="AV3398" t="s">
        <v>30</v>
      </c>
      <c r="AW3398" t="s">
        <v>30</v>
      </c>
      <c r="AX3398" t="s">
        <v>30</v>
      </c>
      <c r="AY3398">
        <v>0.97120010899999998</v>
      </c>
      <c r="AZ3398">
        <v>1.0755000109999999</v>
      </c>
      <c r="BA3398">
        <v>0.87669998400000004</v>
      </c>
      <c r="BB3398" t="s">
        <v>30</v>
      </c>
      <c r="BC3398" t="s">
        <v>30</v>
      </c>
      <c r="BD3398" t="s">
        <v>30</v>
      </c>
      <c r="BE3398" t="s">
        <v>30</v>
      </c>
      <c r="BF3398" t="s">
        <v>30</v>
      </c>
      <c r="BG3398" t="s">
        <v>30</v>
      </c>
      <c r="BH3398" t="s">
        <v>30</v>
      </c>
      <c r="BI3398" t="s">
        <v>30</v>
      </c>
      <c r="BJ3398" t="s">
        <v>30</v>
      </c>
      <c r="BK3398" t="s">
        <v>30</v>
      </c>
      <c r="BL3398">
        <v>1.130169988</v>
      </c>
      <c r="BM3398" t="s">
        <v>30</v>
      </c>
      <c r="BN3398" t="s">
        <v>30</v>
      </c>
      <c r="BO3398">
        <v>0.63191002600000001</v>
      </c>
      <c r="BP3398" t="s">
        <v>11156</v>
      </c>
      <c r="BQ3398" t="s">
        <v>19785</v>
      </c>
      <c r="BR3398" t="s">
        <v>189</v>
      </c>
      <c r="BS3398" t="s">
        <v>189</v>
      </c>
      <c r="BT3398" t="s">
        <v>186</v>
      </c>
      <c r="BU3398" t="s">
        <v>190</v>
      </c>
      <c r="BV3398" t="s">
        <v>19786</v>
      </c>
      <c r="BW3398" t="s">
        <v>19787</v>
      </c>
      <c r="BY3398" t="s">
        <v>19788</v>
      </c>
      <c r="BZ3398">
        <v>2</v>
      </c>
      <c r="CA3398">
        <v>486</v>
      </c>
    </row>
    <row r="3399" spans="1:79" x14ac:dyDescent="0.35">
      <c r="A3399">
        <v>0</v>
      </c>
      <c r="B3399">
        <v>0</v>
      </c>
      <c r="C3399">
        <v>1.3823999</v>
      </c>
      <c r="D3399">
        <v>1.2756000000000001</v>
      </c>
      <c r="E3399">
        <v>1.151</v>
      </c>
      <c r="F3399">
        <v>1.0264000900000001</v>
      </c>
      <c r="G3399">
        <v>1.06895754</v>
      </c>
      <c r="H3399">
        <v>1.111515</v>
      </c>
      <c r="I3399">
        <v>0.90450001000000002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.93656002999999999</v>
      </c>
      <c r="P3399">
        <v>0</v>
      </c>
      <c r="Q3399">
        <v>0</v>
      </c>
      <c r="R3399">
        <v>0.90578002000000002</v>
      </c>
      <c r="S3399" t="s">
        <v>34</v>
      </c>
      <c r="T3399">
        <v>2</v>
      </c>
      <c r="U3399" t="s">
        <v>19593</v>
      </c>
      <c r="V3399">
        <v>0.79503299999999999</v>
      </c>
      <c r="W3399" s="1">
        <v>1.19E-5</v>
      </c>
      <c r="X3399">
        <v>104.49</v>
      </c>
      <c r="Y3399">
        <v>79.605000000000004</v>
      </c>
      <c r="Z3399">
        <v>104.49</v>
      </c>
      <c r="AA3399">
        <v>-1.9717999999999999E-2</v>
      </c>
      <c r="AB3399">
        <v>126150000</v>
      </c>
      <c r="AC3399">
        <v>62813000</v>
      </c>
      <c r="AD3399">
        <v>63337000</v>
      </c>
      <c r="AE3399">
        <v>481</v>
      </c>
      <c r="AF3399" t="s">
        <v>30</v>
      </c>
      <c r="AG3399" t="s">
        <v>30</v>
      </c>
      <c r="AH3399" t="s">
        <v>30</v>
      </c>
      <c r="AI3399">
        <v>1.2756000160000001</v>
      </c>
      <c r="AJ3399" t="s">
        <v>30</v>
      </c>
      <c r="AK3399" t="s">
        <v>30</v>
      </c>
      <c r="AL3399" t="s">
        <v>30</v>
      </c>
      <c r="AM3399" t="s">
        <v>30</v>
      </c>
      <c r="AN3399" t="s">
        <v>30</v>
      </c>
      <c r="AO3399" t="s">
        <v>30</v>
      </c>
      <c r="AP3399" t="s">
        <v>30</v>
      </c>
      <c r="AQ3399" t="s">
        <v>30</v>
      </c>
      <c r="AR3399" t="s">
        <v>30</v>
      </c>
      <c r="AS3399" t="s">
        <v>30</v>
      </c>
      <c r="AT3399" t="s">
        <v>30</v>
      </c>
      <c r="AU3399" t="s">
        <v>30</v>
      </c>
      <c r="AV3399" t="s">
        <v>30</v>
      </c>
      <c r="AW3399" t="s">
        <v>30</v>
      </c>
      <c r="AX3399" t="s">
        <v>30</v>
      </c>
      <c r="AY3399" t="s">
        <v>30</v>
      </c>
      <c r="AZ3399">
        <v>1.3823999169999999</v>
      </c>
      <c r="BA3399" t="s">
        <v>30</v>
      </c>
      <c r="BB3399" t="s">
        <v>30</v>
      </c>
      <c r="BC3399">
        <v>1.026400089</v>
      </c>
      <c r="BD3399" t="s">
        <v>30</v>
      </c>
      <c r="BE3399">
        <v>1.111514986</v>
      </c>
      <c r="BF3399">
        <v>0.90450000799999997</v>
      </c>
      <c r="BG3399" t="s">
        <v>30</v>
      </c>
      <c r="BH3399" t="s">
        <v>30</v>
      </c>
      <c r="BI3399" t="s">
        <v>30</v>
      </c>
      <c r="BJ3399" t="s">
        <v>30</v>
      </c>
      <c r="BK3399" t="s">
        <v>30</v>
      </c>
      <c r="BL3399">
        <v>0.93656003499999996</v>
      </c>
      <c r="BM3399" t="s">
        <v>30</v>
      </c>
      <c r="BN3399" t="s">
        <v>30</v>
      </c>
      <c r="BO3399">
        <v>0.90578001699999999</v>
      </c>
      <c r="BP3399" t="s">
        <v>187</v>
      </c>
      <c r="BQ3399" t="s">
        <v>19789</v>
      </c>
      <c r="BR3399" t="s">
        <v>189</v>
      </c>
      <c r="BS3399" t="s">
        <v>189</v>
      </c>
      <c r="BT3399" t="s">
        <v>186</v>
      </c>
      <c r="BU3399" t="s">
        <v>190</v>
      </c>
      <c r="BV3399" t="s">
        <v>19790</v>
      </c>
      <c r="BW3399" t="s">
        <v>19791</v>
      </c>
      <c r="BY3399" t="s">
        <v>19792</v>
      </c>
      <c r="BZ3399">
        <v>1</v>
      </c>
      <c r="CA3399">
        <v>486</v>
      </c>
    </row>
    <row r="3400" spans="1:79" x14ac:dyDescent="0.35">
      <c r="A3400">
        <v>1.0394699599999999</v>
      </c>
      <c r="B3400">
        <v>0.95757508000000002</v>
      </c>
      <c r="C3400">
        <v>0.92446497000000005</v>
      </c>
      <c r="D3400">
        <v>0.90108997000000002</v>
      </c>
      <c r="E3400">
        <v>0.92722002000000003</v>
      </c>
      <c r="F3400">
        <v>0.93540498999999999</v>
      </c>
      <c r="G3400">
        <v>0.87424250000000003</v>
      </c>
      <c r="H3400">
        <v>0.84582250000000003</v>
      </c>
      <c r="I3400">
        <v>0.82869749999999998</v>
      </c>
      <c r="J3400">
        <v>0.74099000000000004</v>
      </c>
      <c r="K3400">
        <v>0.7109375</v>
      </c>
      <c r="L3400">
        <v>0.59294999999999998</v>
      </c>
      <c r="M3400">
        <v>0.56583249999999996</v>
      </c>
      <c r="N3400">
        <v>0.47709500000000005</v>
      </c>
      <c r="O3400">
        <v>0.36489749999999999</v>
      </c>
      <c r="P3400">
        <v>0.34922989999999998</v>
      </c>
      <c r="Q3400">
        <v>0.32674000000000003</v>
      </c>
      <c r="R3400">
        <v>0.25494000000000006</v>
      </c>
      <c r="S3400" t="s">
        <v>34</v>
      </c>
      <c r="T3400">
        <v>2</v>
      </c>
      <c r="U3400" t="s">
        <v>19593</v>
      </c>
      <c r="V3400">
        <v>0.99986399999999998</v>
      </c>
      <c r="W3400" s="1">
        <v>1.4100000000000001E-8</v>
      </c>
      <c r="X3400">
        <v>134.68</v>
      </c>
      <c r="Y3400">
        <v>85.236999999999995</v>
      </c>
      <c r="Z3400">
        <v>109.6</v>
      </c>
      <c r="AA3400">
        <v>0.32384000000000002</v>
      </c>
      <c r="AB3400">
        <v>7330700000</v>
      </c>
      <c r="AC3400">
        <v>4042200000</v>
      </c>
      <c r="AD3400">
        <v>3288500000</v>
      </c>
      <c r="AE3400">
        <v>378</v>
      </c>
      <c r="AF3400">
        <v>1.023339987</v>
      </c>
      <c r="AG3400">
        <v>1.0279500479999999</v>
      </c>
      <c r="AH3400">
        <v>1.0126999619999999</v>
      </c>
      <c r="AI3400">
        <v>0.95873999600000004</v>
      </c>
      <c r="AJ3400">
        <v>0.922249973</v>
      </c>
      <c r="AK3400">
        <v>0.98824995800000004</v>
      </c>
      <c r="AL3400">
        <v>0.94239997899999994</v>
      </c>
      <c r="AM3400">
        <v>0.89604002199999999</v>
      </c>
      <c r="AN3400">
        <v>0.88621503099999999</v>
      </c>
      <c r="AO3400">
        <v>0.745020032</v>
      </c>
      <c r="AP3400">
        <v>0.75047504900000006</v>
      </c>
      <c r="AQ3400">
        <v>0.61767998299999993</v>
      </c>
      <c r="AR3400">
        <v>0.58965501199999992</v>
      </c>
      <c r="AS3400">
        <v>0.50316000000000005</v>
      </c>
      <c r="AT3400">
        <v>0.36399495599999998</v>
      </c>
      <c r="AU3400">
        <v>0.38061493599999996</v>
      </c>
      <c r="AV3400">
        <v>0.366780043</v>
      </c>
      <c r="AW3400" t="s">
        <v>30</v>
      </c>
      <c r="AX3400">
        <v>1.0555999279999999</v>
      </c>
      <c r="AY3400">
        <v>0.88720011700000001</v>
      </c>
      <c r="AZ3400">
        <v>0.83622998000000004</v>
      </c>
      <c r="BA3400">
        <v>0.84343993699999997</v>
      </c>
      <c r="BB3400">
        <v>0.93219006100000001</v>
      </c>
      <c r="BC3400">
        <v>0.88256001500000003</v>
      </c>
      <c r="BD3400">
        <v>0.80608499099999997</v>
      </c>
      <c r="BE3400">
        <v>0.795605004</v>
      </c>
      <c r="BF3400">
        <v>0.77117997400000005</v>
      </c>
      <c r="BG3400">
        <v>0.736960053</v>
      </c>
      <c r="BH3400">
        <v>0.67139995099999994</v>
      </c>
      <c r="BI3400">
        <v>0.56821999000000001</v>
      </c>
      <c r="BJ3400">
        <v>0.54201000899999996</v>
      </c>
      <c r="BK3400">
        <v>0.45103001600000003</v>
      </c>
      <c r="BL3400">
        <v>0.36580002300000003</v>
      </c>
      <c r="BM3400">
        <v>0.31784498699999997</v>
      </c>
      <c r="BN3400">
        <v>0.28670001000000001</v>
      </c>
      <c r="BO3400">
        <v>0.25494003300000001</v>
      </c>
      <c r="BP3400" t="s">
        <v>199</v>
      </c>
      <c r="BQ3400" t="s">
        <v>19793</v>
      </c>
      <c r="BR3400" t="s">
        <v>201</v>
      </c>
      <c r="BS3400" t="s">
        <v>202</v>
      </c>
      <c r="BT3400" t="s">
        <v>198</v>
      </c>
      <c r="BU3400" t="s">
        <v>203</v>
      </c>
      <c r="BV3400" t="s">
        <v>19794</v>
      </c>
      <c r="BW3400" t="s">
        <v>19795</v>
      </c>
      <c r="BY3400" t="s">
        <v>19796</v>
      </c>
      <c r="BZ3400">
        <v>1</v>
      </c>
      <c r="CA3400" t="s">
        <v>207</v>
      </c>
    </row>
    <row r="3401" spans="1:79" x14ac:dyDescent="0.35">
      <c r="A3401">
        <v>0.99203002500000004</v>
      </c>
      <c r="B3401">
        <v>0.95125501999999995</v>
      </c>
      <c r="C3401">
        <v>0.91048002000000006</v>
      </c>
      <c r="D3401">
        <v>0.95559000999999999</v>
      </c>
      <c r="E3401">
        <v>1.0006999969999999</v>
      </c>
      <c r="F3401">
        <v>0.87431999999999999</v>
      </c>
      <c r="G3401">
        <v>1.03900999</v>
      </c>
      <c r="H3401">
        <v>0.96155749999999995</v>
      </c>
      <c r="I3401">
        <v>0.88410500000000003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.70214500000000002</v>
      </c>
      <c r="P3401">
        <v>0</v>
      </c>
      <c r="Q3401">
        <v>0</v>
      </c>
      <c r="R3401">
        <v>0</v>
      </c>
      <c r="S3401" t="s">
        <v>34</v>
      </c>
      <c r="T3401">
        <v>2</v>
      </c>
      <c r="U3401" t="s">
        <v>19593</v>
      </c>
      <c r="V3401">
        <v>0.79170499999999999</v>
      </c>
      <c r="W3401" s="1">
        <v>9.5299999999999991E-16</v>
      </c>
      <c r="X3401">
        <v>105.54</v>
      </c>
      <c r="Y3401">
        <v>72.2</v>
      </c>
      <c r="Z3401">
        <v>53.033000000000001</v>
      </c>
      <c r="AA3401">
        <v>4.2465999999999997E-2</v>
      </c>
      <c r="AB3401">
        <v>170850000</v>
      </c>
      <c r="AC3401">
        <v>87795000</v>
      </c>
      <c r="AD3401">
        <v>83058000</v>
      </c>
      <c r="AE3401">
        <v>1267</v>
      </c>
      <c r="AF3401">
        <v>0.99203002500000004</v>
      </c>
      <c r="AG3401" t="s">
        <v>30</v>
      </c>
      <c r="AH3401">
        <v>0.910480022</v>
      </c>
      <c r="AI3401" t="s">
        <v>30</v>
      </c>
      <c r="AJ3401">
        <v>1.0006999969999999</v>
      </c>
      <c r="AK3401">
        <v>0.87431997100000003</v>
      </c>
      <c r="AL3401">
        <v>1.0390099880000001</v>
      </c>
      <c r="AM3401" t="s">
        <v>30</v>
      </c>
      <c r="AN3401">
        <v>0.88410502700000004</v>
      </c>
      <c r="AO3401" t="s">
        <v>30</v>
      </c>
      <c r="AP3401" t="s">
        <v>30</v>
      </c>
      <c r="AQ3401" t="s">
        <v>30</v>
      </c>
      <c r="AR3401" t="s">
        <v>30</v>
      </c>
      <c r="AS3401" t="s">
        <v>30</v>
      </c>
      <c r="AT3401">
        <v>0.70214497999999992</v>
      </c>
      <c r="AU3401" t="s">
        <v>30</v>
      </c>
      <c r="AV3401" t="s">
        <v>30</v>
      </c>
      <c r="AW3401" t="s">
        <v>30</v>
      </c>
      <c r="AX3401" t="s">
        <v>30</v>
      </c>
      <c r="AY3401" t="s">
        <v>30</v>
      </c>
      <c r="AZ3401" t="s">
        <v>30</v>
      </c>
      <c r="BA3401" t="s">
        <v>30</v>
      </c>
      <c r="BB3401" t="s">
        <v>30</v>
      </c>
      <c r="BC3401" t="s">
        <v>30</v>
      </c>
      <c r="BD3401" t="s">
        <v>30</v>
      </c>
      <c r="BE3401" t="s">
        <v>30</v>
      </c>
      <c r="BF3401" t="s">
        <v>30</v>
      </c>
      <c r="BG3401" t="s">
        <v>30</v>
      </c>
      <c r="BH3401" t="s">
        <v>30</v>
      </c>
      <c r="BI3401" t="s">
        <v>30</v>
      </c>
      <c r="BJ3401" t="s">
        <v>30</v>
      </c>
      <c r="BK3401" t="s">
        <v>30</v>
      </c>
      <c r="BL3401" t="s">
        <v>30</v>
      </c>
      <c r="BM3401" t="s">
        <v>30</v>
      </c>
      <c r="BN3401" t="s">
        <v>30</v>
      </c>
      <c r="BO3401" t="s">
        <v>30</v>
      </c>
      <c r="BP3401" t="s">
        <v>209</v>
      </c>
      <c r="BQ3401" t="s">
        <v>19797</v>
      </c>
      <c r="BR3401" t="s">
        <v>211</v>
      </c>
      <c r="BS3401" t="s">
        <v>211</v>
      </c>
      <c r="BT3401" t="s">
        <v>208</v>
      </c>
      <c r="BU3401" t="s">
        <v>212</v>
      </c>
      <c r="BV3401" t="s">
        <v>19798</v>
      </c>
      <c r="BW3401" t="s">
        <v>19799</v>
      </c>
      <c r="BY3401" t="s">
        <v>19800</v>
      </c>
      <c r="BZ3401">
        <v>2</v>
      </c>
      <c r="CA3401">
        <v>3677</v>
      </c>
    </row>
    <row r="3402" spans="1:79" x14ac:dyDescent="0.35">
      <c r="A3402">
        <v>1.0495199900000001</v>
      </c>
      <c r="B3402">
        <v>0.90883004999999994</v>
      </c>
      <c r="C3402">
        <v>0.84977499999999995</v>
      </c>
      <c r="D3402">
        <v>0.79988999999999999</v>
      </c>
      <c r="E3402">
        <v>0.92938498000000003</v>
      </c>
      <c r="F3402">
        <v>0.85711000000000004</v>
      </c>
      <c r="G3402">
        <v>1.0725024599999999</v>
      </c>
      <c r="H3402">
        <v>0.7814875</v>
      </c>
      <c r="I3402">
        <v>0.91781002</v>
      </c>
      <c r="J3402">
        <v>0.83004999999999995</v>
      </c>
      <c r="K3402">
        <v>0.76524250000000005</v>
      </c>
      <c r="L3402">
        <v>0.72073999999999994</v>
      </c>
      <c r="M3402">
        <v>0.73015999999999992</v>
      </c>
      <c r="N3402">
        <v>0.52221499999999998</v>
      </c>
      <c r="O3402">
        <v>0.52689999999999992</v>
      </c>
      <c r="P3402">
        <v>0.54703499999999994</v>
      </c>
      <c r="Q3402">
        <v>0.50507499999999994</v>
      </c>
      <c r="R3402">
        <v>0.45018000000000002</v>
      </c>
      <c r="S3402" t="s">
        <v>34</v>
      </c>
      <c r="T3402">
        <v>4</v>
      </c>
      <c r="U3402" t="s">
        <v>19593</v>
      </c>
      <c r="V3402">
        <v>0.99997800000000003</v>
      </c>
      <c r="W3402">
        <v>2.5920899999999999E-4</v>
      </c>
      <c r="X3402">
        <v>128.82</v>
      </c>
      <c r="Y3402">
        <v>99.352999999999994</v>
      </c>
      <c r="Z3402">
        <v>128.82</v>
      </c>
      <c r="AA3402">
        <v>0.29167999999999999</v>
      </c>
      <c r="AB3402">
        <v>5202700000</v>
      </c>
      <c r="AC3402">
        <v>2828200000</v>
      </c>
      <c r="AD3402">
        <v>2374500000</v>
      </c>
      <c r="AE3402">
        <v>904</v>
      </c>
      <c r="AF3402">
        <v>1.1378899810000001</v>
      </c>
      <c r="AG3402">
        <v>0.89766001699999998</v>
      </c>
      <c r="AH3402">
        <v>0.79238003499999998</v>
      </c>
      <c r="AI3402">
        <v>0.77726000500000003</v>
      </c>
      <c r="AJ3402">
        <v>0.90661996600000005</v>
      </c>
      <c r="AK3402">
        <v>0.72301995800000007</v>
      </c>
      <c r="AL3402">
        <v>1.202169955</v>
      </c>
      <c r="AM3402">
        <v>0.78470998999999997</v>
      </c>
      <c r="AN3402" t="s">
        <v>30</v>
      </c>
      <c r="AO3402">
        <v>0.78795999299999997</v>
      </c>
      <c r="AP3402">
        <v>0.76416504399999996</v>
      </c>
      <c r="AQ3402" t="s">
        <v>30</v>
      </c>
      <c r="AR3402" t="s">
        <v>30</v>
      </c>
      <c r="AS3402">
        <v>0.438769996</v>
      </c>
      <c r="AT3402" t="s">
        <v>30</v>
      </c>
      <c r="AU3402">
        <v>0.547334969</v>
      </c>
      <c r="AV3402">
        <v>0.51592001300000001</v>
      </c>
      <c r="AW3402">
        <v>0.46583998199999999</v>
      </c>
      <c r="AX3402">
        <v>0.96114999099999998</v>
      </c>
      <c r="AY3402">
        <v>0.920000076</v>
      </c>
      <c r="AZ3402">
        <v>0.90716999799999998</v>
      </c>
      <c r="BA3402">
        <v>0.822519958</v>
      </c>
      <c r="BB3402">
        <v>0.95214998699999998</v>
      </c>
      <c r="BC3402">
        <v>0.99120008900000001</v>
      </c>
      <c r="BD3402">
        <v>0.94283497299999997</v>
      </c>
      <c r="BE3402">
        <v>0.77826499900000001</v>
      </c>
      <c r="BF3402">
        <v>0.91781002300000003</v>
      </c>
      <c r="BG3402">
        <v>0.87214005000000006</v>
      </c>
      <c r="BH3402">
        <v>0.76631998999999995</v>
      </c>
      <c r="BI3402">
        <v>0.72073996100000004</v>
      </c>
      <c r="BJ3402">
        <v>0.73015999799999998</v>
      </c>
      <c r="BK3402">
        <v>0.60566005099999998</v>
      </c>
      <c r="BL3402">
        <v>0.52690002300000005</v>
      </c>
      <c r="BM3402">
        <v>0.54673498899999995</v>
      </c>
      <c r="BN3402">
        <v>0.49422997199999996</v>
      </c>
      <c r="BO3402">
        <v>0.43452000599999996</v>
      </c>
      <c r="BP3402" t="s">
        <v>209</v>
      </c>
      <c r="BQ3402" t="s">
        <v>19801</v>
      </c>
      <c r="BR3402" t="s">
        <v>211</v>
      </c>
      <c r="BS3402" t="s">
        <v>211</v>
      </c>
      <c r="BT3402" t="s">
        <v>208</v>
      </c>
      <c r="BU3402" t="s">
        <v>212</v>
      </c>
      <c r="BV3402" t="s">
        <v>19802</v>
      </c>
      <c r="BW3402" t="s">
        <v>19803</v>
      </c>
      <c r="BY3402" t="s">
        <v>19804</v>
      </c>
      <c r="BZ3402" t="s">
        <v>56</v>
      </c>
      <c r="CA3402">
        <v>3677</v>
      </c>
    </row>
    <row r="3403" spans="1:79" x14ac:dyDescent="0.35">
      <c r="A3403">
        <v>0.96841997000000002</v>
      </c>
      <c r="B3403">
        <v>0.993125021</v>
      </c>
      <c r="C3403">
        <v>0.92487001000000002</v>
      </c>
      <c r="D3403">
        <v>0.93942996999999995</v>
      </c>
      <c r="E3403">
        <v>0.88631000000000004</v>
      </c>
      <c r="F3403">
        <v>0.86614999999999998</v>
      </c>
      <c r="G3403">
        <v>0.83386249999999995</v>
      </c>
      <c r="H3403">
        <v>0.78850500000000001</v>
      </c>
      <c r="I3403">
        <v>0.70138750000000005</v>
      </c>
      <c r="J3403">
        <v>0.59040500000000007</v>
      </c>
      <c r="K3403">
        <v>0.5424525</v>
      </c>
      <c r="L3403">
        <v>0.429365</v>
      </c>
      <c r="M3403">
        <v>0.39447750000000004</v>
      </c>
      <c r="N3403">
        <v>0.32269999999999999</v>
      </c>
      <c r="O3403">
        <v>0.24102250000000003</v>
      </c>
      <c r="P3403">
        <v>0.24126800000000004</v>
      </c>
      <c r="Q3403">
        <v>0.19183190000000006</v>
      </c>
      <c r="R3403">
        <v>0.17972900000000003</v>
      </c>
      <c r="S3403" t="s">
        <v>27</v>
      </c>
      <c r="T3403">
        <v>3</v>
      </c>
      <c r="U3403" t="s">
        <v>19593</v>
      </c>
      <c r="V3403">
        <v>0.98296700000000004</v>
      </c>
      <c r="W3403" s="1">
        <v>2.02E-13</v>
      </c>
      <c r="X3403">
        <v>107.56</v>
      </c>
      <c r="Y3403">
        <v>84.025000000000006</v>
      </c>
      <c r="Z3403">
        <v>95.444999999999993</v>
      </c>
      <c r="AA3403">
        <v>-0.14480999999999999</v>
      </c>
      <c r="AB3403">
        <v>9822000000</v>
      </c>
      <c r="AC3403">
        <v>5778900000</v>
      </c>
      <c r="AD3403">
        <v>4043100000</v>
      </c>
      <c r="AE3403">
        <v>796</v>
      </c>
      <c r="AF3403" t="s">
        <v>30</v>
      </c>
      <c r="AG3403">
        <v>0.97944998699999997</v>
      </c>
      <c r="AH3403">
        <v>0.92487001400000002</v>
      </c>
      <c r="AI3403">
        <v>0.986019969</v>
      </c>
      <c r="AJ3403">
        <v>0.84920996400000004</v>
      </c>
      <c r="AK3403" t="s">
        <v>30</v>
      </c>
      <c r="AL3403">
        <v>0.81213998799999998</v>
      </c>
      <c r="AM3403" t="s">
        <v>30</v>
      </c>
      <c r="AN3403">
        <v>0.70576500900000005</v>
      </c>
      <c r="AO3403">
        <v>0.58578002500000004</v>
      </c>
      <c r="AP3403">
        <v>0.51717501899999996</v>
      </c>
      <c r="AQ3403">
        <v>0.43538999599999995</v>
      </c>
      <c r="AR3403">
        <v>0.39603501600000002</v>
      </c>
      <c r="AS3403" t="s">
        <v>30</v>
      </c>
      <c r="AT3403">
        <v>0.22615498300000003</v>
      </c>
      <c r="AU3403">
        <v>0.26668095599999997</v>
      </c>
      <c r="AV3403" t="s">
        <v>30</v>
      </c>
      <c r="AW3403" t="s">
        <v>30</v>
      </c>
      <c r="AX3403">
        <v>0.96841996900000005</v>
      </c>
      <c r="AY3403">
        <v>1.0068000560000001</v>
      </c>
      <c r="AZ3403" t="s">
        <v>30</v>
      </c>
      <c r="BA3403">
        <v>0.89283996799999998</v>
      </c>
      <c r="BB3403">
        <v>0.92341005799999998</v>
      </c>
      <c r="BC3403">
        <v>0.86615002200000002</v>
      </c>
      <c r="BD3403">
        <v>0.85558497899999997</v>
      </c>
      <c r="BE3403">
        <v>0.78850501799999995</v>
      </c>
      <c r="BF3403">
        <v>0.697009981</v>
      </c>
      <c r="BG3403">
        <v>0.59503001</v>
      </c>
      <c r="BH3403">
        <v>0.56772997999999997</v>
      </c>
      <c r="BI3403">
        <v>0.42333996299999999</v>
      </c>
      <c r="BJ3403">
        <v>0.39292001700000001</v>
      </c>
      <c r="BK3403">
        <v>0.32270002399999997</v>
      </c>
      <c r="BL3403">
        <v>0.25589001200000006</v>
      </c>
      <c r="BM3403">
        <v>0.21585500199999996</v>
      </c>
      <c r="BN3403">
        <v>0.19183194599999998</v>
      </c>
      <c r="BO3403">
        <v>0.17972898500000001</v>
      </c>
      <c r="BP3403" t="s">
        <v>19805</v>
      </c>
      <c r="BQ3403" t="s">
        <v>19806</v>
      </c>
      <c r="BR3403" t="s">
        <v>11190</v>
      </c>
      <c r="BS3403" t="s">
        <v>11190</v>
      </c>
      <c r="BT3403" t="s">
        <v>11187</v>
      </c>
      <c r="BU3403" t="s">
        <v>11191</v>
      </c>
      <c r="BV3403" t="s">
        <v>19807</v>
      </c>
      <c r="BW3403" t="s">
        <v>19808</v>
      </c>
      <c r="BX3403" t="s">
        <v>759</v>
      </c>
      <c r="BY3403" t="s">
        <v>19809</v>
      </c>
      <c r="BZ3403">
        <v>1</v>
      </c>
      <c r="CA3403">
        <v>756</v>
      </c>
    </row>
    <row r="3404" spans="1:79" x14ac:dyDescent="0.35">
      <c r="A3404">
        <v>1.0234299899999999</v>
      </c>
      <c r="B3404">
        <v>1.07802504</v>
      </c>
      <c r="C3404">
        <v>1.0984</v>
      </c>
      <c r="D3404">
        <v>1.156175</v>
      </c>
      <c r="E3404">
        <v>1.2139500000000001</v>
      </c>
      <c r="F3404">
        <v>1.09814996</v>
      </c>
      <c r="G3404">
        <v>1.1711012000000001</v>
      </c>
      <c r="H3404">
        <v>1.2440525</v>
      </c>
      <c r="I3404">
        <v>1.1960899999999999</v>
      </c>
      <c r="J3404">
        <v>0</v>
      </c>
      <c r="K3404">
        <v>0</v>
      </c>
      <c r="L3404">
        <v>0</v>
      </c>
      <c r="M3404">
        <v>1.2920799999999999</v>
      </c>
      <c r="N3404">
        <v>1.3089</v>
      </c>
      <c r="O3404">
        <v>1.2942423999999999</v>
      </c>
      <c r="P3404">
        <v>0</v>
      </c>
      <c r="Q3404">
        <v>0</v>
      </c>
      <c r="R3404">
        <v>0</v>
      </c>
      <c r="S3404" t="s">
        <v>34</v>
      </c>
      <c r="T3404">
        <v>2</v>
      </c>
      <c r="U3404" t="s">
        <v>19593</v>
      </c>
      <c r="V3404">
        <v>0.98875800000000003</v>
      </c>
      <c r="W3404">
        <v>1.4314200000000001E-3</v>
      </c>
      <c r="X3404">
        <v>92.247</v>
      </c>
      <c r="Y3404">
        <v>52.093000000000004</v>
      </c>
      <c r="Z3404">
        <v>64.224000000000004</v>
      </c>
      <c r="AA3404">
        <v>-0.29255999999999999</v>
      </c>
      <c r="AB3404">
        <v>2208100000</v>
      </c>
      <c r="AC3404">
        <v>1032700000</v>
      </c>
      <c r="AD3404">
        <v>1175300000</v>
      </c>
      <c r="AE3404">
        <v>532</v>
      </c>
      <c r="AF3404">
        <v>1.0234299899999999</v>
      </c>
      <c r="AG3404">
        <v>1.0954500439999999</v>
      </c>
      <c r="AH3404">
        <v>1.098399997</v>
      </c>
      <c r="AI3404" t="s">
        <v>30</v>
      </c>
      <c r="AJ3404" t="s">
        <v>30</v>
      </c>
      <c r="AK3404">
        <v>1.1725999119999999</v>
      </c>
      <c r="AL3404" t="s">
        <v>30</v>
      </c>
      <c r="AM3404">
        <v>1.1977900269999999</v>
      </c>
      <c r="AN3404" t="s">
        <v>30</v>
      </c>
      <c r="AO3404" t="s">
        <v>30</v>
      </c>
      <c r="AP3404" t="s">
        <v>30</v>
      </c>
      <c r="AQ3404" t="s">
        <v>30</v>
      </c>
      <c r="AR3404" t="s">
        <v>30</v>
      </c>
      <c r="AS3404" t="s">
        <v>30</v>
      </c>
      <c r="AT3404">
        <v>1.2760149240000001</v>
      </c>
      <c r="AU3404" t="s">
        <v>30</v>
      </c>
      <c r="AV3404" t="s">
        <v>30</v>
      </c>
      <c r="AW3404" t="s">
        <v>30</v>
      </c>
      <c r="AX3404" t="s">
        <v>30</v>
      </c>
      <c r="AY3404">
        <v>1.0606000419999999</v>
      </c>
      <c r="AZ3404" t="s">
        <v>30</v>
      </c>
      <c r="BA3404" t="s">
        <v>30</v>
      </c>
      <c r="BB3404">
        <v>1.2139500380000001</v>
      </c>
      <c r="BC3404">
        <v>1.023699999</v>
      </c>
      <c r="BD3404" t="s">
        <v>30</v>
      </c>
      <c r="BE3404">
        <v>1.290314972</v>
      </c>
      <c r="BF3404">
        <v>1.196089983</v>
      </c>
      <c r="BG3404" t="s">
        <v>30</v>
      </c>
      <c r="BH3404" t="s">
        <v>30</v>
      </c>
      <c r="BI3404" t="s">
        <v>30</v>
      </c>
      <c r="BJ3404">
        <v>1.292079985</v>
      </c>
      <c r="BK3404">
        <v>1.3088999989999999</v>
      </c>
      <c r="BL3404">
        <v>1.312469959</v>
      </c>
      <c r="BM3404" t="s">
        <v>30</v>
      </c>
      <c r="BN3404" t="s">
        <v>30</v>
      </c>
      <c r="BO3404" t="s">
        <v>30</v>
      </c>
      <c r="BP3404" t="s">
        <v>11188</v>
      </c>
      <c r="BQ3404" t="s">
        <v>19810</v>
      </c>
      <c r="BR3404" t="s">
        <v>11190</v>
      </c>
      <c r="BS3404" t="s">
        <v>11190</v>
      </c>
      <c r="BT3404" t="s">
        <v>11187</v>
      </c>
      <c r="BU3404" t="s">
        <v>11191</v>
      </c>
      <c r="BV3404" t="s">
        <v>19811</v>
      </c>
      <c r="BW3404" t="s">
        <v>19812</v>
      </c>
      <c r="BY3404" t="s">
        <v>19813</v>
      </c>
      <c r="BZ3404">
        <v>1</v>
      </c>
      <c r="CA3404">
        <v>756</v>
      </c>
    </row>
    <row r="3405" spans="1:79" x14ac:dyDescent="0.35">
      <c r="A3405">
        <v>1.03087997</v>
      </c>
      <c r="B3405">
        <v>1.2798750000000001</v>
      </c>
      <c r="C3405">
        <v>1.28485</v>
      </c>
      <c r="D3405">
        <v>1.2340499</v>
      </c>
      <c r="E3405">
        <v>1.135025</v>
      </c>
      <c r="F3405">
        <v>1.15435</v>
      </c>
      <c r="G3405">
        <v>1.0280724800000001</v>
      </c>
      <c r="H3405">
        <v>1.0942324999999999</v>
      </c>
      <c r="I3405">
        <v>0.98944750000000004</v>
      </c>
      <c r="J3405">
        <v>0.94928002</v>
      </c>
      <c r="K3405">
        <v>0.92992746999999998</v>
      </c>
      <c r="L3405">
        <v>0.79522000000000004</v>
      </c>
      <c r="M3405">
        <v>0.79474250000000002</v>
      </c>
      <c r="N3405">
        <v>0.65292499999999998</v>
      </c>
      <c r="O3405">
        <v>0.54027249999999993</v>
      </c>
      <c r="P3405">
        <v>0.50642999999999994</v>
      </c>
      <c r="Q3405">
        <v>0.41418999999999995</v>
      </c>
      <c r="R3405">
        <v>0.40424000000000004</v>
      </c>
      <c r="S3405" t="s">
        <v>34</v>
      </c>
      <c r="T3405">
        <v>3</v>
      </c>
      <c r="U3405" t="s">
        <v>19593</v>
      </c>
      <c r="V3405">
        <v>1</v>
      </c>
      <c r="W3405">
        <v>4.1909500000000003E-4</v>
      </c>
      <c r="X3405">
        <v>168.31</v>
      </c>
      <c r="Y3405">
        <v>142.86000000000001</v>
      </c>
      <c r="Z3405">
        <v>168.31</v>
      </c>
      <c r="AA3405">
        <v>-1.0134000000000001E-2</v>
      </c>
      <c r="AB3405">
        <v>1636800000</v>
      </c>
      <c r="AC3405">
        <v>806660000</v>
      </c>
      <c r="AD3405">
        <v>830140000</v>
      </c>
      <c r="AE3405">
        <v>421</v>
      </c>
      <c r="AF3405">
        <v>1.1192899940000001</v>
      </c>
      <c r="AG3405">
        <v>1.16505003</v>
      </c>
      <c r="AH3405">
        <v>1.2906000610000001</v>
      </c>
      <c r="AI3405">
        <v>1.1337999700000001</v>
      </c>
      <c r="AJ3405">
        <v>1.1284999849999999</v>
      </c>
      <c r="AK3405">
        <v>1.1326999660000001</v>
      </c>
      <c r="AL3405">
        <v>0.95744997300000001</v>
      </c>
      <c r="AM3405">
        <v>1.086849988</v>
      </c>
      <c r="AN3405">
        <v>1.032214999</v>
      </c>
      <c r="AO3405">
        <v>0.96959000799999995</v>
      </c>
      <c r="AP3405">
        <v>0.90756499800000001</v>
      </c>
      <c r="AQ3405">
        <v>0.79322999699999996</v>
      </c>
      <c r="AR3405">
        <v>0.85966503599999999</v>
      </c>
      <c r="AS3405">
        <v>0.67991995799999994</v>
      </c>
      <c r="AT3405">
        <v>0.50501498599999994</v>
      </c>
      <c r="AU3405">
        <v>0.51376494799999994</v>
      </c>
      <c r="AV3405">
        <v>0.44532000999999999</v>
      </c>
      <c r="AW3405">
        <v>0.39748001099999997</v>
      </c>
      <c r="AX3405">
        <v>0.942469954</v>
      </c>
      <c r="AY3405">
        <v>1.39470005</v>
      </c>
      <c r="AZ3405">
        <v>1.2790999410000001</v>
      </c>
      <c r="BA3405">
        <v>1.334299922</v>
      </c>
      <c r="BB3405">
        <v>1.141550064</v>
      </c>
      <c r="BC3405">
        <v>1.1759999990000001</v>
      </c>
      <c r="BD3405">
        <v>1.0986949800000001</v>
      </c>
      <c r="BE3405">
        <v>1.1016150119999999</v>
      </c>
      <c r="BF3405">
        <v>0.94668000900000004</v>
      </c>
      <c r="BG3405">
        <v>0.92897003899999997</v>
      </c>
      <c r="BH3405">
        <v>0.95228993900000003</v>
      </c>
      <c r="BI3405">
        <v>0.79720997800000004</v>
      </c>
      <c r="BJ3405">
        <v>0.72982001299999999</v>
      </c>
      <c r="BK3405">
        <v>0.62593007099999998</v>
      </c>
      <c r="BL3405">
        <v>0.57553002199999992</v>
      </c>
      <c r="BM3405">
        <v>0.499094963</v>
      </c>
      <c r="BN3405">
        <v>0.38305997800000002</v>
      </c>
      <c r="BO3405">
        <v>0.411000013</v>
      </c>
      <c r="BP3405" t="s">
        <v>19814</v>
      </c>
      <c r="BQ3405" t="s">
        <v>19815</v>
      </c>
      <c r="BR3405" t="s">
        <v>228</v>
      </c>
      <c r="BS3405" t="s">
        <v>228</v>
      </c>
      <c r="BT3405" t="s">
        <v>225</v>
      </c>
      <c r="BU3405" t="s">
        <v>229</v>
      </c>
      <c r="BV3405" t="s">
        <v>19816</v>
      </c>
      <c r="BW3405" t="s">
        <v>19817</v>
      </c>
      <c r="BY3405" t="s">
        <v>19818</v>
      </c>
      <c r="BZ3405" t="s">
        <v>56</v>
      </c>
      <c r="CA3405">
        <v>2795</v>
      </c>
    </row>
    <row r="3406" spans="1:79" x14ac:dyDescent="0.35">
      <c r="A3406">
        <v>0.84118999999999999</v>
      </c>
      <c r="B3406">
        <v>1.1720250000000001</v>
      </c>
      <c r="C3406">
        <v>1.111445</v>
      </c>
      <c r="D3406">
        <v>0.98470995000000006</v>
      </c>
      <c r="E3406">
        <v>1.105035</v>
      </c>
      <c r="F3406">
        <v>0.82020000000000004</v>
      </c>
      <c r="G3406">
        <v>0.98817748000000005</v>
      </c>
      <c r="H3406">
        <v>0.81355</v>
      </c>
      <c r="I3406">
        <v>0.79506500000000002</v>
      </c>
      <c r="J3406">
        <v>0.96978003000000002</v>
      </c>
      <c r="K3406">
        <v>0.69737249999999995</v>
      </c>
      <c r="L3406">
        <v>0.69057000000000002</v>
      </c>
      <c r="M3406">
        <v>0.47526500000000005</v>
      </c>
      <c r="N3406">
        <v>0.57680500000000001</v>
      </c>
      <c r="O3406">
        <v>0.41230500000000003</v>
      </c>
      <c r="P3406">
        <v>0.42154250000000004</v>
      </c>
      <c r="Q3406">
        <v>0.4307801</v>
      </c>
      <c r="R3406">
        <v>0.39176</v>
      </c>
      <c r="S3406" t="s">
        <v>34</v>
      </c>
      <c r="T3406">
        <v>4</v>
      </c>
      <c r="U3406" t="s">
        <v>19593</v>
      </c>
      <c r="V3406">
        <v>0.75596699999999994</v>
      </c>
      <c r="W3406">
        <v>2.4781600000000001E-3</v>
      </c>
      <c r="X3406">
        <v>54.261000000000003</v>
      </c>
      <c r="Y3406">
        <v>30.864000000000001</v>
      </c>
      <c r="Z3406">
        <v>54.261000000000003</v>
      </c>
      <c r="AA3406">
        <v>-0.57050000000000001</v>
      </c>
      <c r="AB3406">
        <v>2628200000</v>
      </c>
      <c r="AC3406">
        <v>1383600000</v>
      </c>
      <c r="AD3406">
        <v>1244600000</v>
      </c>
      <c r="AE3406">
        <v>759</v>
      </c>
      <c r="AF3406">
        <v>0.76008999300000002</v>
      </c>
      <c r="AG3406">
        <v>1.09525001</v>
      </c>
      <c r="AH3406">
        <v>0.87068998799999997</v>
      </c>
      <c r="AI3406">
        <v>0.89871996600000004</v>
      </c>
      <c r="AJ3406">
        <v>0.90031993399999999</v>
      </c>
      <c r="AK3406">
        <v>0.83586996800000002</v>
      </c>
      <c r="AL3406">
        <v>0.78632998500000006</v>
      </c>
      <c r="AM3406">
        <v>0.81354999500000003</v>
      </c>
      <c r="AN3406">
        <v>0.79506504499999997</v>
      </c>
      <c r="AO3406">
        <v>0.95355004099999996</v>
      </c>
      <c r="AP3406">
        <v>0.64325499499999994</v>
      </c>
      <c r="AQ3406">
        <v>0.65641999200000001</v>
      </c>
      <c r="AR3406">
        <v>0.47526502599999998</v>
      </c>
      <c r="AS3406">
        <v>0.48334002499999995</v>
      </c>
      <c r="AT3406">
        <v>0.41230499700000001</v>
      </c>
      <c r="AU3406" t="s">
        <v>30</v>
      </c>
      <c r="AV3406">
        <v>0.430780053</v>
      </c>
      <c r="AW3406">
        <v>0.391759992</v>
      </c>
      <c r="AX3406">
        <v>0.92228996799999996</v>
      </c>
      <c r="AY3406">
        <v>1.248800039</v>
      </c>
      <c r="AZ3406">
        <v>1.352200031</v>
      </c>
      <c r="BA3406">
        <v>1.07069993</v>
      </c>
      <c r="BB3406">
        <v>1.3097500799999999</v>
      </c>
      <c r="BC3406">
        <v>0.80453002500000004</v>
      </c>
      <c r="BD3406">
        <v>1.190024972</v>
      </c>
      <c r="BE3406" t="s">
        <v>30</v>
      </c>
      <c r="BF3406" t="s">
        <v>30</v>
      </c>
      <c r="BG3406">
        <v>0.98601001499999996</v>
      </c>
      <c r="BH3406">
        <v>0.751489937</v>
      </c>
      <c r="BI3406">
        <v>0.724720001</v>
      </c>
      <c r="BJ3406" t="s">
        <v>30</v>
      </c>
      <c r="BK3406">
        <v>0.67027002600000007</v>
      </c>
      <c r="BL3406" t="s">
        <v>30</v>
      </c>
      <c r="BM3406" t="s">
        <v>30</v>
      </c>
      <c r="BN3406" t="s">
        <v>30</v>
      </c>
      <c r="BO3406" t="s">
        <v>30</v>
      </c>
      <c r="BP3406" t="s">
        <v>258</v>
      </c>
      <c r="BQ3406">
        <v>759</v>
      </c>
      <c r="BR3406" t="s">
        <v>258</v>
      </c>
      <c r="BS3406" t="s">
        <v>258</v>
      </c>
      <c r="BT3406" t="s">
        <v>255</v>
      </c>
      <c r="BU3406" t="s">
        <v>259</v>
      </c>
      <c r="BV3406" t="s">
        <v>19819</v>
      </c>
      <c r="BW3406" t="s">
        <v>19820</v>
      </c>
      <c r="BY3406" t="s">
        <v>19821</v>
      </c>
      <c r="BZ3406">
        <v>1</v>
      </c>
      <c r="CA3406">
        <v>1765</v>
      </c>
    </row>
    <row r="3407" spans="1:79" x14ac:dyDescent="0.35">
      <c r="A3407">
        <v>0.92298495999999997</v>
      </c>
      <c r="B3407">
        <v>0.86801499999999998</v>
      </c>
      <c r="C3407">
        <v>0.90306500000000001</v>
      </c>
      <c r="D3407">
        <v>0.89799499999999999</v>
      </c>
      <c r="E3407">
        <v>0.81339499999999998</v>
      </c>
      <c r="F3407">
        <v>0.77914499999999998</v>
      </c>
      <c r="G3407">
        <v>0.78607249999999995</v>
      </c>
      <c r="H3407">
        <v>0.69968249999999999</v>
      </c>
      <c r="I3407">
        <v>0.63792749999999998</v>
      </c>
      <c r="J3407">
        <v>0.66005500000000006</v>
      </c>
      <c r="K3407">
        <v>0.56616250000000001</v>
      </c>
      <c r="L3407">
        <v>0.46399500000000005</v>
      </c>
      <c r="M3407">
        <v>0.4246875</v>
      </c>
      <c r="N3407">
        <v>0.33835499999999996</v>
      </c>
      <c r="O3407">
        <v>0.23772000000000004</v>
      </c>
      <c r="P3407">
        <v>0.22245499999999996</v>
      </c>
      <c r="Q3407">
        <v>0.19810050000000001</v>
      </c>
      <c r="R3407">
        <v>0.17374599999999996</v>
      </c>
      <c r="S3407" t="s">
        <v>34</v>
      </c>
      <c r="T3407">
        <v>2</v>
      </c>
      <c r="U3407" t="s">
        <v>19593</v>
      </c>
      <c r="V3407">
        <v>0.99999899999999997</v>
      </c>
      <c r="W3407" s="1">
        <v>1.6400000000000001E-14</v>
      </c>
      <c r="X3407">
        <v>152.25</v>
      </c>
      <c r="Y3407">
        <v>152.25</v>
      </c>
      <c r="Z3407">
        <v>135.57</v>
      </c>
      <c r="AA3407">
        <v>-0.12181</v>
      </c>
      <c r="AB3407">
        <v>11155000000</v>
      </c>
      <c r="AC3407">
        <v>6553400000</v>
      </c>
      <c r="AD3407">
        <v>4601500000</v>
      </c>
      <c r="AE3407">
        <v>132</v>
      </c>
      <c r="AF3407">
        <v>0.84566998500000001</v>
      </c>
      <c r="AG3407">
        <v>0.84992998799999997</v>
      </c>
      <c r="AH3407">
        <v>0.87489002900000001</v>
      </c>
      <c r="AI3407">
        <v>0.86878997099999999</v>
      </c>
      <c r="AJ3407">
        <v>0.785249949</v>
      </c>
      <c r="AK3407">
        <v>0.75002992199999996</v>
      </c>
      <c r="AL3407">
        <v>0.744489968</v>
      </c>
      <c r="AM3407">
        <v>0.70398998300000004</v>
      </c>
      <c r="AN3407">
        <v>0.66105502800000004</v>
      </c>
      <c r="AO3407">
        <v>0.63729000099999999</v>
      </c>
      <c r="AP3407">
        <v>0.50565502000000007</v>
      </c>
      <c r="AQ3407">
        <v>0.48151999700000003</v>
      </c>
      <c r="AR3407">
        <v>0.40245503199999999</v>
      </c>
      <c r="AS3407">
        <v>0.30405998199999995</v>
      </c>
      <c r="AT3407" t="s">
        <v>30</v>
      </c>
      <c r="AU3407" t="s">
        <v>30</v>
      </c>
      <c r="AV3407" t="s">
        <v>30</v>
      </c>
      <c r="AW3407" t="s">
        <v>30</v>
      </c>
      <c r="AX3407">
        <v>1.000299931</v>
      </c>
      <c r="AY3407">
        <v>0.88610005400000003</v>
      </c>
      <c r="AZ3407">
        <v>0.931239963</v>
      </c>
      <c r="BA3407">
        <v>0.92719996000000005</v>
      </c>
      <c r="BB3407">
        <v>0.84154003899999996</v>
      </c>
      <c r="BC3407">
        <v>0.80826002399999997</v>
      </c>
      <c r="BD3407">
        <v>0.82765501699999999</v>
      </c>
      <c r="BE3407">
        <v>0.69537496599999993</v>
      </c>
      <c r="BF3407">
        <v>0.61479997600000003</v>
      </c>
      <c r="BG3407">
        <v>0.68282002200000003</v>
      </c>
      <c r="BH3407">
        <v>0.62666994300000001</v>
      </c>
      <c r="BI3407">
        <v>0.44647002199999997</v>
      </c>
      <c r="BJ3407">
        <v>0.44692003700000005</v>
      </c>
      <c r="BK3407">
        <v>0.37265002700000005</v>
      </c>
      <c r="BL3407">
        <v>0.23772001300000001</v>
      </c>
      <c r="BM3407">
        <v>0.22245502500000003</v>
      </c>
      <c r="BN3407" t="s">
        <v>30</v>
      </c>
      <c r="BO3407">
        <v>0.17374599000000002</v>
      </c>
      <c r="BP3407" t="s">
        <v>256</v>
      </c>
      <c r="BQ3407" t="s">
        <v>15814</v>
      </c>
      <c r="BR3407" t="s">
        <v>258</v>
      </c>
      <c r="BS3407" t="s">
        <v>258</v>
      </c>
      <c r="BT3407" t="s">
        <v>255</v>
      </c>
      <c r="BU3407" t="s">
        <v>259</v>
      </c>
      <c r="BV3407" t="s">
        <v>19822</v>
      </c>
      <c r="BW3407" t="s">
        <v>19823</v>
      </c>
      <c r="BY3407" t="s">
        <v>19824</v>
      </c>
      <c r="BZ3407">
        <v>1</v>
      </c>
      <c r="CA3407">
        <v>1765</v>
      </c>
    </row>
    <row r="3408" spans="1:79" x14ac:dyDescent="0.35">
      <c r="A3408">
        <v>0.84881000000000006</v>
      </c>
      <c r="B3408">
        <v>1.0250250700000001</v>
      </c>
      <c r="C3408">
        <v>1.07940006</v>
      </c>
      <c r="D3408">
        <v>0.97503996000000004</v>
      </c>
      <c r="E3408">
        <v>1.1116699999999999</v>
      </c>
      <c r="F3408">
        <v>1.2483001</v>
      </c>
      <c r="G3408">
        <v>1.1753175</v>
      </c>
      <c r="H3408">
        <v>0.81191999999999998</v>
      </c>
      <c r="I3408">
        <v>1.1140425</v>
      </c>
      <c r="J3408">
        <v>1.3861399999999999</v>
      </c>
      <c r="K3408">
        <v>0.83277500000000004</v>
      </c>
      <c r="L3408">
        <v>0.91234002000000003</v>
      </c>
      <c r="M3408">
        <v>0.99190503399999996</v>
      </c>
      <c r="N3408">
        <v>0</v>
      </c>
      <c r="O3408">
        <v>0</v>
      </c>
      <c r="P3408">
        <v>0.87478999999999996</v>
      </c>
      <c r="Q3408">
        <v>0</v>
      </c>
      <c r="R3408">
        <v>0</v>
      </c>
      <c r="S3408" t="s">
        <v>34</v>
      </c>
      <c r="T3408">
        <v>2</v>
      </c>
      <c r="U3408" t="s">
        <v>19593</v>
      </c>
      <c r="V3408">
        <v>1</v>
      </c>
      <c r="W3408" s="1">
        <v>3.18E-5</v>
      </c>
      <c r="X3408">
        <v>119.54</v>
      </c>
      <c r="Y3408">
        <v>68.099000000000004</v>
      </c>
      <c r="Z3408">
        <v>73.832999999999998</v>
      </c>
      <c r="AA3408">
        <v>-5.9580000000000001E-2</v>
      </c>
      <c r="AB3408">
        <v>722740000</v>
      </c>
      <c r="AC3408">
        <v>362750000</v>
      </c>
      <c r="AD3408">
        <v>359990000</v>
      </c>
      <c r="AE3408">
        <v>714</v>
      </c>
      <c r="AF3408">
        <v>0.84881001700000003</v>
      </c>
      <c r="AG3408">
        <v>1.1126500370000001</v>
      </c>
      <c r="AH3408">
        <v>1.079400063</v>
      </c>
      <c r="AI3408" t="s">
        <v>30</v>
      </c>
      <c r="AJ3408" t="s">
        <v>30</v>
      </c>
      <c r="AK3408" t="s">
        <v>30</v>
      </c>
      <c r="AL3408">
        <v>1.3377700450000001</v>
      </c>
      <c r="AM3408">
        <v>0.81191998700000001</v>
      </c>
      <c r="AN3408">
        <v>1.3629950280000001</v>
      </c>
      <c r="AO3408">
        <v>1.3861399890000001</v>
      </c>
      <c r="AP3408">
        <v>0.83277499700000002</v>
      </c>
      <c r="AQ3408" t="s">
        <v>30</v>
      </c>
      <c r="AR3408">
        <v>0.99190503399999996</v>
      </c>
      <c r="AS3408" t="s">
        <v>30</v>
      </c>
      <c r="AT3408" t="s">
        <v>30</v>
      </c>
      <c r="AU3408">
        <v>0.92682492699999997</v>
      </c>
      <c r="AV3408" t="s">
        <v>30</v>
      </c>
      <c r="AW3408" t="s">
        <v>30</v>
      </c>
      <c r="AX3408" t="s">
        <v>30</v>
      </c>
      <c r="AY3408">
        <v>0.93740010299999998</v>
      </c>
      <c r="AZ3408" t="s">
        <v>30</v>
      </c>
      <c r="BA3408">
        <v>0.97503995899999996</v>
      </c>
      <c r="BB3408" t="s">
        <v>30</v>
      </c>
      <c r="BC3408">
        <v>1.248300076</v>
      </c>
      <c r="BD3408">
        <v>1.012865007</v>
      </c>
      <c r="BE3408" t="s">
        <v>30</v>
      </c>
      <c r="BF3408">
        <v>0.86509001299999999</v>
      </c>
      <c r="BG3408" t="s">
        <v>30</v>
      </c>
      <c r="BH3408" t="s">
        <v>30</v>
      </c>
      <c r="BI3408" t="s">
        <v>30</v>
      </c>
      <c r="BJ3408" t="s">
        <v>30</v>
      </c>
      <c r="BK3408" t="s">
        <v>30</v>
      </c>
      <c r="BL3408" t="s">
        <v>30</v>
      </c>
      <c r="BM3408">
        <v>0.82275497899999994</v>
      </c>
      <c r="BN3408" t="s">
        <v>30</v>
      </c>
      <c r="BO3408" t="s">
        <v>30</v>
      </c>
      <c r="BP3408" t="s">
        <v>19826</v>
      </c>
      <c r="BQ3408">
        <v>714</v>
      </c>
      <c r="BR3408" t="s">
        <v>19826</v>
      </c>
      <c r="BS3408" t="s">
        <v>19826</v>
      </c>
      <c r="BT3408" t="s">
        <v>19825</v>
      </c>
      <c r="BU3408" t="s">
        <v>19827</v>
      </c>
      <c r="BV3408" t="s">
        <v>19828</v>
      </c>
      <c r="BW3408" t="s">
        <v>19829</v>
      </c>
      <c r="BY3408" t="s">
        <v>19830</v>
      </c>
      <c r="BZ3408">
        <v>1</v>
      </c>
      <c r="CA3408">
        <v>3652</v>
      </c>
    </row>
    <row r="3409" spans="1:79" x14ac:dyDescent="0.35">
      <c r="A3409">
        <v>1.01036003</v>
      </c>
      <c r="B3409">
        <v>0.81723499999999993</v>
      </c>
      <c r="C3409">
        <v>0.78769500000000003</v>
      </c>
      <c r="D3409">
        <v>0.85303490000000004</v>
      </c>
      <c r="E3409">
        <v>0.68752000000000002</v>
      </c>
      <c r="F3409">
        <v>0.87356999999999996</v>
      </c>
      <c r="G3409">
        <v>0.70589000000000002</v>
      </c>
      <c r="H3409">
        <v>0.66708999999999996</v>
      </c>
      <c r="I3409">
        <v>0.60728249999999995</v>
      </c>
      <c r="J3409">
        <v>0.54747499999999993</v>
      </c>
      <c r="K3409">
        <v>0.59501249999999994</v>
      </c>
      <c r="L3409">
        <v>0.72533000000000003</v>
      </c>
      <c r="M3409">
        <v>0.432925</v>
      </c>
      <c r="N3409">
        <v>0.33367500000000005</v>
      </c>
      <c r="O3409">
        <v>0.23442490000000005</v>
      </c>
      <c r="P3409">
        <v>0.28550489999999995</v>
      </c>
      <c r="Q3409">
        <v>0</v>
      </c>
      <c r="R3409">
        <v>0</v>
      </c>
      <c r="S3409" t="s">
        <v>27</v>
      </c>
      <c r="T3409">
        <v>4</v>
      </c>
      <c r="U3409" t="s">
        <v>19593</v>
      </c>
      <c r="V3409">
        <v>0.99999199999999999</v>
      </c>
      <c r="W3409">
        <v>7.7762600000000001E-4</v>
      </c>
      <c r="X3409">
        <v>85.736999999999995</v>
      </c>
      <c r="Y3409">
        <v>59.914000000000001</v>
      </c>
      <c r="Z3409">
        <v>85.736999999999995</v>
      </c>
      <c r="AA3409">
        <v>0.28043000000000001</v>
      </c>
      <c r="AB3409">
        <v>2059400000</v>
      </c>
      <c r="AC3409">
        <v>1119300000</v>
      </c>
      <c r="AD3409">
        <v>940110000</v>
      </c>
      <c r="AE3409">
        <v>348</v>
      </c>
      <c r="AF3409">
        <v>0.76842004099999994</v>
      </c>
      <c r="AG3409">
        <v>0.95067000400000001</v>
      </c>
      <c r="AH3409">
        <v>0.86757999699999999</v>
      </c>
      <c r="AI3409">
        <v>0.86152994599999999</v>
      </c>
      <c r="AJ3409">
        <v>0.68751996799999993</v>
      </c>
      <c r="AK3409">
        <v>0.86002993599999999</v>
      </c>
      <c r="AL3409">
        <v>0.70589000000000002</v>
      </c>
      <c r="AM3409">
        <v>0.66708999899999999</v>
      </c>
      <c r="AN3409" t="s">
        <v>30</v>
      </c>
      <c r="AO3409">
        <v>0.56983002999999999</v>
      </c>
      <c r="AP3409">
        <v>0.53232502900000001</v>
      </c>
      <c r="AQ3409">
        <v>0.72532999500000006</v>
      </c>
      <c r="AR3409">
        <v>0.43292498599999996</v>
      </c>
      <c r="AS3409" t="s">
        <v>30</v>
      </c>
      <c r="AT3409">
        <v>0.23442494899999999</v>
      </c>
      <c r="AU3409">
        <v>0.28550493700000001</v>
      </c>
      <c r="AV3409" t="s">
        <v>30</v>
      </c>
      <c r="AW3409" t="s">
        <v>30</v>
      </c>
      <c r="AX3409">
        <v>1.252300024</v>
      </c>
      <c r="AY3409">
        <v>0.683800042</v>
      </c>
      <c r="AZ3409">
        <v>0.70780998499999992</v>
      </c>
      <c r="BA3409">
        <v>0.84453993999999999</v>
      </c>
      <c r="BB3409" t="s">
        <v>30</v>
      </c>
      <c r="BC3409">
        <v>0.88711005399999998</v>
      </c>
      <c r="BD3409" t="s">
        <v>30</v>
      </c>
      <c r="BE3409" t="s">
        <v>30</v>
      </c>
      <c r="BF3409" t="s">
        <v>30</v>
      </c>
      <c r="BG3409">
        <v>0.52512002000000002</v>
      </c>
      <c r="BH3409">
        <v>0.65769994300000001</v>
      </c>
      <c r="BI3409" t="s">
        <v>30</v>
      </c>
      <c r="BJ3409" t="s">
        <v>30</v>
      </c>
      <c r="BK3409" t="s">
        <v>30</v>
      </c>
      <c r="BL3409" t="s">
        <v>30</v>
      </c>
      <c r="BM3409" t="s">
        <v>30</v>
      </c>
      <c r="BN3409" t="s">
        <v>30</v>
      </c>
      <c r="BO3409" t="s">
        <v>30</v>
      </c>
      <c r="BP3409" t="s">
        <v>19831</v>
      </c>
      <c r="BQ3409" t="s">
        <v>19832</v>
      </c>
      <c r="BR3409" t="s">
        <v>19833</v>
      </c>
      <c r="BS3409" t="s">
        <v>19833</v>
      </c>
      <c r="BT3409" t="s">
        <v>19834</v>
      </c>
      <c r="BU3409" t="s">
        <v>19835</v>
      </c>
      <c r="BV3409" t="s">
        <v>19836</v>
      </c>
      <c r="BW3409" t="s">
        <v>19837</v>
      </c>
      <c r="BY3409" t="s">
        <v>19838</v>
      </c>
      <c r="BZ3409">
        <v>1</v>
      </c>
      <c r="CA3409">
        <v>2030</v>
      </c>
    </row>
    <row r="3410" spans="1:79" x14ac:dyDescent="0.35">
      <c r="A3410">
        <v>1.0663349900000001</v>
      </c>
      <c r="B3410">
        <v>1.0410250400000001</v>
      </c>
      <c r="C3410">
        <v>1.0576499699999999</v>
      </c>
      <c r="D3410">
        <v>1.1198999999999999</v>
      </c>
      <c r="E3410">
        <v>0.99842494699999995</v>
      </c>
      <c r="F3410">
        <v>0.90180497999999998</v>
      </c>
      <c r="G3410">
        <v>0.89051250000000004</v>
      </c>
      <c r="H3410">
        <v>0.86522750000000004</v>
      </c>
      <c r="I3410">
        <v>0.86400750000000004</v>
      </c>
      <c r="J3410">
        <v>0.69805000000000006</v>
      </c>
      <c r="K3410">
        <v>0.76773749999999996</v>
      </c>
      <c r="L3410">
        <v>0.73009499999999994</v>
      </c>
      <c r="M3410">
        <v>0.63751749999999996</v>
      </c>
      <c r="N3410">
        <v>0.60453500000000004</v>
      </c>
      <c r="O3410">
        <v>0.56895249999999997</v>
      </c>
      <c r="P3410">
        <v>0.50134499999999993</v>
      </c>
      <c r="Q3410">
        <v>0.48016999999999999</v>
      </c>
      <c r="R3410">
        <v>0.44859000000000004</v>
      </c>
      <c r="S3410" t="s">
        <v>34</v>
      </c>
      <c r="T3410">
        <v>2</v>
      </c>
      <c r="U3410" t="s">
        <v>19593</v>
      </c>
      <c r="V3410">
        <v>1</v>
      </c>
      <c r="W3410" s="1">
        <v>4.66E-57</v>
      </c>
      <c r="X3410">
        <v>201.38</v>
      </c>
      <c r="Y3410">
        <v>166.9</v>
      </c>
      <c r="Z3410">
        <v>169.51</v>
      </c>
      <c r="AA3410">
        <v>-0.61421999999999999</v>
      </c>
      <c r="AB3410">
        <v>1834400000</v>
      </c>
      <c r="AC3410">
        <v>986120000</v>
      </c>
      <c r="AD3410">
        <v>848260000</v>
      </c>
      <c r="AE3410">
        <v>39</v>
      </c>
      <c r="AF3410">
        <v>0.97316998200000004</v>
      </c>
      <c r="AG3410">
        <v>1.027250051</v>
      </c>
      <c r="AH3410">
        <v>1.079599977</v>
      </c>
      <c r="AI3410" t="s">
        <v>30</v>
      </c>
      <c r="AJ3410">
        <v>0.99879991999999995</v>
      </c>
      <c r="AK3410">
        <v>0.90204995899999996</v>
      </c>
      <c r="AL3410">
        <v>0.97319001000000005</v>
      </c>
      <c r="AM3410">
        <v>0.91269999700000004</v>
      </c>
      <c r="AN3410">
        <v>0.81874501700000002</v>
      </c>
      <c r="AO3410">
        <v>0.61834001500000002</v>
      </c>
      <c r="AP3410">
        <v>0.75575500699999998</v>
      </c>
      <c r="AQ3410">
        <v>0.70023000200000007</v>
      </c>
      <c r="AR3410">
        <v>0.65834504400000005</v>
      </c>
      <c r="AS3410">
        <v>0.61553001399999996</v>
      </c>
      <c r="AT3410">
        <v>0.51485496800000008</v>
      </c>
      <c r="AU3410">
        <v>0.51454496399999994</v>
      </c>
      <c r="AV3410">
        <v>0.53190001799999997</v>
      </c>
      <c r="AW3410">
        <v>0.43575000799999997</v>
      </c>
      <c r="AX3410">
        <v>1.159500003</v>
      </c>
      <c r="AY3410">
        <v>1.0548000339999999</v>
      </c>
      <c r="AZ3410">
        <v>1.035699964</v>
      </c>
      <c r="BA3410">
        <v>1.119899988</v>
      </c>
      <c r="BB3410">
        <v>0.99804997399999995</v>
      </c>
      <c r="BC3410">
        <v>0.901560009</v>
      </c>
      <c r="BD3410">
        <v>0.80783498300000001</v>
      </c>
      <c r="BE3410">
        <v>0.81775498400000002</v>
      </c>
      <c r="BF3410">
        <v>0.909269989</v>
      </c>
      <c r="BG3410">
        <v>0.77776002899999996</v>
      </c>
      <c r="BH3410">
        <v>0.77971994899999997</v>
      </c>
      <c r="BI3410">
        <v>0.75995999599999997</v>
      </c>
      <c r="BJ3410">
        <v>0.61669003999999994</v>
      </c>
      <c r="BK3410">
        <v>0.59354004299999996</v>
      </c>
      <c r="BL3410">
        <v>0.62305003400000003</v>
      </c>
      <c r="BM3410">
        <v>0.488144994</v>
      </c>
      <c r="BN3410">
        <v>0.42843997499999997</v>
      </c>
      <c r="BO3410">
        <v>0.46143001299999997</v>
      </c>
      <c r="BP3410" t="s">
        <v>19839</v>
      </c>
      <c r="BQ3410">
        <v>39</v>
      </c>
      <c r="BR3410" t="s">
        <v>19839</v>
      </c>
      <c r="BS3410" t="s">
        <v>19839</v>
      </c>
      <c r="BT3410" t="s">
        <v>19840</v>
      </c>
      <c r="BU3410" t="s">
        <v>19841</v>
      </c>
      <c r="BV3410" t="s">
        <v>19842</v>
      </c>
      <c r="BW3410" t="s">
        <v>19843</v>
      </c>
      <c r="BY3410" t="s">
        <v>19844</v>
      </c>
      <c r="BZ3410">
        <v>1</v>
      </c>
      <c r="CA3410">
        <v>3746</v>
      </c>
    </row>
    <row r="3411" spans="1:79" x14ac:dyDescent="0.35">
      <c r="A3411">
        <v>1.0058100219999999</v>
      </c>
      <c r="B3411">
        <v>1.1086050000000001</v>
      </c>
      <c r="C3411">
        <v>1.2114</v>
      </c>
      <c r="D3411">
        <v>1.1708000000000001</v>
      </c>
      <c r="E3411">
        <v>1.1301999</v>
      </c>
      <c r="F3411">
        <v>0</v>
      </c>
      <c r="G3411">
        <v>0</v>
      </c>
      <c r="H3411">
        <v>1.1778900999999999</v>
      </c>
      <c r="I3411">
        <v>0</v>
      </c>
      <c r="J3411">
        <v>0</v>
      </c>
      <c r="K3411">
        <v>1.206725</v>
      </c>
      <c r="L3411">
        <v>1.3146200000000001</v>
      </c>
      <c r="M3411">
        <v>1.3804699</v>
      </c>
      <c r="N3411">
        <v>1.4463199</v>
      </c>
      <c r="O3411">
        <v>0</v>
      </c>
      <c r="P3411">
        <v>0</v>
      </c>
      <c r="Q3411">
        <v>0</v>
      </c>
      <c r="R3411">
        <v>0</v>
      </c>
      <c r="S3411" t="s">
        <v>34</v>
      </c>
      <c r="T3411">
        <v>2</v>
      </c>
      <c r="U3411" t="s">
        <v>19593</v>
      </c>
      <c r="V3411">
        <v>0.88948099999999997</v>
      </c>
      <c r="W3411" s="1">
        <v>1.5299999999999999E-23</v>
      </c>
      <c r="X3411">
        <v>144.33000000000001</v>
      </c>
      <c r="Y3411">
        <v>88.784999999999997</v>
      </c>
      <c r="Z3411">
        <v>109.37</v>
      </c>
      <c r="AA3411">
        <v>7.3594999999999994E-2</v>
      </c>
      <c r="AB3411">
        <v>241820000</v>
      </c>
      <c r="AC3411">
        <v>123290000</v>
      </c>
      <c r="AD3411">
        <v>118530000</v>
      </c>
      <c r="AE3411">
        <v>1089</v>
      </c>
      <c r="AF3411">
        <v>1.0058100219999999</v>
      </c>
      <c r="AG3411" t="s">
        <v>30</v>
      </c>
      <c r="AH3411">
        <v>1.211400032</v>
      </c>
      <c r="AI3411" t="s">
        <v>30</v>
      </c>
      <c r="AJ3411">
        <v>1.1301999089999999</v>
      </c>
      <c r="AK3411" t="s">
        <v>30</v>
      </c>
      <c r="AL3411" t="s">
        <v>30</v>
      </c>
      <c r="AM3411">
        <v>1.1778900619999999</v>
      </c>
      <c r="AN3411" t="s">
        <v>30</v>
      </c>
      <c r="AO3411" t="s">
        <v>30</v>
      </c>
      <c r="AP3411">
        <v>1.2067250009999999</v>
      </c>
      <c r="AQ3411">
        <v>1.3146200180000001</v>
      </c>
      <c r="AR3411" t="s">
        <v>30</v>
      </c>
      <c r="AS3411">
        <v>1.446319938</v>
      </c>
      <c r="AT3411" t="s">
        <v>30</v>
      </c>
      <c r="AU3411" t="s">
        <v>30</v>
      </c>
      <c r="AV3411" t="s">
        <v>30</v>
      </c>
      <c r="AW3411" t="s">
        <v>30</v>
      </c>
      <c r="AX3411" t="s">
        <v>30</v>
      </c>
      <c r="AY3411" t="s">
        <v>30</v>
      </c>
      <c r="AZ3411" t="s">
        <v>30</v>
      </c>
      <c r="BA3411" t="s">
        <v>30</v>
      </c>
      <c r="BB3411" t="s">
        <v>30</v>
      </c>
      <c r="BC3411" t="s">
        <v>30</v>
      </c>
      <c r="BD3411" t="s">
        <v>30</v>
      </c>
      <c r="BE3411" t="s">
        <v>30</v>
      </c>
      <c r="BF3411" t="s">
        <v>30</v>
      </c>
      <c r="BG3411" t="s">
        <v>30</v>
      </c>
      <c r="BH3411" t="s">
        <v>30</v>
      </c>
      <c r="BI3411" t="s">
        <v>30</v>
      </c>
      <c r="BJ3411" t="s">
        <v>30</v>
      </c>
      <c r="BK3411" t="s">
        <v>30</v>
      </c>
      <c r="BL3411" t="s">
        <v>30</v>
      </c>
      <c r="BM3411" t="s">
        <v>30</v>
      </c>
      <c r="BN3411" t="s">
        <v>30</v>
      </c>
      <c r="BO3411" t="s">
        <v>30</v>
      </c>
      <c r="BP3411" t="s">
        <v>286</v>
      </c>
      <c r="BQ3411">
        <v>1089</v>
      </c>
      <c r="BR3411" t="s">
        <v>286</v>
      </c>
      <c r="BS3411" t="s">
        <v>286</v>
      </c>
      <c r="BT3411" t="s">
        <v>285</v>
      </c>
      <c r="BU3411" t="s">
        <v>287</v>
      </c>
      <c r="BV3411" t="s">
        <v>19845</v>
      </c>
      <c r="BW3411" t="s">
        <v>19846</v>
      </c>
      <c r="BY3411" t="s">
        <v>19847</v>
      </c>
      <c r="BZ3411">
        <v>1</v>
      </c>
      <c r="CA3411">
        <v>3425</v>
      </c>
    </row>
    <row r="3412" spans="1:79" x14ac:dyDescent="0.35">
      <c r="A3412">
        <v>0.96952998999999995</v>
      </c>
      <c r="B3412">
        <v>0.94889003000000005</v>
      </c>
      <c r="C3412">
        <v>1.07720006</v>
      </c>
      <c r="D3412">
        <v>1.009039998</v>
      </c>
      <c r="E3412">
        <v>0.83328000000000002</v>
      </c>
      <c r="F3412">
        <v>0.84108000000000005</v>
      </c>
      <c r="G3412">
        <v>1.01586998</v>
      </c>
      <c r="H3412">
        <v>1.01201999</v>
      </c>
      <c r="I3412">
        <v>0.91061502999999999</v>
      </c>
      <c r="J3412">
        <v>0.77179500000000001</v>
      </c>
      <c r="K3412">
        <v>0.80235509999999999</v>
      </c>
      <c r="L3412">
        <v>0.71131999999999995</v>
      </c>
      <c r="M3412">
        <v>0.70201749999999996</v>
      </c>
      <c r="N3412">
        <v>0.57925500000000008</v>
      </c>
      <c r="O3412">
        <v>0.4853575</v>
      </c>
      <c r="P3412">
        <v>0.46716500000000005</v>
      </c>
      <c r="Q3412">
        <v>0.46438500000000005</v>
      </c>
      <c r="R3412">
        <v>0.39015</v>
      </c>
      <c r="S3412" t="s">
        <v>34</v>
      </c>
      <c r="T3412">
        <v>2</v>
      </c>
      <c r="U3412" t="s">
        <v>19593</v>
      </c>
      <c r="V3412">
        <v>1</v>
      </c>
      <c r="W3412" s="1">
        <v>3.0000000000000001E-17</v>
      </c>
      <c r="X3412">
        <v>165.58</v>
      </c>
      <c r="Y3412">
        <v>134.26</v>
      </c>
      <c r="Z3412">
        <v>62.831000000000003</v>
      </c>
      <c r="AA3412">
        <v>-2.9151E-2</v>
      </c>
      <c r="AB3412">
        <v>2137500000</v>
      </c>
      <c r="AC3412">
        <v>1155100000</v>
      </c>
      <c r="AD3412">
        <v>982320000</v>
      </c>
      <c r="AE3412">
        <v>23</v>
      </c>
      <c r="AF3412">
        <v>0.96952998599999995</v>
      </c>
      <c r="AG3412">
        <v>0.94889003000000005</v>
      </c>
      <c r="AH3412">
        <v>1.077200055</v>
      </c>
      <c r="AI3412">
        <v>1.009039998</v>
      </c>
      <c r="AJ3412">
        <v>0.90989995000000001</v>
      </c>
      <c r="AK3412">
        <v>0.99819994000000001</v>
      </c>
      <c r="AL3412">
        <v>1.015869975</v>
      </c>
      <c r="AM3412">
        <v>1.0120199919999999</v>
      </c>
      <c r="AN3412">
        <v>0.91061502699999997</v>
      </c>
      <c r="AO3412">
        <v>0.92743003400000001</v>
      </c>
      <c r="AP3412">
        <v>0.80235505100000004</v>
      </c>
      <c r="AQ3412">
        <v>0.82660001500000002</v>
      </c>
      <c r="AR3412">
        <v>0.72127503199999998</v>
      </c>
      <c r="AS3412">
        <v>0.63594001500000008</v>
      </c>
      <c r="AT3412">
        <v>0.56681498900000005</v>
      </c>
      <c r="AU3412">
        <v>0.52576494200000001</v>
      </c>
      <c r="AV3412">
        <v>0.47168004500000005</v>
      </c>
      <c r="AW3412">
        <v>0.40278994999999995</v>
      </c>
      <c r="AX3412" t="s">
        <v>30</v>
      </c>
      <c r="AY3412" t="s">
        <v>30</v>
      </c>
      <c r="AZ3412" t="s">
        <v>30</v>
      </c>
      <c r="BA3412" t="s">
        <v>30</v>
      </c>
      <c r="BB3412">
        <v>0.75666004399999998</v>
      </c>
      <c r="BC3412">
        <v>0.68396002099999997</v>
      </c>
      <c r="BD3412" t="s">
        <v>30</v>
      </c>
      <c r="BE3412" t="s">
        <v>30</v>
      </c>
      <c r="BF3412" t="s">
        <v>30</v>
      </c>
      <c r="BG3412">
        <v>0.61616003500000005</v>
      </c>
      <c r="BH3412" t="s">
        <v>30</v>
      </c>
      <c r="BI3412">
        <v>0.59604001000000006</v>
      </c>
      <c r="BJ3412">
        <v>0.68276000000000003</v>
      </c>
      <c r="BK3412">
        <v>0.52257004400000007</v>
      </c>
      <c r="BL3412">
        <v>0.40390002700000005</v>
      </c>
      <c r="BM3412">
        <v>0.40856504400000004</v>
      </c>
      <c r="BN3412">
        <v>0.45708996099999999</v>
      </c>
      <c r="BO3412">
        <v>0.37751001100000003</v>
      </c>
      <c r="BP3412" t="s">
        <v>19848</v>
      </c>
      <c r="BQ3412" t="s">
        <v>19849</v>
      </c>
      <c r="BR3412" t="s">
        <v>286</v>
      </c>
      <c r="BS3412" t="s">
        <v>286</v>
      </c>
      <c r="BT3412" t="s">
        <v>285</v>
      </c>
      <c r="BU3412" t="s">
        <v>287</v>
      </c>
      <c r="BV3412" t="s">
        <v>19850</v>
      </c>
      <c r="BW3412" t="s">
        <v>19851</v>
      </c>
      <c r="BY3412" t="s">
        <v>19852</v>
      </c>
      <c r="BZ3412">
        <v>1</v>
      </c>
      <c r="CA3412">
        <v>3425</v>
      </c>
    </row>
    <row r="3413" spans="1:79" x14ac:dyDescent="0.35">
      <c r="A3413">
        <v>1.0993450300000001</v>
      </c>
      <c r="B3413">
        <v>0.79069</v>
      </c>
      <c r="C3413">
        <v>0.82479000000000002</v>
      </c>
      <c r="D3413">
        <v>0.82891000000000004</v>
      </c>
      <c r="E3413">
        <v>0.86301499999999998</v>
      </c>
      <c r="F3413">
        <v>0.75222999999999995</v>
      </c>
      <c r="G3413">
        <v>0.57008999999999999</v>
      </c>
      <c r="H3413">
        <v>0.52516499999999999</v>
      </c>
      <c r="I3413">
        <v>0.50727750000000005</v>
      </c>
      <c r="J3413">
        <v>0.72449999999999992</v>
      </c>
      <c r="K3413">
        <v>0.54722000000000004</v>
      </c>
      <c r="L3413">
        <v>0.40478000000000003</v>
      </c>
      <c r="M3413">
        <v>0.47209999999999996</v>
      </c>
      <c r="N3413">
        <v>0</v>
      </c>
      <c r="O3413">
        <v>0</v>
      </c>
      <c r="P3413">
        <v>0.38112500000000005</v>
      </c>
      <c r="Q3413">
        <v>0.34896000000000005</v>
      </c>
      <c r="R3413">
        <v>0.67253000000000007</v>
      </c>
      <c r="S3413" t="s">
        <v>34</v>
      </c>
      <c r="T3413">
        <v>3</v>
      </c>
      <c r="U3413" t="s">
        <v>19593</v>
      </c>
      <c r="V3413">
        <v>0.99972799999999995</v>
      </c>
      <c r="W3413" s="1">
        <v>3.9099999999999999E-11</v>
      </c>
      <c r="X3413">
        <v>190.73</v>
      </c>
      <c r="Y3413">
        <v>102.36</v>
      </c>
      <c r="Z3413">
        <v>190.73</v>
      </c>
      <c r="AA3413">
        <v>0.34562999999999999</v>
      </c>
      <c r="AB3413">
        <v>612480000</v>
      </c>
      <c r="AC3413">
        <v>333380000</v>
      </c>
      <c r="AD3413">
        <v>279100000</v>
      </c>
      <c r="AE3413">
        <v>118</v>
      </c>
      <c r="AF3413">
        <v>1.151890039</v>
      </c>
      <c r="AG3413">
        <v>0.79069000499999997</v>
      </c>
      <c r="AH3413">
        <v>0.82479000099999999</v>
      </c>
      <c r="AI3413">
        <v>0.82890999300000001</v>
      </c>
      <c r="AJ3413">
        <v>0.94674992599999996</v>
      </c>
      <c r="AK3413">
        <v>0.73188996299999998</v>
      </c>
      <c r="AL3413">
        <v>0.57008999599999999</v>
      </c>
      <c r="AM3413" t="s">
        <v>30</v>
      </c>
      <c r="AN3413">
        <v>0.44192504899999996</v>
      </c>
      <c r="AO3413">
        <v>0.72449999999999992</v>
      </c>
      <c r="AP3413" t="s">
        <v>30</v>
      </c>
      <c r="AQ3413">
        <v>0.40478002999999996</v>
      </c>
      <c r="AR3413" t="s">
        <v>30</v>
      </c>
      <c r="AS3413" t="s">
        <v>30</v>
      </c>
      <c r="AT3413" t="s">
        <v>30</v>
      </c>
      <c r="AU3413" t="s">
        <v>30</v>
      </c>
      <c r="AV3413">
        <v>0.30389004900000005</v>
      </c>
      <c r="AW3413" t="s">
        <v>30</v>
      </c>
      <c r="AX3413">
        <v>1.046800017</v>
      </c>
      <c r="AY3413" t="s">
        <v>30</v>
      </c>
      <c r="AZ3413" t="s">
        <v>30</v>
      </c>
      <c r="BA3413" t="s">
        <v>30</v>
      </c>
      <c r="BB3413">
        <v>0.779280007</v>
      </c>
      <c r="BC3413">
        <v>0.77257001400000003</v>
      </c>
      <c r="BD3413" t="s">
        <v>30</v>
      </c>
      <c r="BE3413">
        <v>0.525164992</v>
      </c>
      <c r="BF3413">
        <v>0.57262998799999998</v>
      </c>
      <c r="BG3413" t="s">
        <v>30</v>
      </c>
      <c r="BH3413">
        <v>0.547219962</v>
      </c>
      <c r="BI3413" t="s">
        <v>30</v>
      </c>
      <c r="BJ3413">
        <v>0.47210001899999998</v>
      </c>
      <c r="BK3413" t="s">
        <v>30</v>
      </c>
      <c r="BL3413" t="s">
        <v>30</v>
      </c>
      <c r="BM3413">
        <v>0.38112497300000003</v>
      </c>
      <c r="BN3413">
        <v>0.39402997500000003</v>
      </c>
      <c r="BO3413" t="s">
        <v>30</v>
      </c>
      <c r="BP3413" t="s">
        <v>11212</v>
      </c>
      <c r="BQ3413" t="s">
        <v>14014</v>
      </c>
      <c r="BR3413" t="s">
        <v>11214</v>
      </c>
      <c r="BS3413" t="s">
        <v>11214</v>
      </c>
      <c r="BT3413" t="s">
        <v>11211</v>
      </c>
      <c r="BU3413" t="s">
        <v>11215</v>
      </c>
      <c r="BV3413" t="s">
        <v>19853</v>
      </c>
      <c r="BW3413" t="s">
        <v>19854</v>
      </c>
      <c r="BY3413" t="s">
        <v>19855</v>
      </c>
      <c r="BZ3413" t="s">
        <v>56</v>
      </c>
      <c r="CA3413">
        <v>1515</v>
      </c>
    </row>
    <row r="3414" spans="1:79" x14ac:dyDescent="0.35">
      <c r="A3414">
        <v>0.98361995999999996</v>
      </c>
      <c r="B3414">
        <v>0.91882503000000004</v>
      </c>
      <c r="C3414">
        <v>0.89942500000000003</v>
      </c>
      <c r="D3414">
        <v>1.0021149519999999</v>
      </c>
      <c r="E3414">
        <v>0.87955499999999998</v>
      </c>
      <c r="F3414">
        <v>0.82482500000000003</v>
      </c>
      <c r="G3414">
        <v>0.97001249</v>
      </c>
      <c r="H3414">
        <v>0.70860750000000006</v>
      </c>
      <c r="I3414">
        <v>0.77895249999999994</v>
      </c>
      <c r="J3414">
        <v>0.68530999999999997</v>
      </c>
      <c r="K3414">
        <v>0.52737000000000001</v>
      </c>
      <c r="L3414">
        <v>0.47435499999999997</v>
      </c>
      <c r="M3414">
        <v>0.43835999999999997</v>
      </c>
      <c r="N3414">
        <v>0.34445499999999996</v>
      </c>
      <c r="O3414">
        <v>0</v>
      </c>
      <c r="P3414">
        <v>0</v>
      </c>
      <c r="Q3414">
        <v>0</v>
      </c>
      <c r="R3414">
        <v>0</v>
      </c>
      <c r="S3414" t="s">
        <v>34</v>
      </c>
      <c r="T3414">
        <v>3</v>
      </c>
      <c r="U3414" t="s">
        <v>19593</v>
      </c>
      <c r="V3414">
        <v>0.99999700000000002</v>
      </c>
      <c r="W3414" s="1">
        <v>3.1899999999999998E-33</v>
      </c>
      <c r="X3414">
        <v>210.08</v>
      </c>
      <c r="Y3414">
        <v>154.69999999999999</v>
      </c>
      <c r="Z3414">
        <v>181.75</v>
      </c>
      <c r="AA3414">
        <v>-0.39600000000000002</v>
      </c>
      <c r="AB3414">
        <v>1605800000</v>
      </c>
      <c r="AC3414">
        <v>886550000</v>
      </c>
      <c r="AD3414">
        <v>719270000</v>
      </c>
      <c r="AE3414">
        <v>634</v>
      </c>
      <c r="AF3414">
        <v>0.95914000300000002</v>
      </c>
      <c r="AG3414">
        <v>0.97134995499999999</v>
      </c>
      <c r="AH3414">
        <v>0.86338001499999995</v>
      </c>
      <c r="AI3414">
        <v>0.96512997199999995</v>
      </c>
      <c r="AJ3414">
        <v>0.72785997400000002</v>
      </c>
      <c r="AK3414">
        <v>0.88510996099999995</v>
      </c>
      <c r="AL3414">
        <v>1.0123299960000001</v>
      </c>
      <c r="AM3414">
        <v>0.73268997699999994</v>
      </c>
      <c r="AN3414">
        <v>0.77516502100000007</v>
      </c>
      <c r="AO3414">
        <v>0.71345001500000005</v>
      </c>
      <c r="AP3414" t="s">
        <v>30</v>
      </c>
      <c r="AQ3414">
        <v>0.47827994799999995</v>
      </c>
      <c r="AR3414" t="s">
        <v>30</v>
      </c>
      <c r="AS3414">
        <v>0.31837999800000005</v>
      </c>
      <c r="AT3414" t="s">
        <v>30</v>
      </c>
      <c r="AU3414" t="s">
        <v>30</v>
      </c>
      <c r="AV3414" t="s">
        <v>30</v>
      </c>
      <c r="AW3414" t="s">
        <v>30</v>
      </c>
      <c r="AX3414">
        <v>1.008099914</v>
      </c>
      <c r="AY3414">
        <v>0.86630010599999996</v>
      </c>
      <c r="AZ3414">
        <v>0.935469985</v>
      </c>
      <c r="BA3414">
        <v>1.0390999320000001</v>
      </c>
      <c r="BB3414">
        <v>1.03125</v>
      </c>
      <c r="BC3414">
        <v>0.76454001699999996</v>
      </c>
      <c r="BD3414">
        <v>0.92769497599999995</v>
      </c>
      <c r="BE3414">
        <v>0.68452501300000002</v>
      </c>
      <c r="BF3414">
        <v>0.78273999699999997</v>
      </c>
      <c r="BG3414">
        <v>0.65717005699999997</v>
      </c>
      <c r="BH3414">
        <v>0.52736997600000002</v>
      </c>
      <c r="BI3414">
        <v>0.47043001699999998</v>
      </c>
      <c r="BJ3414">
        <v>0.43836003499999998</v>
      </c>
      <c r="BK3414">
        <v>0.37053000899999999</v>
      </c>
      <c r="BL3414" t="s">
        <v>30</v>
      </c>
      <c r="BM3414" t="s">
        <v>30</v>
      </c>
      <c r="BN3414" t="s">
        <v>30</v>
      </c>
      <c r="BO3414" t="s">
        <v>30</v>
      </c>
      <c r="BP3414" t="s">
        <v>19857</v>
      </c>
      <c r="BQ3414" t="s">
        <v>19858</v>
      </c>
      <c r="BR3414" t="s">
        <v>19859</v>
      </c>
      <c r="BS3414" t="s">
        <v>19859</v>
      </c>
      <c r="BT3414" t="s">
        <v>19856</v>
      </c>
      <c r="BU3414" t="s">
        <v>19860</v>
      </c>
      <c r="BV3414" t="s">
        <v>19861</v>
      </c>
      <c r="BW3414" t="s">
        <v>19862</v>
      </c>
      <c r="BY3414" t="s">
        <v>19863</v>
      </c>
      <c r="BZ3414">
        <v>1</v>
      </c>
      <c r="CA3414">
        <v>2169</v>
      </c>
    </row>
    <row r="3415" spans="1:79" x14ac:dyDescent="0.35">
      <c r="A3415">
        <v>1.2244950000000001</v>
      </c>
      <c r="B3415">
        <v>1.2704</v>
      </c>
      <c r="C3415">
        <v>0.93842000000000003</v>
      </c>
      <c r="D3415">
        <v>1.3260999</v>
      </c>
      <c r="E3415">
        <v>0.94634998000000004</v>
      </c>
      <c r="F3415">
        <v>0.95446496999999997</v>
      </c>
      <c r="G3415">
        <v>0.97415501000000004</v>
      </c>
      <c r="H3415">
        <v>0.94734249000000004</v>
      </c>
      <c r="I3415">
        <v>1.01958248</v>
      </c>
      <c r="J3415">
        <v>0.83887999999999996</v>
      </c>
      <c r="K3415">
        <v>0.84284999999999999</v>
      </c>
      <c r="L3415">
        <v>0.70526500000000003</v>
      </c>
      <c r="M3415">
        <v>0.58631999999999995</v>
      </c>
      <c r="N3415">
        <v>0.50627500000000003</v>
      </c>
      <c r="O3415">
        <v>0.42283000000000004</v>
      </c>
      <c r="P3415">
        <v>0.44783499999999998</v>
      </c>
      <c r="Q3415">
        <v>0.41002249999999996</v>
      </c>
      <c r="R3415">
        <v>0.37221000000000004</v>
      </c>
      <c r="S3415" t="s">
        <v>34</v>
      </c>
      <c r="T3415">
        <v>3</v>
      </c>
      <c r="U3415" t="s">
        <v>19593</v>
      </c>
      <c r="V3415">
        <v>0.99999800000000005</v>
      </c>
      <c r="W3415">
        <v>4.9681200000000001E-4</v>
      </c>
      <c r="X3415">
        <v>202.25</v>
      </c>
      <c r="Y3415">
        <v>165.1</v>
      </c>
      <c r="Z3415">
        <v>179.6</v>
      </c>
      <c r="AA3415">
        <v>5.7389999999999997E-2</v>
      </c>
      <c r="AB3415">
        <v>835100000</v>
      </c>
      <c r="AC3415">
        <v>429710000</v>
      </c>
      <c r="AD3415">
        <v>405390000</v>
      </c>
      <c r="AE3415">
        <v>575</v>
      </c>
      <c r="AF3415">
        <v>1.126489997</v>
      </c>
      <c r="AG3415" t="s">
        <v>30</v>
      </c>
      <c r="AH3415" t="s">
        <v>30</v>
      </c>
      <c r="AI3415">
        <v>1.326099932</v>
      </c>
      <c r="AJ3415">
        <v>0.91684997099999999</v>
      </c>
      <c r="AK3415">
        <v>0.97026991799999995</v>
      </c>
      <c r="AL3415" t="s">
        <v>30</v>
      </c>
      <c r="AM3415">
        <v>0.88293999400000001</v>
      </c>
      <c r="AN3415">
        <v>1.1687949900000001</v>
      </c>
      <c r="AO3415">
        <v>0.78825002899999996</v>
      </c>
      <c r="AP3415" t="s">
        <v>30</v>
      </c>
      <c r="AQ3415">
        <v>0.67251998200000007</v>
      </c>
      <c r="AR3415" t="s">
        <v>30</v>
      </c>
      <c r="AS3415">
        <v>0.42760997999999995</v>
      </c>
      <c r="AT3415" t="s">
        <v>30</v>
      </c>
      <c r="AU3415">
        <v>0.44783496899999997</v>
      </c>
      <c r="AV3415" t="s">
        <v>30</v>
      </c>
      <c r="AW3415">
        <v>0.41182994799999995</v>
      </c>
      <c r="AX3415">
        <v>1.3224999900000001</v>
      </c>
      <c r="AY3415">
        <v>1.2704000469999999</v>
      </c>
      <c r="AZ3415">
        <v>0.93841999799999998</v>
      </c>
      <c r="BA3415" t="s">
        <v>30</v>
      </c>
      <c r="BB3415">
        <v>0.97584998599999995</v>
      </c>
      <c r="BC3415">
        <v>0.93866002599999998</v>
      </c>
      <c r="BD3415">
        <v>0.97415500899999996</v>
      </c>
      <c r="BE3415">
        <v>1.0117449759999999</v>
      </c>
      <c r="BF3415">
        <v>0.87036997100000002</v>
      </c>
      <c r="BG3415">
        <v>0.889510036</v>
      </c>
      <c r="BH3415">
        <v>0.84284997000000006</v>
      </c>
      <c r="BI3415">
        <v>0.73800998900000003</v>
      </c>
      <c r="BJ3415">
        <v>0.58632001299999992</v>
      </c>
      <c r="BK3415">
        <v>0.58494004600000005</v>
      </c>
      <c r="BL3415">
        <v>0.42282998599999999</v>
      </c>
      <c r="BM3415" t="s">
        <v>30</v>
      </c>
      <c r="BN3415" t="s">
        <v>30</v>
      </c>
      <c r="BO3415">
        <v>0.33258998399999995</v>
      </c>
      <c r="BP3415" t="s">
        <v>322</v>
      </c>
      <c r="BQ3415">
        <v>575</v>
      </c>
      <c r="BR3415" t="s">
        <v>322</v>
      </c>
      <c r="BS3415" t="s">
        <v>322</v>
      </c>
      <c r="BT3415" t="s">
        <v>321</v>
      </c>
      <c r="BU3415" t="s">
        <v>323</v>
      </c>
      <c r="BV3415" t="s">
        <v>19864</v>
      </c>
      <c r="BW3415" t="s">
        <v>19865</v>
      </c>
      <c r="BY3415" t="s">
        <v>19866</v>
      </c>
      <c r="BZ3415">
        <v>1</v>
      </c>
      <c r="CA3415">
        <v>3655</v>
      </c>
    </row>
    <row r="3416" spans="1:79" x14ac:dyDescent="0.35">
      <c r="A3416">
        <v>1.0648349800000001</v>
      </c>
      <c r="B3416">
        <v>0.82330999999999999</v>
      </c>
      <c r="C3416">
        <v>0.88348499999999996</v>
      </c>
      <c r="D3416">
        <v>0.73143990000000003</v>
      </c>
      <c r="E3416">
        <v>0.80900499999999997</v>
      </c>
      <c r="F3416">
        <v>0.74404000000000003</v>
      </c>
      <c r="G3416">
        <v>0.62916250000000007</v>
      </c>
      <c r="H3416">
        <v>0.76707749999999997</v>
      </c>
      <c r="I3416">
        <v>0.62214000000000003</v>
      </c>
      <c r="J3416">
        <v>0.64660000000000006</v>
      </c>
      <c r="K3416">
        <v>0.64205000000000001</v>
      </c>
      <c r="L3416">
        <v>0.50007000000000001</v>
      </c>
      <c r="M3416">
        <v>0.51107499999999995</v>
      </c>
      <c r="N3416">
        <v>0.39046999999999998</v>
      </c>
      <c r="O3416">
        <v>0.35897000000000001</v>
      </c>
      <c r="P3416">
        <v>0.30630500000000005</v>
      </c>
      <c r="Q3416">
        <v>0.25363999999999998</v>
      </c>
      <c r="R3416">
        <v>0.22785599999999995</v>
      </c>
      <c r="S3416" t="s">
        <v>34</v>
      </c>
      <c r="T3416">
        <v>2</v>
      </c>
      <c r="U3416" t="s">
        <v>19593</v>
      </c>
      <c r="V3416">
        <v>1</v>
      </c>
      <c r="W3416" s="1">
        <v>2.58E-5</v>
      </c>
      <c r="X3416">
        <v>105.2</v>
      </c>
      <c r="Y3416">
        <v>55.777000000000001</v>
      </c>
      <c r="Z3416">
        <v>46.796999999999997</v>
      </c>
      <c r="AA3416">
        <v>0.23458999999999999</v>
      </c>
      <c r="AB3416">
        <v>1036900000</v>
      </c>
      <c r="AC3416">
        <v>609620000</v>
      </c>
      <c r="AD3416">
        <v>427310000</v>
      </c>
      <c r="AE3416">
        <v>627</v>
      </c>
      <c r="AF3416">
        <v>0.85176998400000004</v>
      </c>
      <c r="AG3416">
        <v>0.82331001800000003</v>
      </c>
      <c r="AH3416">
        <v>0.82853001400000004</v>
      </c>
      <c r="AI3416" t="s">
        <v>30</v>
      </c>
      <c r="AJ3416">
        <v>0.728479981</v>
      </c>
      <c r="AK3416">
        <v>0.748939931</v>
      </c>
      <c r="AL3416">
        <v>0.62062001200000005</v>
      </c>
      <c r="AM3416">
        <v>0.66030001599999999</v>
      </c>
      <c r="AN3416" t="s">
        <v>30</v>
      </c>
      <c r="AO3416">
        <v>0.70418000199999997</v>
      </c>
      <c r="AP3416" t="s">
        <v>30</v>
      </c>
      <c r="AQ3416" t="s">
        <v>30</v>
      </c>
      <c r="AR3416">
        <v>0.51107502000000005</v>
      </c>
      <c r="AS3416" t="s">
        <v>30</v>
      </c>
      <c r="AT3416" t="s">
        <v>30</v>
      </c>
      <c r="AU3416" t="s">
        <v>30</v>
      </c>
      <c r="AV3416" t="s">
        <v>30</v>
      </c>
      <c r="AW3416">
        <v>0.22785597999999996</v>
      </c>
      <c r="AX3416">
        <v>1.277899981</v>
      </c>
      <c r="AY3416" t="s">
        <v>30</v>
      </c>
      <c r="AZ3416">
        <v>0.93843996500000004</v>
      </c>
      <c r="BA3416">
        <v>0.73143994800000001</v>
      </c>
      <c r="BB3416">
        <v>0.88953000299999996</v>
      </c>
      <c r="BC3416">
        <v>0.73914003400000006</v>
      </c>
      <c r="BD3416">
        <v>0.63770499800000002</v>
      </c>
      <c r="BE3416">
        <v>0.87385499499999997</v>
      </c>
      <c r="BF3416">
        <v>0.62213998999999998</v>
      </c>
      <c r="BG3416">
        <v>0.58902001399999993</v>
      </c>
      <c r="BH3416">
        <v>0.64204996800000003</v>
      </c>
      <c r="BI3416">
        <v>0.50006997600000003</v>
      </c>
      <c r="BJ3416" t="s">
        <v>30</v>
      </c>
      <c r="BK3416">
        <v>0.39047002799999997</v>
      </c>
      <c r="BL3416">
        <v>0.35897004600000004</v>
      </c>
      <c r="BM3416" t="s">
        <v>30</v>
      </c>
      <c r="BN3416">
        <v>0.25363999599999998</v>
      </c>
      <c r="BO3416" t="s">
        <v>30</v>
      </c>
      <c r="BP3416" t="s">
        <v>322</v>
      </c>
      <c r="BQ3416">
        <v>627</v>
      </c>
      <c r="BR3416" t="s">
        <v>322</v>
      </c>
      <c r="BS3416" t="s">
        <v>322</v>
      </c>
      <c r="BT3416" t="s">
        <v>321</v>
      </c>
      <c r="BU3416" t="s">
        <v>323</v>
      </c>
      <c r="BV3416" t="s">
        <v>19867</v>
      </c>
      <c r="BW3416" t="s">
        <v>19868</v>
      </c>
      <c r="BY3416" t="s">
        <v>19869</v>
      </c>
      <c r="BZ3416">
        <v>1</v>
      </c>
      <c r="CA3416">
        <v>3655</v>
      </c>
    </row>
    <row r="3417" spans="1:79" x14ac:dyDescent="0.35">
      <c r="A3417">
        <v>0.96225998000000001</v>
      </c>
      <c r="B3417">
        <v>1.01867503</v>
      </c>
      <c r="C3417">
        <v>1.0234500200000001</v>
      </c>
      <c r="D3417">
        <v>1.14835</v>
      </c>
      <c r="E3417">
        <v>1.038225</v>
      </c>
      <c r="F3417">
        <v>0.93357003000000005</v>
      </c>
      <c r="G3417">
        <v>0.96255749000000002</v>
      </c>
      <c r="H3417">
        <v>0.999542504</v>
      </c>
      <c r="I3417">
        <v>1.003719985</v>
      </c>
      <c r="J3417">
        <v>0.89180000000000004</v>
      </c>
      <c r="K3417">
        <v>0.85707</v>
      </c>
      <c r="L3417">
        <v>0.79686999999999997</v>
      </c>
      <c r="M3417">
        <v>0.65464750000000005</v>
      </c>
      <c r="N3417">
        <v>0.65287499999999998</v>
      </c>
      <c r="O3417">
        <v>0.54242000000000001</v>
      </c>
      <c r="P3417">
        <v>0</v>
      </c>
      <c r="Q3417">
        <v>0</v>
      </c>
      <c r="R3417">
        <v>0</v>
      </c>
      <c r="S3417" t="s">
        <v>34</v>
      </c>
      <c r="T3417">
        <v>2</v>
      </c>
      <c r="U3417" t="s">
        <v>19593</v>
      </c>
      <c r="V3417">
        <v>0.99282199999999998</v>
      </c>
      <c r="W3417" s="1">
        <v>3.2099999999999998E-79</v>
      </c>
      <c r="X3417">
        <v>187.89</v>
      </c>
      <c r="Y3417">
        <v>142.31</v>
      </c>
      <c r="Z3417">
        <v>108.78</v>
      </c>
      <c r="AA3417">
        <v>-0.15096999999999999</v>
      </c>
      <c r="AB3417">
        <v>29011000000</v>
      </c>
      <c r="AC3417">
        <v>14333000000</v>
      </c>
      <c r="AD3417">
        <v>14678000000</v>
      </c>
      <c r="AE3417">
        <v>367</v>
      </c>
      <c r="AF3417">
        <v>0.96806001699999999</v>
      </c>
      <c r="AG3417">
        <v>1.006549954</v>
      </c>
      <c r="AH3417">
        <v>1.0083000660000001</v>
      </c>
      <c r="AI3417">
        <v>1.194099963</v>
      </c>
      <c r="AJ3417">
        <v>1.0053999419999999</v>
      </c>
      <c r="AK3417" t="s">
        <v>30</v>
      </c>
      <c r="AL3417">
        <v>0.98761999600000006</v>
      </c>
      <c r="AM3417">
        <v>1.0315999979999999</v>
      </c>
      <c r="AN3417" t="s">
        <v>30</v>
      </c>
      <c r="AO3417" t="s">
        <v>30</v>
      </c>
      <c r="AP3417" t="s">
        <v>30</v>
      </c>
      <c r="AQ3417">
        <v>0.81143999099999997</v>
      </c>
      <c r="AR3417">
        <v>0.69494503699999999</v>
      </c>
      <c r="AS3417">
        <v>0.62492001099999994</v>
      </c>
      <c r="AT3417" t="s">
        <v>30</v>
      </c>
      <c r="AU3417" t="s">
        <v>30</v>
      </c>
      <c r="AV3417" t="s">
        <v>30</v>
      </c>
      <c r="AW3417" t="s">
        <v>30</v>
      </c>
      <c r="AX3417">
        <v>0.95645993900000004</v>
      </c>
      <c r="AY3417">
        <v>1.0308001040000001</v>
      </c>
      <c r="AZ3417">
        <v>1.038599968</v>
      </c>
      <c r="BA3417">
        <v>1.102599978</v>
      </c>
      <c r="BB3417">
        <v>1.071050048</v>
      </c>
      <c r="BC3417">
        <v>0.93357002700000002</v>
      </c>
      <c r="BD3417">
        <v>0.93749499300000005</v>
      </c>
      <c r="BE3417">
        <v>0.96748501099999995</v>
      </c>
      <c r="BF3417">
        <v>1.003719985</v>
      </c>
      <c r="BG3417">
        <v>0.89180004599999996</v>
      </c>
      <c r="BH3417">
        <v>0.85706996899999999</v>
      </c>
      <c r="BI3417">
        <v>0.78229999500000003</v>
      </c>
      <c r="BJ3417">
        <v>0.61435002100000002</v>
      </c>
      <c r="BK3417">
        <v>0.68083006099999999</v>
      </c>
      <c r="BL3417">
        <v>0.54242000000000001</v>
      </c>
      <c r="BM3417" t="s">
        <v>30</v>
      </c>
      <c r="BN3417" t="s">
        <v>30</v>
      </c>
      <c r="BO3417" t="s">
        <v>30</v>
      </c>
      <c r="BP3417" t="s">
        <v>19870</v>
      </c>
      <c r="BQ3417" t="s">
        <v>19871</v>
      </c>
      <c r="BR3417" t="s">
        <v>19872</v>
      </c>
      <c r="BS3417" t="s">
        <v>19872</v>
      </c>
      <c r="BT3417" t="s">
        <v>19873</v>
      </c>
      <c r="BU3417" t="s">
        <v>19874</v>
      </c>
      <c r="BV3417" t="s">
        <v>19875</v>
      </c>
      <c r="BW3417" t="s">
        <v>19876</v>
      </c>
      <c r="BX3417" t="s">
        <v>393</v>
      </c>
      <c r="BY3417" t="s">
        <v>19877</v>
      </c>
      <c r="BZ3417">
        <v>1</v>
      </c>
      <c r="CA3417">
        <v>2148</v>
      </c>
    </row>
    <row r="3418" spans="1:79" x14ac:dyDescent="0.35">
      <c r="A3418">
        <v>1.01251</v>
      </c>
      <c r="B3418">
        <v>0.74234</v>
      </c>
      <c r="C3418">
        <v>1.0985499599999999</v>
      </c>
      <c r="D3418">
        <v>1.021485</v>
      </c>
      <c r="E3418">
        <v>0.99150247999999996</v>
      </c>
      <c r="F3418">
        <v>0.96151995999999995</v>
      </c>
      <c r="G3418">
        <v>0.94107123000000004</v>
      </c>
      <c r="H3418">
        <v>0.92062250000000001</v>
      </c>
      <c r="I3418">
        <v>0.856325</v>
      </c>
      <c r="J3418">
        <v>0.82940999999999998</v>
      </c>
      <c r="K3418">
        <v>0.83454499999999998</v>
      </c>
      <c r="L3418">
        <v>0.83967999999999998</v>
      </c>
      <c r="M3418">
        <v>0.70819500000000002</v>
      </c>
      <c r="N3418">
        <v>0</v>
      </c>
      <c r="O3418">
        <v>0</v>
      </c>
      <c r="P3418">
        <v>0.57959500000000008</v>
      </c>
      <c r="Q3418">
        <v>0</v>
      </c>
      <c r="R3418">
        <v>0</v>
      </c>
      <c r="S3418" t="s">
        <v>34</v>
      </c>
      <c r="T3418">
        <v>3</v>
      </c>
      <c r="U3418" t="s">
        <v>19593</v>
      </c>
      <c r="V3418">
        <v>0.90796600000000005</v>
      </c>
      <c r="W3418" s="1">
        <v>2.0300000000000001E-47</v>
      </c>
      <c r="X3418">
        <v>139.41</v>
      </c>
      <c r="Y3418">
        <v>115.66</v>
      </c>
      <c r="Z3418">
        <v>71.677999999999997</v>
      </c>
      <c r="AA3418">
        <v>0.92828999999999995</v>
      </c>
      <c r="AB3418">
        <v>4426400000</v>
      </c>
      <c r="AC3418">
        <v>2440500000</v>
      </c>
      <c r="AD3418">
        <v>1986000000</v>
      </c>
      <c r="AE3418">
        <v>366</v>
      </c>
      <c r="AF3418">
        <v>1.012510002</v>
      </c>
      <c r="AG3418">
        <v>0.74234002799999999</v>
      </c>
      <c r="AH3418">
        <v>1.1190999749999999</v>
      </c>
      <c r="AI3418">
        <v>1.013369977</v>
      </c>
      <c r="AJ3418" t="s">
        <v>30</v>
      </c>
      <c r="AK3418">
        <v>0.96151995700000004</v>
      </c>
      <c r="AL3418" t="s">
        <v>30</v>
      </c>
      <c r="AM3418">
        <v>0.90202999100000003</v>
      </c>
      <c r="AN3418">
        <v>0.85632503000000004</v>
      </c>
      <c r="AO3418">
        <v>0.82941001700000005</v>
      </c>
      <c r="AP3418" t="s">
        <v>30</v>
      </c>
      <c r="AQ3418">
        <v>0.83116000899999998</v>
      </c>
      <c r="AR3418">
        <v>0.70819503100000003</v>
      </c>
      <c r="AS3418" t="s">
        <v>30</v>
      </c>
      <c r="AT3418" t="s">
        <v>30</v>
      </c>
      <c r="AU3418">
        <v>0.57959497000000004</v>
      </c>
      <c r="AV3418" t="s">
        <v>30</v>
      </c>
      <c r="AW3418" t="s">
        <v>30</v>
      </c>
      <c r="AX3418" t="s">
        <v>30</v>
      </c>
      <c r="AY3418" t="s">
        <v>30</v>
      </c>
      <c r="AZ3418">
        <v>1.0779999490000001</v>
      </c>
      <c r="BA3418">
        <v>1.0296000240000001</v>
      </c>
      <c r="BB3418" t="s">
        <v>30</v>
      </c>
      <c r="BC3418" t="s">
        <v>30</v>
      </c>
      <c r="BD3418" t="s">
        <v>30</v>
      </c>
      <c r="BE3418">
        <v>0.93921500400000002</v>
      </c>
      <c r="BF3418" t="s">
        <v>30</v>
      </c>
      <c r="BG3418" t="s">
        <v>30</v>
      </c>
      <c r="BH3418" t="s">
        <v>30</v>
      </c>
      <c r="BI3418">
        <v>0.84819996399999997</v>
      </c>
      <c r="BJ3418" t="s">
        <v>30</v>
      </c>
      <c r="BK3418" t="s">
        <v>30</v>
      </c>
      <c r="BL3418" t="s">
        <v>30</v>
      </c>
      <c r="BM3418" t="s">
        <v>30</v>
      </c>
      <c r="BN3418" t="s">
        <v>30</v>
      </c>
      <c r="BO3418" t="s">
        <v>30</v>
      </c>
      <c r="BP3418" t="s">
        <v>19870</v>
      </c>
      <c r="BQ3418" t="s">
        <v>19878</v>
      </c>
      <c r="BR3418" t="s">
        <v>19872</v>
      </c>
      <c r="BS3418" t="s">
        <v>19872</v>
      </c>
      <c r="BT3418" t="s">
        <v>19873</v>
      </c>
      <c r="BU3418" t="s">
        <v>19874</v>
      </c>
      <c r="BV3418" t="s">
        <v>19879</v>
      </c>
      <c r="BW3418" t="s">
        <v>19880</v>
      </c>
      <c r="BY3418" t="s">
        <v>19881</v>
      </c>
      <c r="BZ3418">
        <v>1</v>
      </c>
      <c r="CA3418">
        <v>2148</v>
      </c>
    </row>
    <row r="3419" spans="1:79" x14ac:dyDescent="0.35">
      <c r="A3419">
        <v>0.95555999999999996</v>
      </c>
      <c r="B3419">
        <v>1.0071250199999999</v>
      </c>
      <c r="C3419">
        <v>0.84719500000000003</v>
      </c>
      <c r="D3419">
        <v>0.90047250999999995</v>
      </c>
      <c r="E3419">
        <v>0.95375001000000004</v>
      </c>
      <c r="F3419">
        <v>0.82255</v>
      </c>
      <c r="G3419">
        <v>0.85198249999999998</v>
      </c>
      <c r="H3419">
        <v>0.91693002000000001</v>
      </c>
      <c r="I3419">
        <v>0.7222075</v>
      </c>
      <c r="J3419">
        <v>0.72499000000000002</v>
      </c>
      <c r="K3419">
        <v>0.64875250000000007</v>
      </c>
      <c r="L3419">
        <v>0.59438999999999997</v>
      </c>
      <c r="M3419">
        <v>0.41357250000000001</v>
      </c>
      <c r="N3419">
        <v>0.35079499999999997</v>
      </c>
      <c r="O3419">
        <v>0.26540240000000004</v>
      </c>
      <c r="P3419">
        <v>0.28658499999999998</v>
      </c>
      <c r="Q3419">
        <v>0.19999900000000004</v>
      </c>
      <c r="R3419">
        <v>0.20248350000000004</v>
      </c>
      <c r="S3419" t="s">
        <v>34</v>
      </c>
      <c r="T3419">
        <v>2</v>
      </c>
      <c r="U3419" t="s">
        <v>19593</v>
      </c>
      <c r="V3419">
        <v>0.99978</v>
      </c>
      <c r="W3419" s="1">
        <v>9.4699999999999998E-9</v>
      </c>
      <c r="X3419">
        <v>136.02000000000001</v>
      </c>
      <c r="Y3419">
        <v>98.025000000000006</v>
      </c>
      <c r="Z3419">
        <v>115.68</v>
      </c>
      <c r="AA3419">
        <v>-1.6515999999999999E-2</v>
      </c>
      <c r="AB3419">
        <v>9026800000</v>
      </c>
      <c r="AC3419">
        <v>5000700000</v>
      </c>
      <c r="AD3419">
        <v>4026100000</v>
      </c>
      <c r="AE3419">
        <v>340</v>
      </c>
      <c r="AF3419">
        <v>0.96538001299999998</v>
      </c>
      <c r="AG3419">
        <v>1.1986500019999999</v>
      </c>
      <c r="AH3419">
        <v>0.91115003799999994</v>
      </c>
      <c r="AI3419" t="s">
        <v>30</v>
      </c>
      <c r="AJ3419" t="s">
        <v>30</v>
      </c>
      <c r="AK3419">
        <v>0.87294995799999997</v>
      </c>
      <c r="AL3419">
        <v>0.841030002</v>
      </c>
      <c r="AM3419">
        <v>0.91693002000000001</v>
      </c>
      <c r="AN3419">
        <v>0.736645043</v>
      </c>
      <c r="AO3419">
        <v>0.73432004500000003</v>
      </c>
      <c r="AP3419">
        <v>0.69381505300000001</v>
      </c>
      <c r="AQ3419">
        <v>0.59439000499999994</v>
      </c>
      <c r="AR3419">
        <v>0.42726504799999998</v>
      </c>
      <c r="AS3419">
        <v>0.35036999000000002</v>
      </c>
      <c r="AT3419">
        <v>0.25773495400000002</v>
      </c>
      <c r="AU3419">
        <v>0.28658497299999997</v>
      </c>
      <c r="AV3419" t="s">
        <v>30</v>
      </c>
      <c r="AW3419">
        <v>0.21564894899999998</v>
      </c>
      <c r="AX3419">
        <v>0.94573998500000001</v>
      </c>
      <c r="AY3419">
        <v>0.81560003800000003</v>
      </c>
      <c r="AZ3419">
        <v>0.78323996100000004</v>
      </c>
      <c r="BA3419" t="s">
        <v>30</v>
      </c>
      <c r="BB3419">
        <v>0.95375001400000003</v>
      </c>
      <c r="BC3419">
        <v>0.77215003999999998</v>
      </c>
      <c r="BD3419">
        <v>0.86293500700000003</v>
      </c>
      <c r="BE3419" t="s">
        <v>30</v>
      </c>
      <c r="BF3419">
        <v>0.70776999000000007</v>
      </c>
      <c r="BG3419">
        <v>0.71566003600000005</v>
      </c>
      <c r="BH3419">
        <v>0.60368996899999994</v>
      </c>
      <c r="BI3419" t="s">
        <v>30</v>
      </c>
      <c r="BJ3419">
        <v>0.39988005199999999</v>
      </c>
      <c r="BK3419">
        <v>0.35122001199999997</v>
      </c>
      <c r="BL3419">
        <v>0.27306997799999999</v>
      </c>
      <c r="BM3419" t="s">
        <v>30</v>
      </c>
      <c r="BN3419">
        <v>0.19999897499999997</v>
      </c>
      <c r="BO3419">
        <v>0.18931800099999996</v>
      </c>
      <c r="BP3419" t="s">
        <v>19882</v>
      </c>
      <c r="BQ3419" t="s">
        <v>19883</v>
      </c>
      <c r="BR3419" t="s">
        <v>19872</v>
      </c>
      <c r="BS3419" t="s">
        <v>19872</v>
      </c>
      <c r="BT3419" t="s">
        <v>19873</v>
      </c>
      <c r="BU3419" t="s">
        <v>19874</v>
      </c>
      <c r="BV3419" t="s">
        <v>19884</v>
      </c>
      <c r="BW3419" t="s">
        <v>19885</v>
      </c>
      <c r="BY3419" t="s">
        <v>19886</v>
      </c>
      <c r="BZ3419">
        <v>1</v>
      </c>
      <c r="CA3419">
        <v>2148</v>
      </c>
    </row>
    <row r="3420" spans="1:79" x14ac:dyDescent="0.35">
      <c r="A3420">
        <v>0.98668498000000004</v>
      </c>
      <c r="B3420">
        <v>1.07932502</v>
      </c>
      <c r="C3420">
        <v>1.115</v>
      </c>
      <c r="D3420">
        <v>1.01443493</v>
      </c>
      <c r="E3420">
        <v>0.89326499999999998</v>
      </c>
      <c r="F3420">
        <v>1.07059997</v>
      </c>
      <c r="G3420">
        <v>1.0572874800000001</v>
      </c>
      <c r="H3420">
        <v>1.0700150100000001</v>
      </c>
      <c r="I3420">
        <v>1.112395</v>
      </c>
      <c r="J3420">
        <v>0.99157005499999995</v>
      </c>
      <c r="K3420">
        <v>0.98051750999999998</v>
      </c>
      <c r="L3420">
        <v>0.90350997</v>
      </c>
      <c r="M3420">
        <v>0.81110499999999996</v>
      </c>
      <c r="N3420">
        <v>0.37007000000000001</v>
      </c>
      <c r="O3420">
        <v>0.71988750000000001</v>
      </c>
      <c r="P3420">
        <v>0.62883500000000003</v>
      </c>
      <c r="Q3420">
        <v>0</v>
      </c>
      <c r="R3420">
        <v>0</v>
      </c>
      <c r="S3420" t="s">
        <v>34</v>
      </c>
      <c r="T3420">
        <v>3</v>
      </c>
      <c r="U3420" t="s">
        <v>19593</v>
      </c>
      <c r="V3420">
        <v>1</v>
      </c>
      <c r="W3420" s="1">
        <v>2.2900000000000001E-18</v>
      </c>
      <c r="X3420">
        <v>104.77</v>
      </c>
      <c r="Y3420">
        <v>85.945999999999998</v>
      </c>
      <c r="Z3420">
        <v>97.623000000000005</v>
      </c>
      <c r="AA3420">
        <v>0.49714000000000003</v>
      </c>
      <c r="AB3420">
        <v>5678000000</v>
      </c>
      <c r="AC3420">
        <v>2816500000</v>
      </c>
      <c r="AD3420">
        <v>2861500000</v>
      </c>
      <c r="AE3420">
        <v>289</v>
      </c>
      <c r="AF3420">
        <v>0.99766999499999998</v>
      </c>
      <c r="AG3420">
        <v>1.027050018</v>
      </c>
      <c r="AH3420">
        <v>1.050300002</v>
      </c>
      <c r="AI3420">
        <v>0.98696994800000004</v>
      </c>
      <c r="AJ3420">
        <v>0.74027997300000004</v>
      </c>
      <c r="AK3420">
        <v>1.065599918</v>
      </c>
      <c r="AL3420">
        <v>1.079469979</v>
      </c>
      <c r="AM3420" t="s">
        <v>30</v>
      </c>
      <c r="AN3420">
        <v>1.112395048</v>
      </c>
      <c r="AO3420" t="s">
        <v>30</v>
      </c>
      <c r="AP3420">
        <v>0.97122502300000002</v>
      </c>
      <c r="AQ3420" t="s">
        <v>30</v>
      </c>
      <c r="AR3420">
        <v>0.81110501300000004</v>
      </c>
      <c r="AS3420">
        <v>0.37006998099999999</v>
      </c>
      <c r="AT3420">
        <v>0.75174498600000006</v>
      </c>
      <c r="AU3420" t="s">
        <v>30</v>
      </c>
      <c r="AV3420" t="s">
        <v>30</v>
      </c>
      <c r="AW3420" t="s">
        <v>30</v>
      </c>
      <c r="AX3420">
        <v>0.975699961</v>
      </c>
      <c r="AY3420">
        <v>1.131600022</v>
      </c>
      <c r="AZ3420">
        <v>1.179700017</v>
      </c>
      <c r="BA3420">
        <v>1.0418999200000001</v>
      </c>
      <c r="BB3420">
        <v>1.0462499860000001</v>
      </c>
      <c r="BC3420">
        <v>1.075600028</v>
      </c>
      <c r="BD3420">
        <v>1.03510499</v>
      </c>
      <c r="BE3420">
        <v>1.0700150129999999</v>
      </c>
      <c r="BF3420" t="s">
        <v>30</v>
      </c>
      <c r="BG3420">
        <v>0.99157005499999995</v>
      </c>
      <c r="BH3420">
        <v>0.98980999000000003</v>
      </c>
      <c r="BI3420">
        <v>0.90350997399999999</v>
      </c>
      <c r="BJ3420" t="s">
        <v>30</v>
      </c>
      <c r="BK3420" t="s">
        <v>30</v>
      </c>
      <c r="BL3420">
        <v>0.688030005</v>
      </c>
      <c r="BM3420">
        <v>0.62883502200000008</v>
      </c>
      <c r="BN3420" t="s">
        <v>30</v>
      </c>
      <c r="BO3420" t="s">
        <v>30</v>
      </c>
      <c r="BP3420" t="s">
        <v>19870</v>
      </c>
      <c r="BQ3420" t="s">
        <v>19887</v>
      </c>
      <c r="BR3420" t="s">
        <v>19872</v>
      </c>
      <c r="BS3420" t="s">
        <v>19872</v>
      </c>
      <c r="BT3420" t="s">
        <v>19873</v>
      </c>
      <c r="BU3420" t="s">
        <v>19874</v>
      </c>
      <c r="BV3420" t="s">
        <v>19888</v>
      </c>
      <c r="BW3420" t="s">
        <v>19889</v>
      </c>
      <c r="BX3420" t="s">
        <v>393</v>
      </c>
      <c r="BY3420" t="s">
        <v>19890</v>
      </c>
      <c r="BZ3420" t="s">
        <v>56</v>
      </c>
      <c r="CA3420">
        <v>2148</v>
      </c>
    </row>
    <row r="3421" spans="1:79" x14ac:dyDescent="0.35">
      <c r="A3421">
        <v>0.93883002000000004</v>
      </c>
      <c r="B3421">
        <v>1.1893400000000001</v>
      </c>
      <c r="C3421">
        <v>1.4398500000000001</v>
      </c>
      <c r="D3421">
        <v>1.4102000000000001</v>
      </c>
      <c r="E3421">
        <v>1.4368999</v>
      </c>
      <c r="F3421">
        <v>1.3578999</v>
      </c>
      <c r="G3421">
        <v>1.3297475000000001</v>
      </c>
      <c r="H3421">
        <v>1.192215</v>
      </c>
      <c r="I3421">
        <v>1.08109254</v>
      </c>
      <c r="J3421">
        <v>0.83536009999999994</v>
      </c>
      <c r="K3421">
        <v>0.75305500000000003</v>
      </c>
      <c r="L3421">
        <v>0.68562999999999996</v>
      </c>
      <c r="M3421">
        <v>0.59970999999999997</v>
      </c>
      <c r="N3421">
        <v>0.5171</v>
      </c>
      <c r="O3421">
        <v>0.337225</v>
      </c>
      <c r="P3421">
        <v>0.40597499999999997</v>
      </c>
      <c r="Q3421">
        <v>0</v>
      </c>
      <c r="R3421">
        <v>0</v>
      </c>
      <c r="S3421" t="s">
        <v>34</v>
      </c>
      <c r="T3421">
        <v>3</v>
      </c>
      <c r="U3421" t="s">
        <v>19593</v>
      </c>
      <c r="V3421">
        <v>0.85137399999999996</v>
      </c>
      <c r="W3421" s="1">
        <v>2.3300000000000001E-17</v>
      </c>
      <c r="X3421">
        <v>82.197999999999993</v>
      </c>
      <c r="Y3421">
        <v>67.42</v>
      </c>
      <c r="Z3421">
        <v>68.884</v>
      </c>
      <c r="AA3421">
        <v>-3.2944000000000001E-2</v>
      </c>
      <c r="AB3421">
        <v>1458100000</v>
      </c>
      <c r="AC3421">
        <v>679830000</v>
      </c>
      <c r="AD3421">
        <v>778290000</v>
      </c>
      <c r="AE3421">
        <v>226</v>
      </c>
      <c r="AF3421">
        <v>0.93883001799999999</v>
      </c>
      <c r="AG3421" t="s">
        <v>30</v>
      </c>
      <c r="AH3421">
        <v>1.502300024</v>
      </c>
      <c r="AI3421">
        <v>1.4153999690000001</v>
      </c>
      <c r="AJ3421">
        <v>1.4368999</v>
      </c>
      <c r="AK3421">
        <v>1.3578999039999999</v>
      </c>
      <c r="AL3421">
        <v>1.318870008</v>
      </c>
      <c r="AM3421" t="s">
        <v>30</v>
      </c>
      <c r="AN3421">
        <v>1.1218950750000001</v>
      </c>
      <c r="AO3421">
        <v>0.83536005000000002</v>
      </c>
      <c r="AP3421">
        <v>0.75305503600000001</v>
      </c>
      <c r="AQ3421">
        <v>0.71463000799999998</v>
      </c>
      <c r="AR3421" t="s">
        <v>30</v>
      </c>
      <c r="AS3421" t="s">
        <v>30</v>
      </c>
      <c r="AT3421">
        <v>0.33722496000000002</v>
      </c>
      <c r="AU3421" t="s">
        <v>30</v>
      </c>
      <c r="AV3421" t="s">
        <v>30</v>
      </c>
      <c r="AW3421" t="s">
        <v>30</v>
      </c>
      <c r="AX3421" t="s">
        <v>30</v>
      </c>
      <c r="AY3421" t="s">
        <v>30</v>
      </c>
      <c r="AZ3421">
        <v>1.3773999210000001</v>
      </c>
      <c r="BA3421">
        <v>1.4049999710000001</v>
      </c>
      <c r="BB3421" t="s">
        <v>30</v>
      </c>
      <c r="BC3421" t="s">
        <v>30</v>
      </c>
      <c r="BD3421">
        <v>1.3406250479999999</v>
      </c>
      <c r="BE3421">
        <v>1.1922150250000001</v>
      </c>
      <c r="BF3421">
        <v>1.040289998</v>
      </c>
      <c r="BG3421" t="s">
        <v>30</v>
      </c>
      <c r="BH3421" t="s">
        <v>30</v>
      </c>
      <c r="BI3421">
        <v>0.65662997999999995</v>
      </c>
      <c r="BJ3421">
        <v>0.59971004700000008</v>
      </c>
      <c r="BK3421">
        <v>0.51710003599999999</v>
      </c>
      <c r="BL3421" t="s">
        <v>30</v>
      </c>
      <c r="BM3421">
        <v>0.40597498399999998</v>
      </c>
      <c r="BN3421" t="s">
        <v>30</v>
      </c>
      <c r="BO3421" t="s">
        <v>30</v>
      </c>
      <c r="BP3421" t="s">
        <v>19891</v>
      </c>
      <c r="BQ3421" t="s">
        <v>19892</v>
      </c>
      <c r="BR3421" t="s">
        <v>372</v>
      </c>
      <c r="BS3421" t="s">
        <v>372</v>
      </c>
      <c r="BT3421" t="s">
        <v>369</v>
      </c>
      <c r="BU3421" t="s">
        <v>373</v>
      </c>
      <c r="BV3421" t="s">
        <v>19893</v>
      </c>
      <c r="BW3421" t="s">
        <v>19894</v>
      </c>
      <c r="BX3421" t="s">
        <v>759</v>
      </c>
      <c r="BY3421" t="s">
        <v>19895</v>
      </c>
      <c r="BZ3421" t="s">
        <v>56</v>
      </c>
      <c r="CA3421">
        <v>1062</v>
      </c>
    </row>
    <row r="3422" spans="1:79" x14ac:dyDescent="0.35">
      <c r="A3422">
        <v>0.94595998999999997</v>
      </c>
      <c r="B3422">
        <v>0.87498999999999993</v>
      </c>
      <c r="C3422">
        <v>1.186795</v>
      </c>
      <c r="D3422">
        <v>0.97246498000000003</v>
      </c>
      <c r="E3422">
        <v>0.85308000000000006</v>
      </c>
      <c r="F3422">
        <v>0.78469999999999995</v>
      </c>
      <c r="G3422">
        <v>0.84201749999999997</v>
      </c>
      <c r="H3422">
        <v>0.75485999999999998</v>
      </c>
      <c r="I3422">
        <v>0.74875749999999996</v>
      </c>
      <c r="J3422">
        <v>0.84287010000000007</v>
      </c>
      <c r="K3422">
        <v>0.74214249999999993</v>
      </c>
      <c r="L3422">
        <v>0.69320500000000007</v>
      </c>
      <c r="M3422">
        <v>0.60565000000000002</v>
      </c>
      <c r="N3422">
        <v>0.71320000000000006</v>
      </c>
      <c r="O3422">
        <v>0.50889249999999997</v>
      </c>
      <c r="P3422">
        <v>0.4703349</v>
      </c>
      <c r="Q3422">
        <v>0.40873000000000004</v>
      </c>
      <c r="R3422">
        <v>0.32355999999999996</v>
      </c>
      <c r="S3422" t="s">
        <v>34</v>
      </c>
      <c r="T3422">
        <v>3</v>
      </c>
      <c r="U3422" t="s">
        <v>19593</v>
      </c>
      <c r="V3422">
        <v>0.99991200000000002</v>
      </c>
      <c r="W3422" s="1">
        <v>7.1699999999999997E-35</v>
      </c>
      <c r="X3422">
        <v>186.51</v>
      </c>
      <c r="Y3422">
        <v>150.09</v>
      </c>
      <c r="Z3422">
        <v>186.51</v>
      </c>
      <c r="AA3422">
        <v>-0.22869999999999999</v>
      </c>
      <c r="AB3422">
        <v>1158700000</v>
      </c>
      <c r="AC3422">
        <v>643960000</v>
      </c>
      <c r="AD3422">
        <v>514690000</v>
      </c>
      <c r="AE3422">
        <v>40</v>
      </c>
      <c r="AF3422">
        <v>1.011059999</v>
      </c>
      <c r="AG3422">
        <v>0.874989986</v>
      </c>
      <c r="AH3422">
        <v>0.76658999900000002</v>
      </c>
      <c r="AI3422">
        <v>0.85892999199999998</v>
      </c>
      <c r="AJ3422">
        <v>0.85307997499999999</v>
      </c>
      <c r="AK3422">
        <v>0.78469997599999997</v>
      </c>
      <c r="AL3422">
        <v>0.88476997599999996</v>
      </c>
      <c r="AM3422">
        <v>0.75485998399999998</v>
      </c>
      <c r="AN3422">
        <v>0.65405499899999997</v>
      </c>
      <c r="AO3422" t="s">
        <v>30</v>
      </c>
      <c r="AP3422">
        <v>0.68909502</v>
      </c>
      <c r="AQ3422">
        <v>0.77556997500000002</v>
      </c>
      <c r="AR3422" t="s">
        <v>30</v>
      </c>
      <c r="AS3422">
        <v>0.50417000099999998</v>
      </c>
      <c r="AT3422">
        <v>0.58170497399999999</v>
      </c>
      <c r="AU3422">
        <v>0.470334947</v>
      </c>
      <c r="AV3422">
        <v>0.40873002999999997</v>
      </c>
      <c r="AW3422" t="s">
        <v>30</v>
      </c>
      <c r="AX3422">
        <v>0.88085997100000002</v>
      </c>
      <c r="AY3422" t="s">
        <v>30</v>
      </c>
      <c r="AZ3422">
        <v>1.6069999930000001</v>
      </c>
      <c r="BA3422">
        <v>1.0859999659999999</v>
      </c>
      <c r="BB3422" t="s">
        <v>30</v>
      </c>
      <c r="BC3422" t="s">
        <v>30</v>
      </c>
      <c r="BD3422">
        <v>0.79926496700000005</v>
      </c>
      <c r="BE3422" t="s">
        <v>30</v>
      </c>
      <c r="BF3422">
        <v>0.843460023</v>
      </c>
      <c r="BG3422">
        <v>0.84287005700000006</v>
      </c>
      <c r="BH3422">
        <v>0.79518997699999994</v>
      </c>
      <c r="BI3422">
        <v>0.61083996299999999</v>
      </c>
      <c r="BJ3422">
        <v>0.60565000800000002</v>
      </c>
      <c r="BK3422">
        <v>0.92223006500000004</v>
      </c>
      <c r="BL3422">
        <v>0.43607997899999995</v>
      </c>
      <c r="BM3422" t="s">
        <v>30</v>
      </c>
      <c r="BN3422" t="s">
        <v>30</v>
      </c>
      <c r="BO3422">
        <v>0.32355999899999999</v>
      </c>
      <c r="BP3422" t="s">
        <v>19897</v>
      </c>
      <c r="BQ3422" t="s">
        <v>10115</v>
      </c>
      <c r="BR3422" t="s">
        <v>19898</v>
      </c>
      <c r="BS3422" t="s">
        <v>19898</v>
      </c>
      <c r="BT3422" t="s">
        <v>19896</v>
      </c>
      <c r="BU3422" t="s">
        <v>19899</v>
      </c>
      <c r="BV3422" t="s">
        <v>19900</v>
      </c>
      <c r="BW3422" t="s">
        <v>19901</v>
      </c>
      <c r="BY3422" t="s">
        <v>19902</v>
      </c>
      <c r="BZ3422">
        <v>1</v>
      </c>
      <c r="CA3422">
        <v>134</v>
      </c>
    </row>
    <row r="3423" spans="1:79" x14ac:dyDescent="0.35">
      <c r="A3423">
        <v>1.0625450000000001</v>
      </c>
      <c r="B3423">
        <v>1.08685005</v>
      </c>
      <c r="C3423">
        <v>1.05465001</v>
      </c>
      <c r="D3423">
        <v>1.0590999700000001</v>
      </c>
      <c r="E3423">
        <v>0.98005008999999998</v>
      </c>
      <c r="F3423">
        <v>0.97498994999999999</v>
      </c>
      <c r="G3423">
        <v>1.0624700199999999</v>
      </c>
      <c r="H3423">
        <v>1.0218300199999999</v>
      </c>
      <c r="I3423">
        <v>0</v>
      </c>
      <c r="J3423">
        <v>0</v>
      </c>
      <c r="K3423">
        <v>0.88007499999999994</v>
      </c>
      <c r="L3423">
        <v>0.83157999999999999</v>
      </c>
      <c r="M3423">
        <v>0.57047999999999999</v>
      </c>
      <c r="N3423">
        <v>0.65039000000000002</v>
      </c>
      <c r="O3423">
        <v>0.56136999999999992</v>
      </c>
      <c r="P3423">
        <v>0.52310499999999993</v>
      </c>
      <c r="Q3423">
        <v>0.40866990000000003</v>
      </c>
      <c r="R3423">
        <v>0.42076499999999994</v>
      </c>
      <c r="S3423" t="s">
        <v>34</v>
      </c>
      <c r="T3423">
        <v>2</v>
      </c>
      <c r="U3423" t="s">
        <v>19593</v>
      </c>
      <c r="V3423">
        <v>0.99923899999999999</v>
      </c>
      <c r="W3423" s="1">
        <v>4.9399999999999999E-8</v>
      </c>
      <c r="X3423">
        <v>122.08</v>
      </c>
      <c r="Y3423">
        <v>80.852999999999994</v>
      </c>
      <c r="Z3423">
        <v>99.662999999999997</v>
      </c>
      <c r="AA3423">
        <v>0.16758000000000001</v>
      </c>
      <c r="AB3423">
        <v>3277000000</v>
      </c>
      <c r="AC3423">
        <v>1722900000</v>
      </c>
      <c r="AD3423">
        <v>1554000000</v>
      </c>
      <c r="AE3423">
        <v>211</v>
      </c>
      <c r="AF3423">
        <v>1.0636900659999999</v>
      </c>
      <c r="AG3423">
        <v>1.086850047</v>
      </c>
      <c r="AH3423">
        <v>1.0866000650000001</v>
      </c>
      <c r="AI3423">
        <v>1.0590999720000001</v>
      </c>
      <c r="AJ3423" t="s">
        <v>30</v>
      </c>
      <c r="AK3423">
        <v>0.97498995099999997</v>
      </c>
      <c r="AL3423">
        <v>1.062470019</v>
      </c>
      <c r="AM3423">
        <v>1.0218300220000001</v>
      </c>
      <c r="AN3423" t="s">
        <v>30</v>
      </c>
      <c r="AO3423" t="s">
        <v>30</v>
      </c>
      <c r="AP3423">
        <v>0.880075037</v>
      </c>
      <c r="AQ3423">
        <v>0.77298998799999996</v>
      </c>
      <c r="AR3423" t="s">
        <v>30</v>
      </c>
      <c r="AS3423">
        <v>0.65038996900000001</v>
      </c>
      <c r="AT3423" t="s">
        <v>30</v>
      </c>
      <c r="AU3423">
        <v>0.58981496100000008</v>
      </c>
      <c r="AV3423" t="s">
        <v>30</v>
      </c>
      <c r="AW3423">
        <v>0.46600997399999999</v>
      </c>
      <c r="AX3423">
        <v>1.061399937</v>
      </c>
      <c r="AY3423" t="s">
        <v>30</v>
      </c>
      <c r="AZ3423">
        <v>1.022699952</v>
      </c>
      <c r="BA3423" t="s">
        <v>30</v>
      </c>
      <c r="BB3423">
        <v>0.98005008699999996</v>
      </c>
      <c r="BC3423" t="s">
        <v>30</v>
      </c>
      <c r="BD3423" t="s">
        <v>30</v>
      </c>
      <c r="BE3423" t="s">
        <v>30</v>
      </c>
      <c r="BF3423" t="s">
        <v>30</v>
      </c>
      <c r="BG3423" t="s">
        <v>30</v>
      </c>
      <c r="BH3423" t="s">
        <v>30</v>
      </c>
      <c r="BI3423">
        <v>0.89016997799999997</v>
      </c>
      <c r="BJ3423">
        <v>0.570480019</v>
      </c>
      <c r="BK3423" t="s">
        <v>30</v>
      </c>
      <c r="BL3423">
        <v>0.56137001500000006</v>
      </c>
      <c r="BM3423">
        <v>0.45639503000000003</v>
      </c>
      <c r="BN3423">
        <v>0.40866994899999998</v>
      </c>
      <c r="BO3423">
        <v>0.375519991</v>
      </c>
      <c r="BP3423" t="s">
        <v>19904</v>
      </c>
      <c r="BQ3423" t="s">
        <v>19905</v>
      </c>
      <c r="BR3423" t="s">
        <v>19906</v>
      </c>
      <c r="BS3423" t="s">
        <v>19906</v>
      </c>
      <c r="BT3423" t="s">
        <v>19903</v>
      </c>
      <c r="BU3423" t="s">
        <v>19907</v>
      </c>
      <c r="BV3423" t="s">
        <v>19908</v>
      </c>
      <c r="BW3423" t="s">
        <v>19909</v>
      </c>
      <c r="BY3423" t="s">
        <v>19910</v>
      </c>
      <c r="BZ3423">
        <v>1</v>
      </c>
      <c r="CA3423">
        <v>1627</v>
      </c>
    </row>
    <row r="3424" spans="1:79" x14ac:dyDescent="0.35">
      <c r="A3424">
        <v>0</v>
      </c>
      <c r="B3424">
        <v>0</v>
      </c>
      <c r="C3424">
        <v>1.0638999899999999</v>
      </c>
      <c r="D3424">
        <v>1.00031498</v>
      </c>
      <c r="E3424">
        <v>0.93672997000000002</v>
      </c>
      <c r="F3424">
        <v>1.05857998</v>
      </c>
      <c r="G3424">
        <v>1.0785349900000001</v>
      </c>
      <c r="H3424">
        <v>1.09849</v>
      </c>
      <c r="I3424">
        <v>1.03741002</v>
      </c>
      <c r="J3424">
        <v>1.0992400600000001</v>
      </c>
      <c r="K3424">
        <v>0.98701748</v>
      </c>
      <c r="L3424">
        <v>0.94773996000000005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 t="s">
        <v>34</v>
      </c>
      <c r="T3424">
        <v>3</v>
      </c>
      <c r="U3424" t="s">
        <v>19593</v>
      </c>
      <c r="V3424">
        <v>0.99976500000000001</v>
      </c>
      <c r="W3424" s="1">
        <v>4.8900000000000003E-5</v>
      </c>
      <c r="X3424">
        <v>151.59</v>
      </c>
      <c r="Y3424">
        <v>114.34</v>
      </c>
      <c r="Z3424">
        <v>111.11</v>
      </c>
      <c r="AA3424">
        <v>-0.38801000000000002</v>
      </c>
      <c r="AB3424">
        <v>466810000</v>
      </c>
      <c r="AC3424">
        <v>233800000</v>
      </c>
      <c r="AD3424">
        <v>233010000</v>
      </c>
      <c r="AE3424">
        <v>273</v>
      </c>
      <c r="AF3424" t="s">
        <v>30</v>
      </c>
      <c r="AG3424" t="s">
        <v>30</v>
      </c>
      <c r="AH3424" t="s">
        <v>30</v>
      </c>
      <c r="AI3424" t="s">
        <v>30</v>
      </c>
      <c r="AJ3424">
        <v>0.93672996799999997</v>
      </c>
      <c r="AK3424">
        <v>1.1548999550000001</v>
      </c>
      <c r="AL3424" t="s">
        <v>30</v>
      </c>
      <c r="AM3424">
        <v>1.09849</v>
      </c>
      <c r="AN3424" t="s">
        <v>30</v>
      </c>
      <c r="AO3424">
        <v>1.099240065</v>
      </c>
      <c r="AP3424">
        <v>1.0518749949999999</v>
      </c>
      <c r="AQ3424" t="s">
        <v>30</v>
      </c>
      <c r="AR3424" t="s">
        <v>30</v>
      </c>
      <c r="AS3424" t="s">
        <v>30</v>
      </c>
      <c r="AT3424" t="s">
        <v>30</v>
      </c>
      <c r="AU3424" t="s">
        <v>30</v>
      </c>
      <c r="AV3424" t="s">
        <v>30</v>
      </c>
      <c r="AW3424" t="s">
        <v>30</v>
      </c>
      <c r="AX3424" t="s">
        <v>30</v>
      </c>
      <c r="AY3424" t="s">
        <v>30</v>
      </c>
      <c r="AZ3424">
        <v>1.063899994</v>
      </c>
      <c r="BA3424" t="s">
        <v>30</v>
      </c>
      <c r="BB3424" t="s">
        <v>30</v>
      </c>
      <c r="BC3424">
        <v>0.962260008</v>
      </c>
      <c r="BD3424" t="s">
        <v>30</v>
      </c>
      <c r="BE3424" t="s">
        <v>30</v>
      </c>
      <c r="BF3424">
        <v>1.0374100209999999</v>
      </c>
      <c r="BG3424" t="s">
        <v>30</v>
      </c>
      <c r="BH3424">
        <v>0.92215997000000005</v>
      </c>
      <c r="BI3424">
        <v>0.94773995899999997</v>
      </c>
      <c r="BJ3424" t="s">
        <v>30</v>
      </c>
      <c r="BK3424" t="s">
        <v>30</v>
      </c>
      <c r="BL3424" t="s">
        <v>30</v>
      </c>
      <c r="BM3424" t="s">
        <v>30</v>
      </c>
      <c r="BN3424" t="s">
        <v>30</v>
      </c>
      <c r="BO3424" t="s">
        <v>30</v>
      </c>
      <c r="BP3424" t="s">
        <v>404</v>
      </c>
      <c r="BQ3424" t="s">
        <v>19911</v>
      </c>
      <c r="BR3424" t="s">
        <v>406</v>
      </c>
      <c r="BS3424" t="s">
        <v>406</v>
      </c>
      <c r="BT3424" t="s">
        <v>403</v>
      </c>
      <c r="BU3424" t="s">
        <v>407</v>
      </c>
      <c r="BV3424" t="s">
        <v>19912</v>
      </c>
      <c r="BY3424" t="s">
        <v>19913</v>
      </c>
      <c r="BZ3424">
        <v>1</v>
      </c>
      <c r="CA3424">
        <v>2746</v>
      </c>
    </row>
    <row r="3425" spans="1:79" x14ac:dyDescent="0.35">
      <c r="A3425">
        <v>0.96817496000000003</v>
      </c>
      <c r="B3425">
        <v>0.92638003999999996</v>
      </c>
      <c r="C3425">
        <v>0.87766</v>
      </c>
      <c r="D3425">
        <v>0.94830497999999996</v>
      </c>
      <c r="E3425">
        <v>0.90615000999999995</v>
      </c>
      <c r="F3425">
        <v>0.86247499999999999</v>
      </c>
      <c r="G3425">
        <v>0.77959749999999994</v>
      </c>
      <c r="H3425">
        <v>0.78502249999999996</v>
      </c>
      <c r="I3425">
        <v>0.66207749999999999</v>
      </c>
      <c r="J3425">
        <v>0.701955</v>
      </c>
      <c r="K3425">
        <v>0.58560750000000006</v>
      </c>
      <c r="L3425">
        <v>0.55326500000000001</v>
      </c>
      <c r="M3425">
        <v>0.52563249999999995</v>
      </c>
      <c r="N3425">
        <v>0.51150000000000007</v>
      </c>
      <c r="O3425">
        <v>0.46391749999999998</v>
      </c>
      <c r="P3425">
        <v>0.50086000000000008</v>
      </c>
      <c r="Q3425">
        <v>0.51515</v>
      </c>
      <c r="R3425">
        <v>0.56352000000000002</v>
      </c>
      <c r="S3425" t="s">
        <v>27</v>
      </c>
      <c r="T3425">
        <v>2</v>
      </c>
      <c r="U3425" t="s">
        <v>19593</v>
      </c>
      <c r="V3425">
        <v>0.99598500000000001</v>
      </c>
      <c r="W3425" s="1">
        <v>4.8099999999999997E-5</v>
      </c>
      <c r="X3425">
        <v>117.13</v>
      </c>
      <c r="Y3425">
        <v>82.686999999999998</v>
      </c>
      <c r="Z3425">
        <v>81.650999999999996</v>
      </c>
      <c r="AA3425">
        <v>0.30996000000000001</v>
      </c>
      <c r="AB3425">
        <v>1530900000</v>
      </c>
      <c r="AC3425">
        <v>850340000</v>
      </c>
      <c r="AD3425">
        <v>680610000</v>
      </c>
      <c r="AE3425">
        <v>116</v>
      </c>
      <c r="AF3425">
        <v>1.000429988</v>
      </c>
      <c r="AG3425">
        <v>0.94646000900000005</v>
      </c>
      <c r="AH3425">
        <v>0.83860003900000002</v>
      </c>
      <c r="AI3425">
        <v>0.94334000299999998</v>
      </c>
      <c r="AJ3425">
        <v>0.82024997499999996</v>
      </c>
      <c r="AK3425">
        <v>0.87943994999999997</v>
      </c>
      <c r="AL3425">
        <v>0.73500996799999996</v>
      </c>
      <c r="AM3425">
        <v>0.76406002000000006</v>
      </c>
      <c r="AN3425">
        <v>0.62642502799999999</v>
      </c>
      <c r="AO3425">
        <v>0.670509994</v>
      </c>
      <c r="AP3425">
        <v>0.52929502699999997</v>
      </c>
      <c r="AQ3425">
        <v>0.50803998100000003</v>
      </c>
      <c r="AR3425">
        <v>0.50991502399999999</v>
      </c>
      <c r="AS3425">
        <v>0.44998997399999996</v>
      </c>
      <c r="AT3425">
        <v>0.44450497600000005</v>
      </c>
      <c r="AU3425">
        <v>0.50273495899999998</v>
      </c>
      <c r="AV3425">
        <v>0.52755001200000007</v>
      </c>
      <c r="AW3425">
        <v>0.549979985</v>
      </c>
      <c r="AX3425">
        <v>0.93591994000000001</v>
      </c>
      <c r="AY3425">
        <v>0.90630006799999996</v>
      </c>
      <c r="AZ3425">
        <v>0.91671997299999997</v>
      </c>
      <c r="BA3425">
        <v>0.95326995800000003</v>
      </c>
      <c r="BB3425">
        <v>0.99205005199999996</v>
      </c>
      <c r="BC3425">
        <v>0.84551000600000004</v>
      </c>
      <c r="BD3425">
        <v>0.82418501399999999</v>
      </c>
      <c r="BE3425">
        <v>0.80598497400000002</v>
      </c>
      <c r="BF3425">
        <v>0.69773000499999993</v>
      </c>
      <c r="BG3425">
        <v>0.73340004699999994</v>
      </c>
      <c r="BH3425">
        <v>0.64191997099999998</v>
      </c>
      <c r="BI3425">
        <v>0.59848999999999997</v>
      </c>
      <c r="BJ3425">
        <v>0.54135003699999995</v>
      </c>
      <c r="BK3425">
        <v>0.57301002700000003</v>
      </c>
      <c r="BL3425">
        <v>0.48333001099999995</v>
      </c>
      <c r="BM3425">
        <v>0.49898499299999999</v>
      </c>
      <c r="BN3425">
        <v>0.50274997900000007</v>
      </c>
      <c r="BO3425">
        <v>0.57706001399999995</v>
      </c>
      <c r="BP3425" t="s">
        <v>19915</v>
      </c>
      <c r="BQ3425" t="s">
        <v>4716</v>
      </c>
      <c r="BR3425" t="s">
        <v>19916</v>
      </c>
      <c r="BS3425" t="s">
        <v>19916</v>
      </c>
      <c r="BT3425" t="s">
        <v>19914</v>
      </c>
      <c r="BU3425" t="s">
        <v>19917</v>
      </c>
      <c r="BV3425" t="s">
        <v>19918</v>
      </c>
      <c r="BW3425" t="s">
        <v>19919</v>
      </c>
      <c r="BY3425" t="s">
        <v>19920</v>
      </c>
      <c r="BZ3425">
        <v>1</v>
      </c>
      <c r="CA3425">
        <v>3247</v>
      </c>
    </row>
    <row r="3426" spans="1:79" x14ac:dyDescent="0.35">
      <c r="A3426">
        <v>0.99226999299999996</v>
      </c>
      <c r="B3426">
        <v>0.84445499999999996</v>
      </c>
      <c r="C3426">
        <v>0.86650000000000005</v>
      </c>
      <c r="D3426">
        <v>0.83720499999999998</v>
      </c>
      <c r="E3426">
        <v>0.84699000000000002</v>
      </c>
      <c r="F3426">
        <v>0.76055499999999998</v>
      </c>
      <c r="G3426">
        <v>0.73613250000000008</v>
      </c>
      <c r="H3426">
        <v>0.71171000000000006</v>
      </c>
      <c r="I3426">
        <v>0.70546500000000001</v>
      </c>
      <c r="J3426">
        <v>0.61557499999999998</v>
      </c>
      <c r="K3426">
        <v>0.50249250000000001</v>
      </c>
      <c r="L3426">
        <v>0.56600000000000006</v>
      </c>
      <c r="M3426">
        <v>0.40961000000000003</v>
      </c>
      <c r="N3426">
        <v>0</v>
      </c>
      <c r="O3426">
        <v>0</v>
      </c>
      <c r="P3426">
        <v>0.31763490000000005</v>
      </c>
      <c r="Q3426">
        <v>0</v>
      </c>
      <c r="R3426">
        <v>0</v>
      </c>
      <c r="S3426" t="s">
        <v>27</v>
      </c>
      <c r="T3426">
        <v>3</v>
      </c>
      <c r="U3426" t="s">
        <v>19593</v>
      </c>
      <c r="V3426">
        <v>0.99932299999999996</v>
      </c>
      <c r="W3426">
        <v>1.16749E-3</v>
      </c>
      <c r="X3426">
        <v>161.21</v>
      </c>
      <c r="Y3426">
        <v>133.93</v>
      </c>
      <c r="Z3426">
        <v>161.21</v>
      </c>
      <c r="AA3426">
        <v>-3.6641E-2</v>
      </c>
      <c r="AB3426">
        <v>216680000</v>
      </c>
      <c r="AC3426">
        <v>123190000</v>
      </c>
      <c r="AD3426">
        <v>93490000</v>
      </c>
      <c r="AE3426">
        <v>12</v>
      </c>
      <c r="AF3426">
        <v>1.0426700120000001</v>
      </c>
      <c r="AG3426">
        <v>0.890009999</v>
      </c>
      <c r="AH3426">
        <v>0.84701001600000003</v>
      </c>
      <c r="AI3426">
        <v>0.78238999799999998</v>
      </c>
      <c r="AJ3426" t="s">
        <v>30</v>
      </c>
      <c r="AK3426">
        <v>0.80450993800000004</v>
      </c>
      <c r="AL3426" t="s">
        <v>30</v>
      </c>
      <c r="AM3426">
        <v>0.71170997600000008</v>
      </c>
      <c r="AN3426">
        <v>0.70546501900000003</v>
      </c>
      <c r="AO3426">
        <v>0.61985003900000002</v>
      </c>
      <c r="AP3426">
        <v>0.43683505099999997</v>
      </c>
      <c r="AQ3426">
        <v>0.56599998499999993</v>
      </c>
      <c r="AR3426" t="s">
        <v>30</v>
      </c>
      <c r="AS3426" t="s">
        <v>30</v>
      </c>
      <c r="AT3426" t="s">
        <v>30</v>
      </c>
      <c r="AU3426">
        <v>0.31763494000000003</v>
      </c>
      <c r="AV3426" t="s">
        <v>30</v>
      </c>
      <c r="AW3426" t="s">
        <v>30</v>
      </c>
      <c r="AX3426">
        <v>0.94186997400000005</v>
      </c>
      <c r="AY3426">
        <v>0.79890006800000002</v>
      </c>
      <c r="AZ3426">
        <v>0.88598996399999996</v>
      </c>
      <c r="BA3426">
        <v>0.89201998699999996</v>
      </c>
      <c r="BB3426">
        <v>0.84699004899999997</v>
      </c>
      <c r="BC3426">
        <v>0.71660005999999998</v>
      </c>
      <c r="BD3426" t="s">
        <v>30</v>
      </c>
      <c r="BE3426" t="s">
        <v>30</v>
      </c>
      <c r="BF3426" t="s">
        <v>30</v>
      </c>
      <c r="BG3426">
        <v>0.61130005099999996</v>
      </c>
      <c r="BH3426">
        <v>0.56814995400000001</v>
      </c>
      <c r="BI3426" t="s">
        <v>30</v>
      </c>
      <c r="BJ3426">
        <v>0.40961003299999998</v>
      </c>
      <c r="BK3426" t="s">
        <v>30</v>
      </c>
      <c r="BL3426" t="s">
        <v>30</v>
      </c>
      <c r="BM3426" t="s">
        <v>30</v>
      </c>
      <c r="BN3426" t="s">
        <v>30</v>
      </c>
      <c r="BO3426" t="s">
        <v>30</v>
      </c>
      <c r="BP3426" t="s">
        <v>11290</v>
      </c>
      <c r="BQ3426" t="s">
        <v>19921</v>
      </c>
      <c r="BR3426" t="s">
        <v>421</v>
      </c>
      <c r="BS3426" t="s">
        <v>421</v>
      </c>
      <c r="BT3426" t="s">
        <v>418</v>
      </c>
      <c r="BU3426" t="s">
        <v>422</v>
      </c>
      <c r="BV3426" t="s">
        <v>19922</v>
      </c>
      <c r="BW3426" t="s">
        <v>19923</v>
      </c>
      <c r="BY3426" t="s">
        <v>19924</v>
      </c>
      <c r="BZ3426">
        <v>2</v>
      </c>
      <c r="CA3426">
        <v>959</v>
      </c>
    </row>
    <row r="3427" spans="1:79" x14ac:dyDescent="0.35">
      <c r="A3427">
        <v>1.3320449999999999</v>
      </c>
      <c r="B3427">
        <v>1.0284900699999999</v>
      </c>
      <c r="C3427">
        <v>0.86097999999999997</v>
      </c>
      <c r="D3427">
        <v>0.91403997000000003</v>
      </c>
      <c r="E3427">
        <v>0.64376499999999992</v>
      </c>
      <c r="F3427">
        <v>0.79357999999999995</v>
      </c>
      <c r="G3427">
        <v>0.78409249999999997</v>
      </c>
      <c r="H3427">
        <v>0.82654749999999999</v>
      </c>
      <c r="I3427">
        <v>0.74695</v>
      </c>
      <c r="J3427">
        <v>0.77464500000000003</v>
      </c>
      <c r="K3427">
        <v>0.60137750000000001</v>
      </c>
      <c r="L3427">
        <v>0.55041000000000007</v>
      </c>
      <c r="M3427">
        <v>0.52973000000000003</v>
      </c>
      <c r="N3427">
        <v>0.53586500000000004</v>
      </c>
      <c r="O3427">
        <v>0.37901750000000001</v>
      </c>
      <c r="P3427">
        <v>0.38381989999999999</v>
      </c>
      <c r="Q3427">
        <v>0.38397999999999999</v>
      </c>
      <c r="R3427">
        <v>0.26180499999999995</v>
      </c>
      <c r="S3427" t="s">
        <v>34</v>
      </c>
      <c r="T3427">
        <v>3</v>
      </c>
      <c r="U3427" t="s">
        <v>19593</v>
      </c>
      <c r="V3427">
        <v>1</v>
      </c>
      <c r="W3427">
        <v>4.8398700000000001E-4</v>
      </c>
      <c r="X3427">
        <v>174.52</v>
      </c>
      <c r="Y3427">
        <v>116.29</v>
      </c>
      <c r="Z3427">
        <v>128.03</v>
      </c>
      <c r="AA3427">
        <v>0.17554</v>
      </c>
      <c r="AB3427">
        <v>5437900000</v>
      </c>
      <c r="AC3427">
        <v>3046000000</v>
      </c>
      <c r="AD3427">
        <v>2392000000</v>
      </c>
      <c r="AE3427">
        <v>451</v>
      </c>
      <c r="AF3427">
        <v>1.189489961</v>
      </c>
      <c r="AG3427">
        <v>0.91338002699999998</v>
      </c>
      <c r="AH3427">
        <v>0.71656000600000003</v>
      </c>
      <c r="AI3427">
        <v>0.96888995200000005</v>
      </c>
      <c r="AJ3427">
        <v>0.68110996499999998</v>
      </c>
      <c r="AK3427">
        <v>0.76730996400000007</v>
      </c>
      <c r="AL3427">
        <v>0.77947002600000004</v>
      </c>
      <c r="AM3427">
        <v>0.78768002999999998</v>
      </c>
      <c r="AN3427" t="s">
        <v>30</v>
      </c>
      <c r="AO3427">
        <v>0.78047001400000005</v>
      </c>
      <c r="AP3427">
        <v>0.59369501499999999</v>
      </c>
      <c r="AQ3427">
        <v>0.578960001</v>
      </c>
      <c r="AR3427" t="s">
        <v>30</v>
      </c>
      <c r="AS3427">
        <v>0.49800002600000004</v>
      </c>
      <c r="AT3427">
        <v>0.36250495900000002</v>
      </c>
      <c r="AU3427">
        <v>0.45604491199999997</v>
      </c>
      <c r="AV3427">
        <v>0.38398003599999997</v>
      </c>
      <c r="AW3427">
        <v>0.27629995299999999</v>
      </c>
      <c r="AX3427">
        <v>1.4745999570000001</v>
      </c>
      <c r="AY3427">
        <v>1.1436001060000001</v>
      </c>
      <c r="AZ3427">
        <v>1.0053999419999999</v>
      </c>
      <c r="BA3427">
        <v>0.85918998699999993</v>
      </c>
      <c r="BB3427">
        <v>0.60642003999999994</v>
      </c>
      <c r="BC3427">
        <v>0.81985002800000006</v>
      </c>
      <c r="BD3427">
        <v>0.78871500500000002</v>
      </c>
      <c r="BE3427">
        <v>0.86541497700000003</v>
      </c>
      <c r="BF3427">
        <v>0.74694997100000005</v>
      </c>
      <c r="BG3427">
        <v>0.76882004699999995</v>
      </c>
      <c r="BH3427">
        <v>0.60905998900000002</v>
      </c>
      <c r="BI3427">
        <v>0.52185997400000006</v>
      </c>
      <c r="BJ3427">
        <v>0.52973002200000008</v>
      </c>
      <c r="BK3427">
        <v>0.57373005199999993</v>
      </c>
      <c r="BL3427">
        <v>0.39552998500000003</v>
      </c>
      <c r="BM3427">
        <v>0.311594963</v>
      </c>
      <c r="BN3427" t="s">
        <v>30</v>
      </c>
      <c r="BO3427">
        <v>0.24731004199999995</v>
      </c>
      <c r="BP3427" t="s">
        <v>430</v>
      </c>
      <c r="BQ3427" t="s">
        <v>19925</v>
      </c>
      <c r="BR3427" t="s">
        <v>432</v>
      </c>
      <c r="BS3427" t="s">
        <v>432</v>
      </c>
      <c r="BT3427" t="s">
        <v>429</v>
      </c>
      <c r="BU3427" t="s">
        <v>433</v>
      </c>
      <c r="BV3427" t="s">
        <v>19926</v>
      </c>
      <c r="BW3427" t="s">
        <v>19927</v>
      </c>
      <c r="BY3427" t="s">
        <v>19928</v>
      </c>
      <c r="BZ3427">
        <v>2</v>
      </c>
      <c r="CA3427">
        <v>444</v>
      </c>
    </row>
    <row r="3428" spans="1:79" x14ac:dyDescent="0.35">
      <c r="A3428">
        <v>1.4077449</v>
      </c>
      <c r="B3428">
        <v>1.07484007</v>
      </c>
      <c r="C3428">
        <v>0.76632</v>
      </c>
      <c r="D3428">
        <v>0.81203000000000003</v>
      </c>
      <c r="E3428">
        <v>0.54374</v>
      </c>
      <c r="F3428">
        <v>0.79357999999999995</v>
      </c>
      <c r="G3428">
        <v>0.85664249999999997</v>
      </c>
      <c r="H3428">
        <v>0.84150749999999996</v>
      </c>
      <c r="I3428">
        <v>0.83040749999999997</v>
      </c>
      <c r="J3428">
        <v>0.78497499999999998</v>
      </c>
      <c r="K3428">
        <v>0.60562500000000008</v>
      </c>
      <c r="L3428">
        <v>0.54635</v>
      </c>
      <c r="M3428">
        <v>0.60099750000000007</v>
      </c>
      <c r="N3428">
        <v>0.58897500000000003</v>
      </c>
      <c r="O3428">
        <v>0.37901750000000001</v>
      </c>
      <c r="P3428">
        <v>0.45604489999999998</v>
      </c>
      <c r="Q3428">
        <v>0.38397999999999999</v>
      </c>
      <c r="R3428">
        <v>0.27629999999999999</v>
      </c>
      <c r="S3428" t="s">
        <v>34</v>
      </c>
      <c r="T3428">
        <v>3</v>
      </c>
      <c r="U3428" t="s">
        <v>19593</v>
      </c>
      <c r="V3428">
        <v>0.99984200000000001</v>
      </c>
      <c r="W3428">
        <v>4.8398700000000001E-4</v>
      </c>
      <c r="X3428">
        <v>174.52</v>
      </c>
      <c r="Y3428">
        <v>116.29</v>
      </c>
      <c r="Z3428">
        <v>174.52</v>
      </c>
      <c r="AA3428">
        <v>0.58425000000000005</v>
      </c>
      <c r="AB3428">
        <v>6258400000</v>
      </c>
      <c r="AC3428">
        <v>3423600000</v>
      </c>
      <c r="AD3428">
        <v>2834800000</v>
      </c>
      <c r="AE3428">
        <v>444</v>
      </c>
      <c r="AF3428">
        <v>1.189489961</v>
      </c>
      <c r="AG3428">
        <v>0.91338002699999998</v>
      </c>
      <c r="AH3428">
        <v>0.76631998999999995</v>
      </c>
      <c r="AI3428">
        <v>0.78290998899999997</v>
      </c>
      <c r="AJ3428">
        <v>0.68110996499999998</v>
      </c>
      <c r="AK3428">
        <v>0.76730996400000007</v>
      </c>
      <c r="AL3428">
        <v>0.92650002200000003</v>
      </c>
      <c r="AM3428">
        <v>0.81760001199999999</v>
      </c>
      <c r="AN3428">
        <v>0.91386502999999997</v>
      </c>
      <c r="AO3428">
        <v>0.80112999699999998</v>
      </c>
      <c r="AP3428">
        <v>0.60562503299999992</v>
      </c>
      <c r="AQ3428">
        <v>0.59746998500000004</v>
      </c>
      <c r="AR3428">
        <v>0.67226499299999998</v>
      </c>
      <c r="AS3428">
        <v>0.60421997299999997</v>
      </c>
      <c r="AT3428">
        <v>0.36250495900000002</v>
      </c>
      <c r="AU3428">
        <v>0.45604491199999997</v>
      </c>
      <c r="AV3428">
        <v>0.38398003599999997</v>
      </c>
      <c r="AW3428">
        <v>0.27629995299999999</v>
      </c>
      <c r="AX3428">
        <v>1.6259999280000001</v>
      </c>
      <c r="AY3428">
        <v>1.236300111</v>
      </c>
      <c r="AZ3428" t="s">
        <v>30</v>
      </c>
      <c r="BA3428">
        <v>0.84114998600000002</v>
      </c>
      <c r="BB3428">
        <v>0.40637004399999999</v>
      </c>
      <c r="BC3428">
        <v>0.81985002800000006</v>
      </c>
      <c r="BD3428">
        <v>0.78678500699999998</v>
      </c>
      <c r="BE3428">
        <v>0.86541497700000003</v>
      </c>
      <c r="BF3428">
        <v>0.74694997100000005</v>
      </c>
      <c r="BG3428">
        <v>0.76882004699999995</v>
      </c>
      <c r="BH3428" t="s">
        <v>30</v>
      </c>
      <c r="BI3428">
        <v>0.495229959</v>
      </c>
      <c r="BJ3428">
        <v>0.52973002200000008</v>
      </c>
      <c r="BK3428">
        <v>0.57373005199999993</v>
      </c>
      <c r="BL3428">
        <v>0.39552998500000003</v>
      </c>
      <c r="BM3428" t="s">
        <v>30</v>
      </c>
      <c r="BN3428" t="s">
        <v>30</v>
      </c>
      <c r="BO3428" t="s">
        <v>30</v>
      </c>
      <c r="BP3428" t="s">
        <v>430</v>
      </c>
      <c r="BQ3428" t="s">
        <v>19929</v>
      </c>
      <c r="BR3428" t="s">
        <v>432</v>
      </c>
      <c r="BS3428" t="s">
        <v>432</v>
      </c>
      <c r="BT3428" t="s">
        <v>429</v>
      </c>
      <c r="BU3428" t="s">
        <v>433</v>
      </c>
      <c r="BV3428" t="s">
        <v>19930</v>
      </c>
      <c r="BW3428" t="s">
        <v>19931</v>
      </c>
      <c r="BY3428" t="s">
        <v>19932</v>
      </c>
      <c r="BZ3428">
        <v>2</v>
      </c>
      <c r="CA3428">
        <v>444</v>
      </c>
    </row>
    <row r="3429" spans="1:79" x14ac:dyDescent="0.35">
      <c r="A3429">
        <v>0.86754500000000001</v>
      </c>
      <c r="B3429">
        <v>0.82258999999999993</v>
      </c>
      <c r="C3429">
        <v>1.0042949619999999</v>
      </c>
      <c r="D3429">
        <v>1.1759500000000001</v>
      </c>
      <c r="E3429">
        <v>1.232675</v>
      </c>
      <c r="F3429">
        <v>0.97581998000000003</v>
      </c>
      <c r="G3429">
        <v>1.0333975</v>
      </c>
      <c r="H3429">
        <v>0.83181749999999999</v>
      </c>
      <c r="I3429">
        <v>0.94695750000000001</v>
      </c>
      <c r="J3429">
        <v>0.80742500000000006</v>
      </c>
      <c r="K3429">
        <v>0.65099750000000001</v>
      </c>
      <c r="L3429">
        <v>0.54644500000000007</v>
      </c>
      <c r="M3429">
        <v>0.52766249999999992</v>
      </c>
      <c r="N3429">
        <v>0.44686000000000003</v>
      </c>
      <c r="O3429">
        <v>0.41818250000000001</v>
      </c>
      <c r="P3429">
        <v>0.38837619999999995</v>
      </c>
      <c r="Q3429">
        <v>0.35857000000000006</v>
      </c>
      <c r="R3429">
        <v>0.68763379999999996</v>
      </c>
      <c r="S3429" t="s">
        <v>34</v>
      </c>
      <c r="T3429">
        <v>3</v>
      </c>
      <c r="U3429" t="s">
        <v>19593</v>
      </c>
      <c r="V3429">
        <v>1</v>
      </c>
      <c r="W3429" s="1">
        <v>3.0199999999999999E-6</v>
      </c>
      <c r="X3429">
        <v>207.05</v>
      </c>
      <c r="Y3429">
        <v>168.89</v>
      </c>
      <c r="Z3429">
        <v>207.05</v>
      </c>
      <c r="AA3429">
        <v>0.15085000000000001</v>
      </c>
      <c r="AB3429">
        <v>1247700000</v>
      </c>
      <c r="AC3429">
        <v>699850000</v>
      </c>
      <c r="AD3429">
        <v>547820000</v>
      </c>
      <c r="AE3429">
        <v>797</v>
      </c>
      <c r="AF3429">
        <v>0.77969998100000004</v>
      </c>
      <c r="AG3429">
        <v>0.91106998900000002</v>
      </c>
      <c r="AH3429">
        <v>0.73888999200000005</v>
      </c>
      <c r="AI3429">
        <v>1.299499929</v>
      </c>
      <c r="AJ3429">
        <v>1.3480999470000001</v>
      </c>
      <c r="AK3429">
        <v>0.85163992600000005</v>
      </c>
      <c r="AL3429">
        <v>1.151570022</v>
      </c>
      <c r="AM3429">
        <v>0.81994998500000005</v>
      </c>
      <c r="AN3429">
        <v>1.055194974</v>
      </c>
      <c r="AO3429">
        <v>0.825260043</v>
      </c>
      <c r="AP3429">
        <v>0.69983500199999993</v>
      </c>
      <c r="AQ3429">
        <v>0.52301999899999996</v>
      </c>
      <c r="AR3429">
        <v>0.64020502600000007</v>
      </c>
      <c r="AS3429">
        <v>0.44685995599999995</v>
      </c>
      <c r="AT3429">
        <v>0.46336495899999997</v>
      </c>
      <c r="AU3429" t="s">
        <v>30</v>
      </c>
      <c r="AV3429">
        <v>0.35857003899999995</v>
      </c>
      <c r="AW3429" t="s">
        <v>30</v>
      </c>
      <c r="AX3429">
        <v>0.95538997700000006</v>
      </c>
      <c r="AY3429">
        <v>0.73411005699999998</v>
      </c>
      <c r="AZ3429">
        <v>1.2696999309999999</v>
      </c>
      <c r="BA3429">
        <v>1.0523999930000001</v>
      </c>
      <c r="BB3429">
        <v>1.117250085</v>
      </c>
      <c r="BC3429">
        <v>1.1000000240000001</v>
      </c>
      <c r="BD3429">
        <v>0.91522496900000005</v>
      </c>
      <c r="BE3429">
        <v>0.84368497100000006</v>
      </c>
      <c r="BF3429">
        <v>0.83872002400000001</v>
      </c>
      <c r="BG3429">
        <v>0.78959000099999999</v>
      </c>
      <c r="BH3429">
        <v>0.60215997700000001</v>
      </c>
      <c r="BI3429">
        <v>0.56986999500000002</v>
      </c>
      <c r="BJ3429">
        <v>0.41512000599999999</v>
      </c>
      <c r="BK3429" t="s">
        <v>30</v>
      </c>
      <c r="BL3429">
        <v>0.37300002600000004</v>
      </c>
      <c r="BM3429" t="s">
        <v>30</v>
      </c>
      <c r="BN3429" t="s">
        <v>30</v>
      </c>
      <c r="BO3429" t="s">
        <v>30</v>
      </c>
      <c r="BP3429" t="s">
        <v>11299</v>
      </c>
      <c r="BQ3429" t="s">
        <v>19933</v>
      </c>
      <c r="BR3429" t="s">
        <v>432</v>
      </c>
      <c r="BS3429" t="s">
        <v>432</v>
      </c>
      <c r="BT3429" t="s">
        <v>429</v>
      </c>
      <c r="BU3429" t="s">
        <v>433</v>
      </c>
      <c r="BV3429" t="s">
        <v>19934</v>
      </c>
      <c r="BW3429" t="s">
        <v>19935</v>
      </c>
      <c r="BY3429" t="s">
        <v>19936</v>
      </c>
      <c r="BZ3429">
        <v>1</v>
      </c>
      <c r="CA3429">
        <v>444</v>
      </c>
    </row>
    <row r="3430" spans="1:79" x14ac:dyDescent="0.35">
      <c r="A3430">
        <v>0.97158498000000004</v>
      </c>
      <c r="B3430">
        <v>0.95651003999999995</v>
      </c>
      <c r="C3430">
        <v>0.91838500000000001</v>
      </c>
      <c r="D3430">
        <v>0.84355999999999998</v>
      </c>
      <c r="E3430">
        <v>0.82517499999999999</v>
      </c>
      <c r="F3430">
        <v>0.76649999999999996</v>
      </c>
      <c r="G3430">
        <v>0.70127249999999997</v>
      </c>
      <c r="H3430">
        <v>0.68003250000000004</v>
      </c>
      <c r="I3430">
        <v>0.60007999999999995</v>
      </c>
      <c r="J3430">
        <v>0.52737000000000001</v>
      </c>
      <c r="K3430">
        <v>0.47687749999999995</v>
      </c>
      <c r="L3430">
        <v>0.39592000000000005</v>
      </c>
      <c r="M3430">
        <v>0.38998750000000004</v>
      </c>
      <c r="N3430">
        <v>0.38393999999999995</v>
      </c>
      <c r="O3430">
        <v>0.34699999999999998</v>
      </c>
      <c r="P3430">
        <v>0.37665999999999999</v>
      </c>
      <c r="Q3430">
        <v>0.36431999999999998</v>
      </c>
      <c r="R3430">
        <v>0.35906499999999997</v>
      </c>
      <c r="S3430" t="s">
        <v>34</v>
      </c>
      <c r="T3430">
        <v>3</v>
      </c>
      <c r="U3430" t="s">
        <v>19593</v>
      </c>
      <c r="V3430">
        <v>1</v>
      </c>
      <c r="W3430">
        <v>1.06161E-4</v>
      </c>
      <c r="X3430">
        <v>143.43</v>
      </c>
      <c r="Y3430">
        <v>120.34</v>
      </c>
      <c r="Z3430">
        <v>70.174000000000007</v>
      </c>
      <c r="AA3430">
        <v>-3.7932E-2</v>
      </c>
      <c r="AB3430">
        <v>4877600000</v>
      </c>
      <c r="AC3430">
        <v>2818100000</v>
      </c>
      <c r="AD3430">
        <v>2059500000</v>
      </c>
      <c r="AE3430">
        <v>85</v>
      </c>
      <c r="AF3430">
        <v>0.97466999300000001</v>
      </c>
      <c r="AG3430">
        <v>0.89311999100000006</v>
      </c>
      <c r="AH3430">
        <v>0.86067002999999997</v>
      </c>
      <c r="AI3430">
        <v>0.80827999100000003</v>
      </c>
      <c r="AJ3430">
        <v>0.84457993500000006</v>
      </c>
      <c r="AK3430">
        <v>0.74950993099999996</v>
      </c>
      <c r="AL3430">
        <v>0.67296999700000004</v>
      </c>
      <c r="AM3430">
        <v>0.67285001300000002</v>
      </c>
      <c r="AN3430" t="s">
        <v>30</v>
      </c>
      <c r="AO3430">
        <v>0.49603998699999996</v>
      </c>
      <c r="AP3430">
        <v>0.431604981</v>
      </c>
      <c r="AQ3430">
        <v>0.39591997899999998</v>
      </c>
      <c r="AR3430">
        <v>0.39461505399999997</v>
      </c>
      <c r="AS3430">
        <v>0.34514999400000002</v>
      </c>
      <c r="AT3430" t="s">
        <v>30</v>
      </c>
      <c r="AU3430">
        <v>0.38429498699999998</v>
      </c>
      <c r="AV3430">
        <v>0.37527000899999996</v>
      </c>
      <c r="AW3430">
        <v>0.37159997199999995</v>
      </c>
      <c r="AX3430">
        <v>0.96849995899999997</v>
      </c>
      <c r="AY3430">
        <v>1.0199000840000001</v>
      </c>
      <c r="AZ3430">
        <v>0.97609996799999998</v>
      </c>
      <c r="BA3430">
        <v>0.87883997000000003</v>
      </c>
      <c r="BB3430">
        <v>0.80577003999999997</v>
      </c>
      <c r="BC3430">
        <v>0.78349006200000004</v>
      </c>
      <c r="BD3430">
        <v>0.72957497800000004</v>
      </c>
      <c r="BE3430">
        <v>0.68721497099999995</v>
      </c>
      <c r="BF3430">
        <v>0.60008001300000002</v>
      </c>
      <c r="BG3430">
        <v>0.55870002500000004</v>
      </c>
      <c r="BH3430">
        <v>0.52214998000000001</v>
      </c>
      <c r="BI3430" t="s">
        <v>30</v>
      </c>
      <c r="BJ3430">
        <v>0.38536000299999995</v>
      </c>
      <c r="BK3430">
        <v>0.42273002900000001</v>
      </c>
      <c r="BL3430">
        <v>0.347000003</v>
      </c>
      <c r="BM3430">
        <v>0.36902499200000005</v>
      </c>
      <c r="BN3430">
        <v>0.35336995100000002</v>
      </c>
      <c r="BO3430">
        <v>0.34653001999999999</v>
      </c>
      <c r="BP3430" t="s">
        <v>19938</v>
      </c>
      <c r="BQ3430" t="s">
        <v>19939</v>
      </c>
      <c r="BR3430" t="s">
        <v>19940</v>
      </c>
      <c r="BS3430" t="s">
        <v>19940</v>
      </c>
      <c r="BT3430" t="s">
        <v>19937</v>
      </c>
      <c r="BU3430" t="s">
        <v>19941</v>
      </c>
      <c r="BV3430" t="s">
        <v>19942</v>
      </c>
      <c r="BW3430" t="s">
        <v>19943</v>
      </c>
      <c r="BY3430" t="s">
        <v>19944</v>
      </c>
      <c r="BZ3430">
        <v>1</v>
      </c>
      <c r="CA3430">
        <v>3062</v>
      </c>
    </row>
    <row r="3431" spans="1:79" x14ac:dyDescent="0.35">
      <c r="A3431">
        <v>1.0231999199999999</v>
      </c>
      <c r="B3431">
        <v>1.1106750000000001</v>
      </c>
      <c r="C3431">
        <v>1.1714500000000001</v>
      </c>
      <c r="D3431">
        <v>0.87292000000000003</v>
      </c>
      <c r="E3431">
        <v>1.28975</v>
      </c>
      <c r="F3431">
        <v>0.98718499999999998</v>
      </c>
      <c r="G3431">
        <v>1.0669450199999999</v>
      </c>
      <c r="H3431">
        <v>1.06053749</v>
      </c>
      <c r="I3431">
        <v>0.98570754999999999</v>
      </c>
      <c r="J3431">
        <v>0.92987001000000002</v>
      </c>
      <c r="K3431">
        <v>0.77788750000000007</v>
      </c>
      <c r="L3431">
        <v>0.74302500000000005</v>
      </c>
      <c r="M3431">
        <v>0.72477250000000004</v>
      </c>
      <c r="N3431">
        <v>0.44350999999999996</v>
      </c>
      <c r="O3431">
        <v>0.50778250000000003</v>
      </c>
      <c r="P3431">
        <v>0.53202490000000002</v>
      </c>
      <c r="Q3431">
        <v>0.49000739999999998</v>
      </c>
      <c r="R3431">
        <v>0.44798990000000005</v>
      </c>
      <c r="S3431" t="s">
        <v>27</v>
      </c>
      <c r="T3431">
        <v>4</v>
      </c>
      <c r="U3431" t="s">
        <v>19593</v>
      </c>
      <c r="V3431">
        <v>0.97328499999999996</v>
      </c>
      <c r="W3431" s="1">
        <v>8.2100000000000003E-5</v>
      </c>
      <c r="X3431">
        <v>87.388000000000005</v>
      </c>
      <c r="Y3431">
        <v>58.402000000000001</v>
      </c>
      <c r="Z3431">
        <v>87.388000000000005</v>
      </c>
      <c r="AA3431">
        <v>-0.18840000000000001</v>
      </c>
      <c r="AB3431">
        <v>2643500000</v>
      </c>
      <c r="AC3431">
        <v>1518600000</v>
      </c>
      <c r="AD3431">
        <v>1124900000</v>
      </c>
      <c r="AE3431">
        <v>422</v>
      </c>
      <c r="AF3431" t="s">
        <v>30</v>
      </c>
      <c r="AG3431">
        <v>1.1253499979999999</v>
      </c>
      <c r="AH3431">
        <v>1.2084000109999999</v>
      </c>
      <c r="AI3431">
        <v>0.89568996400000001</v>
      </c>
      <c r="AJ3431" t="s">
        <v>30</v>
      </c>
      <c r="AK3431">
        <v>0.92596995800000004</v>
      </c>
      <c r="AL3431" t="s">
        <v>30</v>
      </c>
      <c r="AM3431">
        <v>1.0806599859999999</v>
      </c>
      <c r="AN3431">
        <v>1.1247950790000001</v>
      </c>
      <c r="AO3431">
        <v>0.92987000900000005</v>
      </c>
      <c r="AP3431">
        <v>0.89002501999999994</v>
      </c>
      <c r="AQ3431">
        <v>0.82169997699999997</v>
      </c>
      <c r="AR3431">
        <v>0.82717502099999995</v>
      </c>
      <c r="AS3431">
        <v>0.41736996199999998</v>
      </c>
      <c r="AT3431">
        <v>0.47820496599999995</v>
      </c>
      <c r="AU3431">
        <v>0.53202495000000005</v>
      </c>
      <c r="AV3431" t="s">
        <v>30</v>
      </c>
      <c r="AW3431">
        <v>0.447989941</v>
      </c>
      <c r="AX3431">
        <v>1.023199916</v>
      </c>
      <c r="AY3431">
        <v>1.0960000750000001</v>
      </c>
      <c r="AZ3431">
        <v>1.1345000270000001</v>
      </c>
      <c r="BA3431">
        <v>0.85014998899999994</v>
      </c>
      <c r="BB3431">
        <v>1.2897499800000001</v>
      </c>
      <c r="BC3431">
        <v>1.0484000440000001</v>
      </c>
      <c r="BD3431">
        <v>1.066945016</v>
      </c>
      <c r="BE3431">
        <v>1.0404149890000001</v>
      </c>
      <c r="BF3431">
        <v>0.84662002300000005</v>
      </c>
      <c r="BG3431" t="s">
        <v>30</v>
      </c>
      <c r="BH3431">
        <v>0.665749967</v>
      </c>
      <c r="BI3431">
        <v>0.66434997299999998</v>
      </c>
      <c r="BJ3431">
        <v>0.62237000500000006</v>
      </c>
      <c r="BK3431">
        <v>0.46965003000000005</v>
      </c>
      <c r="BL3431">
        <v>0.53736001300000003</v>
      </c>
      <c r="BM3431" t="s">
        <v>30</v>
      </c>
      <c r="BN3431" t="s">
        <v>30</v>
      </c>
      <c r="BO3431" t="s">
        <v>30</v>
      </c>
      <c r="BP3431" t="s">
        <v>19945</v>
      </c>
      <c r="BQ3431" t="s">
        <v>19946</v>
      </c>
      <c r="BR3431" t="s">
        <v>11315</v>
      </c>
      <c r="BS3431" t="s">
        <v>11315</v>
      </c>
      <c r="BT3431" t="s">
        <v>11312</v>
      </c>
      <c r="BU3431" t="s">
        <v>11316</v>
      </c>
      <c r="BV3431" t="s">
        <v>19947</v>
      </c>
      <c r="BW3431" t="s">
        <v>19948</v>
      </c>
      <c r="BY3431" t="s">
        <v>19949</v>
      </c>
      <c r="BZ3431">
        <v>1</v>
      </c>
      <c r="CA3431">
        <v>1855</v>
      </c>
    </row>
    <row r="3432" spans="1:79" x14ac:dyDescent="0.35">
      <c r="A3432">
        <v>0.92337996</v>
      </c>
      <c r="B3432">
        <v>0.97300005000000001</v>
      </c>
      <c r="C3432">
        <v>1.0542999500000001</v>
      </c>
      <c r="D3432">
        <v>1.1720250000000001</v>
      </c>
      <c r="E3432">
        <v>1.28975</v>
      </c>
      <c r="F3432">
        <v>0</v>
      </c>
      <c r="G3432">
        <v>0</v>
      </c>
      <c r="H3432">
        <v>1.0404149899999999</v>
      </c>
      <c r="I3432">
        <v>0.84662000000000004</v>
      </c>
      <c r="J3432">
        <v>1.0388300399999999</v>
      </c>
      <c r="K3432">
        <v>0.88111499999999998</v>
      </c>
      <c r="L3432">
        <v>0.72340000000000004</v>
      </c>
      <c r="M3432">
        <v>0.71503000000000005</v>
      </c>
      <c r="N3432">
        <v>0</v>
      </c>
      <c r="O3432">
        <v>0</v>
      </c>
      <c r="P3432">
        <v>0</v>
      </c>
      <c r="Q3432">
        <v>0</v>
      </c>
      <c r="R3432">
        <v>0</v>
      </c>
      <c r="S3432" t="s">
        <v>34</v>
      </c>
      <c r="T3432">
        <v>3</v>
      </c>
      <c r="U3432" t="s">
        <v>19593</v>
      </c>
      <c r="V3432">
        <v>0.85054700000000005</v>
      </c>
      <c r="W3432" s="1">
        <v>8.2100000000000003E-5</v>
      </c>
      <c r="X3432">
        <v>72.271000000000001</v>
      </c>
      <c r="Y3432">
        <v>52.186999999999998</v>
      </c>
      <c r="Z3432">
        <v>41.911999999999999</v>
      </c>
      <c r="AA3432">
        <v>-0.42337000000000002</v>
      </c>
      <c r="AB3432">
        <v>813620000</v>
      </c>
      <c r="AC3432">
        <v>437950000</v>
      </c>
      <c r="AD3432">
        <v>375670000</v>
      </c>
      <c r="AE3432">
        <v>421</v>
      </c>
      <c r="AF3432" t="s">
        <v>30</v>
      </c>
      <c r="AG3432" t="s">
        <v>30</v>
      </c>
      <c r="AH3432" t="s">
        <v>30</v>
      </c>
      <c r="AI3432" t="s">
        <v>30</v>
      </c>
      <c r="AJ3432" t="s">
        <v>30</v>
      </c>
      <c r="AK3432" t="s">
        <v>30</v>
      </c>
      <c r="AL3432" t="s">
        <v>30</v>
      </c>
      <c r="AM3432" t="s">
        <v>30</v>
      </c>
      <c r="AN3432" t="s">
        <v>30</v>
      </c>
      <c r="AO3432" t="s">
        <v>30</v>
      </c>
      <c r="AP3432" t="s">
        <v>30</v>
      </c>
      <c r="AQ3432" t="s">
        <v>30</v>
      </c>
      <c r="AR3432" t="s">
        <v>30</v>
      </c>
      <c r="AS3432" t="s">
        <v>30</v>
      </c>
      <c r="AT3432" t="s">
        <v>30</v>
      </c>
      <c r="AU3432" t="s">
        <v>30</v>
      </c>
      <c r="AV3432" t="s">
        <v>30</v>
      </c>
      <c r="AW3432" t="s">
        <v>30</v>
      </c>
      <c r="AX3432">
        <v>0.92337995799999995</v>
      </c>
      <c r="AY3432">
        <v>0.97300005000000001</v>
      </c>
      <c r="AZ3432">
        <v>1.054299951</v>
      </c>
      <c r="BA3432" t="s">
        <v>30</v>
      </c>
      <c r="BB3432">
        <v>1.2897499800000001</v>
      </c>
      <c r="BC3432" t="s">
        <v>30</v>
      </c>
      <c r="BD3432" t="s">
        <v>30</v>
      </c>
      <c r="BE3432">
        <v>1.0404149890000001</v>
      </c>
      <c r="BF3432">
        <v>0.84662002300000005</v>
      </c>
      <c r="BG3432">
        <v>1.0388300420000001</v>
      </c>
      <c r="BH3432" t="s">
        <v>30</v>
      </c>
      <c r="BI3432">
        <v>0.72339999700000002</v>
      </c>
      <c r="BJ3432">
        <v>0.71503001499999996</v>
      </c>
      <c r="BK3432" t="s">
        <v>30</v>
      </c>
      <c r="BL3432" t="s">
        <v>30</v>
      </c>
      <c r="BM3432" t="s">
        <v>30</v>
      </c>
      <c r="BN3432" t="s">
        <v>30</v>
      </c>
      <c r="BO3432" t="s">
        <v>30</v>
      </c>
      <c r="BP3432" t="s">
        <v>19945</v>
      </c>
      <c r="BQ3432" t="s">
        <v>19950</v>
      </c>
      <c r="BR3432" t="s">
        <v>11315</v>
      </c>
      <c r="BS3432" t="s">
        <v>11315</v>
      </c>
      <c r="BT3432" t="s">
        <v>11312</v>
      </c>
      <c r="BU3432" t="s">
        <v>11316</v>
      </c>
      <c r="BV3432" t="s">
        <v>19951</v>
      </c>
      <c r="BW3432" t="s">
        <v>19952</v>
      </c>
      <c r="BY3432" t="s">
        <v>19953</v>
      </c>
      <c r="BZ3432">
        <v>1</v>
      </c>
      <c r="CA3432">
        <v>1855</v>
      </c>
    </row>
    <row r="3433" spans="1:79" x14ac:dyDescent="0.35">
      <c r="A3433">
        <v>0.90544003000000006</v>
      </c>
      <c r="B3433">
        <v>0.89852500000000002</v>
      </c>
      <c r="C3433">
        <v>0.85763999999999996</v>
      </c>
      <c r="D3433">
        <v>0.90540999</v>
      </c>
      <c r="E3433">
        <v>0.90915999000000003</v>
      </c>
      <c r="F3433">
        <v>0.80088000000000004</v>
      </c>
      <c r="G3433">
        <v>0.74146749999999995</v>
      </c>
      <c r="H3433">
        <v>0.74075249999999992</v>
      </c>
      <c r="I3433">
        <v>0.58895750000000002</v>
      </c>
      <c r="J3433">
        <v>0.48426999999999998</v>
      </c>
      <c r="K3433">
        <v>0.54524499999999998</v>
      </c>
      <c r="L3433">
        <v>0.46299999999999997</v>
      </c>
      <c r="M3433">
        <v>0.38075499999999995</v>
      </c>
      <c r="N3433">
        <v>0</v>
      </c>
      <c r="O3433">
        <v>0</v>
      </c>
      <c r="P3433">
        <v>0</v>
      </c>
      <c r="Q3433">
        <v>0</v>
      </c>
      <c r="R3433">
        <v>0</v>
      </c>
      <c r="S3433" t="s">
        <v>27</v>
      </c>
      <c r="T3433">
        <v>3</v>
      </c>
      <c r="U3433" t="s">
        <v>19593</v>
      </c>
      <c r="V3433">
        <v>1</v>
      </c>
      <c r="W3433" s="1">
        <v>1.95E-34</v>
      </c>
      <c r="X3433">
        <v>159.58000000000001</v>
      </c>
      <c r="Y3433">
        <v>100.33</v>
      </c>
      <c r="Z3433">
        <v>159.58000000000001</v>
      </c>
      <c r="AA3433">
        <v>0.19616</v>
      </c>
      <c r="AB3433">
        <v>549200000</v>
      </c>
      <c r="AC3433">
        <v>311130000</v>
      </c>
      <c r="AD3433">
        <v>238080000</v>
      </c>
      <c r="AE3433">
        <v>458</v>
      </c>
      <c r="AF3433">
        <v>0.90544003200000001</v>
      </c>
      <c r="AG3433">
        <v>0.97494995600000001</v>
      </c>
      <c r="AH3433">
        <v>0.85764002800000005</v>
      </c>
      <c r="AI3433">
        <v>0.90540999200000005</v>
      </c>
      <c r="AJ3433">
        <v>0.88611996199999998</v>
      </c>
      <c r="AK3433">
        <v>0.81679993900000003</v>
      </c>
      <c r="AL3433">
        <v>0.77496999499999997</v>
      </c>
      <c r="AM3433">
        <v>0.78162002600000002</v>
      </c>
      <c r="AN3433">
        <v>0.54226502799999998</v>
      </c>
      <c r="AO3433">
        <v>0.646520019</v>
      </c>
      <c r="AP3433">
        <v>0.54524502200000002</v>
      </c>
      <c r="AQ3433" t="s">
        <v>30</v>
      </c>
      <c r="AR3433">
        <v>0.38075500699999998</v>
      </c>
      <c r="AS3433" t="s">
        <v>30</v>
      </c>
      <c r="AT3433" t="s">
        <v>30</v>
      </c>
      <c r="AU3433" t="s">
        <v>30</v>
      </c>
      <c r="AV3433" t="s">
        <v>30</v>
      </c>
      <c r="AW3433" t="s">
        <v>30</v>
      </c>
      <c r="AX3433" t="s">
        <v>30</v>
      </c>
      <c r="AY3433">
        <v>0.82210004300000006</v>
      </c>
      <c r="AZ3433" t="s">
        <v>30</v>
      </c>
      <c r="BA3433" t="s">
        <v>30</v>
      </c>
      <c r="BB3433">
        <v>0.93220001500000005</v>
      </c>
      <c r="BC3433">
        <v>0.78496003199999997</v>
      </c>
      <c r="BD3433">
        <v>0.70796501599999995</v>
      </c>
      <c r="BE3433">
        <v>0.699885011</v>
      </c>
      <c r="BF3433">
        <v>0.63564997899999998</v>
      </c>
      <c r="BG3433">
        <v>0.322020054</v>
      </c>
      <c r="BH3433" t="s">
        <v>30</v>
      </c>
      <c r="BI3433" t="s">
        <v>30</v>
      </c>
      <c r="BJ3433" t="s">
        <v>30</v>
      </c>
      <c r="BK3433" t="s">
        <v>30</v>
      </c>
      <c r="BL3433" t="s">
        <v>30</v>
      </c>
      <c r="BM3433" t="s">
        <v>30</v>
      </c>
      <c r="BN3433" t="s">
        <v>30</v>
      </c>
      <c r="BO3433" t="s">
        <v>30</v>
      </c>
      <c r="BP3433" t="s">
        <v>19954</v>
      </c>
      <c r="BQ3433" t="s">
        <v>19955</v>
      </c>
      <c r="BR3433" t="s">
        <v>19956</v>
      </c>
      <c r="BS3433" t="s">
        <v>19956</v>
      </c>
      <c r="BT3433" t="s">
        <v>19957</v>
      </c>
      <c r="BU3433" t="s">
        <v>19958</v>
      </c>
      <c r="BV3433" t="s">
        <v>19959</v>
      </c>
      <c r="BW3433" t="s">
        <v>19960</v>
      </c>
      <c r="BY3433" t="s">
        <v>19961</v>
      </c>
      <c r="BZ3433">
        <v>1</v>
      </c>
      <c r="CA3433">
        <v>452</v>
      </c>
    </row>
    <row r="3434" spans="1:79" x14ac:dyDescent="0.35">
      <c r="A3434">
        <v>0.96580997000000002</v>
      </c>
      <c r="B3434">
        <v>0.78105999999999998</v>
      </c>
      <c r="C3434">
        <v>0.78200500000000006</v>
      </c>
      <c r="D3434">
        <v>0.89443000000000006</v>
      </c>
      <c r="E3434">
        <v>0.78159500000000004</v>
      </c>
      <c r="F3434">
        <v>0.79939499999999997</v>
      </c>
      <c r="G3434">
        <v>0.71154249999999997</v>
      </c>
      <c r="H3434">
        <v>0.74180249999999992</v>
      </c>
      <c r="I3434">
        <v>0.67092750000000001</v>
      </c>
      <c r="J3434">
        <v>0.55710499999999996</v>
      </c>
      <c r="K3434">
        <v>0.51236749999999998</v>
      </c>
      <c r="L3434">
        <v>0.39698999999999995</v>
      </c>
      <c r="M3434">
        <v>0.40407749999999998</v>
      </c>
      <c r="N3434">
        <v>0.40820500000000004</v>
      </c>
      <c r="O3434">
        <v>0.40727749999999996</v>
      </c>
      <c r="P3434">
        <v>0.32779499999999995</v>
      </c>
      <c r="Q3434">
        <v>0.38951000000000002</v>
      </c>
      <c r="R3434">
        <v>0.32543999999999995</v>
      </c>
      <c r="S3434" t="s">
        <v>34</v>
      </c>
      <c r="T3434">
        <v>3</v>
      </c>
      <c r="U3434" t="s">
        <v>19593</v>
      </c>
      <c r="V3434">
        <v>1</v>
      </c>
      <c r="W3434" s="1">
        <v>2.6899999999999999E-46</v>
      </c>
      <c r="X3434">
        <v>373.82</v>
      </c>
      <c r="Y3434">
        <v>280.39999999999998</v>
      </c>
      <c r="Z3434">
        <v>234.9</v>
      </c>
      <c r="AA3434">
        <v>-0.13075000000000001</v>
      </c>
      <c r="AB3434">
        <v>3012700000</v>
      </c>
      <c r="AC3434">
        <v>1756800000</v>
      </c>
      <c r="AD3434">
        <v>1255900000</v>
      </c>
      <c r="AE3434">
        <v>361</v>
      </c>
      <c r="AF3434">
        <v>0.99153000099999999</v>
      </c>
      <c r="AG3434">
        <v>0.93941003099999998</v>
      </c>
      <c r="AH3434">
        <v>0.78312998999999994</v>
      </c>
      <c r="AI3434">
        <v>0.93570995300000004</v>
      </c>
      <c r="AJ3434">
        <v>0.74367994100000001</v>
      </c>
      <c r="AK3434">
        <v>0.726229966</v>
      </c>
      <c r="AL3434">
        <v>0.70534998199999999</v>
      </c>
      <c r="AM3434">
        <v>0.76692002999999997</v>
      </c>
      <c r="AN3434">
        <v>0.697625041</v>
      </c>
      <c r="AO3434">
        <v>0.54684001199999999</v>
      </c>
      <c r="AP3434">
        <v>0.47115504699999999</v>
      </c>
      <c r="AQ3434">
        <v>0.39667999700000001</v>
      </c>
      <c r="AR3434">
        <v>0.42251503499999998</v>
      </c>
      <c r="AS3434">
        <v>0.41375994699999996</v>
      </c>
      <c r="AT3434">
        <v>0.45266497100000003</v>
      </c>
      <c r="AU3434">
        <v>0.34159493399999996</v>
      </c>
      <c r="AV3434">
        <v>0.44217002400000005</v>
      </c>
      <c r="AW3434">
        <v>0.347749949</v>
      </c>
      <c r="AX3434">
        <v>0.94008994099999998</v>
      </c>
      <c r="AY3434">
        <v>0.62271004899999993</v>
      </c>
      <c r="AZ3434">
        <v>0.78087997399999998</v>
      </c>
      <c r="BA3434">
        <v>0.85314995100000002</v>
      </c>
      <c r="BB3434">
        <v>0.81951004299999997</v>
      </c>
      <c r="BC3434">
        <v>0.87256002399999999</v>
      </c>
      <c r="BD3434">
        <v>0.71773499299999999</v>
      </c>
      <c r="BE3434">
        <v>0.71668499699999999</v>
      </c>
      <c r="BF3434">
        <v>0.64423000800000008</v>
      </c>
      <c r="BG3434">
        <v>0.56737005699999998</v>
      </c>
      <c r="BH3434">
        <v>0.55357995599999998</v>
      </c>
      <c r="BI3434">
        <v>0.39730000499999996</v>
      </c>
      <c r="BJ3434">
        <v>0.38564002500000005</v>
      </c>
      <c r="BK3434">
        <v>0.40264999899999998</v>
      </c>
      <c r="BL3434">
        <v>0.36189001799999998</v>
      </c>
      <c r="BM3434">
        <v>0.31399500400000002</v>
      </c>
      <c r="BN3434">
        <v>0.33684998799999999</v>
      </c>
      <c r="BO3434">
        <v>0.30313003100000002</v>
      </c>
      <c r="BP3434" t="s">
        <v>19963</v>
      </c>
      <c r="BQ3434" t="s">
        <v>19964</v>
      </c>
      <c r="BR3434" t="s">
        <v>19965</v>
      </c>
      <c r="BS3434" t="s">
        <v>19965</v>
      </c>
      <c r="BT3434" t="s">
        <v>19962</v>
      </c>
      <c r="BU3434" t="s">
        <v>19966</v>
      </c>
      <c r="BV3434" t="s">
        <v>19967</v>
      </c>
      <c r="BW3434" t="s">
        <v>19968</v>
      </c>
      <c r="BY3434" t="s">
        <v>19969</v>
      </c>
      <c r="BZ3434">
        <v>1</v>
      </c>
      <c r="CA3434">
        <v>943</v>
      </c>
    </row>
    <row r="3435" spans="1:79" x14ac:dyDescent="0.35">
      <c r="A3435">
        <v>1.005809993</v>
      </c>
      <c r="B3435">
        <v>0.91106003999999996</v>
      </c>
      <c r="C3435">
        <v>0.95352000000000003</v>
      </c>
      <c r="D3435">
        <v>0.88441000000000003</v>
      </c>
      <c r="E3435">
        <v>0.86275999999999997</v>
      </c>
      <c r="F3435">
        <v>0.95940994999999996</v>
      </c>
      <c r="G3435">
        <v>0.97661248000000001</v>
      </c>
      <c r="H3435">
        <v>0.96351748999999998</v>
      </c>
      <c r="I3435">
        <v>0.86294749999999998</v>
      </c>
      <c r="J3435">
        <v>0.78385499999999997</v>
      </c>
      <c r="K3435">
        <v>0.80104249999999999</v>
      </c>
      <c r="L3435">
        <v>0.76917499999999994</v>
      </c>
      <c r="M3435">
        <v>0.73396749999999999</v>
      </c>
      <c r="N3435">
        <v>0.64026000000000005</v>
      </c>
      <c r="O3435">
        <v>0.59759249999999997</v>
      </c>
      <c r="P3435">
        <v>0.51195000000000002</v>
      </c>
      <c r="Q3435">
        <v>0.4291199</v>
      </c>
      <c r="R3435">
        <v>0.39280999999999999</v>
      </c>
      <c r="S3435" t="s">
        <v>34</v>
      </c>
      <c r="T3435">
        <v>2</v>
      </c>
      <c r="U3435" t="s">
        <v>19593</v>
      </c>
      <c r="V3435">
        <v>0.99994700000000003</v>
      </c>
      <c r="W3435" s="1">
        <v>4.7200000000000003E-77</v>
      </c>
      <c r="X3435">
        <v>205.15</v>
      </c>
      <c r="Y3435">
        <v>173.67</v>
      </c>
      <c r="Z3435">
        <v>178.23</v>
      </c>
      <c r="AA3435">
        <v>-5.0779999999999999E-2</v>
      </c>
      <c r="AB3435">
        <v>11340000000</v>
      </c>
      <c r="AC3435">
        <v>6059800000</v>
      </c>
      <c r="AD3435">
        <v>5280500000</v>
      </c>
      <c r="AE3435">
        <v>96</v>
      </c>
      <c r="AF3435">
        <v>0.91262000799999998</v>
      </c>
      <c r="AG3435">
        <v>0.91106003499999999</v>
      </c>
      <c r="AH3435">
        <v>0.920740008</v>
      </c>
      <c r="AI3435" t="s">
        <v>30</v>
      </c>
      <c r="AJ3435">
        <v>0.85289996899999998</v>
      </c>
      <c r="AK3435">
        <v>0.95940995200000001</v>
      </c>
      <c r="AL3435">
        <v>1.0195999739999999</v>
      </c>
      <c r="AM3435">
        <v>0.97953999000000003</v>
      </c>
      <c r="AN3435">
        <v>0.85543501399999999</v>
      </c>
      <c r="AO3435">
        <v>0.81971001600000004</v>
      </c>
      <c r="AP3435">
        <v>0.84893500799999999</v>
      </c>
      <c r="AQ3435">
        <v>0.77915000899999998</v>
      </c>
      <c r="AR3435">
        <v>0.73561501500000004</v>
      </c>
      <c r="AS3435">
        <v>0.61962997899999994</v>
      </c>
      <c r="AT3435">
        <v>0.640394986</v>
      </c>
      <c r="AU3435">
        <v>0.54546496300000002</v>
      </c>
      <c r="AV3435" t="s">
        <v>30</v>
      </c>
      <c r="AW3435">
        <v>0.39280998700000003</v>
      </c>
      <c r="AX3435">
        <v>1.0989999770000001</v>
      </c>
      <c r="AY3435" t="s">
        <v>30</v>
      </c>
      <c r="AZ3435">
        <v>0.98629999199999996</v>
      </c>
      <c r="BA3435">
        <v>0.88440996400000005</v>
      </c>
      <c r="BB3435">
        <v>0.87262004599999998</v>
      </c>
      <c r="BC3435" t="s">
        <v>30</v>
      </c>
      <c r="BD3435">
        <v>0.93362498299999996</v>
      </c>
      <c r="BE3435">
        <v>0.94749498399999998</v>
      </c>
      <c r="BF3435">
        <v>0.87045997399999997</v>
      </c>
      <c r="BG3435">
        <v>0.74800002599999993</v>
      </c>
      <c r="BH3435">
        <v>0.75314998599999994</v>
      </c>
      <c r="BI3435">
        <v>0.75919997699999997</v>
      </c>
      <c r="BJ3435">
        <v>0.73232001099999999</v>
      </c>
      <c r="BK3435">
        <v>0.66089004299999998</v>
      </c>
      <c r="BL3435">
        <v>0.55479001999999999</v>
      </c>
      <c r="BM3435">
        <v>0.47843504000000003</v>
      </c>
      <c r="BN3435">
        <v>0.42911994499999995</v>
      </c>
      <c r="BO3435" t="s">
        <v>30</v>
      </c>
      <c r="BP3435" t="s">
        <v>455</v>
      </c>
      <c r="BQ3435" t="s">
        <v>19970</v>
      </c>
      <c r="BR3435" t="s">
        <v>457</v>
      </c>
      <c r="BS3435" t="s">
        <v>457</v>
      </c>
      <c r="BT3435" t="s">
        <v>454</v>
      </c>
      <c r="BU3435" t="s">
        <v>458</v>
      </c>
      <c r="BV3435" t="s">
        <v>19971</v>
      </c>
      <c r="BW3435" t="s">
        <v>19972</v>
      </c>
      <c r="BY3435" t="s">
        <v>19973</v>
      </c>
      <c r="BZ3435">
        <v>1</v>
      </c>
      <c r="CA3435">
        <v>2646</v>
      </c>
    </row>
    <row r="3436" spans="1:79" x14ac:dyDescent="0.35">
      <c r="A3436">
        <v>0.87622999999999995</v>
      </c>
      <c r="B3436">
        <v>0.83620000000000005</v>
      </c>
      <c r="C3436">
        <v>0.76075000000000004</v>
      </c>
      <c r="D3436">
        <v>0.68530000000000002</v>
      </c>
      <c r="E3436">
        <v>1.2357</v>
      </c>
      <c r="F3436">
        <v>0.95220994999999997</v>
      </c>
      <c r="G3436">
        <v>1.18327</v>
      </c>
      <c r="H3436">
        <v>1.04773998</v>
      </c>
      <c r="I3436">
        <v>0.80139499999999997</v>
      </c>
      <c r="J3436">
        <v>0.80637999999999999</v>
      </c>
      <c r="K3436">
        <v>0.63555000000000006</v>
      </c>
      <c r="L3436">
        <v>0.46472000000000002</v>
      </c>
      <c r="M3436">
        <v>0.43983499999999998</v>
      </c>
      <c r="N3436">
        <v>0.28907000000000005</v>
      </c>
      <c r="O3436">
        <v>0.27058490000000002</v>
      </c>
      <c r="P3436">
        <v>0.28575499999999998</v>
      </c>
      <c r="Q3436">
        <v>0</v>
      </c>
      <c r="R3436">
        <v>0</v>
      </c>
      <c r="S3436" t="s">
        <v>34</v>
      </c>
      <c r="T3436">
        <v>3</v>
      </c>
      <c r="U3436" t="s">
        <v>19593</v>
      </c>
      <c r="V3436">
        <v>1</v>
      </c>
      <c r="W3436">
        <v>5.7248499999999996E-4</v>
      </c>
      <c r="X3436">
        <v>158.79</v>
      </c>
      <c r="Y3436">
        <v>95.316999999999993</v>
      </c>
      <c r="Z3436">
        <v>125.74</v>
      </c>
      <c r="AA3436">
        <v>0.30612</v>
      </c>
      <c r="AB3436">
        <v>625530000</v>
      </c>
      <c r="AC3436">
        <v>404970000</v>
      </c>
      <c r="AD3436">
        <v>220560000</v>
      </c>
      <c r="AE3436">
        <v>958</v>
      </c>
      <c r="AF3436">
        <v>0.87623000100000004</v>
      </c>
      <c r="AG3436">
        <v>0.83619999899999997</v>
      </c>
      <c r="AH3436" t="s">
        <v>30</v>
      </c>
      <c r="AI3436">
        <v>0.685299993</v>
      </c>
      <c r="AJ3436">
        <v>1.235700011</v>
      </c>
      <c r="AK3436">
        <v>0.952209949</v>
      </c>
      <c r="AL3436">
        <v>1.183270037</v>
      </c>
      <c r="AM3436">
        <v>1.047739983</v>
      </c>
      <c r="AN3436">
        <v>0.801394999</v>
      </c>
      <c r="AO3436">
        <v>0.80638003299999994</v>
      </c>
      <c r="AP3436" t="s">
        <v>30</v>
      </c>
      <c r="AQ3436">
        <v>0.46472001100000004</v>
      </c>
      <c r="AR3436">
        <v>0.43983501199999997</v>
      </c>
      <c r="AS3436">
        <v>0.28907000999999999</v>
      </c>
      <c r="AT3436">
        <v>0.27058494099999997</v>
      </c>
      <c r="AU3436">
        <v>0.28575497900000002</v>
      </c>
      <c r="AV3436" t="s">
        <v>30</v>
      </c>
      <c r="AW3436" t="s">
        <v>30</v>
      </c>
      <c r="AX3436" t="s">
        <v>30</v>
      </c>
      <c r="AY3436" t="s">
        <v>30</v>
      </c>
      <c r="AZ3436" t="s">
        <v>30</v>
      </c>
      <c r="BA3436" t="s">
        <v>30</v>
      </c>
      <c r="BB3436" t="s">
        <v>30</v>
      </c>
      <c r="BC3436" t="s">
        <v>30</v>
      </c>
      <c r="BD3436" t="s">
        <v>30</v>
      </c>
      <c r="BE3436" t="s">
        <v>30</v>
      </c>
      <c r="BF3436" t="s">
        <v>30</v>
      </c>
      <c r="BG3436" t="s">
        <v>30</v>
      </c>
      <c r="BH3436" t="s">
        <v>30</v>
      </c>
      <c r="BI3436" t="s">
        <v>30</v>
      </c>
      <c r="BJ3436" t="s">
        <v>30</v>
      </c>
      <c r="BK3436" t="s">
        <v>30</v>
      </c>
      <c r="BL3436" t="s">
        <v>30</v>
      </c>
      <c r="BM3436" t="s">
        <v>30</v>
      </c>
      <c r="BN3436" t="s">
        <v>30</v>
      </c>
      <c r="BO3436" t="s">
        <v>30</v>
      </c>
      <c r="BP3436" t="s">
        <v>19974</v>
      </c>
      <c r="BQ3436" t="s">
        <v>19975</v>
      </c>
      <c r="BR3436" t="s">
        <v>477</v>
      </c>
      <c r="BS3436" t="s">
        <v>477</v>
      </c>
      <c r="BT3436" t="s">
        <v>474</v>
      </c>
      <c r="BU3436" t="s">
        <v>478</v>
      </c>
      <c r="BV3436" t="s">
        <v>19976</v>
      </c>
      <c r="BW3436" t="s">
        <v>19977</v>
      </c>
      <c r="BY3436" t="s">
        <v>19978</v>
      </c>
      <c r="BZ3436">
        <v>1</v>
      </c>
      <c r="CA3436">
        <v>582</v>
      </c>
    </row>
    <row r="3437" spans="1:79" x14ac:dyDescent="0.35">
      <c r="A3437">
        <v>1.0745999799999999</v>
      </c>
      <c r="B3437">
        <v>1.227725</v>
      </c>
      <c r="C3437">
        <v>1.1163624999999999</v>
      </c>
      <c r="D3437">
        <v>1.0049999949999999</v>
      </c>
      <c r="E3437">
        <v>0.92632504999999998</v>
      </c>
      <c r="F3437">
        <v>0.84765009999999996</v>
      </c>
      <c r="G3437">
        <v>1.0115349899999999</v>
      </c>
      <c r="H3437">
        <v>0.86850499999999997</v>
      </c>
      <c r="I3437">
        <v>0.99931997100000003</v>
      </c>
      <c r="J3437">
        <v>1.3735900999999999</v>
      </c>
      <c r="K3437">
        <v>1.005179942</v>
      </c>
      <c r="L3437">
        <v>0.98789000999999999</v>
      </c>
      <c r="M3437">
        <v>0</v>
      </c>
      <c r="N3437">
        <v>0</v>
      </c>
      <c r="O3437">
        <v>0.62830000000000008</v>
      </c>
      <c r="P3437">
        <v>0.82961499999999999</v>
      </c>
      <c r="Q3437">
        <v>0</v>
      </c>
      <c r="R3437">
        <v>0</v>
      </c>
      <c r="S3437" t="s">
        <v>28</v>
      </c>
      <c r="T3437">
        <v>2</v>
      </c>
      <c r="U3437" t="s">
        <v>19593</v>
      </c>
      <c r="V3437">
        <v>0.81114200000000003</v>
      </c>
      <c r="W3437">
        <v>2.2733300000000001E-3</v>
      </c>
      <c r="X3437">
        <v>174.94</v>
      </c>
      <c r="Y3437">
        <v>135.94</v>
      </c>
      <c r="Z3437">
        <v>68.977999999999994</v>
      </c>
      <c r="AA3437">
        <v>-4.8897999999999997E-2</v>
      </c>
      <c r="AB3437">
        <v>294110000</v>
      </c>
      <c r="AC3437">
        <v>155050000</v>
      </c>
      <c r="AD3437">
        <v>139050000</v>
      </c>
      <c r="AE3437">
        <v>236</v>
      </c>
      <c r="AF3437" t="s">
        <v>30</v>
      </c>
      <c r="AG3437">
        <v>1.0346499680000001</v>
      </c>
      <c r="AH3437" t="s">
        <v>30</v>
      </c>
      <c r="AI3437" t="s">
        <v>30</v>
      </c>
      <c r="AJ3437" t="s">
        <v>30</v>
      </c>
      <c r="AK3437" t="s">
        <v>30</v>
      </c>
      <c r="AL3437" t="s">
        <v>30</v>
      </c>
      <c r="AM3437" t="s">
        <v>30</v>
      </c>
      <c r="AN3437" t="s">
        <v>30</v>
      </c>
      <c r="AO3437" t="s">
        <v>30</v>
      </c>
      <c r="AP3437" t="s">
        <v>30</v>
      </c>
      <c r="AQ3437" t="s">
        <v>30</v>
      </c>
      <c r="AR3437" t="s">
        <v>30</v>
      </c>
      <c r="AS3437" t="s">
        <v>30</v>
      </c>
      <c r="AT3437" t="s">
        <v>30</v>
      </c>
      <c r="AU3437" t="s">
        <v>30</v>
      </c>
      <c r="AV3437" t="s">
        <v>30</v>
      </c>
      <c r="AW3437" t="s">
        <v>30</v>
      </c>
      <c r="AX3437">
        <v>1.074599981</v>
      </c>
      <c r="AY3437">
        <v>1.42080009</v>
      </c>
      <c r="AZ3437" t="s">
        <v>30</v>
      </c>
      <c r="BA3437">
        <v>1.0049999949999999</v>
      </c>
      <c r="BB3437" t="s">
        <v>30</v>
      </c>
      <c r="BC3437">
        <v>0.84765005100000002</v>
      </c>
      <c r="BD3437">
        <v>1.0115349890000001</v>
      </c>
      <c r="BE3437">
        <v>0.86850500099999994</v>
      </c>
      <c r="BF3437">
        <v>0.99931997100000003</v>
      </c>
      <c r="BG3437">
        <v>1.373590052</v>
      </c>
      <c r="BH3437">
        <v>1.005179942</v>
      </c>
      <c r="BI3437">
        <v>0.98789000500000002</v>
      </c>
      <c r="BJ3437" t="s">
        <v>30</v>
      </c>
      <c r="BK3437" t="s">
        <v>30</v>
      </c>
      <c r="BL3437">
        <v>0.62830001099999999</v>
      </c>
      <c r="BM3437">
        <v>0.82961499699999997</v>
      </c>
      <c r="BN3437" t="s">
        <v>30</v>
      </c>
      <c r="BO3437" t="s">
        <v>30</v>
      </c>
      <c r="BP3437" t="s">
        <v>483</v>
      </c>
      <c r="BQ3437" t="s">
        <v>19979</v>
      </c>
      <c r="BR3437" t="s">
        <v>485</v>
      </c>
      <c r="BS3437" t="s">
        <v>485</v>
      </c>
      <c r="BT3437" t="s">
        <v>482</v>
      </c>
      <c r="BU3437" t="s">
        <v>486</v>
      </c>
      <c r="BV3437" t="s">
        <v>19980</v>
      </c>
      <c r="BW3437" t="s">
        <v>19981</v>
      </c>
      <c r="BY3437" t="s">
        <v>19982</v>
      </c>
      <c r="BZ3437">
        <v>1</v>
      </c>
      <c r="CA3437">
        <v>1053</v>
      </c>
    </row>
    <row r="3438" spans="1:79" x14ac:dyDescent="0.35">
      <c r="A3438">
        <v>1.0199999799999999</v>
      </c>
      <c r="B3438">
        <v>1.1370251</v>
      </c>
      <c r="C3438">
        <v>1.04194999</v>
      </c>
      <c r="D3438">
        <v>0.99029993999999999</v>
      </c>
      <c r="E3438">
        <v>0.82965</v>
      </c>
      <c r="F3438">
        <v>0.79117009999999999</v>
      </c>
      <c r="G3438">
        <v>0.74521749999999998</v>
      </c>
      <c r="H3438">
        <v>0.69191249999999993</v>
      </c>
      <c r="I3438">
        <v>0.63649</v>
      </c>
      <c r="J3438">
        <v>0.58152000000000004</v>
      </c>
      <c r="K3438">
        <v>0.45781249999999996</v>
      </c>
      <c r="L3438">
        <v>0.40341000000000005</v>
      </c>
      <c r="M3438">
        <v>0.36691249999999997</v>
      </c>
      <c r="N3438">
        <v>0</v>
      </c>
      <c r="O3438">
        <v>0</v>
      </c>
      <c r="P3438">
        <v>0</v>
      </c>
      <c r="Q3438">
        <v>0</v>
      </c>
      <c r="R3438">
        <v>0</v>
      </c>
      <c r="S3438" t="s">
        <v>27</v>
      </c>
      <c r="T3438">
        <v>3</v>
      </c>
      <c r="U3438" t="s">
        <v>19593</v>
      </c>
      <c r="V3438">
        <v>0.81980500000000001</v>
      </c>
      <c r="W3438">
        <v>3.0119599999999999E-4</v>
      </c>
      <c r="X3438">
        <v>63.869</v>
      </c>
      <c r="Y3438">
        <v>55.36</v>
      </c>
      <c r="Z3438">
        <v>46.35</v>
      </c>
      <c r="AA3438">
        <v>0.21845000000000001</v>
      </c>
      <c r="AB3438">
        <v>1870300000</v>
      </c>
      <c r="AC3438">
        <v>1077700000</v>
      </c>
      <c r="AD3438">
        <v>792680000</v>
      </c>
      <c r="AE3438">
        <v>471</v>
      </c>
      <c r="AF3438" t="s">
        <v>30</v>
      </c>
      <c r="AG3438">
        <v>1.1192500590000001</v>
      </c>
      <c r="AH3438">
        <v>1.057800055</v>
      </c>
      <c r="AI3438" t="s">
        <v>30</v>
      </c>
      <c r="AJ3438" t="s">
        <v>30</v>
      </c>
      <c r="AK3438" t="s">
        <v>30</v>
      </c>
      <c r="AL3438">
        <v>0.75848001200000004</v>
      </c>
      <c r="AM3438">
        <v>0.71337002500000002</v>
      </c>
      <c r="AN3438" t="s">
        <v>30</v>
      </c>
      <c r="AO3438" t="s">
        <v>30</v>
      </c>
      <c r="AP3438">
        <v>0.41786503799999997</v>
      </c>
      <c r="AQ3438" t="s">
        <v>30</v>
      </c>
      <c r="AR3438">
        <v>0.34614503399999996</v>
      </c>
      <c r="AS3438" t="s">
        <v>30</v>
      </c>
      <c r="AT3438" t="s">
        <v>30</v>
      </c>
      <c r="AU3438" t="s">
        <v>30</v>
      </c>
      <c r="AV3438" t="s">
        <v>30</v>
      </c>
      <c r="AW3438" t="s">
        <v>30</v>
      </c>
      <c r="AX3438">
        <v>1.019999981</v>
      </c>
      <c r="AY3438">
        <v>1.1548000570000001</v>
      </c>
      <c r="AZ3438">
        <v>1.0260999200000001</v>
      </c>
      <c r="BA3438">
        <v>0.99029993999999999</v>
      </c>
      <c r="BB3438">
        <v>0.82965004399999998</v>
      </c>
      <c r="BC3438">
        <v>0.79117006099999998</v>
      </c>
      <c r="BD3438">
        <v>0.73195499200000003</v>
      </c>
      <c r="BE3438">
        <v>0.67045497900000006</v>
      </c>
      <c r="BF3438">
        <v>0.63648998700000003</v>
      </c>
      <c r="BG3438">
        <v>0.581520021</v>
      </c>
      <c r="BH3438">
        <v>0.49775993799999996</v>
      </c>
      <c r="BI3438">
        <v>0.40340995800000001</v>
      </c>
      <c r="BJ3438">
        <v>0.38768005400000005</v>
      </c>
      <c r="BK3438" t="s">
        <v>30</v>
      </c>
      <c r="BL3438" t="s">
        <v>30</v>
      </c>
      <c r="BM3438" t="s">
        <v>30</v>
      </c>
      <c r="BN3438" t="s">
        <v>30</v>
      </c>
      <c r="BO3438" t="s">
        <v>30</v>
      </c>
      <c r="BP3438" t="s">
        <v>501</v>
      </c>
      <c r="BQ3438" t="s">
        <v>19983</v>
      </c>
      <c r="BR3438" t="s">
        <v>503</v>
      </c>
      <c r="BS3438" t="s">
        <v>503</v>
      </c>
      <c r="BT3438" t="s">
        <v>500</v>
      </c>
      <c r="BU3438" t="s">
        <v>504</v>
      </c>
      <c r="BV3438" t="s">
        <v>19984</v>
      </c>
      <c r="BW3438" t="s">
        <v>19985</v>
      </c>
      <c r="BY3438" t="s">
        <v>19986</v>
      </c>
      <c r="BZ3438">
        <v>2</v>
      </c>
      <c r="CA3438">
        <v>3307</v>
      </c>
    </row>
    <row r="3439" spans="1:79" x14ac:dyDescent="0.35">
      <c r="A3439">
        <v>1.2020998999999999</v>
      </c>
      <c r="B3439">
        <v>1.1900001</v>
      </c>
      <c r="C3439">
        <v>0.98850000000000005</v>
      </c>
      <c r="D3439">
        <v>1.0367000099999999</v>
      </c>
      <c r="E3439">
        <v>0.93472498999999998</v>
      </c>
      <c r="F3439">
        <v>0.77810000000000001</v>
      </c>
      <c r="G3439">
        <v>0.73656500000000003</v>
      </c>
      <c r="H3439">
        <v>0.68003499999999995</v>
      </c>
      <c r="I3439">
        <v>0.71418999999999999</v>
      </c>
      <c r="J3439">
        <v>0.60369000000000006</v>
      </c>
      <c r="K3439">
        <v>0.56573000000000007</v>
      </c>
      <c r="L3439">
        <v>0.40346000000000004</v>
      </c>
      <c r="M3439">
        <v>0.38768009999999997</v>
      </c>
      <c r="N3439">
        <v>0</v>
      </c>
      <c r="O3439">
        <v>0</v>
      </c>
      <c r="P3439">
        <v>0</v>
      </c>
      <c r="Q3439">
        <v>0</v>
      </c>
      <c r="R3439">
        <v>0</v>
      </c>
      <c r="S3439" t="s">
        <v>27</v>
      </c>
      <c r="T3439">
        <v>4</v>
      </c>
      <c r="U3439" t="s">
        <v>19593</v>
      </c>
      <c r="V3439">
        <v>0.78928200000000004</v>
      </c>
      <c r="W3439">
        <v>3.0119599999999999E-4</v>
      </c>
      <c r="X3439">
        <v>63.869</v>
      </c>
      <c r="Y3439">
        <v>55.36</v>
      </c>
      <c r="Z3439">
        <v>45.618000000000002</v>
      </c>
      <c r="AA3439">
        <v>-6.6941000000000001E-2</v>
      </c>
      <c r="AB3439">
        <v>510770000</v>
      </c>
      <c r="AC3439">
        <v>280440000</v>
      </c>
      <c r="AD3439">
        <v>230330000</v>
      </c>
      <c r="AE3439">
        <v>457</v>
      </c>
      <c r="AF3439" t="s">
        <v>30</v>
      </c>
      <c r="AG3439" t="s">
        <v>30</v>
      </c>
      <c r="AH3439" t="s">
        <v>30</v>
      </c>
      <c r="AI3439" t="s">
        <v>30</v>
      </c>
      <c r="AJ3439">
        <v>1.0219999550000001</v>
      </c>
      <c r="AK3439" t="s">
        <v>30</v>
      </c>
      <c r="AL3439" t="s">
        <v>30</v>
      </c>
      <c r="AM3439" t="s">
        <v>30</v>
      </c>
      <c r="AN3439" t="s">
        <v>30</v>
      </c>
      <c r="AO3439" t="s">
        <v>30</v>
      </c>
      <c r="AP3439" t="s">
        <v>30</v>
      </c>
      <c r="AQ3439" t="s">
        <v>30</v>
      </c>
      <c r="AR3439" t="s">
        <v>30</v>
      </c>
      <c r="AS3439" t="s">
        <v>30</v>
      </c>
      <c r="AT3439" t="s">
        <v>30</v>
      </c>
      <c r="AU3439" t="s">
        <v>30</v>
      </c>
      <c r="AV3439" t="s">
        <v>30</v>
      </c>
      <c r="AW3439" t="s">
        <v>30</v>
      </c>
      <c r="AX3439">
        <v>1.2020999189999999</v>
      </c>
      <c r="AY3439">
        <v>1.190000057</v>
      </c>
      <c r="AZ3439">
        <v>0.98849999899999996</v>
      </c>
      <c r="BA3439">
        <v>1.0367000099999999</v>
      </c>
      <c r="BB3439">
        <v>0.84745001799999997</v>
      </c>
      <c r="BC3439">
        <v>0.77810001400000006</v>
      </c>
      <c r="BD3439">
        <v>0.73656499399999997</v>
      </c>
      <c r="BE3439">
        <v>0.68003499499999998</v>
      </c>
      <c r="BF3439">
        <v>0.71419000599999993</v>
      </c>
      <c r="BG3439">
        <v>0.60369002799999993</v>
      </c>
      <c r="BH3439">
        <v>0.56572997600000008</v>
      </c>
      <c r="BI3439">
        <v>0.40346002599999997</v>
      </c>
      <c r="BJ3439">
        <v>0.38768005400000005</v>
      </c>
      <c r="BK3439" t="s">
        <v>30</v>
      </c>
      <c r="BL3439" t="s">
        <v>30</v>
      </c>
      <c r="BM3439" t="s">
        <v>30</v>
      </c>
      <c r="BN3439" t="s">
        <v>30</v>
      </c>
      <c r="BO3439" t="s">
        <v>30</v>
      </c>
      <c r="BP3439" t="s">
        <v>501</v>
      </c>
      <c r="BQ3439" t="s">
        <v>19987</v>
      </c>
      <c r="BR3439" t="s">
        <v>503</v>
      </c>
      <c r="BS3439" t="s">
        <v>503</v>
      </c>
      <c r="BT3439" t="s">
        <v>500</v>
      </c>
      <c r="BU3439" t="s">
        <v>504</v>
      </c>
      <c r="BV3439" t="s">
        <v>19988</v>
      </c>
      <c r="BW3439" t="s">
        <v>19989</v>
      </c>
      <c r="BY3439" t="s">
        <v>19990</v>
      </c>
      <c r="BZ3439">
        <v>2</v>
      </c>
      <c r="CA3439">
        <v>3307</v>
      </c>
    </row>
    <row r="3440" spans="1:79" x14ac:dyDescent="0.35">
      <c r="A3440">
        <v>1.0540000199999999</v>
      </c>
      <c r="B3440">
        <v>1.149675</v>
      </c>
      <c r="C3440">
        <v>1.0464999699999999</v>
      </c>
      <c r="D3440">
        <v>1.137575</v>
      </c>
      <c r="E3440">
        <v>1.22865</v>
      </c>
      <c r="F3440">
        <v>1.1081399999999999</v>
      </c>
      <c r="G3440">
        <v>0.98763000999999995</v>
      </c>
      <c r="H3440">
        <v>1.0744150299999999</v>
      </c>
      <c r="I3440">
        <v>0.81999500000000003</v>
      </c>
      <c r="J3440">
        <v>0</v>
      </c>
      <c r="K3440">
        <v>0</v>
      </c>
      <c r="L3440">
        <v>0</v>
      </c>
      <c r="M3440">
        <v>0.61613499999999999</v>
      </c>
      <c r="N3440">
        <v>0</v>
      </c>
      <c r="O3440">
        <v>0</v>
      </c>
      <c r="P3440">
        <v>0.28814490000000004</v>
      </c>
      <c r="Q3440">
        <v>0</v>
      </c>
      <c r="R3440">
        <v>0</v>
      </c>
      <c r="S3440" t="s">
        <v>27</v>
      </c>
      <c r="T3440">
        <v>3</v>
      </c>
      <c r="U3440" t="s">
        <v>19593</v>
      </c>
      <c r="V3440">
        <v>0.97270299999999998</v>
      </c>
      <c r="W3440" s="1">
        <v>2.8100000000000002E-6</v>
      </c>
      <c r="X3440">
        <v>176.18</v>
      </c>
      <c r="Y3440">
        <v>128.88</v>
      </c>
      <c r="Z3440">
        <v>155.47</v>
      </c>
      <c r="AA3440">
        <v>0.18354000000000001</v>
      </c>
      <c r="AB3440">
        <v>749170000</v>
      </c>
      <c r="AC3440">
        <v>384100000</v>
      </c>
      <c r="AD3440">
        <v>365060000</v>
      </c>
      <c r="AE3440">
        <v>23</v>
      </c>
      <c r="AF3440" t="s">
        <v>30</v>
      </c>
      <c r="AG3440">
        <v>1.0866500139999999</v>
      </c>
      <c r="AH3440">
        <v>1.046499968</v>
      </c>
      <c r="AI3440" t="s">
        <v>30</v>
      </c>
      <c r="AJ3440" t="s">
        <v>30</v>
      </c>
      <c r="AK3440" t="s">
        <v>30</v>
      </c>
      <c r="AL3440">
        <v>0.98763000999999995</v>
      </c>
      <c r="AM3440" t="s">
        <v>30</v>
      </c>
      <c r="AN3440">
        <v>0.81999504600000006</v>
      </c>
      <c r="AO3440" t="s">
        <v>30</v>
      </c>
      <c r="AP3440" t="s">
        <v>30</v>
      </c>
      <c r="AQ3440" t="s">
        <v>30</v>
      </c>
      <c r="AR3440">
        <v>0.616135031</v>
      </c>
      <c r="AS3440" t="s">
        <v>30</v>
      </c>
      <c r="AT3440" t="s">
        <v>30</v>
      </c>
      <c r="AU3440">
        <v>0.28814494599999996</v>
      </c>
      <c r="AV3440" t="s">
        <v>30</v>
      </c>
      <c r="AW3440" t="s">
        <v>30</v>
      </c>
      <c r="AX3440">
        <v>1.0540000199999999</v>
      </c>
      <c r="AY3440">
        <v>1.212700009</v>
      </c>
      <c r="AZ3440" t="s">
        <v>30</v>
      </c>
      <c r="BA3440" t="s">
        <v>30</v>
      </c>
      <c r="BB3440">
        <v>1.2286499740000001</v>
      </c>
      <c r="BC3440" t="s">
        <v>30</v>
      </c>
      <c r="BD3440" t="s">
        <v>30</v>
      </c>
      <c r="BE3440">
        <v>1.074415028</v>
      </c>
      <c r="BF3440" t="s">
        <v>30</v>
      </c>
      <c r="BG3440" t="s">
        <v>30</v>
      </c>
      <c r="BH3440" t="s">
        <v>30</v>
      </c>
      <c r="BI3440" t="s">
        <v>30</v>
      </c>
      <c r="BJ3440" t="s">
        <v>30</v>
      </c>
      <c r="BK3440" t="s">
        <v>30</v>
      </c>
      <c r="BL3440" t="s">
        <v>30</v>
      </c>
      <c r="BM3440" t="s">
        <v>30</v>
      </c>
      <c r="BN3440" t="s">
        <v>30</v>
      </c>
      <c r="BO3440" t="s">
        <v>30</v>
      </c>
      <c r="BP3440" t="s">
        <v>19992</v>
      </c>
      <c r="BQ3440" t="s">
        <v>19993</v>
      </c>
      <c r="BR3440" t="s">
        <v>19994</v>
      </c>
      <c r="BS3440" t="s">
        <v>19994</v>
      </c>
      <c r="BT3440" t="s">
        <v>19991</v>
      </c>
      <c r="BU3440" t="s">
        <v>19995</v>
      </c>
      <c r="BV3440" t="s">
        <v>19996</v>
      </c>
      <c r="BY3440" t="s">
        <v>19997</v>
      </c>
      <c r="BZ3440">
        <v>1</v>
      </c>
      <c r="CA3440">
        <v>688</v>
      </c>
    </row>
    <row r="3441" spans="1:79" x14ac:dyDescent="0.35">
      <c r="A3441">
        <v>0.94262999000000003</v>
      </c>
      <c r="B3441">
        <v>1.01732504</v>
      </c>
      <c r="C3441">
        <v>1.0186000500000001</v>
      </c>
      <c r="D3441">
        <v>1.0784499599999999</v>
      </c>
      <c r="E3441">
        <v>0.99786499100000003</v>
      </c>
      <c r="F3441">
        <v>1.03794998</v>
      </c>
      <c r="G3441">
        <v>0.94899252000000001</v>
      </c>
      <c r="H3441">
        <v>0.89495749999999996</v>
      </c>
      <c r="I3441">
        <v>0.81554749999999998</v>
      </c>
      <c r="J3441">
        <v>0.77957999999999994</v>
      </c>
      <c r="K3441">
        <v>0.69802750000000002</v>
      </c>
      <c r="L3441">
        <v>0.62335000000000007</v>
      </c>
      <c r="M3441">
        <v>0.53713</v>
      </c>
      <c r="N3441">
        <v>0.43064499999999994</v>
      </c>
      <c r="O3441">
        <v>0.31353249999999999</v>
      </c>
      <c r="P3441">
        <v>0.25633499999999998</v>
      </c>
      <c r="Q3441">
        <v>0.26622999999999997</v>
      </c>
      <c r="R3441">
        <v>0.62777620000000001</v>
      </c>
      <c r="S3441" t="s">
        <v>34</v>
      </c>
      <c r="T3441">
        <v>2</v>
      </c>
      <c r="U3441" t="s">
        <v>19593</v>
      </c>
      <c r="V3441">
        <v>0.99999800000000005</v>
      </c>
      <c r="W3441" s="1">
        <v>6.4700000000000005E-79</v>
      </c>
      <c r="X3441">
        <v>209.79</v>
      </c>
      <c r="Y3441">
        <v>178.07</v>
      </c>
      <c r="Z3441">
        <v>170.49</v>
      </c>
      <c r="AA3441">
        <v>-0.19425999999999999</v>
      </c>
      <c r="AB3441">
        <v>2485200000</v>
      </c>
      <c r="AC3441">
        <v>1365900000</v>
      </c>
      <c r="AD3441">
        <v>1119300000</v>
      </c>
      <c r="AE3441">
        <v>18</v>
      </c>
      <c r="AF3441">
        <v>0.99770999000000005</v>
      </c>
      <c r="AG3441">
        <v>0.996749997</v>
      </c>
      <c r="AH3441">
        <v>0.98320007300000001</v>
      </c>
      <c r="AI3441">
        <v>1.0076999659999999</v>
      </c>
      <c r="AJ3441">
        <v>1.0765999559999999</v>
      </c>
      <c r="AK3441">
        <v>1.076399922</v>
      </c>
      <c r="AL3441">
        <v>0.93054002499999999</v>
      </c>
      <c r="AM3441">
        <v>0.85063999899999998</v>
      </c>
      <c r="AN3441">
        <v>0.77868503300000003</v>
      </c>
      <c r="AO3441">
        <v>0.76668000199999997</v>
      </c>
      <c r="AP3441">
        <v>0.67857503900000005</v>
      </c>
      <c r="AQ3441">
        <v>0.58309999099999998</v>
      </c>
      <c r="AR3441" t="s">
        <v>30</v>
      </c>
      <c r="AS3441">
        <v>0.39452999799999999</v>
      </c>
      <c r="AT3441">
        <v>0.30555498599999997</v>
      </c>
      <c r="AU3441" t="s">
        <v>30</v>
      </c>
      <c r="AV3441">
        <v>0.26623004699999997</v>
      </c>
      <c r="AW3441" t="s">
        <v>30</v>
      </c>
      <c r="AX3441">
        <v>0.88754999599999995</v>
      </c>
      <c r="AY3441">
        <v>1.0379000899999999</v>
      </c>
      <c r="AZ3441">
        <v>1.0540000199999999</v>
      </c>
      <c r="BA3441">
        <v>1.149199963</v>
      </c>
      <c r="BB3441">
        <v>0.91913002700000002</v>
      </c>
      <c r="BC3441">
        <v>0.99950003600000004</v>
      </c>
      <c r="BD3441">
        <v>0.96744501599999999</v>
      </c>
      <c r="BE3441">
        <v>0.93927496700000002</v>
      </c>
      <c r="BF3441">
        <v>0.85241001800000005</v>
      </c>
      <c r="BG3441">
        <v>0.79248005199999993</v>
      </c>
      <c r="BH3441">
        <v>0.71747994399999993</v>
      </c>
      <c r="BI3441">
        <v>0.66359996799999998</v>
      </c>
      <c r="BJ3441">
        <v>0.53713002799999998</v>
      </c>
      <c r="BK3441">
        <v>0.46676003899999996</v>
      </c>
      <c r="BL3441">
        <v>0.32151001700000004</v>
      </c>
      <c r="BM3441">
        <v>0.25633501999999997</v>
      </c>
      <c r="BN3441" t="s">
        <v>30</v>
      </c>
      <c r="BO3441" t="s">
        <v>30</v>
      </c>
      <c r="BP3441" t="s">
        <v>19992</v>
      </c>
      <c r="BQ3441" t="s">
        <v>2234</v>
      </c>
      <c r="BR3441" t="s">
        <v>19994</v>
      </c>
      <c r="BS3441" t="s">
        <v>19994</v>
      </c>
      <c r="BT3441" t="s">
        <v>19991</v>
      </c>
      <c r="BU3441" t="s">
        <v>19995</v>
      </c>
      <c r="BV3441" t="s">
        <v>19998</v>
      </c>
      <c r="BW3441" t="s">
        <v>19999</v>
      </c>
      <c r="BY3441" t="s">
        <v>20000</v>
      </c>
      <c r="BZ3441">
        <v>1</v>
      </c>
      <c r="CA3441">
        <v>688</v>
      </c>
    </row>
    <row r="3442" spans="1:79" x14ac:dyDescent="0.35">
      <c r="A3442">
        <v>1.08799994</v>
      </c>
      <c r="B3442">
        <v>0</v>
      </c>
      <c r="C3442">
        <v>0</v>
      </c>
      <c r="D3442">
        <v>1.0672000100000001</v>
      </c>
      <c r="E3442">
        <v>0.80779000000000001</v>
      </c>
      <c r="F3442">
        <v>0.70382</v>
      </c>
      <c r="G3442">
        <v>0.91418498999999998</v>
      </c>
      <c r="H3442">
        <v>0.72817500000000002</v>
      </c>
      <c r="I3442">
        <v>0.74778250000000002</v>
      </c>
      <c r="J3442">
        <v>0.76739000000000002</v>
      </c>
      <c r="K3442">
        <v>0.84856500000000001</v>
      </c>
      <c r="L3442">
        <v>0.92974000999999995</v>
      </c>
      <c r="M3442">
        <v>0.93703002000000002</v>
      </c>
      <c r="N3442">
        <v>0</v>
      </c>
      <c r="O3442">
        <v>0</v>
      </c>
      <c r="P3442">
        <v>0</v>
      </c>
      <c r="Q3442">
        <v>0.73798999999999992</v>
      </c>
      <c r="R3442">
        <v>0.87699249999999995</v>
      </c>
      <c r="S3442" t="s">
        <v>34</v>
      </c>
      <c r="T3442">
        <v>2</v>
      </c>
      <c r="U3442" t="s">
        <v>19593</v>
      </c>
      <c r="V3442">
        <v>0.76232200000000006</v>
      </c>
      <c r="W3442">
        <v>5.8264199999999997E-4</v>
      </c>
      <c r="X3442">
        <v>74.965999999999994</v>
      </c>
      <c r="Y3442">
        <v>61.866</v>
      </c>
      <c r="Z3442">
        <v>50.158000000000001</v>
      </c>
      <c r="AA3442">
        <v>0.50956999999999997</v>
      </c>
      <c r="AB3442">
        <v>3613600000</v>
      </c>
      <c r="AC3442">
        <v>1951700000</v>
      </c>
      <c r="AD3442">
        <v>1661900000</v>
      </c>
      <c r="AE3442">
        <v>318</v>
      </c>
      <c r="AF3442" t="s">
        <v>30</v>
      </c>
      <c r="AG3442" t="s">
        <v>30</v>
      </c>
      <c r="AH3442" t="s">
        <v>30</v>
      </c>
      <c r="AI3442">
        <v>1.0672000049999999</v>
      </c>
      <c r="AJ3442" t="s">
        <v>30</v>
      </c>
      <c r="AK3442" t="s">
        <v>30</v>
      </c>
      <c r="AL3442" t="s">
        <v>30</v>
      </c>
      <c r="AM3442" t="s">
        <v>30</v>
      </c>
      <c r="AN3442" t="s">
        <v>30</v>
      </c>
      <c r="AO3442" t="s">
        <v>30</v>
      </c>
      <c r="AP3442" t="s">
        <v>30</v>
      </c>
      <c r="AQ3442" t="s">
        <v>30</v>
      </c>
      <c r="AR3442" t="s">
        <v>30</v>
      </c>
      <c r="AS3442" t="s">
        <v>30</v>
      </c>
      <c r="AT3442" t="s">
        <v>30</v>
      </c>
      <c r="AU3442" t="s">
        <v>30</v>
      </c>
      <c r="AV3442" t="s">
        <v>30</v>
      </c>
      <c r="AW3442" t="s">
        <v>30</v>
      </c>
      <c r="AX3442">
        <v>1.08799994</v>
      </c>
      <c r="AY3442" t="s">
        <v>30</v>
      </c>
      <c r="AZ3442" t="s">
        <v>30</v>
      </c>
      <c r="BA3442" t="s">
        <v>30</v>
      </c>
      <c r="BB3442">
        <v>0.80779004099999996</v>
      </c>
      <c r="BC3442">
        <v>0.70382005000000003</v>
      </c>
      <c r="BD3442">
        <v>0.91418498800000003</v>
      </c>
      <c r="BE3442">
        <v>0.72817498400000003</v>
      </c>
      <c r="BF3442" t="s">
        <v>30</v>
      </c>
      <c r="BG3442">
        <v>0.76739001299999998</v>
      </c>
      <c r="BH3442" t="s">
        <v>30</v>
      </c>
      <c r="BI3442">
        <v>0.929740012</v>
      </c>
      <c r="BJ3442">
        <v>0.93703001699999999</v>
      </c>
      <c r="BK3442" t="s">
        <v>30</v>
      </c>
      <c r="BL3442" t="s">
        <v>30</v>
      </c>
      <c r="BM3442" t="s">
        <v>30</v>
      </c>
      <c r="BN3442">
        <v>0.737989962</v>
      </c>
      <c r="BO3442" t="s">
        <v>30</v>
      </c>
      <c r="BP3442" t="s">
        <v>517</v>
      </c>
      <c r="BQ3442" t="s">
        <v>20001</v>
      </c>
      <c r="BR3442" t="s">
        <v>519</v>
      </c>
      <c r="BS3442" t="s">
        <v>519</v>
      </c>
      <c r="BT3442" t="s">
        <v>516</v>
      </c>
      <c r="BU3442" t="s">
        <v>520</v>
      </c>
      <c r="BV3442" t="s">
        <v>20002</v>
      </c>
      <c r="BW3442" t="s">
        <v>20003</v>
      </c>
      <c r="BY3442" t="s">
        <v>20004</v>
      </c>
      <c r="BZ3442">
        <v>1</v>
      </c>
      <c r="CA3442">
        <v>1026</v>
      </c>
    </row>
    <row r="3443" spans="1:79" x14ac:dyDescent="0.35">
      <c r="A3443">
        <v>0.98370497999999995</v>
      </c>
      <c r="B3443">
        <v>0.89407000000000003</v>
      </c>
      <c r="C3443">
        <v>0.86372499999999997</v>
      </c>
      <c r="D3443">
        <v>0.91357496000000005</v>
      </c>
      <c r="E3443">
        <v>0.94883499000000004</v>
      </c>
      <c r="F3443">
        <v>0.87726000000000004</v>
      </c>
      <c r="G3443">
        <v>0.87940249999999998</v>
      </c>
      <c r="H3443">
        <v>0.88941249999999994</v>
      </c>
      <c r="I3443">
        <v>0.7795725</v>
      </c>
      <c r="J3443">
        <v>0.81455999999999995</v>
      </c>
      <c r="K3443">
        <v>0.80786250000000004</v>
      </c>
      <c r="L3443">
        <v>0.69765999999999995</v>
      </c>
      <c r="M3443">
        <v>0.66858250000000008</v>
      </c>
      <c r="N3443">
        <v>0.59800500000000001</v>
      </c>
      <c r="O3443">
        <v>0.5525525</v>
      </c>
      <c r="P3443">
        <v>0.48516000000000004</v>
      </c>
      <c r="Q3443">
        <v>0.46397010000000005</v>
      </c>
      <c r="R3443">
        <v>0.46388499999999999</v>
      </c>
      <c r="S3443" t="s">
        <v>34</v>
      </c>
      <c r="T3443">
        <v>3</v>
      </c>
      <c r="U3443" t="s">
        <v>19593</v>
      </c>
      <c r="V3443">
        <v>0.999996</v>
      </c>
      <c r="W3443" s="1">
        <v>1.51E-260</v>
      </c>
      <c r="X3443">
        <v>286.85000000000002</v>
      </c>
      <c r="Y3443">
        <v>235.97</v>
      </c>
      <c r="Z3443">
        <v>238.83</v>
      </c>
      <c r="AA3443">
        <v>-0.20982000000000001</v>
      </c>
      <c r="AB3443">
        <v>548000000000</v>
      </c>
      <c r="AC3443">
        <v>309000000000</v>
      </c>
      <c r="AD3443">
        <v>239000000000</v>
      </c>
      <c r="AE3443">
        <v>56</v>
      </c>
      <c r="AF3443">
        <v>0.972230017</v>
      </c>
      <c r="AG3443">
        <v>0.96460002700000003</v>
      </c>
      <c r="AH3443">
        <v>0.88112002600000006</v>
      </c>
      <c r="AI3443">
        <v>0.91635996099999995</v>
      </c>
      <c r="AJ3443">
        <v>0.95619994399999997</v>
      </c>
      <c r="AK3443">
        <v>0.89054995800000003</v>
      </c>
      <c r="AL3443">
        <v>0.91272002500000005</v>
      </c>
      <c r="AM3443">
        <v>0.93715000199999998</v>
      </c>
      <c r="AN3443">
        <v>0.82077503200000002</v>
      </c>
      <c r="AO3443">
        <v>0.82563000899999994</v>
      </c>
      <c r="AP3443">
        <v>0.80253499699999997</v>
      </c>
      <c r="AQ3443">
        <v>0.67697000500000004</v>
      </c>
      <c r="AR3443">
        <v>0.67569500199999999</v>
      </c>
      <c r="AS3443">
        <v>0.58269000100000001</v>
      </c>
      <c r="AT3443">
        <v>0.49405497300000001</v>
      </c>
      <c r="AU3443">
        <v>0.52229496799999997</v>
      </c>
      <c r="AV3443">
        <v>0.46397006500000004</v>
      </c>
      <c r="AW3443">
        <v>0.41457998799999995</v>
      </c>
      <c r="AX3443">
        <v>0.99517995100000001</v>
      </c>
      <c r="AY3443">
        <v>0.82354003200000003</v>
      </c>
      <c r="AZ3443">
        <v>0.84632998700000006</v>
      </c>
      <c r="BA3443">
        <v>0.91078996700000003</v>
      </c>
      <c r="BB3443">
        <v>0.94147002700000004</v>
      </c>
      <c r="BC3443">
        <v>0.86397004099999997</v>
      </c>
      <c r="BD3443">
        <v>0.84608501199999997</v>
      </c>
      <c r="BE3443">
        <v>0.84167498399999996</v>
      </c>
      <c r="BF3443">
        <v>0.73837000100000005</v>
      </c>
      <c r="BG3443">
        <v>0.80349004300000004</v>
      </c>
      <c r="BH3443">
        <v>0.81318998300000001</v>
      </c>
      <c r="BI3443">
        <v>0.71834999300000002</v>
      </c>
      <c r="BJ3443">
        <v>0.661469996</v>
      </c>
      <c r="BK3443">
        <v>0.61332005300000003</v>
      </c>
      <c r="BL3443">
        <v>0.61105001000000003</v>
      </c>
      <c r="BM3443">
        <v>0.44802498800000001</v>
      </c>
      <c r="BN3443" t="s">
        <v>30</v>
      </c>
      <c r="BO3443">
        <v>0.51319000100000001</v>
      </c>
      <c r="BP3443" t="s">
        <v>525</v>
      </c>
      <c r="BQ3443" t="s">
        <v>20005</v>
      </c>
      <c r="BR3443" t="s">
        <v>527</v>
      </c>
      <c r="BS3443" t="s">
        <v>527</v>
      </c>
      <c r="BT3443" t="s">
        <v>524</v>
      </c>
      <c r="BU3443" t="s">
        <v>528</v>
      </c>
      <c r="BV3443" t="s">
        <v>20006</v>
      </c>
      <c r="BW3443" t="s">
        <v>20007</v>
      </c>
      <c r="BX3443" t="s">
        <v>20008</v>
      </c>
      <c r="BY3443" t="s">
        <v>20009</v>
      </c>
      <c r="BZ3443" t="s">
        <v>56</v>
      </c>
      <c r="CA3443">
        <v>1915</v>
      </c>
    </row>
    <row r="3444" spans="1:79" x14ac:dyDescent="0.35">
      <c r="A3444">
        <v>0.92190996000000003</v>
      </c>
      <c r="B3444">
        <v>0.90900501999999994</v>
      </c>
      <c r="C3444">
        <v>0.89075000000000004</v>
      </c>
      <c r="D3444">
        <v>0.89534990000000003</v>
      </c>
      <c r="E3444">
        <v>1.03030497</v>
      </c>
      <c r="F3444">
        <v>0.77802499999999997</v>
      </c>
      <c r="G3444">
        <v>0.77931249999999996</v>
      </c>
      <c r="H3444">
        <v>0.73569250000000008</v>
      </c>
      <c r="I3444">
        <v>0.62679750000000001</v>
      </c>
      <c r="J3444">
        <v>0.64629000000000003</v>
      </c>
      <c r="K3444">
        <v>0.59577750000000007</v>
      </c>
      <c r="L3444">
        <v>0.63483000000000001</v>
      </c>
      <c r="M3444">
        <v>0.54482249999999999</v>
      </c>
      <c r="N3444">
        <v>0.44480500000000001</v>
      </c>
      <c r="O3444">
        <v>0.3933025</v>
      </c>
      <c r="P3444">
        <v>0.39014490000000002</v>
      </c>
      <c r="Q3444">
        <v>0.32758500000000002</v>
      </c>
      <c r="R3444">
        <v>0.30596000000000001</v>
      </c>
      <c r="S3444" t="s">
        <v>34</v>
      </c>
      <c r="T3444">
        <v>3</v>
      </c>
      <c r="U3444" t="s">
        <v>19593</v>
      </c>
      <c r="V3444">
        <v>0.99884899999999999</v>
      </c>
      <c r="W3444">
        <v>2.6803200000000003E-4</v>
      </c>
      <c r="X3444">
        <v>215.08</v>
      </c>
      <c r="Y3444">
        <v>176.08</v>
      </c>
      <c r="Z3444">
        <v>174.59</v>
      </c>
      <c r="AA3444">
        <v>0.28344000000000003</v>
      </c>
      <c r="AB3444">
        <v>6486900000</v>
      </c>
      <c r="AC3444">
        <v>3144900000</v>
      </c>
      <c r="AD3444">
        <v>3342000000</v>
      </c>
      <c r="AE3444">
        <v>26</v>
      </c>
      <c r="AF3444">
        <v>0.80621999499999997</v>
      </c>
      <c r="AG3444">
        <v>0.98084998099999998</v>
      </c>
      <c r="AH3444">
        <v>0.91763001700000002</v>
      </c>
      <c r="AI3444">
        <v>0.89111995700000002</v>
      </c>
      <c r="AJ3444">
        <v>1.258699894</v>
      </c>
      <c r="AK3444">
        <v>0.78980994199999999</v>
      </c>
      <c r="AL3444">
        <v>0.778289974</v>
      </c>
      <c r="AM3444">
        <v>0.79091000600000005</v>
      </c>
      <c r="AN3444">
        <v>0.654835045</v>
      </c>
      <c r="AO3444">
        <v>0.658290029</v>
      </c>
      <c r="AP3444">
        <v>0.62743502899999992</v>
      </c>
      <c r="AQ3444">
        <v>0.63613998900000002</v>
      </c>
      <c r="AR3444">
        <v>0.54608502999999997</v>
      </c>
      <c r="AS3444">
        <v>0.37941002800000001</v>
      </c>
      <c r="AT3444">
        <v>0.40009498600000004</v>
      </c>
      <c r="AU3444">
        <v>0.39014494399999999</v>
      </c>
      <c r="AV3444">
        <v>0.328800023</v>
      </c>
      <c r="AW3444">
        <v>0.33227998000000003</v>
      </c>
      <c r="AX3444">
        <v>1.037599921</v>
      </c>
      <c r="AY3444">
        <v>0.83716005100000002</v>
      </c>
      <c r="AZ3444">
        <v>0.86386996500000002</v>
      </c>
      <c r="BA3444">
        <v>0.89957994200000002</v>
      </c>
      <c r="BB3444">
        <v>0.80191004300000002</v>
      </c>
      <c r="BC3444">
        <v>0.76624006</v>
      </c>
      <c r="BD3444">
        <v>0.78033500899999997</v>
      </c>
      <c r="BE3444">
        <v>0.68047499700000003</v>
      </c>
      <c r="BF3444">
        <v>0.59876000900000004</v>
      </c>
      <c r="BG3444">
        <v>0.63429004</v>
      </c>
      <c r="BH3444">
        <v>0.56411996499999995</v>
      </c>
      <c r="BI3444">
        <v>0.633520007</v>
      </c>
      <c r="BJ3444">
        <v>0.54356002799999992</v>
      </c>
      <c r="BK3444">
        <v>0.51020005299999993</v>
      </c>
      <c r="BL3444">
        <v>0.38651001500000004</v>
      </c>
      <c r="BM3444" t="s">
        <v>30</v>
      </c>
      <c r="BN3444">
        <v>0.32637000100000002</v>
      </c>
      <c r="BO3444">
        <v>0.27964001900000002</v>
      </c>
      <c r="BP3444" t="s">
        <v>525</v>
      </c>
      <c r="BQ3444" t="s">
        <v>2687</v>
      </c>
      <c r="BR3444" t="s">
        <v>527</v>
      </c>
      <c r="BS3444" t="s">
        <v>527</v>
      </c>
      <c r="BT3444" t="s">
        <v>524</v>
      </c>
      <c r="BU3444" t="s">
        <v>528</v>
      </c>
      <c r="BV3444" t="s">
        <v>20010</v>
      </c>
      <c r="BW3444" t="s">
        <v>20011</v>
      </c>
      <c r="BX3444" t="s">
        <v>20012</v>
      </c>
      <c r="BY3444" t="s">
        <v>20013</v>
      </c>
      <c r="BZ3444" t="s">
        <v>56</v>
      </c>
      <c r="CA3444">
        <v>1915</v>
      </c>
    </row>
    <row r="3445" spans="1:79" x14ac:dyDescent="0.35">
      <c r="A3445">
        <v>0.83426</v>
      </c>
      <c r="B3445">
        <v>0.90370010999999995</v>
      </c>
      <c r="C3445">
        <v>0.97090005999999995</v>
      </c>
      <c r="D3445">
        <v>1.0381</v>
      </c>
      <c r="E3445">
        <v>0.90622002000000001</v>
      </c>
      <c r="F3445">
        <v>1.1368001000000001</v>
      </c>
      <c r="G3445">
        <v>0.98618501000000003</v>
      </c>
      <c r="H3445">
        <v>0.88285499999999995</v>
      </c>
      <c r="I3445">
        <v>0.88392000000000004</v>
      </c>
      <c r="J3445">
        <v>0.88980999999999999</v>
      </c>
      <c r="K3445">
        <v>0.93622994000000004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.61772000000000005</v>
      </c>
      <c r="S3445" t="s">
        <v>34</v>
      </c>
      <c r="T3445">
        <v>3</v>
      </c>
      <c r="U3445" t="s">
        <v>19593</v>
      </c>
      <c r="V3445">
        <v>0.90687300000000004</v>
      </c>
      <c r="W3445" s="1">
        <v>7.2100000000000004E-5</v>
      </c>
      <c r="X3445">
        <v>130.44</v>
      </c>
      <c r="Y3445">
        <v>59.546999999999997</v>
      </c>
      <c r="Z3445">
        <v>130.44</v>
      </c>
      <c r="AA3445">
        <v>0.56228999999999996</v>
      </c>
      <c r="AB3445">
        <v>392610000</v>
      </c>
      <c r="AC3445">
        <v>199370000</v>
      </c>
      <c r="AD3445">
        <v>193240000</v>
      </c>
      <c r="AE3445">
        <v>1134</v>
      </c>
      <c r="AF3445" t="s">
        <v>30</v>
      </c>
      <c r="AG3445" t="s">
        <v>30</v>
      </c>
      <c r="AH3445" t="s">
        <v>30</v>
      </c>
      <c r="AI3445" t="s">
        <v>30</v>
      </c>
      <c r="AJ3445" t="s">
        <v>30</v>
      </c>
      <c r="AK3445" t="s">
        <v>30</v>
      </c>
      <c r="AL3445" t="s">
        <v>30</v>
      </c>
      <c r="AM3445" t="s">
        <v>30</v>
      </c>
      <c r="AN3445" t="s">
        <v>30</v>
      </c>
      <c r="AO3445" t="s">
        <v>30</v>
      </c>
      <c r="AP3445" t="s">
        <v>30</v>
      </c>
      <c r="AQ3445" t="s">
        <v>30</v>
      </c>
      <c r="AR3445" t="s">
        <v>30</v>
      </c>
      <c r="AS3445" t="s">
        <v>30</v>
      </c>
      <c r="AT3445" t="s">
        <v>30</v>
      </c>
      <c r="AU3445" t="s">
        <v>30</v>
      </c>
      <c r="AV3445" t="s">
        <v>30</v>
      </c>
      <c r="AW3445">
        <v>0.617719978</v>
      </c>
      <c r="AX3445">
        <v>0.83425998700000004</v>
      </c>
      <c r="AY3445">
        <v>0.90370011299999997</v>
      </c>
      <c r="AZ3445" t="s">
        <v>30</v>
      </c>
      <c r="BA3445">
        <v>1.0381000039999999</v>
      </c>
      <c r="BB3445">
        <v>0.90622001900000004</v>
      </c>
      <c r="BC3445">
        <v>1.136800051</v>
      </c>
      <c r="BD3445">
        <v>0.98618501400000003</v>
      </c>
      <c r="BE3445">
        <v>0.882854998</v>
      </c>
      <c r="BF3445">
        <v>0.88392001399999998</v>
      </c>
      <c r="BG3445">
        <v>0.88981002600000003</v>
      </c>
      <c r="BH3445">
        <v>0.93622994400000004</v>
      </c>
      <c r="BI3445" t="s">
        <v>30</v>
      </c>
      <c r="BJ3445" t="s">
        <v>30</v>
      </c>
      <c r="BK3445" t="s">
        <v>30</v>
      </c>
      <c r="BL3445" t="s">
        <v>30</v>
      </c>
      <c r="BM3445" t="s">
        <v>30</v>
      </c>
      <c r="BN3445" t="s">
        <v>30</v>
      </c>
      <c r="BO3445" t="s">
        <v>30</v>
      </c>
      <c r="BP3445" t="s">
        <v>564</v>
      </c>
      <c r="BQ3445">
        <v>1134</v>
      </c>
      <c r="BR3445" t="s">
        <v>564</v>
      </c>
      <c r="BS3445" t="s">
        <v>564</v>
      </c>
      <c r="BT3445" t="s">
        <v>563</v>
      </c>
      <c r="BU3445" t="s">
        <v>565</v>
      </c>
      <c r="BV3445" t="s">
        <v>20014</v>
      </c>
      <c r="BY3445" t="s">
        <v>20015</v>
      </c>
      <c r="BZ3445">
        <v>1</v>
      </c>
      <c r="CA3445">
        <v>3211</v>
      </c>
    </row>
    <row r="3446" spans="1:79" x14ac:dyDescent="0.35">
      <c r="A3446">
        <v>0.89548000000000005</v>
      </c>
      <c r="B3446">
        <v>1.10629</v>
      </c>
      <c r="C3446">
        <v>1.3170999999999999</v>
      </c>
      <c r="D3446">
        <v>1.3220000000000001</v>
      </c>
      <c r="E3446">
        <v>1.3269</v>
      </c>
      <c r="F3446">
        <v>0</v>
      </c>
      <c r="G3446">
        <v>0</v>
      </c>
      <c r="H3446">
        <v>0</v>
      </c>
      <c r="I3446">
        <v>1.1569951000000001</v>
      </c>
      <c r="J3446">
        <v>0</v>
      </c>
      <c r="K3446">
        <v>0</v>
      </c>
      <c r="L3446">
        <v>0.80415999999999999</v>
      </c>
      <c r="M3446">
        <v>1.3301799999999999</v>
      </c>
      <c r="N3446">
        <v>1.2451988000000001</v>
      </c>
      <c r="O3446">
        <v>1.1602174999999999</v>
      </c>
      <c r="P3446">
        <v>0</v>
      </c>
      <c r="Q3446">
        <v>0</v>
      </c>
      <c r="R3446">
        <v>0</v>
      </c>
      <c r="S3446" t="s">
        <v>34</v>
      </c>
      <c r="T3446">
        <v>2</v>
      </c>
      <c r="U3446" t="s">
        <v>19593</v>
      </c>
      <c r="V3446">
        <v>0.99011899999999997</v>
      </c>
      <c r="W3446" s="1">
        <v>5.6199999999999997E-11</v>
      </c>
      <c r="X3446">
        <v>141.83000000000001</v>
      </c>
      <c r="Y3446">
        <v>114.73</v>
      </c>
      <c r="Z3446">
        <v>141.83000000000001</v>
      </c>
      <c r="AA3446">
        <v>-0.28203</v>
      </c>
      <c r="AB3446">
        <v>118680000</v>
      </c>
      <c r="AC3446">
        <v>55133000</v>
      </c>
      <c r="AD3446">
        <v>63543000</v>
      </c>
      <c r="AE3446">
        <v>18</v>
      </c>
      <c r="AF3446">
        <v>0.89548003700000001</v>
      </c>
      <c r="AG3446" t="s">
        <v>30</v>
      </c>
      <c r="AH3446">
        <v>1.024199963</v>
      </c>
      <c r="AI3446" t="s">
        <v>30</v>
      </c>
      <c r="AJ3446">
        <v>1.3269000049999999</v>
      </c>
      <c r="AK3446" t="s">
        <v>30</v>
      </c>
      <c r="AL3446" t="s">
        <v>30</v>
      </c>
      <c r="AM3446" t="s">
        <v>30</v>
      </c>
      <c r="AN3446">
        <v>1.1569950579999999</v>
      </c>
      <c r="AO3446" t="s">
        <v>30</v>
      </c>
      <c r="AP3446" t="s">
        <v>30</v>
      </c>
      <c r="AQ3446">
        <v>0.80415999900000001</v>
      </c>
      <c r="AR3446" t="s">
        <v>30</v>
      </c>
      <c r="AS3446" t="s">
        <v>30</v>
      </c>
      <c r="AT3446">
        <v>0.92156499599999997</v>
      </c>
      <c r="AU3446" t="s">
        <v>30</v>
      </c>
      <c r="AV3446" t="s">
        <v>30</v>
      </c>
      <c r="AW3446" t="s">
        <v>30</v>
      </c>
      <c r="AX3446" t="s">
        <v>30</v>
      </c>
      <c r="AY3446" t="s">
        <v>30</v>
      </c>
      <c r="AZ3446">
        <v>1.6100000140000001</v>
      </c>
      <c r="BA3446" t="s">
        <v>30</v>
      </c>
      <c r="BB3446" t="s">
        <v>30</v>
      </c>
      <c r="BC3446" t="s">
        <v>30</v>
      </c>
      <c r="BD3446" t="s">
        <v>30</v>
      </c>
      <c r="BE3446" t="s">
        <v>30</v>
      </c>
      <c r="BF3446" t="s">
        <v>30</v>
      </c>
      <c r="BG3446" t="s">
        <v>30</v>
      </c>
      <c r="BH3446" t="s">
        <v>30</v>
      </c>
      <c r="BI3446" t="s">
        <v>30</v>
      </c>
      <c r="BJ3446">
        <v>1.3301799889999999</v>
      </c>
      <c r="BK3446" t="s">
        <v>30</v>
      </c>
      <c r="BL3446">
        <v>1.398869991</v>
      </c>
      <c r="BM3446" t="s">
        <v>30</v>
      </c>
      <c r="BN3446" t="s">
        <v>30</v>
      </c>
      <c r="BO3446" t="s">
        <v>30</v>
      </c>
      <c r="BP3446" t="s">
        <v>20017</v>
      </c>
      <c r="BQ3446" t="s">
        <v>16926</v>
      </c>
      <c r="BR3446" t="s">
        <v>20018</v>
      </c>
      <c r="BS3446" t="s">
        <v>20018</v>
      </c>
      <c r="BT3446" t="s">
        <v>20016</v>
      </c>
      <c r="BU3446" t="s">
        <v>20019</v>
      </c>
      <c r="BV3446" t="s">
        <v>20020</v>
      </c>
      <c r="BW3446" t="s">
        <v>20021</v>
      </c>
      <c r="BY3446" t="s">
        <v>20022</v>
      </c>
      <c r="BZ3446">
        <v>1</v>
      </c>
      <c r="CA3446">
        <v>262</v>
      </c>
    </row>
    <row r="3447" spans="1:79" x14ac:dyDescent="0.35">
      <c r="A3447">
        <v>0</v>
      </c>
      <c r="B3447">
        <v>0</v>
      </c>
      <c r="C3447">
        <v>1.123515</v>
      </c>
      <c r="D3447">
        <v>0.97747998999999997</v>
      </c>
      <c r="E3447">
        <v>1.02632499</v>
      </c>
      <c r="F3447">
        <v>0.74014000000000002</v>
      </c>
      <c r="G3447">
        <v>0.58248999999999995</v>
      </c>
      <c r="H3447">
        <v>0.59630499999999997</v>
      </c>
      <c r="I3447">
        <v>0.72688750000000002</v>
      </c>
      <c r="J3447">
        <v>0.72001369999999998</v>
      </c>
      <c r="K3447">
        <v>0.71314</v>
      </c>
      <c r="L3447">
        <v>0.60105999999999993</v>
      </c>
      <c r="M3447">
        <v>0.58875250000000001</v>
      </c>
      <c r="N3447">
        <v>0.53408499999999992</v>
      </c>
      <c r="O3447">
        <v>0.32725499999999996</v>
      </c>
      <c r="P3447">
        <v>0.37152490000000005</v>
      </c>
      <c r="Q3447">
        <v>0.34358999999999995</v>
      </c>
      <c r="R3447">
        <v>0.70959250000000007</v>
      </c>
      <c r="S3447" t="s">
        <v>27</v>
      </c>
      <c r="T3447">
        <v>3</v>
      </c>
      <c r="U3447" t="s">
        <v>19593</v>
      </c>
      <c r="V3447">
        <v>0.99919599999999997</v>
      </c>
      <c r="W3447">
        <v>3.2752600000000002E-4</v>
      </c>
      <c r="X3447">
        <v>71.433999999999997</v>
      </c>
      <c r="Y3447">
        <v>52.497999999999998</v>
      </c>
      <c r="Z3447">
        <v>56.48</v>
      </c>
      <c r="AA3447">
        <v>1.7870999999999999</v>
      </c>
      <c r="AB3447">
        <v>4045000000</v>
      </c>
      <c r="AC3447">
        <v>2286800000</v>
      </c>
      <c r="AD3447">
        <v>1758300000</v>
      </c>
      <c r="AE3447">
        <v>284</v>
      </c>
      <c r="AF3447" t="s">
        <v>30</v>
      </c>
      <c r="AG3447" t="s">
        <v>30</v>
      </c>
      <c r="AH3447">
        <v>0.89882999699999999</v>
      </c>
      <c r="AI3447">
        <v>0.97747999399999996</v>
      </c>
      <c r="AJ3447">
        <v>0.630499959</v>
      </c>
      <c r="AK3447">
        <v>0.74013996100000001</v>
      </c>
      <c r="AL3447">
        <v>0.58249002699999997</v>
      </c>
      <c r="AM3447" t="s">
        <v>30</v>
      </c>
      <c r="AN3447">
        <v>0.65659505100000004</v>
      </c>
      <c r="AO3447" t="s">
        <v>30</v>
      </c>
      <c r="AP3447" t="s">
        <v>30</v>
      </c>
      <c r="AQ3447" t="s">
        <v>30</v>
      </c>
      <c r="AR3447">
        <v>0.55573502200000002</v>
      </c>
      <c r="AS3447">
        <v>0.47728997500000003</v>
      </c>
      <c r="AT3447">
        <v>0.32725501099999998</v>
      </c>
      <c r="AU3447">
        <v>0.37152492999999998</v>
      </c>
      <c r="AV3447">
        <v>0.34359002100000002</v>
      </c>
      <c r="AW3447" t="s">
        <v>30</v>
      </c>
      <c r="AX3447" t="s">
        <v>30</v>
      </c>
      <c r="AY3447" t="s">
        <v>30</v>
      </c>
      <c r="AZ3447">
        <v>1.348199964</v>
      </c>
      <c r="BA3447" t="s">
        <v>30</v>
      </c>
      <c r="BB3447">
        <v>1.422150016</v>
      </c>
      <c r="BC3447" t="s">
        <v>30</v>
      </c>
      <c r="BD3447" t="s">
        <v>30</v>
      </c>
      <c r="BE3447">
        <v>0.59630501300000005</v>
      </c>
      <c r="BF3447">
        <v>0.79717999699999997</v>
      </c>
      <c r="BG3447" t="s">
        <v>30</v>
      </c>
      <c r="BH3447">
        <v>0.71313995100000005</v>
      </c>
      <c r="BI3447">
        <v>0.60105997300000003</v>
      </c>
      <c r="BJ3447">
        <v>0.62177002399999992</v>
      </c>
      <c r="BK3447">
        <v>0.59088003599999994</v>
      </c>
      <c r="BL3447" t="s">
        <v>30</v>
      </c>
      <c r="BM3447" t="s">
        <v>30</v>
      </c>
      <c r="BN3447" t="s">
        <v>30</v>
      </c>
      <c r="BO3447" t="s">
        <v>30</v>
      </c>
      <c r="BP3447" t="s">
        <v>20024</v>
      </c>
      <c r="BQ3447" t="s">
        <v>20025</v>
      </c>
      <c r="BR3447" t="s">
        <v>20026</v>
      </c>
      <c r="BS3447" t="s">
        <v>20026</v>
      </c>
      <c r="BT3447" t="s">
        <v>20023</v>
      </c>
      <c r="BU3447" t="s">
        <v>20027</v>
      </c>
      <c r="BV3447" t="s">
        <v>20028</v>
      </c>
      <c r="BW3447" t="s">
        <v>20029</v>
      </c>
      <c r="BY3447" t="s">
        <v>20030</v>
      </c>
      <c r="BZ3447">
        <v>1</v>
      </c>
      <c r="CA3447">
        <v>2179</v>
      </c>
    </row>
    <row r="3448" spans="1:79" x14ac:dyDescent="0.35">
      <c r="A3448">
        <v>1.10927</v>
      </c>
      <c r="B3448">
        <v>1.0434250199999999</v>
      </c>
      <c r="C3448">
        <v>1.06355</v>
      </c>
      <c r="D3448">
        <v>1.05034998</v>
      </c>
      <c r="E3448">
        <v>0.84977499999999995</v>
      </c>
      <c r="F3448">
        <v>0.90868499999999996</v>
      </c>
      <c r="G3448">
        <v>0.85315750000000001</v>
      </c>
      <c r="H3448">
        <v>0.83233250000000003</v>
      </c>
      <c r="I3448">
        <v>0.82559749999999998</v>
      </c>
      <c r="J3448">
        <v>0.61457000000000006</v>
      </c>
      <c r="K3448">
        <v>0.63997749999999998</v>
      </c>
      <c r="L3448">
        <v>0.50973500000000005</v>
      </c>
      <c r="M3448">
        <v>0.48769750000000001</v>
      </c>
      <c r="N3448">
        <v>0.35911000000000004</v>
      </c>
      <c r="O3448">
        <v>0.36911749999999999</v>
      </c>
      <c r="P3448">
        <v>0.32682999999999995</v>
      </c>
      <c r="Q3448">
        <v>0.29884500000000003</v>
      </c>
      <c r="R3448">
        <v>0.26861000000000002</v>
      </c>
      <c r="S3448" t="s">
        <v>34</v>
      </c>
      <c r="T3448">
        <v>3</v>
      </c>
      <c r="U3448" t="s">
        <v>19593</v>
      </c>
      <c r="V3448">
        <v>0.999888</v>
      </c>
      <c r="W3448" s="1">
        <v>9.8499999999999996E-135</v>
      </c>
      <c r="X3448">
        <v>240.34</v>
      </c>
      <c r="Y3448">
        <v>191.73</v>
      </c>
      <c r="Z3448">
        <v>212.1</v>
      </c>
      <c r="AA3448">
        <v>-9.2201000000000005E-2</v>
      </c>
      <c r="AB3448">
        <v>3459600000</v>
      </c>
      <c r="AC3448">
        <v>1909200000</v>
      </c>
      <c r="AD3448">
        <v>1550400000</v>
      </c>
      <c r="AE3448">
        <v>569</v>
      </c>
      <c r="AF3448">
        <v>1.2640900610000001</v>
      </c>
      <c r="AG3448">
        <v>1.044350028</v>
      </c>
      <c r="AH3448">
        <v>1.138200045</v>
      </c>
      <c r="AI3448">
        <v>0.87229996899999995</v>
      </c>
      <c r="AJ3448">
        <v>0.77415996799999998</v>
      </c>
      <c r="AK3448">
        <v>0.87163996700000002</v>
      </c>
      <c r="AL3448">
        <v>0.82389998399999997</v>
      </c>
      <c r="AM3448">
        <v>0.75477999399999995</v>
      </c>
      <c r="AN3448">
        <v>0.67870503700000007</v>
      </c>
      <c r="AO3448">
        <v>0.55632001200000003</v>
      </c>
      <c r="AP3448">
        <v>0.66822504999999999</v>
      </c>
      <c r="AQ3448">
        <v>0.47960996600000005</v>
      </c>
      <c r="AR3448">
        <v>0.46326506099999998</v>
      </c>
      <c r="AS3448">
        <v>0.32058000600000003</v>
      </c>
      <c r="AT3448">
        <v>0.35865497599999996</v>
      </c>
      <c r="AU3448">
        <v>0.33350497499999998</v>
      </c>
      <c r="AV3448">
        <v>0.33653003000000004</v>
      </c>
      <c r="AW3448">
        <v>0.28255999099999995</v>
      </c>
      <c r="AX3448">
        <v>0.95444995200000005</v>
      </c>
      <c r="AY3448">
        <v>1.042500019</v>
      </c>
      <c r="AZ3448">
        <v>0.98889994599999997</v>
      </c>
      <c r="BA3448">
        <v>1.2283999919999999</v>
      </c>
      <c r="BB3448">
        <v>0.92539000500000002</v>
      </c>
      <c r="BC3448">
        <v>0.94573003099999997</v>
      </c>
      <c r="BD3448">
        <v>0.88241499700000003</v>
      </c>
      <c r="BE3448">
        <v>0.90988498900000003</v>
      </c>
      <c r="BF3448">
        <v>0.97249001300000004</v>
      </c>
      <c r="BG3448">
        <v>0.67282003199999996</v>
      </c>
      <c r="BH3448">
        <v>0.61172998000000001</v>
      </c>
      <c r="BI3448">
        <v>0.53985998000000002</v>
      </c>
      <c r="BJ3448">
        <v>0.51213002200000002</v>
      </c>
      <c r="BK3448">
        <v>0.39764004900000005</v>
      </c>
      <c r="BL3448">
        <v>0.37958002099999999</v>
      </c>
      <c r="BM3448">
        <v>0.32015502500000004</v>
      </c>
      <c r="BN3448">
        <v>0.26115995599999997</v>
      </c>
      <c r="BO3448">
        <v>0.25466001000000005</v>
      </c>
      <c r="BP3448" t="s">
        <v>20032</v>
      </c>
      <c r="BQ3448" t="s">
        <v>20033</v>
      </c>
      <c r="BR3448" t="s">
        <v>20034</v>
      </c>
      <c r="BS3448" t="s">
        <v>20034</v>
      </c>
      <c r="BT3448" t="s">
        <v>20031</v>
      </c>
      <c r="BU3448" t="s">
        <v>20035</v>
      </c>
      <c r="BV3448" t="s">
        <v>20036</v>
      </c>
      <c r="BW3448" t="s">
        <v>20037</v>
      </c>
      <c r="BY3448" t="s">
        <v>20038</v>
      </c>
      <c r="BZ3448">
        <v>1</v>
      </c>
      <c r="CA3448">
        <v>850</v>
      </c>
    </row>
    <row r="3449" spans="1:79" x14ac:dyDescent="0.35">
      <c r="A3449">
        <v>0.85458000000000001</v>
      </c>
      <c r="B3449">
        <v>0.89940010000000004</v>
      </c>
      <c r="C3449">
        <v>1.0793999400000001</v>
      </c>
      <c r="D3449">
        <v>0.94523995999999999</v>
      </c>
      <c r="E3449">
        <v>0.79635</v>
      </c>
      <c r="F3449">
        <v>0.78081010000000006</v>
      </c>
      <c r="G3449">
        <v>0.77292499999999997</v>
      </c>
      <c r="H3449">
        <v>0.91162496999999998</v>
      </c>
      <c r="I3449">
        <v>0.64868999999999999</v>
      </c>
      <c r="J3449">
        <v>0.87941000000000003</v>
      </c>
      <c r="K3449">
        <v>0.80082989999999998</v>
      </c>
      <c r="L3449">
        <v>0.77274500000000002</v>
      </c>
      <c r="M3449">
        <v>0.74465999999999999</v>
      </c>
      <c r="N3449">
        <v>0.82743009999999995</v>
      </c>
      <c r="O3449">
        <v>0</v>
      </c>
      <c r="P3449">
        <v>0</v>
      </c>
      <c r="Q3449">
        <v>0.64159999999999995</v>
      </c>
      <c r="R3449">
        <v>0.71214</v>
      </c>
      <c r="S3449" t="s">
        <v>34</v>
      </c>
      <c r="T3449">
        <v>2</v>
      </c>
      <c r="U3449" t="s">
        <v>19593</v>
      </c>
      <c r="V3449">
        <v>0.99998299999999996</v>
      </c>
      <c r="W3449">
        <v>2.8667900000000002E-4</v>
      </c>
      <c r="X3449">
        <v>93.477999999999994</v>
      </c>
      <c r="Y3449">
        <v>50.182000000000002</v>
      </c>
      <c r="Z3449">
        <v>93.477999999999994</v>
      </c>
      <c r="AA3449">
        <v>-0.68623000000000001</v>
      </c>
      <c r="AB3449">
        <v>171750000</v>
      </c>
      <c r="AC3449">
        <v>84395000</v>
      </c>
      <c r="AD3449">
        <v>87360000</v>
      </c>
      <c r="AE3449">
        <v>241</v>
      </c>
      <c r="AF3449" t="s">
        <v>30</v>
      </c>
      <c r="AG3449" t="s">
        <v>30</v>
      </c>
      <c r="AH3449" t="s">
        <v>30</v>
      </c>
      <c r="AI3449" t="s">
        <v>30</v>
      </c>
      <c r="AJ3449" t="s">
        <v>30</v>
      </c>
      <c r="AK3449" t="s">
        <v>30</v>
      </c>
      <c r="AL3449" t="s">
        <v>30</v>
      </c>
      <c r="AM3449" t="s">
        <v>30</v>
      </c>
      <c r="AN3449" t="s">
        <v>30</v>
      </c>
      <c r="AO3449" t="s">
        <v>30</v>
      </c>
      <c r="AP3449" t="s">
        <v>30</v>
      </c>
      <c r="AQ3449" t="s">
        <v>30</v>
      </c>
      <c r="AR3449" t="s">
        <v>30</v>
      </c>
      <c r="AS3449" t="s">
        <v>30</v>
      </c>
      <c r="AT3449" t="s">
        <v>30</v>
      </c>
      <c r="AU3449" t="s">
        <v>30</v>
      </c>
      <c r="AV3449" t="s">
        <v>30</v>
      </c>
      <c r="AW3449" t="s">
        <v>30</v>
      </c>
      <c r="AX3449">
        <v>0.85457998499999999</v>
      </c>
      <c r="AY3449">
        <v>0.89940011499999994</v>
      </c>
      <c r="AZ3449">
        <v>1.0793999430000001</v>
      </c>
      <c r="BA3449">
        <v>0.94523996099999996</v>
      </c>
      <c r="BB3449">
        <v>0.79635000200000006</v>
      </c>
      <c r="BC3449">
        <v>0.78081005800000003</v>
      </c>
      <c r="BD3449">
        <v>0.77292501899999999</v>
      </c>
      <c r="BE3449">
        <v>0.91162496800000004</v>
      </c>
      <c r="BF3449">
        <v>0.64868998500000008</v>
      </c>
      <c r="BG3449">
        <v>0.87941002800000001</v>
      </c>
      <c r="BH3449">
        <v>0.80082994699999999</v>
      </c>
      <c r="BI3449" t="s">
        <v>30</v>
      </c>
      <c r="BJ3449">
        <v>0.74466001999999998</v>
      </c>
      <c r="BK3449">
        <v>0.82743006900000005</v>
      </c>
      <c r="BL3449" t="s">
        <v>30</v>
      </c>
      <c r="BM3449" t="s">
        <v>30</v>
      </c>
      <c r="BN3449">
        <v>0.64159995300000006</v>
      </c>
      <c r="BO3449">
        <v>0.71214002399999998</v>
      </c>
      <c r="BP3449" t="s">
        <v>20040</v>
      </c>
      <c r="BQ3449">
        <v>241</v>
      </c>
      <c r="BR3449" t="s">
        <v>20040</v>
      </c>
      <c r="BS3449" t="s">
        <v>20040</v>
      </c>
      <c r="BT3449" t="s">
        <v>20039</v>
      </c>
      <c r="BU3449" t="s">
        <v>20041</v>
      </c>
      <c r="BV3449" t="s">
        <v>20042</v>
      </c>
      <c r="BW3449" t="s">
        <v>20043</v>
      </c>
      <c r="BY3449" t="s">
        <v>20044</v>
      </c>
      <c r="BZ3449">
        <v>1</v>
      </c>
      <c r="CA3449">
        <v>3714</v>
      </c>
    </row>
    <row r="3450" spans="1:79" x14ac:dyDescent="0.35">
      <c r="A3450">
        <v>0.91628999</v>
      </c>
      <c r="B3450">
        <v>1.2059001</v>
      </c>
      <c r="C3450">
        <v>1.1918</v>
      </c>
      <c r="D3450">
        <v>1.1062000000000001</v>
      </c>
      <c r="E3450">
        <v>1.261325</v>
      </c>
      <c r="F3450">
        <v>1.41645</v>
      </c>
      <c r="G3450">
        <v>1.0650324799999999</v>
      </c>
      <c r="H3450">
        <v>1.2757612</v>
      </c>
      <c r="I3450">
        <v>1.4864899999999999</v>
      </c>
      <c r="J3450">
        <v>0</v>
      </c>
      <c r="K3450">
        <v>0</v>
      </c>
      <c r="L3450">
        <v>1.76756</v>
      </c>
      <c r="M3450">
        <v>1.218645</v>
      </c>
      <c r="N3450">
        <v>0.66972999999999994</v>
      </c>
      <c r="O3450">
        <v>0</v>
      </c>
      <c r="P3450">
        <v>0</v>
      </c>
      <c r="Q3450">
        <v>0</v>
      </c>
      <c r="R3450">
        <v>0</v>
      </c>
      <c r="S3450" t="s">
        <v>34</v>
      </c>
      <c r="T3450">
        <v>2</v>
      </c>
      <c r="U3450" t="s">
        <v>19593</v>
      </c>
      <c r="V3450">
        <v>0.94362900000000005</v>
      </c>
      <c r="W3450" s="1">
        <v>2.8E-11</v>
      </c>
      <c r="X3450">
        <v>164.33</v>
      </c>
      <c r="Y3450">
        <v>120.39</v>
      </c>
      <c r="Z3450">
        <v>98.972999999999999</v>
      </c>
      <c r="AA3450">
        <v>3.5035999999999998E-2</v>
      </c>
      <c r="AB3450">
        <v>708350000</v>
      </c>
      <c r="AC3450">
        <v>317860000</v>
      </c>
      <c r="AD3450">
        <v>390480000</v>
      </c>
      <c r="AE3450">
        <v>716</v>
      </c>
      <c r="AF3450">
        <v>0.87086999399999998</v>
      </c>
      <c r="AG3450" t="s">
        <v>30</v>
      </c>
      <c r="AH3450">
        <v>1.191799998</v>
      </c>
      <c r="AI3450" t="s">
        <v>30</v>
      </c>
      <c r="AJ3450" t="s">
        <v>30</v>
      </c>
      <c r="AK3450">
        <v>1.0984998939999999</v>
      </c>
      <c r="AL3450">
        <v>0.73894000100000001</v>
      </c>
      <c r="AM3450" t="s">
        <v>30</v>
      </c>
      <c r="AN3450" t="s">
        <v>30</v>
      </c>
      <c r="AO3450" t="s">
        <v>30</v>
      </c>
      <c r="AP3450" t="s">
        <v>30</v>
      </c>
      <c r="AQ3450" t="s">
        <v>30</v>
      </c>
      <c r="AR3450" t="s">
        <v>30</v>
      </c>
      <c r="AS3450">
        <v>0.66973000799999993</v>
      </c>
      <c r="AT3450" t="s">
        <v>30</v>
      </c>
      <c r="AU3450" t="s">
        <v>30</v>
      </c>
      <c r="AV3450" t="s">
        <v>30</v>
      </c>
      <c r="AW3450" t="s">
        <v>30</v>
      </c>
      <c r="AX3450">
        <v>0.96170997599999997</v>
      </c>
      <c r="AY3450">
        <v>1.205900073</v>
      </c>
      <c r="AZ3450" t="s">
        <v>30</v>
      </c>
      <c r="BA3450">
        <v>1.10619998</v>
      </c>
      <c r="BB3450" t="s">
        <v>30</v>
      </c>
      <c r="BC3450">
        <v>1.7344000340000001</v>
      </c>
      <c r="BD3450">
        <v>1.3911249640000001</v>
      </c>
      <c r="BE3450" t="s">
        <v>30</v>
      </c>
      <c r="BF3450">
        <v>1.4864900109999999</v>
      </c>
      <c r="BG3450" t="s">
        <v>30</v>
      </c>
      <c r="BH3450" t="s">
        <v>30</v>
      </c>
      <c r="BI3450">
        <v>1.767560005</v>
      </c>
      <c r="BJ3450" t="s">
        <v>30</v>
      </c>
      <c r="BK3450" t="s">
        <v>30</v>
      </c>
      <c r="BL3450" t="s">
        <v>30</v>
      </c>
      <c r="BM3450" t="s">
        <v>30</v>
      </c>
      <c r="BN3450" t="s">
        <v>30</v>
      </c>
      <c r="BO3450" t="s">
        <v>30</v>
      </c>
      <c r="BP3450" t="s">
        <v>583</v>
      </c>
      <c r="BQ3450" t="s">
        <v>20045</v>
      </c>
      <c r="BR3450" t="s">
        <v>585</v>
      </c>
      <c r="BS3450" t="s">
        <v>585</v>
      </c>
      <c r="BT3450" t="s">
        <v>586</v>
      </c>
      <c r="BU3450" t="s">
        <v>587</v>
      </c>
      <c r="BV3450" t="s">
        <v>20046</v>
      </c>
      <c r="BW3450" t="s">
        <v>20047</v>
      </c>
      <c r="BY3450" t="s">
        <v>20048</v>
      </c>
      <c r="BZ3450" t="s">
        <v>56</v>
      </c>
      <c r="CA3450">
        <v>228</v>
      </c>
    </row>
    <row r="3451" spans="1:79" x14ac:dyDescent="0.35">
      <c r="A3451">
        <v>0.68642000000000003</v>
      </c>
      <c r="B3451">
        <v>0.75595999999999997</v>
      </c>
      <c r="C3451">
        <v>1.1096999999999999</v>
      </c>
      <c r="D3451">
        <v>0.96388996000000005</v>
      </c>
      <c r="E3451">
        <v>0.82706499999999994</v>
      </c>
      <c r="F3451">
        <v>0.69023999999999996</v>
      </c>
      <c r="G3451">
        <v>0</v>
      </c>
      <c r="H3451">
        <v>0</v>
      </c>
      <c r="I3451">
        <v>1.2309901000000001</v>
      </c>
      <c r="J3451">
        <v>0.93916005000000002</v>
      </c>
      <c r="K3451">
        <v>0.82360990000000001</v>
      </c>
      <c r="L3451">
        <v>0.57501999999999998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 t="s">
        <v>34</v>
      </c>
      <c r="T3451">
        <v>3</v>
      </c>
      <c r="U3451" t="s">
        <v>19593</v>
      </c>
      <c r="V3451">
        <v>1</v>
      </c>
      <c r="W3451" s="1">
        <v>9.1199999999999994E-5</v>
      </c>
      <c r="X3451">
        <v>212.03</v>
      </c>
      <c r="Y3451">
        <v>149.75</v>
      </c>
      <c r="Z3451">
        <v>136.27000000000001</v>
      </c>
      <c r="AA3451">
        <v>-1.9350000000000001E-3</v>
      </c>
      <c r="AB3451">
        <v>89252000</v>
      </c>
      <c r="AC3451">
        <v>46612000</v>
      </c>
      <c r="AD3451">
        <v>42639000</v>
      </c>
      <c r="AE3451">
        <v>160</v>
      </c>
      <c r="AF3451" t="s">
        <v>30</v>
      </c>
      <c r="AG3451" t="s">
        <v>30</v>
      </c>
      <c r="AH3451" t="s">
        <v>30</v>
      </c>
      <c r="AI3451" t="s">
        <v>30</v>
      </c>
      <c r="AJ3451" t="s">
        <v>30</v>
      </c>
      <c r="AK3451" t="s">
        <v>30</v>
      </c>
      <c r="AL3451" t="s">
        <v>30</v>
      </c>
      <c r="AM3451" t="s">
        <v>30</v>
      </c>
      <c r="AN3451" t="s">
        <v>30</v>
      </c>
      <c r="AO3451" t="s">
        <v>30</v>
      </c>
      <c r="AP3451" t="s">
        <v>30</v>
      </c>
      <c r="AQ3451" t="s">
        <v>30</v>
      </c>
      <c r="AR3451" t="s">
        <v>30</v>
      </c>
      <c r="AS3451" t="s">
        <v>30</v>
      </c>
      <c r="AT3451" t="s">
        <v>30</v>
      </c>
      <c r="AU3451" t="s">
        <v>30</v>
      </c>
      <c r="AV3451" t="s">
        <v>30</v>
      </c>
      <c r="AW3451" t="s">
        <v>30</v>
      </c>
      <c r="AX3451">
        <v>0.68641996399999994</v>
      </c>
      <c r="AY3451">
        <v>0.75596004699999997</v>
      </c>
      <c r="AZ3451">
        <v>1.1096999649999999</v>
      </c>
      <c r="BA3451">
        <v>0.96388995600000005</v>
      </c>
      <c r="BB3451" t="s">
        <v>30</v>
      </c>
      <c r="BC3451">
        <v>0.69024002600000001</v>
      </c>
      <c r="BD3451" t="s">
        <v>30</v>
      </c>
      <c r="BE3451" t="s">
        <v>30</v>
      </c>
      <c r="BF3451">
        <v>1.2309900520000001</v>
      </c>
      <c r="BG3451">
        <v>0.93916004900000005</v>
      </c>
      <c r="BH3451">
        <v>0.82360994799999998</v>
      </c>
      <c r="BI3451">
        <v>0.57501998499999996</v>
      </c>
      <c r="BJ3451" t="s">
        <v>30</v>
      </c>
      <c r="BK3451" t="s">
        <v>30</v>
      </c>
      <c r="BL3451" t="s">
        <v>30</v>
      </c>
      <c r="BM3451" t="s">
        <v>30</v>
      </c>
      <c r="BN3451" t="s">
        <v>30</v>
      </c>
      <c r="BO3451" t="s">
        <v>30</v>
      </c>
      <c r="BP3451" t="s">
        <v>583</v>
      </c>
      <c r="BQ3451" t="s">
        <v>20049</v>
      </c>
      <c r="BR3451" t="s">
        <v>585</v>
      </c>
      <c r="BS3451" t="s">
        <v>585</v>
      </c>
      <c r="BT3451" t="s">
        <v>586</v>
      </c>
      <c r="BU3451" t="s">
        <v>587</v>
      </c>
      <c r="BV3451" t="s">
        <v>20050</v>
      </c>
      <c r="BW3451" t="s">
        <v>20051</v>
      </c>
      <c r="BY3451" t="s">
        <v>20052</v>
      </c>
      <c r="BZ3451">
        <v>1</v>
      </c>
      <c r="CA3451">
        <v>228</v>
      </c>
    </row>
    <row r="3452" spans="1:79" x14ac:dyDescent="0.35">
      <c r="A3452">
        <v>0.73280999999999996</v>
      </c>
      <c r="B3452">
        <v>0.81996999999999998</v>
      </c>
      <c r="C3452">
        <v>0.77268999999999999</v>
      </c>
      <c r="D3452">
        <v>0.86233000000000004</v>
      </c>
      <c r="E3452">
        <v>0.77371000000000001</v>
      </c>
      <c r="F3452">
        <v>0.62284499999999998</v>
      </c>
      <c r="G3452">
        <v>0.95133752000000005</v>
      </c>
      <c r="H3452">
        <v>0.56662750000000006</v>
      </c>
      <c r="I3452">
        <v>0.68474750000000006</v>
      </c>
      <c r="J3452">
        <v>0.66286</v>
      </c>
      <c r="K3452">
        <v>0.52224500000000007</v>
      </c>
      <c r="L3452">
        <v>0.42637499999999995</v>
      </c>
      <c r="M3452">
        <v>0.35771500000000001</v>
      </c>
      <c r="N3452">
        <v>0</v>
      </c>
      <c r="O3452">
        <v>0</v>
      </c>
      <c r="P3452">
        <v>0</v>
      </c>
      <c r="Q3452">
        <v>0</v>
      </c>
      <c r="R3452">
        <v>0</v>
      </c>
      <c r="S3452" t="s">
        <v>34</v>
      </c>
      <c r="T3452">
        <v>2</v>
      </c>
      <c r="U3452" t="s">
        <v>19593</v>
      </c>
      <c r="V3452">
        <v>0.97742200000000001</v>
      </c>
      <c r="W3452" s="1">
        <v>1.43E-5</v>
      </c>
      <c r="X3452">
        <v>116.61</v>
      </c>
      <c r="Y3452">
        <v>88.671999999999997</v>
      </c>
      <c r="Z3452">
        <v>79.804000000000002</v>
      </c>
      <c r="AA3452">
        <v>-1.3755E-2</v>
      </c>
      <c r="AB3452">
        <v>1169400000</v>
      </c>
      <c r="AC3452">
        <v>635950000</v>
      </c>
      <c r="AD3452">
        <v>533450000</v>
      </c>
      <c r="AE3452">
        <v>463</v>
      </c>
      <c r="AF3452">
        <v>0.73281002000000006</v>
      </c>
      <c r="AG3452">
        <v>0.81997001199999997</v>
      </c>
      <c r="AH3452">
        <v>0.77268999799999993</v>
      </c>
      <c r="AI3452">
        <v>0.86232996000000006</v>
      </c>
      <c r="AJ3452">
        <v>0.67748993599999996</v>
      </c>
      <c r="AK3452">
        <v>0.64057993899999999</v>
      </c>
      <c r="AL3452">
        <v>1.0340300200000001</v>
      </c>
      <c r="AM3452">
        <v>0.54320001600000001</v>
      </c>
      <c r="AN3452">
        <v>0.64603501600000002</v>
      </c>
      <c r="AO3452">
        <v>0.66286003599999999</v>
      </c>
      <c r="AP3452">
        <v>0.52224501999999995</v>
      </c>
      <c r="AQ3452">
        <v>0.38545000600000001</v>
      </c>
      <c r="AR3452">
        <v>0.35771501100000003</v>
      </c>
      <c r="AS3452" t="s">
        <v>30</v>
      </c>
      <c r="AT3452" t="s">
        <v>30</v>
      </c>
      <c r="AU3452" t="s">
        <v>30</v>
      </c>
      <c r="AV3452" t="s">
        <v>30</v>
      </c>
      <c r="AW3452" t="s">
        <v>30</v>
      </c>
      <c r="AX3452" t="s">
        <v>30</v>
      </c>
      <c r="AY3452" t="s">
        <v>30</v>
      </c>
      <c r="AZ3452" t="s">
        <v>30</v>
      </c>
      <c r="BA3452" t="s">
        <v>30</v>
      </c>
      <c r="BB3452">
        <v>0.86993002900000005</v>
      </c>
      <c r="BC3452">
        <v>0.60511004899999998</v>
      </c>
      <c r="BD3452">
        <v>0.86864501199999999</v>
      </c>
      <c r="BE3452">
        <v>0.59005498899999997</v>
      </c>
      <c r="BF3452">
        <v>0.72346001900000001</v>
      </c>
      <c r="BG3452" t="s">
        <v>30</v>
      </c>
      <c r="BH3452" t="s">
        <v>30</v>
      </c>
      <c r="BI3452">
        <v>0.46729999799999999</v>
      </c>
      <c r="BJ3452" t="s">
        <v>30</v>
      </c>
      <c r="BK3452" t="s">
        <v>30</v>
      </c>
      <c r="BL3452" t="s">
        <v>30</v>
      </c>
      <c r="BM3452" t="s">
        <v>30</v>
      </c>
      <c r="BN3452" t="s">
        <v>30</v>
      </c>
      <c r="BO3452" t="s">
        <v>30</v>
      </c>
      <c r="BP3452" t="s">
        <v>11504</v>
      </c>
      <c r="BQ3452" t="s">
        <v>20053</v>
      </c>
      <c r="BR3452" t="s">
        <v>618</v>
      </c>
      <c r="BS3452" t="s">
        <v>618</v>
      </c>
      <c r="BT3452" t="s">
        <v>615</v>
      </c>
      <c r="BU3452" t="s">
        <v>619</v>
      </c>
      <c r="BV3452" t="s">
        <v>20054</v>
      </c>
      <c r="BY3452" t="s">
        <v>20055</v>
      </c>
      <c r="BZ3452">
        <v>1</v>
      </c>
      <c r="CA3452">
        <v>3579</v>
      </c>
    </row>
    <row r="3453" spans="1:79" x14ac:dyDescent="0.35">
      <c r="A3453">
        <v>0.99796500799999999</v>
      </c>
      <c r="B3453">
        <v>1.00407505</v>
      </c>
      <c r="C3453">
        <v>1.05155003</v>
      </c>
      <c r="D3453">
        <v>0.98437496999999996</v>
      </c>
      <c r="E3453">
        <v>0.91488497999999996</v>
      </c>
      <c r="F3453">
        <v>0.99968996600000004</v>
      </c>
      <c r="G3453">
        <v>0.92129748999999994</v>
      </c>
      <c r="H3453">
        <v>0.95460250999999996</v>
      </c>
      <c r="I3453">
        <v>0.90391752000000003</v>
      </c>
      <c r="J3453">
        <v>0.81326500000000002</v>
      </c>
      <c r="K3453">
        <v>0.75316749999999999</v>
      </c>
      <c r="L3453">
        <v>0.68754999999999999</v>
      </c>
      <c r="M3453">
        <v>0.59513749999999999</v>
      </c>
      <c r="N3453">
        <v>0.50925500000000001</v>
      </c>
      <c r="O3453">
        <v>0.42732749999999997</v>
      </c>
      <c r="P3453">
        <v>0.39958000000000005</v>
      </c>
      <c r="Q3453">
        <v>0.32646500000000001</v>
      </c>
      <c r="R3453">
        <v>0.27658000000000005</v>
      </c>
      <c r="S3453" t="s">
        <v>34</v>
      </c>
      <c r="T3453">
        <v>3</v>
      </c>
      <c r="U3453" t="s">
        <v>19593</v>
      </c>
      <c r="V3453">
        <v>1</v>
      </c>
      <c r="W3453">
        <v>1.19271E-4</v>
      </c>
      <c r="X3453">
        <v>207.95</v>
      </c>
      <c r="Y3453">
        <v>168.95</v>
      </c>
      <c r="Z3453">
        <v>136.93</v>
      </c>
      <c r="AA3453">
        <v>-0.29709999999999998</v>
      </c>
      <c r="AB3453">
        <v>8183000000</v>
      </c>
      <c r="AC3453">
        <v>4429600000</v>
      </c>
      <c r="AD3453">
        <v>3753400000</v>
      </c>
      <c r="AE3453">
        <v>546</v>
      </c>
      <c r="AF3453">
        <v>1.0714900489999999</v>
      </c>
      <c r="AG3453">
        <v>0.99615001700000005</v>
      </c>
      <c r="AH3453">
        <v>1.1188000439999999</v>
      </c>
      <c r="AI3453">
        <v>0.98230999699999999</v>
      </c>
      <c r="AJ3453">
        <v>0.95321995000000004</v>
      </c>
      <c r="AK3453">
        <v>0.984279931</v>
      </c>
      <c r="AL3453">
        <v>0.934539974</v>
      </c>
      <c r="AM3453">
        <v>0.88712000800000002</v>
      </c>
      <c r="AN3453">
        <v>0.95872503500000006</v>
      </c>
      <c r="AO3453">
        <v>0.83474999699999997</v>
      </c>
      <c r="AP3453">
        <v>0.75437504099999997</v>
      </c>
      <c r="AQ3453">
        <v>0.70850998200000004</v>
      </c>
      <c r="AR3453">
        <v>0.61002501799999997</v>
      </c>
      <c r="AS3453">
        <v>0.49405997999999995</v>
      </c>
      <c r="AT3453">
        <v>0.43657493599999997</v>
      </c>
      <c r="AU3453">
        <v>0.41123497499999995</v>
      </c>
      <c r="AV3453">
        <v>0.33995002500000004</v>
      </c>
      <c r="AW3453">
        <v>0.29516995000000001</v>
      </c>
      <c r="AX3453">
        <v>0.92443996699999997</v>
      </c>
      <c r="AY3453">
        <v>1.0120000840000001</v>
      </c>
      <c r="AZ3453">
        <v>0.98430001700000003</v>
      </c>
      <c r="BA3453">
        <v>0.98643994300000004</v>
      </c>
      <c r="BB3453">
        <v>0.87655001899999996</v>
      </c>
      <c r="BC3453">
        <v>1.0151000020000001</v>
      </c>
      <c r="BD3453">
        <v>0.90805500699999997</v>
      </c>
      <c r="BE3453">
        <v>1.0220850109999999</v>
      </c>
      <c r="BF3453">
        <v>0.84911000699999994</v>
      </c>
      <c r="BG3453">
        <v>0.79178005500000004</v>
      </c>
      <c r="BH3453">
        <v>0.75195997999999997</v>
      </c>
      <c r="BI3453">
        <v>0.66658997499999995</v>
      </c>
      <c r="BJ3453">
        <v>0.580250025</v>
      </c>
      <c r="BK3453">
        <v>0.52445003400000001</v>
      </c>
      <c r="BL3453">
        <v>0.41807997200000002</v>
      </c>
      <c r="BM3453">
        <v>0.38792502900000003</v>
      </c>
      <c r="BN3453">
        <v>0.31297999600000004</v>
      </c>
      <c r="BO3453">
        <v>0.25799000299999997</v>
      </c>
      <c r="BP3453" t="s">
        <v>616</v>
      </c>
      <c r="BQ3453" t="s">
        <v>20056</v>
      </c>
      <c r="BR3453" t="s">
        <v>618</v>
      </c>
      <c r="BS3453" t="s">
        <v>618</v>
      </c>
      <c r="BT3453" t="s">
        <v>615</v>
      </c>
      <c r="BU3453" t="s">
        <v>619</v>
      </c>
      <c r="BV3453" t="s">
        <v>20057</v>
      </c>
      <c r="BW3453" t="s">
        <v>20058</v>
      </c>
      <c r="BY3453" t="s">
        <v>20059</v>
      </c>
      <c r="BZ3453">
        <v>1</v>
      </c>
      <c r="CA3453">
        <v>3579</v>
      </c>
    </row>
    <row r="3454" spans="1:79" x14ac:dyDescent="0.35">
      <c r="A3454">
        <v>0.77222999999999997</v>
      </c>
      <c r="B3454">
        <v>0.90691498999999998</v>
      </c>
      <c r="C3454">
        <v>1.0415999899999999</v>
      </c>
      <c r="D3454">
        <v>0.95845999999999998</v>
      </c>
      <c r="E3454">
        <v>0.87531999999999999</v>
      </c>
      <c r="F3454">
        <v>1.0522999799999999</v>
      </c>
      <c r="G3454">
        <v>1.2817701000000001</v>
      </c>
      <c r="H3454">
        <v>0</v>
      </c>
      <c r="I3454">
        <v>0</v>
      </c>
      <c r="J3454">
        <v>0.89710999999999996</v>
      </c>
      <c r="K3454">
        <v>1.1345251000000001</v>
      </c>
      <c r="L3454">
        <v>1.07332999</v>
      </c>
      <c r="M3454">
        <v>1.1724950000000001</v>
      </c>
      <c r="N3454">
        <v>0.90594003000000001</v>
      </c>
      <c r="O3454">
        <v>0</v>
      </c>
      <c r="P3454">
        <v>0</v>
      </c>
      <c r="Q3454">
        <v>0.88132999999999995</v>
      </c>
      <c r="R3454">
        <v>0</v>
      </c>
      <c r="S3454" t="s">
        <v>34</v>
      </c>
      <c r="T3454">
        <v>2</v>
      </c>
      <c r="U3454" t="s">
        <v>19593</v>
      </c>
      <c r="V3454">
        <v>0.90750399999999998</v>
      </c>
      <c r="W3454" s="1">
        <v>2.4200000000000002E-8</v>
      </c>
      <c r="X3454">
        <v>133.05000000000001</v>
      </c>
      <c r="Y3454">
        <v>80.795000000000002</v>
      </c>
      <c r="Z3454">
        <v>107.09</v>
      </c>
      <c r="AA3454">
        <v>-0.11791</v>
      </c>
      <c r="AB3454">
        <v>1043000000</v>
      </c>
      <c r="AC3454">
        <v>537550000</v>
      </c>
      <c r="AD3454">
        <v>505500000</v>
      </c>
      <c r="AE3454">
        <v>580</v>
      </c>
      <c r="AF3454">
        <v>0.77223002900000004</v>
      </c>
      <c r="AG3454" t="s">
        <v>30</v>
      </c>
      <c r="AH3454">
        <v>1.0415999890000001</v>
      </c>
      <c r="AI3454" t="s">
        <v>30</v>
      </c>
      <c r="AJ3454" t="s">
        <v>30</v>
      </c>
      <c r="AK3454">
        <v>1.052299976</v>
      </c>
      <c r="AL3454">
        <v>1.2817700510000001</v>
      </c>
      <c r="AM3454" t="s">
        <v>30</v>
      </c>
      <c r="AN3454" t="s">
        <v>30</v>
      </c>
      <c r="AO3454">
        <v>0.89263999500000002</v>
      </c>
      <c r="AP3454">
        <v>1.1345250609999999</v>
      </c>
      <c r="AQ3454">
        <v>1.073329985</v>
      </c>
      <c r="AR3454">
        <v>1.1724950080000001</v>
      </c>
      <c r="AS3454">
        <v>0.96777999400000003</v>
      </c>
      <c r="AT3454" t="s">
        <v>30</v>
      </c>
      <c r="AU3454" t="s">
        <v>30</v>
      </c>
      <c r="AV3454">
        <v>0.88133001300000002</v>
      </c>
      <c r="AW3454" t="s">
        <v>30</v>
      </c>
      <c r="AX3454" t="s">
        <v>30</v>
      </c>
      <c r="AY3454" t="s">
        <v>30</v>
      </c>
      <c r="AZ3454" t="s">
        <v>30</v>
      </c>
      <c r="BA3454" t="s">
        <v>30</v>
      </c>
      <c r="BB3454">
        <v>0.87532001699999995</v>
      </c>
      <c r="BC3454" t="s">
        <v>30</v>
      </c>
      <c r="BD3454" t="s">
        <v>30</v>
      </c>
      <c r="BE3454" t="s">
        <v>30</v>
      </c>
      <c r="BF3454" t="s">
        <v>30</v>
      </c>
      <c r="BG3454">
        <v>0.90158003600000003</v>
      </c>
      <c r="BH3454" t="s">
        <v>30</v>
      </c>
      <c r="BI3454" t="s">
        <v>30</v>
      </c>
      <c r="BJ3454" t="s">
        <v>30</v>
      </c>
      <c r="BK3454">
        <v>0.84410005799999999</v>
      </c>
      <c r="BL3454" t="s">
        <v>30</v>
      </c>
      <c r="BM3454" t="s">
        <v>30</v>
      </c>
      <c r="BN3454" t="s">
        <v>30</v>
      </c>
      <c r="BO3454" t="s">
        <v>30</v>
      </c>
      <c r="BP3454" t="s">
        <v>616</v>
      </c>
      <c r="BQ3454" t="s">
        <v>20060</v>
      </c>
      <c r="BR3454" t="s">
        <v>618</v>
      </c>
      <c r="BS3454" t="s">
        <v>618</v>
      </c>
      <c r="BT3454" t="s">
        <v>615</v>
      </c>
      <c r="BU3454" t="s">
        <v>619</v>
      </c>
      <c r="BV3454" t="s">
        <v>20061</v>
      </c>
      <c r="BW3454" t="s">
        <v>20062</v>
      </c>
      <c r="BY3454" t="s">
        <v>20063</v>
      </c>
      <c r="BZ3454">
        <v>1</v>
      </c>
      <c r="CA3454">
        <v>3579</v>
      </c>
    </row>
    <row r="3455" spans="1:79" x14ac:dyDescent="0.35">
      <c r="A3455">
        <v>1.0084999800000001</v>
      </c>
      <c r="B3455">
        <v>0.97747001</v>
      </c>
      <c r="C3455">
        <v>0.94644004000000004</v>
      </c>
      <c r="D3455">
        <v>0.93255997000000002</v>
      </c>
      <c r="E3455">
        <v>0.95689997000000004</v>
      </c>
      <c r="F3455">
        <v>0.87189499999999998</v>
      </c>
      <c r="G3455">
        <v>0.78688999999999998</v>
      </c>
      <c r="H3455">
        <v>0.86617999999999995</v>
      </c>
      <c r="I3455">
        <v>0.64744500000000005</v>
      </c>
      <c r="J3455">
        <v>0.62451000000000001</v>
      </c>
      <c r="K3455">
        <v>0.54763499999999998</v>
      </c>
      <c r="L3455">
        <v>0.47075999999999996</v>
      </c>
      <c r="M3455">
        <v>0.3897275</v>
      </c>
      <c r="N3455">
        <v>0.37507000000000001</v>
      </c>
      <c r="O3455">
        <v>0.33356249999999998</v>
      </c>
      <c r="P3455">
        <v>0.29205499999999995</v>
      </c>
      <c r="Q3455">
        <v>0.34791249999999996</v>
      </c>
      <c r="R3455">
        <v>0.40376999999999996</v>
      </c>
      <c r="S3455" t="s">
        <v>34</v>
      </c>
      <c r="T3455">
        <v>3</v>
      </c>
      <c r="U3455" t="s">
        <v>19593</v>
      </c>
      <c r="V3455">
        <v>0.97545599999999999</v>
      </c>
      <c r="W3455">
        <v>5.0346400000000002E-4</v>
      </c>
      <c r="X3455">
        <v>82.515000000000001</v>
      </c>
      <c r="Y3455">
        <v>53.048000000000002</v>
      </c>
      <c r="Z3455">
        <v>46.098999999999997</v>
      </c>
      <c r="AA3455">
        <v>-1.9262000000000001E-2</v>
      </c>
      <c r="AB3455">
        <v>737110000</v>
      </c>
      <c r="AC3455">
        <v>449910000</v>
      </c>
      <c r="AD3455">
        <v>287200000</v>
      </c>
      <c r="AE3455">
        <v>713</v>
      </c>
      <c r="AF3455" t="s">
        <v>30</v>
      </c>
      <c r="AG3455" t="s">
        <v>30</v>
      </c>
      <c r="AH3455">
        <v>0.94644004100000001</v>
      </c>
      <c r="AI3455">
        <v>0.93255996699999999</v>
      </c>
      <c r="AJ3455">
        <v>1.0022999050000001</v>
      </c>
      <c r="AK3455" t="s">
        <v>30</v>
      </c>
      <c r="AL3455">
        <v>0.78688997000000005</v>
      </c>
      <c r="AM3455">
        <v>0.86618000299999998</v>
      </c>
      <c r="AN3455">
        <v>0.64744502299999995</v>
      </c>
      <c r="AO3455">
        <v>0.62451005000000004</v>
      </c>
      <c r="AP3455" t="s">
        <v>30</v>
      </c>
      <c r="AQ3455">
        <v>0.47075998799999996</v>
      </c>
      <c r="AR3455">
        <v>0.37237501100000003</v>
      </c>
      <c r="AS3455">
        <v>0.39447999</v>
      </c>
      <c r="AT3455" t="s">
        <v>30</v>
      </c>
      <c r="AU3455" t="s">
        <v>30</v>
      </c>
      <c r="AV3455" t="s">
        <v>30</v>
      </c>
      <c r="AW3455">
        <v>0.40376997000000003</v>
      </c>
      <c r="AX3455">
        <v>1.0084999800000001</v>
      </c>
      <c r="AY3455" t="s">
        <v>30</v>
      </c>
      <c r="AZ3455" t="s">
        <v>30</v>
      </c>
      <c r="BA3455" t="s">
        <v>30</v>
      </c>
      <c r="BB3455">
        <v>0.91150003700000004</v>
      </c>
      <c r="BC3455" t="s">
        <v>30</v>
      </c>
      <c r="BD3455" t="s">
        <v>30</v>
      </c>
      <c r="BE3455" t="s">
        <v>30</v>
      </c>
      <c r="BF3455" t="s">
        <v>30</v>
      </c>
      <c r="BG3455" t="s">
        <v>30</v>
      </c>
      <c r="BH3455" t="s">
        <v>30</v>
      </c>
      <c r="BI3455" t="s">
        <v>30</v>
      </c>
      <c r="BJ3455">
        <v>0.40708005400000002</v>
      </c>
      <c r="BK3455">
        <v>0.35566002100000005</v>
      </c>
      <c r="BL3455" t="s">
        <v>30</v>
      </c>
      <c r="BM3455">
        <v>0.29205501099999998</v>
      </c>
      <c r="BN3455" t="s">
        <v>30</v>
      </c>
      <c r="BO3455" t="s">
        <v>30</v>
      </c>
      <c r="BP3455" t="s">
        <v>616</v>
      </c>
      <c r="BQ3455" t="s">
        <v>20064</v>
      </c>
      <c r="BR3455" t="s">
        <v>618</v>
      </c>
      <c r="BS3455" t="s">
        <v>618</v>
      </c>
      <c r="BT3455" t="s">
        <v>615</v>
      </c>
      <c r="BU3455" t="s">
        <v>619</v>
      </c>
      <c r="BV3455" t="s">
        <v>20065</v>
      </c>
      <c r="BW3455" t="s">
        <v>20066</v>
      </c>
      <c r="BY3455" t="s">
        <v>20067</v>
      </c>
      <c r="BZ3455">
        <v>1</v>
      </c>
      <c r="CA3455">
        <v>3579</v>
      </c>
    </row>
    <row r="3456" spans="1:79" x14ac:dyDescent="0.35">
      <c r="A3456">
        <v>0.83194990000000002</v>
      </c>
      <c r="B3456">
        <v>1.0692000399999999</v>
      </c>
      <c r="C3456">
        <v>0.91912501999999996</v>
      </c>
      <c r="D3456">
        <v>0.97555994999999995</v>
      </c>
      <c r="E3456">
        <v>0.86442010000000002</v>
      </c>
      <c r="F3456">
        <v>0.97186004999999998</v>
      </c>
      <c r="G3456">
        <v>0.87186750000000002</v>
      </c>
      <c r="H3456">
        <v>0.94643496999999999</v>
      </c>
      <c r="I3456">
        <v>0.90643753999999999</v>
      </c>
      <c r="J3456">
        <v>0.86644009999999994</v>
      </c>
      <c r="K3456">
        <v>0.84282000000000001</v>
      </c>
      <c r="L3456">
        <v>0.81020000000000003</v>
      </c>
      <c r="M3456">
        <v>0.70300000000000007</v>
      </c>
      <c r="N3456">
        <v>0.64547880000000002</v>
      </c>
      <c r="O3456">
        <v>0.58795750000000002</v>
      </c>
      <c r="P3456">
        <v>0.54054500000000005</v>
      </c>
      <c r="Q3456">
        <v>0.45867000000000002</v>
      </c>
      <c r="R3456">
        <v>0.41935</v>
      </c>
      <c r="S3456" t="s">
        <v>27</v>
      </c>
      <c r="T3456">
        <v>2</v>
      </c>
      <c r="U3456" t="s">
        <v>19593</v>
      </c>
      <c r="V3456">
        <v>0.99984399999999996</v>
      </c>
      <c r="W3456">
        <v>2.3864400000000001E-3</v>
      </c>
      <c r="X3456">
        <v>79.875</v>
      </c>
      <c r="Y3456">
        <v>46.786999999999999</v>
      </c>
      <c r="Z3456">
        <v>73.834000000000003</v>
      </c>
      <c r="AA3456">
        <v>-0.56352999999999998</v>
      </c>
      <c r="AB3456">
        <v>924900000</v>
      </c>
      <c r="AC3456">
        <v>458950000</v>
      </c>
      <c r="AD3456">
        <v>465950000</v>
      </c>
      <c r="AE3456">
        <v>1289</v>
      </c>
      <c r="AF3456" t="s">
        <v>30</v>
      </c>
      <c r="AG3456" t="s">
        <v>30</v>
      </c>
      <c r="AH3456">
        <v>0.81385004500000002</v>
      </c>
      <c r="AI3456" t="s">
        <v>30</v>
      </c>
      <c r="AJ3456" t="s">
        <v>30</v>
      </c>
      <c r="AK3456" t="s">
        <v>30</v>
      </c>
      <c r="AL3456">
        <v>0.93498998899999997</v>
      </c>
      <c r="AM3456" t="s">
        <v>30</v>
      </c>
      <c r="AN3456" t="s">
        <v>30</v>
      </c>
      <c r="AO3456" t="s">
        <v>30</v>
      </c>
      <c r="AP3456" t="s">
        <v>30</v>
      </c>
      <c r="AQ3456" t="s">
        <v>30</v>
      </c>
      <c r="AR3456" t="s">
        <v>30</v>
      </c>
      <c r="AS3456" t="s">
        <v>30</v>
      </c>
      <c r="AT3456">
        <v>0.60457497800000004</v>
      </c>
      <c r="AU3456" t="s">
        <v>30</v>
      </c>
      <c r="AV3456">
        <v>0.45867002000000001</v>
      </c>
      <c r="AW3456" t="s">
        <v>30</v>
      </c>
      <c r="AX3456">
        <v>0.83194994899999997</v>
      </c>
      <c r="AY3456">
        <v>1.069200039</v>
      </c>
      <c r="AZ3456">
        <v>1.0243999960000001</v>
      </c>
      <c r="BA3456">
        <v>0.97555994999999995</v>
      </c>
      <c r="BB3456">
        <v>0.86442005599999994</v>
      </c>
      <c r="BC3456">
        <v>0.97186005099999995</v>
      </c>
      <c r="BD3456">
        <v>0.80874496699999998</v>
      </c>
      <c r="BE3456">
        <v>0.94643497499999996</v>
      </c>
      <c r="BF3456" t="s">
        <v>30</v>
      </c>
      <c r="BG3456">
        <v>0.86644005800000001</v>
      </c>
      <c r="BH3456">
        <v>0.84281998899999999</v>
      </c>
      <c r="BI3456">
        <v>0.81019997600000004</v>
      </c>
      <c r="BJ3456">
        <v>0.70300000899999993</v>
      </c>
      <c r="BK3456" t="s">
        <v>30</v>
      </c>
      <c r="BL3456">
        <v>0.57134002399999995</v>
      </c>
      <c r="BM3456">
        <v>0.54054498699999998</v>
      </c>
      <c r="BN3456" t="s">
        <v>30</v>
      </c>
      <c r="BO3456">
        <v>0.41935002799999999</v>
      </c>
      <c r="BP3456" t="s">
        <v>628</v>
      </c>
      <c r="BQ3456" t="s">
        <v>20068</v>
      </c>
      <c r="BR3456" t="s">
        <v>628</v>
      </c>
      <c r="BS3456" t="s">
        <v>630</v>
      </c>
      <c r="BT3456" t="s">
        <v>631</v>
      </c>
      <c r="BU3456" t="s">
        <v>632</v>
      </c>
      <c r="BV3456" t="s">
        <v>20069</v>
      </c>
      <c r="BW3456" t="s">
        <v>20070</v>
      </c>
      <c r="BY3456" t="s">
        <v>20071</v>
      </c>
      <c r="BZ3456">
        <v>1</v>
      </c>
      <c r="CA3456" t="s">
        <v>636</v>
      </c>
    </row>
    <row r="3457" spans="1:79" x14ac:dyDescent="0.35">
      <c r="A3457">
        <v>0.98340011000000005</v>
      </c>
      <c r="B3457">
        <v>0.98340011000000005</v>
      </c>
      <c r="C3457">
        <v>0.95560001999999999</v>
      </c>
      <c r="D3457">
        <v>1.1572</v>
      </c>
      <c r="E3457">
        <v>0.99046999999999996</v>
      </c>
      <c r="F3457">
        <v>0.82374000000000003</v>
      </c>
      <c r="G3457">
        <v>0.94222751000000005</v>
      </c>
      <c r="H3457">
        <v>1.06071502</v>
      </c>
      <c r="I3457">
        <v>0</v>
      </c>
      <c r="J3457">
        <v>0</v>
      </c>
      <c r="K3457">
        <v>0.85136000000000001</v>
      </c>
      <c r="L3457">
        <v>1.06062755</v>
      </c>
      <c r="M3457">
        <v>1.2698951000000001</v>
      </c>
      <c r="N3457">
        <v>0.88093010000000005</v>
      </c>
      <c r="O3457">
        <v>0</v>
      </c>
      <c r="P3457">
        <v>0</v>
      </c>
      <c r="Q3457">
        <v>0</v>
      </c>
      <c r="R3457">
        <v>0</v>
      </c>
      <c r="S3457" t="s">
        <v>34</v>
      </c>
      <c r="T3457">
        <v>2</v>
      </c>
      <c r="U3457" t="s">
        <v>19593</v>
      </c>
      <c r="V3457">
        <v>0.788327</v>
      </c>
      <c r="W3457">
        <v>1.4154E-3</v>
      </c>
      <c r="X3457">
        <v>67.299000000000007</v>
      </c>
      <c r="Y3457">
        <v>44.180999999999997</v>
      </c>
      <c r="Z3457">
        <v>43.37</v>
      </c>
      <c r="AA3457">
        <v>-0.54891000000000001</v>
      </c>
      <c r="AB3457">
        <v>140910000</v>
      </c>
      <c r="AC3457">
        <v>70152000</v>
      </c>
      <c r="AD3457">
        <v>70762000</v>
      </c>
      <c r="AE3457">
        <v>374</v>
      </c>
      <c r="AF3457" t="s">
        <v>30</v>
      </c>
      <c r="AG3457" t="s">
        <v>30</v>
      </c>
      <c r="AH3457" t="s">
        <v>30</v>
      </c>
      <c r="AI3457" t="s">
        <v>30</v>
      </c>
      <c r="AJ3457" t="s">
        <v>30</v>
      </c>
      <c r="AK3457" t="s">
        <v>30</v>
      </c>
      <c r="AL3457" t="s">
        <v>30</v>
      </c>
      <c r="AM3457" t="s">
        <v>30</v>
      </c>
      <c r="AN3457" t="s">
        <v>30</v>
      </c>
      <c r="AO3457" t="s">
        <v>30</v>
      </c>
      <c r="AP3457" t="s">
        <v>30</v>
      </c>
      <c r="AQ3457" t="s">
        <v>30</v>
      </c>
      <c r="AR3457">
        <v>1.2698950769999999</v>
      </c>
      <c r="AS3457" t="s">
        <v>30</v>
      </c>
      <c r="AT3457" t="s">
        <v>30</v>
      </c>
      <c r="AU3457" t="s">
        <v>30</v>
      </c>
      <c r="AV3457" t="s">
        <v>30</v>
      </c>
      <c r="AW3457" t="s">
        <v>30</v>
      </c>
      <c r="AX3457" t="s">
        <v>30</v>
      </c>
      <c r="AY3457">
        <v>0.98340010600000005</v>
      </c>
      <c r="AZ3457">
        <v>0.95560002300000002</v>
      </c>
      <c r="BA3457">
        <v>1.157199979</v>
      </c>
      <c r="BB3457" t="s">
        <v>30</v>
      </c>
      <c r="BC3457">
        <v>0.823740005</v>
      </c>
      <c r="BD3457" t="s">
        <v>30</v>
      </c>
      <c r="BE3457">
        <v>1.06071502</v>
      </c>
      <c r="BF3457" t="s">
        <v>30</v>
      </c>
      <c r="BG3457" t="s">
        <v>30</v>
      </c>
      <c r="BH3457">
        <v>0.85135996299999994</v>
      </c>
      <c r="BI3457" t="s">
        <v>30</v>
      </c>
      <c r="BJ3457" t="s">
        <v>30</v>
      </c>
      <c r="BK3457">
        <v>0.88093006600000001</v>
      </c>
      <c r="BL3457" t="s">
        <v>30</v>
      </c>
      <c r="BM3457" t="s">
        <v>30</v>
      </c>
      <c r="BN3457" t="s">
        <v>30</v>
      </c>
      <c r="BO3457" t="s">
        <v>30</v>
      </c>
      <c r="BP3457" t="s">
        <v>662</v>
      </c>
      <c r="BQ3457" t="s">
        <v>20072</v>
      </c>
      <c r="BR3457" t="s">
        <v>664</v>
      </c>
      <c r="BS3457" t="s">
        <v>664</v>
      </c>
      <c r="BT3457" t="s">
        <v>661</v>
      </c>
      <c r="BU3457" t="s">
        <v>665</v>
      </c>
      <c r="BV3457" t="s">
        <v>20073</v>
      </c>
      <c r="BY3457" t="s">
        <v>20074</v>
      </c>
      <c r="BZ3457" t="s">
        <v>56</v>
      </c>
      <c r="CA3457">
        <v>2508</v>
      </c>
    </row>
    <row r="3458" spans="1:79" x14ac:dyDescent="0.35">
      <c r="A3458">
        <v>1.29619</v>
      </c>
      <c r="B3458">
        <v>1.1066750000000001</v>
      </c>
      <c r="C3458">
        <v>1.3397000000000001</v>
      </c>
      <c r="D3458">
        <v>1.2439249999999999</v>
      </c>
      <c r="E3458">
        <v>1.1481501000000001</v>
      </c>
      <c r="F3458">
        <v>0.99835002399999995</v>
      </c>
      <c r="G3458">
        <v>1.1670700000000001</v>
      </c>
      <c r="H3458">
        <v>1.1412325999999999</v>
      </c>
      <c r="I3458">
        <v>1.1153951</v>
      </c>
      <c r="J3458">
        <v>0.61887999999999999</v>
      </c>
      <c r="K3458">
        <v>0</v>
      </c>
      <c r="L3458">
        <v>0</v>
      </c>
      <c r="M3458">
        <v>0.44279500000000005</v>
      </c>
      <c r="N3458">
        <v>0.35938000000000003</v>
      </c>
      <c r="O3458">
        <v>0</v>
      </c>
      <c r="P3458">
        <v>0</v>
      </c>
      <c r="Q3458">
        <v>0</v>
      </c>
      <c r="R3458">
        <v>0</v>
      </c>
      <c r="S3458" t="s">
        <v>34</v>
      </c>
      <c r="T3458">
        <v>4</v>
      </c>
      <c r="U3458" t="s">
        <v>19593</v>
      </c>
      <c r="V3458">
        <v>0.96810499999999999</v>
      </c>
      <c r="W3458" s="1">
        <v>1.2499999999999999E-8</v>
      </c>
      <c r="X3458">
        <v>122.3</v>
      </c>
      <c r="Y3458">
        <v>91.808000000000007</v>
      </c>
      <c r="Z3458">
        <v>68.634</v>
      </c>
      <c r="AA3458">
        <v>-1.9316E-2</v>
      </c>
      <c r="AB3458">
        <v>613080000</v>
      </c>
      <c r="AC3458">
        <v>294390000</v>
      </c>
      <c r="AD3458">
        <v>318680000</v>
      </c>
      <c r="AE3458">
        <v>355</v>
      </c>
      <c r="AF3458">
        <v>1.2961900230000001</v>
      </c>
      <c r="AG3458">
        <v>1.126049995</v>
      </c>
      <c r="AH3458">
        <v>1.3396999840000001</v>
      </c>
      <c r="AI3458" t="s">
        <v>30</v>
      </c>
      <c r="AJ3458" t="s">
        <v>30</v>
      </c>
      <c r="AK3458">
        <v>1.005499959</v>
      </c>
      <c r="AL3458">
        <v>1.167069972</v>
      </c>
      <c r="AM3458" t="s">
        <v>30</v>
      </c>
      <c r="AN3458">
        <v>1.1153950690000001</v>
      </c>
      <c r="AO3458">
        <v>0.61888003299999994</v>
      </c>
      <c r="AP3458" t="s">
        <v>30</v>
      </c>
      <c r="AQ3458" t="s">
        <v>30</v>
      </c>
      <c r="AR3458">
        <v>0.44279503799999997</v>
      </c>
      <c r="AS3458">
        <v>0.35938000699999995</v>
      </c>
      <c r="AT3458" t="s">
        <v>30</v>
      </c>
      <c r="AU3458" t="s">
        <v>30</v>
      </c>
      <c r="AV3458" t="s">
        <v>30</v>
      </c>
      <c r="AW3458" t="s">
        <v>30</v>
      </c>
      <c r="AX3458" t="s">
        <v>30</v>
      </c>
      <c r="AY3458">
        <v>1.087300062</v>
      </c>
      <c r="AZ3458" t="s">
        <v>30</v>
      </c>
      <c r="BA3458" t="s">
        <v>30</v>
      </c>
      <c r="BB3458">
        <v>1.148150086</v>
      </c>
      <c r="BC3458">
        <v>0.99120008900000001</v>
      </c>
      <c r="BD3458" t="s">
        <v>30</v>
      </c>
      <c r="BE3458" t="s">
        <v>30</v>
      </c>
      <c r="BF3458" t="s">
        <v>30</v>
      </c>
      <c r="BG3458" t="s">
        <v>30</v>
      </c>
      <c r="BH3458" t="s">
        <v>30</v>
      </c>
      <c r="BI3458" t="s">
        <v>30</v>
      </c>
      <c r="BJ3458" t="s">
        <v>30</v>
      </c>
      <c r="BK3458" t="s">
        <v>30</v>
      </c>
      <c r="BL3458" t="s">
        <v>30</v>
      </c>
      <c r="BM3458" t="s">
        <v>30</v>
      </c>
      <c r="BN3458" t="s">
        <v>30</v>
      </c>
      <c r="BO3458" t="s">
        <v>30</v>
      </c>
      <c r="BP3458" t="s">
        <v>662</v>
      </c>
      <c r="BQ3458" t="s">
        <v>20075</v>
      </c>
      <c r="BR3458" t="s">
        <v>664</v>
      </c>
      <c r="BS3458" t="s">
        <v>664</v>
      </c>
      <c r="BT3458" t="s">
        <v>661</v>
      </c>
      <c r="BU3458" t="s">
        <v>665</v>
      </c>
      <c r="BV3458" t="s">
        <v>20076</v>
      </c>
      <c r="BW3458" t="s">
        <v>20077</v>
      </c>
      <c r="BY3458" t="s">
        <v>20078</v>
      </c>
      <c r="BZ3458">
        <v>1</v>
      </c>
      <c r="CA3458">
        <v>2508</v>
      </c>
    </row>
    <row r="3459" spans="1:79" x14ac:dyDescent="0.35">
      <c r="A3459">
        <v>1.2135899999999999</v>
      </c>
      <c r="B3459">
        <v>0.79268000000000005</v>
      </c>
      <c r="C3459">
        <v>0.89690999999999999</v>
      </c>
      <c r="D3459">
        <v>1.07881498</v>
      </c>
      <c r="E3459">
        <v>0.83801999999999999</v>
      </c>
      <c r="F3459">
        <v>1.2697499999999999</v>
      </c>
      <c r="G3459">
        <v>1.1727574999999999</v>
      </c>
      <c r="H3459">
        <v>0.89658250000000006</v>
      </c>
      <c r="I3459">
        <v>0.42207499999999998</v>
      </c>
      <c r="J3459">
        <v>0.48510500000000001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 t="s">
        <v>34</v>
      </c>
      <c r="T3459">
        <v>3</v>
      </c>
      <c r="U3459" t="s">
        <v>19593</v>
      </c>
      <c r="V3459">
        <v>1</v>
      </c>
      <c r="W3459">
        <v>3.5325200000000003E-4</v>
      </c>
      <c r="X3459">
        <v>231.69</v>
      </c>
      <c r="Y3459">
        <v>194.14</v>
      </c>
      <c r="Z3459">
        <v>206.73</v>
      </c>
      <c r="AA3459">
        <v>-0.47828999999999999</v>
      </c>
      <c r="AB3459">
        <v>1780500000</v>
      </c>
      <c r="AC3459">
        <v>932620000</v>
      </c>
      <c r="AD3459">
        <v>847910000</v>
      </c>
      <c r="AE3459">
        <v>327</v>
      </c>
      <c r="AF3459">
        <v>0.87488001599999998</v>
      </c>
      <c r="AG3459">
        <v>1.07494998</v>
      </c>
      <c r="AH3459">
        <v>1.0458999870000001</v>
      </c>
      <c r="AI3459">
        <v>1.20600003</v>
      </c>
      <c r="AJ3459">
        <v>1.0529999729999999</v>
      </c>
      <c r="AK3459">
        <v>1.040099978</v>
      </c>
      <c r="AL3459">
        <v>0.97798997200000004</v>
      </c>
      <c r="AM3459">
        <v>0.73315000499999994</v>
      </c>
      <c r="AN3459">
        <v>0.42207503300000004</v>
      </c>
      <c r="AO3459">
        <v>0.424990058</v>
      </c>
      <c r="AP3459" t="s">
        <v>30</v>
      </c>
      <c r="AQ3459" t="s">
        <v>30</v>
      </c>
      <c r="AR3459" t="s">
        <v>30</v>
      </c>
      <c r="AS3459" t="s">
        <v>30</v>
      </c>
      <c r="AT3459" t="s">
        <v>30</v>
      </c>
      <c r="AU3459" t="s">
        <v>30</v>
      </c>
      <c r="AV3459" t="s">
        <v>30</v>
      </c>
      <c r="AW3459" t="s">
        <v>30</v>
      </c>
      <c r="AX3459">
        <v>1.552299976</v>
      </c>
      <c r="AY3459">
        <v>0.51041007000000005</v>
      </c>
      <c r="AZ3459">
        <v>0.74791997700000001</v>
      </c>
      <c r="BA3459">
        <v>0.95162993699999998</v>
      </c>
      <c r="BB3459">
        <v>0.62304002000000003</v>
      </c>
      <c r="BC3459">
        <v>1.4994000199999999</v>
      </c>
      <c r="BD3459">
        <v>1.3675249809999999</v>
      </c>
      <c r="BE3459">
        <v>1.0600150230000001</v>
      </c>
      <c r="BF3459" t="s">
        <v>30</v>
      </c>
      <c r="BG3459">
        <v>0.545220017</v>
      </c>
      <c r="BH3459" t="s">
        <v>30</v>
      </c>
      <c r="BI3459" t="s">
        <v>30</v>
      </c>
      <c r="BJ3459" t="s">
        <v>30</v>
      </c>
      <c r="BK3459" t="s">
        <v>30</v>
      </c>
      <c r="BL3459" t="s">
        <v>30</v>
      </c>
      <c r="BM3459" t="s">
        <v>30</v>
      </c>
      <c r="BN3459" t="s">
        <v>30</v>
      </c>
      <c r="BO3459" t="s">
        <v>30</v>
      </c>
      <c r="BP3459" t="s">
        <v>20080</v>
      </c>
      <c r="BQ3459">
        <v>327</v>
      </c>
      <c r="BR3459" t="s">
        <v>20080</v>
      </c>
      <c r="BS3459" t="s">
        <v>20080</v>
      </c>
      <c r="BT3459" t="s">
        <v>20079</v>
      </c>
      <c r="BU3459" t="s">
        <v>20081</v>
      </c>
      <c r="BV3459" t="s">
        <v>20082</v>
      </c>
      <c r="BW3459" t="s">
        <v>20083</v>
      </c>
      <c r="BY3459" t="s">
        <v>20084</v>
      </c>
      <c r="BZ3459">
        <v>1</v>
      </c>
      <c r="CA3459">
        <v>1805</v>
      </c>
    </row>
    <row r="3460" spans="1:79" x14ac:dyDescent="0.35">
      <c r="A3460">
        <v>0.97750002000000003</v>
      </c>
      <c r="B3460">
        <v>1.03450003</v>
      </c>
      <c r="C3460">
        <v>1.0915000400000001</v>
      </c>
      <c r="D3460">
        <v>0</v>
      </c>
      <c r="E3460">
        <v>0</v>
      </c>
      <c r="F3460">
        <v>1.1133</v>
      </c>
      <c r="G3460">
        <v>1.03183001</v>
      </c>
      <c r="H3460">
        <v>0.95390998999999999</v>
      </c>
      <c r="I3460">
        <v>0.91049504000000003</v>
      </c>
      <c r="J3460">
        <v>0.85250249999999994</v>
      </c>
      <c r="K3460">
        <v>0.79450989999999999</v>
      </c>
      <c r="L3460">
        <v>0</v>
      </c>
      <c r="M3460">
        <v>0</v>
      </c>
      <c r="N3460">
        <v>0.46592999999999996</v>
      </c>
      <c r="O3460">
        <v>0.42597750000000001</v>
      </c>
      <c r="P3460">
        <v>0.38602499999999995</v>
      </c>
      <c r="Q3460">
        <v>0.36868000000000001</v>
      </c>
      <c r="R3460">
        <v>0</v>
      </c>
      <c r="S3460" t="s">
        <v>27</v>
      </c>
      <c r="T3460">
        <v>3</v>
      </c>
      <c r="U3460" t="s">
        <v>19593</v>
      </c>
      <c r="V3460">
        <v>0.99758500000000006</v>
      </c>
      <c r="W3460" s="1">
        <v>1.08E-5</v>
      </c>
      <c r="X3460">
        <v>83.727000000000004</v>
      </c>
      <c r="Y3460">
        <v>83.727000000000004</v>
      </c>
      <c r="Z3460">
        <v>48.771000000000001</v>
      </c>
      <c r="AA3460">
        <v>6.5943000000000002E-2</v>
      </c>
      <c r="AB3460">
        <v>1690900000</v>
      </c>
      <c r="AC3460">
        <v>867950000</v>
      </c>
      <c r="AD3460">
        <v>823000000</v>
      </c>
      <c r="AE3460">
        <v>60</v>
      </c>
      <c r="AF3460">
        <v>0.977500021</v>
      </c>
      <c r="AG3460" t="s">
        <v>30</v>
      </c>
      <c r="AH3460">
        <v>1.091500044</v>
      </c>
      <c r="AI3460" t="s">
        <v>30</v>
      </c>
      <c r="AJ3460" t="s">
        <v>30</v>
      </c>
      <c r="AK3460">
        <v>1.113299966</v>
      </c>
      <c r="AL3460">
        <v>1.031830013</v>
      </c>
      <c r="AM3460">
        <v>0.95390999300000001</v>
      </c>
      <c r="AN3460">
        <v>0.91049504300000006</v>
      </c>
      <c r="AO3460" t="s">
        <v>30</v>
      </c>
      <c r="AP3460" t="s">
        <v>30</v>
      </c>
      <c r="AQ3460" t="s">
        <v>30</v>
      </c>
      <c r="AR3460" t="s">
        <v>30</v>
      </c>
      <c r="AS3460">
        <v>0.46592998500000005</v>
      </c>
      <c r="AT3460" t="s">
        <v>30</v>
      </c>
      <c r="AU3460">
        <v>0.38602495199999998</v>
      </c>
      <c r="AV3460">
        <v>0.36868000000000001</v>
      </c>
      <c r="AW3460" t="s">
        <v>30</v>
      </c>
      <c r="AX3460" t="s">
        <v>30</v>
      </c>
      <c r="AY3460" t="s">
        <v>30</v>
      </c>
      <c r="AZ3460" t="s">
        <v>30</v>
      </c>
      <c r="BA3460" t="s">
        <v>30</v>
      </c>
      <c r="BB3460" t="s">
        <v>30</v>
      </c>
      <c r="BC3460" t="s">
        <v>30</v>
      </c>
      <c r="BD3460" t="s">
        <v>30</v>
      </c>
      <c r="BE3460" t="s">
        <v>30</v>
      </c>
      <c r="BF3460" t="s">
        <v>30</v>
      </c>
      <c r="BG3460" t="s">
        <v>30</v>
      </c>
      <c r="BH3460">
        <v>0.79450994699999999</v>
      </c>
      <c r="BI3460" t="s">
        <v>30</v>
      </c>
      <c r="BJ3460" t="s">
        <v>30</v>
      </c>
      <c r="BK3460" t="s">
        <v>30</v>
      </c>
      <c r="BL3460" t="s">
        <v>30</v>
      </c>
      <c r="BM3460" t="s">
        <v>30</v>
      </c>
      <c r="BN3460" t="s">
        <v>30</v>
      </c>
      <c r="BO3460" t="s">
        <v>30</v>
      </c>
      <c r="BP3460" t="s">
        <v>20085</v>
      </c>
      <c r="BQ3460" t="s">
        <v>20086</v>
      </c>
      <c r="BR3460" t="s">
        <v>11553</v>
      </c>
      <c r="BS3460" t="s">
        <v>11553</v>
      </c>
      <c r="BT3460" t="s">
        <v>11552</v>
      </c>
      <c r="BU3460" t="s">
        <v>20087</v>
      </c>
      <c r="BV3460" t="s">
        <v>20088</v>
      </c>
      <c r="BW3460" t="s">
        <v>20089</v>
      </c>
      <c r="BY3460" t="s">
        <v>20090</v>
      </c>
      <c r="BZ3460" t="s">
        <v>56</v>
      </c>
      <c r="CA3460">
        <v>1952</v>
      </c>
    </row>
    <row r="3461" spans="1:79" x14ac:dyDescent="0.35">
      <c r="A3461">
        <v>0.92044996999999995</v>
      </c>
      <c r="B3461">
        <v>1.1034250000000001</v>
      </c>
      <c r="C3461">
        <v>1.0270000100000001</v>
      </c>
      <c r="D3461">
        <v>1.03105497</v>
      </c>
      <c r="E3461">
        <v>0.88365000000000005</v>
      </c>
      <c r="F3461">
        <v>0.95783499000000005</v>
      </c>
      <c r="G3461">
        <v>0.96868496999999998</v>
      </c>
      <c r="H3461">
        <v>0.99180749099999999</v>
      </c>
      <c r="I3461">
        <v>0.87318249999999997</v>
      </c>
      <c r="J3461">
        <v>0.88676500000000003</v>
      </c>
      <c r="K3461">
        <v>0.74644749999999993</v>
      </c>
      <c r="L3461">
        <v>0.69675500000000001</v>
      </c>
      <c r="M3461">
        <v>0.59522750000000002</v>
      </c>
      <c r="N3461">
        <v>0.47941509999999998</v>
      </c>
      <c r="O3461">
        <v>0.35438749999999997</v>
      </c>
      <c r="P3461">
        <v>0.34647499999999998</v>
      </c>
      <c r="Q3461">
        <v>0.30293999999999999</v>
      </c>
      <c r="R3461">
        <v>0.26214999999999999</v>
      </c>
      <c r="S3461" t="s">
        <v>34</v>
      </c>
      <c r="T3461">
        <v>3</v>
      </c>
      <c r="U3461" t="s">
        <v>19593</v>
      </c>
      <c r="V3461">
        <v>0.99995000000000001</v>
      </c>
      <c r="W3461">
        <v>4.9681200000000001E-4</v>
      </c>
      <c r="X3461">
        <v>180.24</v>
      </c>
      <c r="Y3461">
        <v>116.43</v>
      </c>
      <c r="Z3461">
        <v>161.26</v>
      </c>
      <c r="AA3461">
        <v>-6.2948000000000004E-2</v>
      </c>
      <c r="AB3461">
        <v>1321200000</v>
      </c>
      <c r="AC3461">
        <v>679370000</v>
      </c>
      <c r="AD3461">
        <v>641800000</v>
      </c>
      <c r="AE3461">
        <v>988</v>
      </c>
      <c r="AF3461">
        <v>0.85954999899999995</v>
      </c>
      <c r="AG3461">
        <v>1.0361499789999999</v>
      </c>
      <c r="AH3461">
        <v>1.004700065</v>
      </c>
      <c r="AI3461">
        <v>1.003409982</v>
      </c>
      <c r="AJ3461">
        <v>0.85513997100000005</v>
      </c>
      <c r="AK3461">
        <v>0.96357995299999999</v>
      </c>
      <c r="AL3461" t="s">
        <v>30</v>
      </c>
      <c r="AM3461">
        <v>0.93190002399999994</v>
      </c>
      <c r="AN3461">
        <v>0.83277499700000002</v>
      </c>
      <c r="AO3461">
        <v>0.83718001799999997</v>
      </c>
      <c r="AP3461">
        <v>0.71618503300000003</v>
      </c>
      <c r="AQ3461">
        <v>0.70004999599999995</v>
      </c>
      <c r="AR3461">
        <v>0.58932501100000001</v>
      </c>
      <c r="AS3461">
        <v>0.46922999600000004</v>
      </c>
      <c r="AT3461">
        <v>0.34210497100000004</v>
      </c>
      <c r="AU3461">
        <v>0.36316496099999995</v>
      </c>
      <c r="AV3461">
        <v>0.31431001400000003</v>
      </c>
      <c r="AW3461">
        <v>0.28905999699999996</v>
      </c>
      <c r="AX3461">
        <v>0.98134994500000006</v>
      </c>
      <c r="AY3461">
        <v>1.1707000729999999</v>
      </c>
      <c r="AZ3461">
        <v>1.049299955</v>
      </c>
      <c r="BA3461">
        <v>1.058699965</v>
      </c>
      <c r="BB3461">
        <v>0.91216003899999998</v>
      </c>
      <c r="BC3461">
        <v>0.95209002499999995</v>
      </c>
      <c r="BD3461">
        <v>0.96868497099999995</v>
      </c>
      <c r="BE3461">
        <v>1.051714957</v>
      </c>
      <c r="BF3461">
        <v>0.91359001399999995</v>
      </c>
      <c r="BG3461">
        <v>0.93635004799999999</v>
      </c>
      <c r="BH3461">
        <v>0.77670997399999997</v>
      </c>
      <c r="BI3461">
        <v>0.69345998800000008</v>
      </c>
      <c r="BJ3461">
        <v>0.60113000900000002</v>
      </c>
      <c r="BK3461">
        <v>0.48960006199999995</v>
      </c>
      <c r="BL3461">
        <v>0.36667001200000005</v>
      </c>
      <c r="BM3461">
        <v>0.32978498899999997</v>
      </c>
      <c r="BN3461">
        <v>0.29156994800000002</v>
      </c>
      <c r="BO3461">
        <v>0.23523998300000004</v>
      </c>
      <c r="BP3461" t="s">
        <v>696</v>
      </c>
      <c r="BQ3461" t="s">
        <v>20091</v>
      </c>
      <c r="BR3461" t="s">
        <v>698</v>
      </c>
      <c r="BS3461" t="s">
        <v>698</v>
      </c>
      <c r="BT3461" t="s">
        <v>695</v>
      </c>
      <c r="BU3461" t="s">
        <v>699</v>
      </c>
      <c r="BV3461" t="s">
        <v>20092</v>
      </c>
      <c r="BW3461" t="s">
        <v>20093</v>
      </c>
      <c r="BY3461" t="s">
        <v>20094</v>
      </c>
      <c r="BZ3461">
        <v>1</v>
      </c>
      <c r="CA3461">
        <v>1400</v>
      </c>
    </row>
    <row r="3462" spans="1:79" x14ac:dyDescent="0.35">
      <c r="A3462">
        <v>1.167225</v>
      </c>
      <c r="B3462">
        <v>1.167225</v>
      </c>
      <c r="C3462">
        <v>0.98070002000000001</v>
      </c>
      <c r="D3462">
        <v>1.07269996</v>
      </c>
      <c r="E3462">
        <v>1.0962749700000001</v>
      </c>
      <c r="F3462">
        <v>1.1140224999999999</v>
      </c>
      <c r="G3462">
        <v>1.1317699999999999</v>
      </c>
      <c r="H3462">
        <v>0</v>
      </c>
      <c r="I3462">
        <v>0</v>
      </c>
      <c r="J3462">
        <v>0</v>
      </c>
      <c r="K3462">
        <v>1.06159246</v>
      </c>
      <c r="L3462">
        <v>0.98622995999999996</v>
      </c>
      <c r="M3462">
        <v>1.0344600100000001</v>
      </c>
      <c r="N3462">
        <v>0.83448</v>
      </c>
      <c r="O3462">
        <v>0</v>
      </c>
      <c r="P3462">
        <v>0</v>
      </c>
      <c r="Q3462">
        <v>0.68985999999999992</v>
      </c>
      <c r="R3462">
        <v>0</v>
      </c>
      <c r="S3462" t="s">
        <v>34</v>
      </c>
      <c r="T3462">
        <v>3</v>
      </c>
      <c r="U3462" t="s">
        <v>19593</v>
      </c>
      <c r="V3462">
        <v>0.89538700000000004</v>
      </c>
      <c r="W3462" s="1">
        <v>2.08E-13</v>
      </c>
      <c r="X3462">
        <v>104.67</v>
      </c>
      <c r="Y3462">
        <v>70.018000000000001</v>
      </c>
      <c r="Z3462">
        <v>64.619</v>
      </c>
      <c r="AA3462">
        <v>0.19292000000000001</v>
      </c>
      <c r="AB3462">
        <v>1477100000</v>
      </c>
      <c r="AC3462">
        <v>737030000</v>
      </c>
      <c r="AD3462">
        <v>740110000</v>
      </c>
      <c r="AE3462">
        <v>753</v>
      </c>
      <c r="AF3462" t="s">
        <v>30</v>
      </c>
      <c r="AG3462">
        <v>1.1559499500000001</v>
      </c>
      <c r="AH3462">
        <v>0.98070001600000001</v>
      </c>
      <c r="AI3462">
        <v>1.0726999639999999</v>
      </c>
      <c r="AJ3462">
        <v>1.110299945</v>
      </c>
      <c r="AK3462" t="s">
        <v>30</v>
      </c>
      <c r="AL3462">
        <v>1.131769955</v>
      </c>
      <c r="AM3462" t="s">
        <v>30</v>
      </c>
      <c r="AN3462" t="s">
        <v>30</v>
      </c>
      <c r="AO3462" t="s">
        <v>30</v>
      </c>
      <c r="AP3462">
        <v>1.138324976</v>
      </c>
      <c r="AQ3462" t="s">
        <v>30</v>
      </c>
      <c r="AR3462" t="s">
        <v>30</v>
      </c>
      <c r="AS3462" t="s">
        <v>30</v>
      </c>
      <c r="AT3462" t="s">
        <v>30</v>
      </c>
      <c r="AU3462" t="s">
        <v>30</v>
      </c>
      <c r="AV3462">
        <v>0.68986004599999995</v>
      </c>
      <c r="AW3462" t="s">
        <v>30</v>
      </c>
      <c r="AX3462" t="s">
        <v>30</v>
      </c>
      <c r="AY3462">
        <v>1.1785000560000001</v>
      </c>
      <c r="AZ3462" t="s">
        <v>30</v>
      </c>
      <c r="BA3462" t="s">
        <v>30</v>
      </c>
      <c r="BB3462">
        <v>1.0822499990000001</v>
      </c>
      <c r="BC3462" t="s">
        <v>30</v>
      </c>
      <c r="BD3462" t="s">
        <v>30</v>
      </c>
      <c r="BE3462" t="s">
        <v>30</v>
      </c>
      <c r="BF3462" t="s">
        <v>30</v>
      </c>
      <c r="BG3462" t="s">
        <v>30</v>
      </c>
      <c r="BH3462">
        <v>0.98485994300000002</v>
      </c>
      <c r="BI3462">
        <v>0.98622995599999996</v>
      </c>
      <c r="BJ3462">
        <v>1.0344600079999999</v>
      </c>
      <c r="BK3462">
        <v>0.834480047</v>
      </c>
      <c r="BL3462" t="s">
        <v>30</v>
      </c>
      <c r="BM3462" t="s">
        <v>30</v>
      </c>
      <c r="BN3462" t="s">
        <v>30</v>
      </c>
      <c r="BO3462" t="s">
        <v>30</v>
      </c>
      <c r="BP3462" t="s">
        <v>696</v>
      </c>
      <c r="BQ3462" t="s">
        <v>20095</v>
      </c>
      <c r="BR3462" t="s">
        <v>698</v>
      </c>
      <c r="BS3462" t="s">
        <v>698</v>
      </c>
      <c r="BT3462" t="s">
        <v>695</v>
      </c>
      <c r="BU3462" t="s">
        <v>699</v>
      </c>
      <c r="BV3462" t="s">
        <v>20096</v>
      </c>
      <c r="BW3462" t="s">
        <v>20097</v>
      </c>
      <c r="BY3462" t="s">
        <v>20098</v>
      </c>
      <c r="BZ3462">
        <v>1</v>
      </c>
      <c r="CA3462">
        <v>1400</v>
      </c>
    </row>
    <row r="3463" spans="1:79" x14ac:dyDescent="0.35">
      <c r="A3463">
        <v>0.93316001000000004</v>
      </c>
      <c r="B3463">
        <v>0.88754500000000003</v>
      </c>
      <c r="C3463">
        <v>1.0384999800000001</v>
      </c>
      <c r="D3463">
        <v>0.93804997000000001</v>
      </c>
      <c r="E3463">
        <v>0.75919999999999999</v>
      </c>
      <c r="F3463">
        <v>0.93573499000000004</v>
      </c>
      <c r="G3463">
        <v>0.92087748999999997</v>
      </c>
      <c r="H3463">
        <v>0.77248749999999999</v>
      </c>
      <c r="I3463">
        <v>0.75784000000000007</v>
      </c>
      <c r="J3463">
        <v>0.70347500000000007</v>
      </c>
      <c r="K3463">
        <v>0.73108989999999996</v>
      </c>
      <c r="L3463">
        <v>0.604715</v>
      </c>
      <c r="M3463">
        <v>0.59141250000000001</v>
      </c>
      <c r="N3463">
        <v>0.50868000000000002</v>
      </c>
      <c r="O3463">
        <v>0.45394999999999996</v>
      </c>
      <c r="P3463">
        <v>0.38782499999999998</v>
      </c>
      <c r="Q3463">
        <v>0.41127499999999995</v>
      </c>
      <c r="R3463">
        <v>0.35009999999999997</v>
      </c>
      <c r="S3463" t="s">
        <v>34</v>
      </c>
      <c r="T3463">
        <v>3</v>
      </c>
      <c r="U3463" t="s">
        <v>19593</v>
      </c>
      <c r="V3463">
        <v>1</v>
      </c>
      <c r="W3463" s="1">
        <v>2.7000000000000001E-21</v>
      </c>
      <c r="X3463">
        <v>239.82</v>
      </c>
      <c r="Y3463">
        <v>182.23</v>
      </c>
      <c r="Z3463">
        <v>194.94</v>
      </c>
      <c r="AA3463">
        <v>0.17291000000000001</v>
      </c>
      <c r="AB3463">
        <v>1160200000</v>
      </c>
      <c r="AC3463">
        <v>647220000</v>
      </c>
      <c r="AD3463">
        <v>512970000</v>
      </c>
      <c r="AE3463">
        <v>76</v>
      </c>
      <c r="AF3463">
        <v>0.91895002100000001</v>
      </c>
      <c r="AG3463">
        <v>0.86189001799999998</v>
      </c>
      <c r="AH3463">
        <v>0.80730003100000003</v>
      </c>
      <c r="AI3463" t="s">
        <v>30</v>
      </c>
      <c r="AJ3463">
        <v>0.49404996599999995</v>
      </c>
      <c r="AK3463">
        <v>0.90352994200000003</v>
      </c>
      <c r="AL3463">
        <v>0.91088998300000001</v>
      </c>
      <c r="AM3463">
        <v>0.77055001300000003</v>
      </c>
      <c r="AN3463" t="s">
        <v>30</v>
      </c>
      <c r="AO3463">
        <v>0.66967999899999997</v>
      </c>
      <c r="AP3463" t="s">
        <v>30</v>
      </c>
      <c r="AQ3463">
        <v>0.56406000300000003</v>
      </c>
      <c r="AR3463">
        <v>0.59829503299999998</v>
      </c>
      <c r="AS3463" t="s">
        <v>30</v>
      </c>
      <c r="AT3463" t="s">
        <v>30</v>
      </c>
      <c r="AU3463" t="s">
        <v>30</v>
      </c>
      <c r="AV3463">
        <v>0.48622000200000004</v>
      </c>
      <c r="AW3463" t="s">
        <v>30</v>
      </c>
      <c r="AX3463">
        <v>0.94736999300000002</v>
      </c>
      <c r="AY3463">
        <v>0.91320002099999997</v>
      </c>
      <c r="AZ3463">
        <v>1.2696999309999999</v>
      </c>
      <c r="BA3463">
        <v>0.93804997199999995</v>
      </c>
      <c r="BB3463">
        <v>1.024350047</v>
      </c>
      <c r="BC3463">
        <v>0.96794003200000001</v>
      </c>
      <c r="BD3463">
        <v>0.93086499</v>
      </c>
      <c r="BE3463">
        <v>0.77442496999999999</v>
      </c>
      <c r="BF3463">
        <v>0.75783997800000003</v>
      </c>
      <c r="BG3463">
        <v>0.73727005699999992</v>
      </c>
      <c r="BH3463">
        <v>0.73108994999999999</v>
      </c>
      <c r="BI3463">
        <v>0.64537000700000002</v>
      </c>
      <c r="BJ3463">
        <v>0.58453002599999992</v>
      </c>
      <c r="BK3463">
        <v>0.50868004600000005</v>
      </c>
      <c r="BL3463">
        <v>0.45395004699999997</v>
      </c>
      <c r="BM3463">
        <v>0.38782501199999997</v>
      </c>
      <c r="BN3463">
        <v>0.33632999699999999</v>
      </c>
      <c r="BO3463">
        <v>0.35010003999999995</v>
      </c>
      <c r="BP3463" t="s">
        <v>704</v>
      </c>
      <c r="BQ3463" t="s">
        <v>20099</v>
      </c>
      <c r="BR3463" t="s">
        <v>706</v>
      </c>
      <c r="BS3463" t="s">
        <v>706</v>
      </c>
      <c r="BT3463" t="s">
        <v>703</v>
      </c>
      <c r="BU3463" t="s">
        <v>707</v>
      </c>
      <c r="BV3463" t="s">
        <v>20100</v>
      </c>
      <c r="BW3463" t="s">
        <v>20101</v>
      </c>
      <c r="BY3463" t="s">
        <v>20102</v>
      </c>
      <c r="BZ3463">
        <v>1</v>
      </c>
      <c r="CA3463">
        <v>3260</v>
      </c>
    </row>
    <row r="3464" spans="1:79" x14ac:dyDescent="0.35">
      <c r="A3464">
        <v>1.05644998</v>
      </c>
      <c r="B3464">
        <v>0.91356503999999994</v>
      </c>
      <c r="C3464">
        <v>1.002599955</v>
      </c>
      <c r="D3464">
        <v>0.86718499999999998</v>
      </c>
      <c r="E3464">
        <v>0.86515500000000001</v>
      </c>
      <c r="F3464">
        <v>0.92403999000000003</v>
      </c>
      <c r="G3464">
        <v>0.84171249999999997</v>
      </c>
      <c r="H3464">
        <v>0.69532749999999999</v>
      </c>
      <c r="I3464">
        <v>0.76300250000000003</v>
      </c>
      <c r="J3464">
        <v>0.56872999999999996</v>
      </c>
      <c r="K3464">
        <v>0.56916250000000002</v>
      </c>
      <c r="L3464">
        <v>0.43562000000000001</v>
      </c>
      <c r="M3464">
        <v>0.39873749999999997</v>
      </c>
      <c r="N3464">
        <v>0.33164499999999997</v>
      </c>
      <c r="O3464">
        <v>0.27359250000000002</v>
      </c>
      <c r="P3464">
        <v>0.26948499999999997</v>
      </c>
      <c r="Q3464">
        <v>0.23454149999999996</v>
      </c>
      <c r="R3464">
        <v>0.18491199999999997</v>
      </c>
      <c r="S3464" t="s">
        <v>34</v>
      </c>
      <c r="T3464">
        <v>3</v>
      </c>
      <c r="U3464" t="s">
        <v>19593</v>
      </c>
      <c r="V3464">
        <v>1</v>
      </c>
      <c r="W3464" s="1">
        <v>6.5699999999999997E-12</v>
      </c>
      <c r="X3464">
        <v>203.2</v>
      </c>
      <c r="Y3464">
        <v>164.32</v>
      </c>
      <c r="Z3464">
        <v>82.417000000000002</v>
      </c>
      <c r="AA3464">
        <v>0.28338000000000002</v>
      </c>
      <c r="AB3464">
        <v>11459000000</v>
      </c>
      <c r="AC3464">
        <v>6852200000</v>
      </c>
      <c r="AD3464">
        <v>4606400000</v>
      </c>
      <c r="AE3464">
        <v>639</v>
      </c>
      <c r="AF3464">
        <v>0.95310002599999999</v>
      </c>
      <c r="AG3464">
        <v>0.89412999199999998</v>
      </c>
      <c r="AH3464">
        <v>1.010699987</v>
      </c>
      <c r="AI3464">
        <v>0.86593997499999997</v>
      </c>
      <c r="AJ3464">
        <v>0.86704993200000002</v>
      </c>
      <c r="AK3464">
        <v>0.91617995500000005</v>
      </c>
      <c r="AL3464">
        <v>0.84232002500000003</v>
      </c>
      <c r="AM3464">
        <v>0.62207001399999995</v>
      </c>
      <c r="AN3464">
        <v>0.71332502399999997</v>
      </c>
      <c r="AO3464">
        <v>0.58505001699999992</v>
      </c>
      <c r="AP3464">
        <v>0.58744502099999996</v>
      </c>
      <c r="AQ3464">
        <v>0.46214997800000002</v>
      </c>
      <c r="AR3464">
        <v>0.40325498599999998</v>
      </c>
      <c r="AS3464">
        <v>0.31809997599999995</v>
      </c>
      <c r="AT3464">
        <v>0.27724498500000005</v>
      </c>
      <c r="AU3464">
        <v>0.31172496100000002</v>
      </c>
      <c r="AV3464">
        <v>0.26217102999999997</v>
      </c>
      <c r="AW3464" t="s">
        <v>30</v>
      </c>
      <c r="AX3464">
        <v>1.1597999329999999</v>
      </c>
      <c r="AY3464">
        <v>0.93300008800000001</v>
      </c>
      <c r="AZ3464">
        <v>0.99449992200000004</v>
      </c>
      <c r="BA3464">
        <v>0.86842995899999997</v>
      </c>
      <c r="BB3464">
        <v>0.86326003100000004</v>
      </c>
      <c r="BC3464">
        <v>0.93190002399999994</v>
      </c>
      <c r="BD3464">
        <v>0.841104984</v>
      </c>
      <c r="BE3464">
        <v>0.76858496700000001</v>
      </c>
      <c r="BF3464">
        <v>0.81268000600000001</v>
      </c>
      <c r="BG3464">
        <v>0.55241003599999994</v>
      </c>
      <c r="BH3464">
        <v>0.55087995499999998</v>
      </c>
      <c r="BI3464">
        <v>0.40908998299999999</v>
      </c>
      <c r="BJ3464">
        <v>0.39421999500000005</v>
      </c>
      <c r="BK3464">
        <v>0.34519004799999997</v>
      </c>
      <c r="BL3464">
        <v>0.26994001899999998</v>
      </c>
      <c r="BM3464">
        <v>0.22724497300000002</v>
      </c>
      <c r="BN3464">
        <v>0.20691198099999997</v>
      </c>
      <c r="BO3464">
        <v>0.18491202600000001</v>
      </c>
      <c r="BP3464" t="s">
        <v>704</v>
      </c>
      <c r="BQ3464" t="s">
        <v>20103</v>
      </c>
      <c r="BR3464" t="s">
        <v>706</v>
      </c>
      <c r="BS3464" t="s">
        <v>706</v>
      </c>
      <c r="BT3464" t="s">
        <v>703</v>
      </c>
      <c r="BU3464" t="s">
        <v>707</v>
      </c>
      <c r="BV3464" t="s">
        <v>20104</v>
      </c>
      <c r="BW3464" t="s">
        <v>20105</v>
      </c>
      <c r="BX3464" t="s">
        <v>393</v>
      </c>
      <c r="BY3464" t="s">
        <v>20106</v>
      </c>
      <c r="BZ3464">
        <v>1</v>
      </c>
      <c r="CA3464">
        <v>3260</v>
      </c>
    </row>
    <row r="3465" spans="1:79" x14ac:dyDescent="0.35">
      <c r="A3465">
        <v>0.71822009999999992</v>
      </c>
      <c r="B3465">
        <v>0.71822009999999992</v>
      </c>
      <c r="C3465">
        <v>1.0093100500000001</v>
      </c>
      <c r="D3465">
        <v>1.3004</v>
      </c>
      <c r="E3465">
        <v>0.65337500000000004</v>
      </c>
      <c r="F3465">
        <v>1.03570008</v>
      </c>
      <c r="G3465">
        <v>1.1166750000000001</v>
      </c>
      <c r="H3465">
        <v>1.117515</v>
      </c>
      <c r="I3465">
        <v>0.96338504999999997</v>
      </c>
      <c r="J3465">
        <v>0.94131750000000003</v>
      </c>
      <c r="K3465">
        <v>0.91924994999999998</v>
      </c>
      <c r="L3465">
        <v>0</v>
      </c>
      <c r="M3465">
        <v>0</v>
      </c>
      <c r="N3465">
        <v>0.92716001999999997</v>
      </c>
      <c r="O3465">
        <v>0</v>
      </c>
      <c r="P3465">
        <v>0</v>
      </c>
      <c r="Q3465">
        <v>0.89732000000000001</v>
      </c>
      <c r="R3465">
        <v>1.2968199999999999</v>
      </c>
      <c r="S3465" t="s">
        <v>34</v>
      </c>
      <c r="T3465">
        <v>3</v>
      </c>
      <c r="U3465" t="s">
        <v>19593</v>
      </c>
      <c r="V3465">
        <v>0.999861</v>
      </c>
      <c r="W3465">
        <v>1.15873E-3</v>
      </c>
      <c r="X3465">
        <v>151.13</v>
      </c>
      <c r="Y3465">
        <v>109.73</v>
      </c>
      <c r="Z3465">
        <v>151.13</v>
      </c>
      <c r="AA3465">
        <v>-0.74360999999999999</v>
      </c>
      <c r="AB3465">
        <v>134330000</v>
      </c>
      <c r="AC3465">
        <v>69162000</v>
      </c>
      <c r="AD3465">
        <v>65163000</v>
      </c>
      <c r="AE3465">
        <v>709</v>
      </c>
      <c r="AF3465" t="s">
        <v>30</v>
      </c>
      <c r="AG3465" t="s">
        <v>30</v>
      </c>
      <c r="AH3465" t="s">
        <v>30</v>
      </c>
      <c r="AI3465" t="s">
        <v>30</v>
      </c>
      <c r="AJ3465">
        <v>0.88092994700000005</v>
      </c>
      <c r="AK3465" t="s">
        <v>30</v>
      </c>
      <c r="AL3465" t="s">
        <v>30</v>
      </c>
      <c r="AM3465" t="s">
        <v>30</v>
      </c>
      <c r="AN3465">
        <v>0.96338504599999997</v>
      </c>
      <c r="AO3465" t="s">
        <v>30</v>
      </c>
      <c r="AP3465" t="s">
        <v>30</v>
      </c>
      <c r="AQ3465" t="s">
        <v>30</v>
      </c>
      <c r="AR3465" t="s">
        <v>30</v>
      </c>
      <c r="AS3465" t="s">
        <v>30</v>
      </c>
      <c r="AT3465" t="s">
        <v>30</v>
      </c>
      <c r="AU3465" t="s">
        <v>30</v>
      </c>
      <c r="AV3465" t="s">
        <v>30</v>
      </c>
      <c r="AW3465" t="s">
        <v>30</v>
      </c>
      <c r="AX3465" t="s">
        <v>30</v>
      </c>
      <c r="AY3465">
        <v>0.71822005499999997</v>
      </c>
      <c r="AZ3465" t="s">
        <v>30</v>
      </c>
      <c r="BA3465">
        <v>1.300400019</v>
      </c>
      <c r="BB3465">
        <v>0.42581999299999995</v>
      </c>
      <c r="BC3465">
        <v>1.035700083</v>
      </c>
      <c r="BD3465">
        <v>1.1166750190000001</v>
      </c>
      <c r="BE3465">
        <v>1.1175150279999999</v>
      </c>
      <c r="BF3465" t="s">
        <v>30</v>
      </c>
      <c r="BG3465" t="s">
        <v>30</v>
      </c>
      <c r="BH3465">
        <v>0.91924995200000004</v>
      </c>
      <c r="BI3465" t="s">
        <v>30</v>
      </c>
      <c r="BJ3465" t="s">
        <v>30</v>
      </c>
      <c r="BK3465">
        <v>0.92716002500000005</v>
      </c>
      <c r="BL3465" t="s">
        <v>30</v>
      </c>
      <c r="BM3465" t="s">
        <v>30</v>
      </c>
      <c r="BN3465">
        <v>0.89731997299999999</v>
      </c>
      <c r="BO3465">
        <v>1.296819985</v>
      </c>
      <c r="BP3465" t="s">
        <v>704</v>
      </c>
      <c r="BQ3465" t="s">
        <v>20107</v>
      </c>
      <c r="BR3465" t="s">
        <v>706</v>
      </c>
      <c r="BS3465" t="s">
        <v>706</v>
      </c>
      <c r="BT3465" t="s">
        <v>703</v>
      </c>
      <c r="BU3465" t="s">
        <v>707</v>
      </c>
      <c r="BV3465" t="s">
        <v>20108</v>
      </c>
      <c r="BW3465" t="s">
        <v>20109</v>
      </c>
      <c r="BY3465" t="s">
        <v>20110</v>
      </c>
      <c r="BZ3465">
        <v>1</v>
      </c>
      <c r="CA3465">
        <v>3260</v>
      </c>
    </row>
    <row r="3466" spans="1:79" x14ac:dyDescent="0.35">
      <c r="A3466">
        <v>0.99555998999999995</v>
      </c>
      <c r="B3466">
        <v>1.0179600099999999</v>
      </c>
      <c r="C3466">
        <v>1.1323000000000001</v>
      </c>
      <c r="D3466">
        <v>0.90292996000000003</v>
      </c>
      <c r="E3466">
        <v>0.88756999999999997</v>
      </c>
      <c r="F3466">
        <v>0.90264001000000005</v>
      </c>
      <c r="G3466">
        <v>0.93146496999999995</v>
      </c>
      <c r="H3466">
        <v>0.92860502</v>
      </c>
      <c r="I3466">
        <v>0.93784999999999996</v>
      </c>
      <c r="J3466">
        <v>0.98541003000000005</v>
      </c>
      <c r="K3466">
        <v>0.67503000000000002</v>
      </c>
      <c r="L3466">
        <v>1.0198125499999999</v>
      </c>
      <c r="M3466">
        <v>1.3645951000000001</v>
      </c>
      <c r="N3466">
        <v>0.88980000000000004</v>
      </c>
      <c r="O3466">
        <v>0</v>
      </c>
      <c r="P3466">
        <v>0</v>
      </c>
      <c r="Q3466">
        <v>0</v>
      </c>
      <c r="R3466">
        <v>0</v>
      </c>
      <c r="S3466" t="s">
        <v>34</v>
      </c>
      <c r="T3466">
        <v>3</v>
      </c>
      <c r="U3466" t="s">
        <v>19593</v>
      </c>
      <c r="V3466">
        <v>0.99999700000000002</v>
      </c>
      <c r="W3466">
        <v>3.0597600000000001E-4</v>
      </c>
      <c r="X3466">
        <v>136.52000000000001</v>
      </c>
      <c r="Y3466">
        <v>95.066999999999993</v>
      </c>
      <c r="Z3466">
        <v>136.52000000000001</v>
      </c>
      <c r="AA3466">
        <v>-0.66608000000000001</v>
      </c>
      <c r="AB3466">
        <v>631530000</v>
      </c>
      <c r="AC3466">
        <v>310260000</v>
      </c>
      <c r="AD3466">
        <v>321270000</v>
      </c>
      <c r="AE3466">
        <v>231</v>
      </c>
      <c r="AF3466" t="s">
        <v>30</v>
      </c>
      <c r="AG3466">
        <v>0.89491999099999997</v>
      </c>
      <c r="AH3466">
        <v>1.184700012</v>
      </c>
      <c r="AI3466">
        <v>0.90292996199999997</v>
      </c>
      <c r="AJ3466">
        <v>0.92759996700000003</v>
      </c>
      <c r="AK3466">
        <v>0.86957997100000006</v>
      </c>
      <c r="AL3466" t="s">
        <v>30</v>
      </c>
      <c r="AM3466" t="s">
        <v>30</v>
      </c>
      <c r="AN3466" t="s">
        <v>30</v>
      </c>
      <c r="AO3466" t="s">
        <v>30</v>
      </c>
      <c r="AP3466" t="s">
        <v>30</v>
      </c>
      <c r="AQ3466" t="s">
        <v>30</v>
      </c>
      <c r="AR3466">
        <v>1.364595056</v>
      </c>
      <c r="AS3466">
        <v>0.88980001200000003</v>
      </c>
      <c r="AT3466" t="s">
        <v>30</v>
      </c>
      <c r="AU3466" t="s">
        <v>30</v>
      </c>
      <c r="AV3466" t="s">
        <v>30</v>
      </c>
      <c r="AW3466" t="s">
        <v>30</v>
      </c>
      <c r="AX3466">
        <v>0.99555998999999995</v>
      </c>
      <c r="AY3466">
        <v>1.141000032</v>
      </c>
      <c r="AZ3466">
        <v>1.079900026</v>
      </c>
      <c r="BA3466" t="s">
        <v>30</v>
      </c>
      <c r="BB3466">
        <v>0.84754002100000003</v>
      </c>
      <c r="BC3466">
        <v>0.93570005899999997</v>
      </c>
      <c r="BD3466">
        <v>0.93146496999999995</v>
      </c>
      <c r="BE3466">
        <v>0.92860502</v>
      </c>
      <c r="BF3466">
        <v>0.93784999800000002</v>
      </c>
      <c r="BG3466">
        <v>0.98541003500000002</v>
      </c>
      <c r="BH3466">
        <v>0.67502999299999999</v>
      </c>
      <c r="BI3466" t="s">
        <v>30</v>
      </c>
      <c r="BJ3466" t="s">
        <v>30</v>
      </c>
      <c r="BK3466" t="s">
        <v>30</v>
      </c>
      <c r="BL3466" t="s">
        <v>30</v>
      </c>
      <c r="BM3466" t="s">
        <v>30</v>
      </c>
      <c r="BN3466" t="s">
        <v>30</v>
      </c>
      <c r="BO3466" t="s">
        <v>30</v>
      </c>
      <c r="BP3466" t="s">
        <v>716</v>
      </c>
      <c r="BQ3466" t="s">
        <v>20111</v>
      </c>
      <c r="BR3466" t="s">
        <v>718</v>
      </c>
      <c r="BS3466" t="s">
        <v>718</v>
      </c>
      <c r="BT3466" t="s">
        <v>715</v>
      </c>
      <c r="BU3466" t="s">
        <v>719</v>
      </c>
      <c r="BV3466" t="s">
        <v>20112</v>
      </c>
      <c r="BW3466" t="s">
        <v>20113</v>
      </c>
      <c r="BY3466" t="s">
        <v>20114</v>
      </c>
      <c r="BZ3466">
        <v>1</v>
      </c>
      <c r="CA3466">
        <v>52</v>
      </c>
    </row>
    <row r="3467" spans="1:79" x14ac:dyDescent="0.35">
      <c r="A3467">
        <v>0.70805000000000007</v>
      </c>
      <c r="B3467">
        <v>0.70805000000000007</v>
      </c>
      <c r="C3467">
        <v>1.1375</v>
      </c>
      <c r="D3467">
        <v>0.94347000000000003</v>
      </c>
      <c r="E3467">
        <v>0.95025501000000001</v>
      </c>
      <c r="F3467">
        <v>0.68314999999999992</v>
      </c>
      <c r="G3467">
        <v>1.0350474999999999</v>
      </c>
      <c r="H3467">
        <v>0.89946250000000005</v>
      </c>
      <c r="I3467">
        <v>1.0912275</v>
      </c>
      <c r="J3467">
        <v>1.0072600249999999</v>
      </c>
      <c r="K3467">
        <v>0.96500750999999996</v>
      </c>
      <c r="L3467">
        <v>0.86829000000000001</v>
      </c>
      <c r="M3467">
        <v>0.81615250000000006</v>
      </c>
      <c r="N3467">
        <v>0</v>
      </c>
      <c r="O3467">
        <v>0</v>
      </c>
      <c r="P3467">
        <v>0.61145500000000008</v>
      </c>
      <c r="Q3467">
        <v>0</v>
      </c>
      <c r="R3467">
        <v>0</v>
      </c>
      <c r="S3467" t="s">
        <v>34</v>
      </c>
      <c r="T3467">
        <v>3</v>
      </c>
      <c r="U3467" t="s">
        <v>19593</v>
      </c>
      <c r="V3467">
        <v>0.99998399999999998</v>
      </c>
      <c r="W3467" s="1">
        <v>2.8600000000000001E-6</v>
      </c>
      <c r="X3467">
        <v>99.453999999999994</v>
      </c>
      <c r="Y3467">
        <v>68.478999999999999</v>
      </c>
      <c r="Z3467">
        <v>99.453999999999994</v>
      </c>
      <c r="AA3467">
        <v>-0.19531999999999999</v>
      </c>
      <c r="AB3467">
        <v>766240000</v>
      </c>
      <c r="AC3467">
        <v>363500000</v>
      </c>
      <c r="AD3467">
        <v>402750000</v>
      </c>
      <c r="AE3467">
        <v>167</v>
      </c>
      <c r="AF3467" t="s">
        <v>30</v>
      </c>
      <c r="AG3467">
        <v>0.71797001400000005</v>
      </c>
      <c r="AH3467">
        <v>1.1375000479999999</v>
      </c>
      <c r="AI3467">
        <v>0.943470001</v>
      </c>
      <c r="AJ3467">
        <v>0.94665998200000001</v>
      </c>
      <c r="AK3467">
        <v>0.60675996499999996</v>
      </c>
      <c r="AL3467">
        <v>1.0438700320000001</v>
      </c>
      <c r="AM3467">
        <v>0.79006999700000002</v>
      </c>
      <c r="AN3467">
        <v>1.2328950169999999</v>
      </c>
      <c r="AO3467" t="s">
        <v>30</v>
      </c>
      <c r="AP3467">
        <v>1.044625044</v>
      </c>
      <c r="AQ3467">
        <v>0.78842997599999998</v>
      </c>
      <c r="AR3467">
        <v>0.88864499299999999</v>
      </c>
      <c r="AS3467" t="s">
        <v>30</v>
      </c>
      <c r="AT3467" t="s">
        <v>30</v>
      </c>
      <c r="AU3467">
        <v>0.61145496399999999</v>
      </c>
      <c r="AV3467" t="s">
        <v>30</v>
      </c>
      <c r="AW3467" t="s">
        <v>30</v>
      </c>
      <c r="AX3467" t="s">
        <v>30</v>
      </c>
      <c r="AY3467">
        <v>0.69813007100000002</v>
      </c>
      <c r="AZ3467" t="s">
        <v>30</v>
      </c>
      <c r="BA3467" t="s">
        <v>30</v>
      </c>
      <c r="BB3467">
        <v>0.95385003099999999</v>
      </c>
      <c r="BC3467">
        <v>0.75954002100000007</v>
      </c>
      <c r="BD3467">
        <v>1.026224971</v>
      </c>
      <c r="BE3467">
        <v>1.0088549849999999</v>
      </c>
      <c r="BF3467">
        <v>0.94955998699999999</v>
      </c>
      <c r="BG3467">
        <v>1.0072600249999999</v>
      </c>
      <c r="BH3467">
        <v>0.88538998400000002</v>
      </c>
      <c r="BI3467">
        <v>0.94814997899999998</v>
      </c>
      <c r="BJ3467">
        <v>0.74366003300000005</v>
      </c>
      <c r="BK3467" t="s">
        <v>30</v>
      </c>
      <c r="BL3467" t="s">
        <v>30</v>
      </c>
      <c r="BM3467" t="s">
        <v>30</v>
      </c>
      <c r="BN3467" t="s">
        <v>30</v>
      </c>
      <c r="BO3467" t="s">
        <v>30</v>
      </c>
      <c r="BP3467" t="s">
        <v>20116</v>
      </c>
      <c r="BQ3467" t="s">
        <v>20117</v>
      </c>
      <c r="BR3467" t="s">
        <v>20118</v>
      </c>
      <c r="BS3467" t="s">
        <v>20118</v>
      </c>
      <c r="BT3467" t="s">
        <v>20115</v>
      </c>
      <c r="BU3467" t="s">
        <v>20119</v>
      </c>
      <c r="BV3467" t="s">
        <v>20120</v>
      </c>
      <c r="BW3467" t="s">
        <v>20121</v>
      </c>
      <c r="BY3467" t="s">
        <v>20122</v>
      </c>
      <c r="BZ3467">
        <v>1</v>
      </c>
      <c r="CA3467">
        <v>1616</v>
      </c>
    </row>
    <row r="3468" spans="1:79" x14ac:dyDescent="0.35">
      <c r="A3468">
        <v>1.01880002</v>
      </c>
      <c r="B3468">
        <v>1.0874500300000001</v>
      </c>
      <c r="C3468">
        <v>1.0278999799999999</v>
      </c>
      <c r="D3468">
        <v>1.0539999600000001</v>
      </c>
      <c r="E3468">
        <v>1.03744999</v>
      </c>
      <c r="F3468">
        <v>1.0209000100000001</v>
      </c>
      <c r="G3468">
        <v>0.98961248999999996</v>
      </c>
      <c r="H3468">
        <v>1.06111497</v>
      </c>
      <c r="I3468">
        <v>1.02963001</v>
      </c>
      <c r="J3468">
        <v>1.0025050339999999</v>
      </c>
      <c r="K3468">
        <v>0</v>
      </c>
      <c r="L3468">
        <v>0</v>
      </c>
      <c r="M3468">
        <v>0</v>
      </c>
      <c r="N3468">
        <v>0.90719002000000004</v>
      </c>
      <c r="O3468">
        <v>0.84351500000000001</v>
      </c>
      <c r="P3468">
        <v>0.77983999999999998</v>
      </c>
      <c r="Q3468">
        <v>0.74730000000000008</v>
      </c>
      <c r="R3468">
        <v>0.70974000000000004</v>
      </c>
      <c r="S3468" t="s">
        <v>34</v>
      </c>
      <c r="T3468">
        <v>3</v>
      </c>
      <c r="U3468" t="s">
        <v>19593</v>
      </c>
      <c r="V3468">
        <v>0.82483200000000001</v>
      </c>
      <c r="W3468" s="1">
        <v>2.73E-48</v>
      </c>
      <c r="X3468">
        <v>128.06</v>
      </c>
      <c r="Y3468">
        <v>107.58</v>
      </c>
      <c r="Z3468">
        <v>94.956999999999994</v>
      </c>
      <c r="AA3468">
        <v>9.2231999999999995E-2</v>
      </c>
      <c r="AB3468">
        <v>1892400000</v>
      </c>
      <c r="AC3468">
        <v>960000000</v>
      </c>
      <c r="AD3468">
        <v>932430000</v>
      </c>
      <c r="AE3468">
        <v>200</v>
      </c>
      <c r="AF3468" t="s">
        <v>30</v>
      </c>
      <c r="AG3468">
        <v>1.087450027</v>
      </c>
      <c r="AH3468" t="s">
        <v>30</v>
      </c>
      <c r="AI3468">
        <v>1.0539999600000001</v>
      </c>
      <c r="AJ3468" t="s">
        <v>30</v>
      </c>
      <c r="AK3468" t="s">
        <v>30</v>
      </c>
      <c r="AL3468">
        <v>1.0172299739999999</v>
      </c>
      <c r="AM3468" t="s">
        <v>30</v>
      </c>
      <c r="AN3468" t="s">
        <v>30</v>
      </c>
      <c r="AO3468">
        <v>0.96412003000000002</v>
      </c>
      <c r="AP3468" t="s">
        <v>30</v>
      </c>
      <c r="AQ3468" t="s">
        <v>30</v>
      </c>
      <c r="AR3468" t="s">
        <v>30</v>
      </c>
      <c r="AS3468" t="s">
        <v>30</v>
      </c>
      <c r="AT3468" t="s">
        <v>30</v>
      </c>
      <c r="AU3468">
        <v>0.80111497600000003</v>
      </c>
      <c r="AV3468">
        <v>0.77000004099999997</v>
      </c>
      <c r="AW3468">
        <v>0.75238996700000005</v>
      </c>
      <c r="AX3468">
        <v>1.01880002</v>
      </c>
      <c r="AY3468" t="s">
        <v>30</v>
      </c>
      <c r="AZ3468">
        <v>1.027899981</v>
      </c>
      <c r="BA3468" t="s">
        <v>30</v>
      </c>
      <c r="BB3468" t="s">
        <v>30</v>
      </c>
      <c r="BC3468">
        <v>1.0209000109999999</v>
      </c>
      <c r="BD3468">
        <v>0.96199500599999999</v>
      </c>
      <c r="BE3468">
        <v>1.061114967</v>
      </c>
      <c r="BF3468">
        <v>1.029630005</v>
      </c>
      <c r="BG3468">
        <v>1.0408900379999999</v>
      </c>
      <c r="BH3468" t="s">
        <v>30</v>
      </c>
      <c r="BI3468" t="s">
        <v>30</v>
      </c>
      <c r="BJ3468" t="s">
        <v>30</v>
      </c>
      <c r="BK3468">
        <v>0.90719002500000001</v>
      </c>
      <c r="BL3468" t="s">
        <v>30</v>
      </c>
      <c r="BM3468">
        <v>0.75856500900000001</v>
      </c>
      <c r="BN3468">
        <v>0.72459995700000002</v>
      </c>
      <c r="BO3468">
        <v>0.66708999899999999</v>
      </c>
      <c r="BP3468" t="s">
        <v>749</v>
      </c>
      <c r="BQ3468" t="s">
        <v>20123</v>
      </c>
      <c r="BR3468" t="s">
        <v>751</v>
      </c>
      <c r="BS3468" t="s">
        <v>751</v>
      </c>
      <c r="BT3468" t="s">
        <v>748</v>
      </c>
      <c r="BU3468" t="s">
        <v>752</v>
      </c>
      <c r="BV3468" t="s">
        <v>20124</v>
      </c>
      <c r="BW3468" t="s">
        <v>20125</v>
      </c>
      <c r="BX3468" t="s">
        <v>759</v>
      </c>
      <c r="BY3468" t="s">
        <v>20126</v>
      </c>
      <c r="BZ3468">
        <v>1</v>
      </c>
      <c r="CA3468">
        <v>892</v>
      </c>
    </row>
    <row r="3469" spans="1:79" x14ac:dyDescent="0.35">
      <c r="A3469">
        <v>1.0173399700000001</v>
      </c>
      <c r="B3469">
        <v>1.0264500400000001</v>
      </c>
      <c r="C3469">
        <v>0.96881497000000005</v>
      </c>
      <c r="D3469">
        <v>0.91489997999999995</v>
      </c>
      <c r="E3469">
        <v>0.90753499000000004</v>
      </c>
      <c r="F3469">
        <v>0.97370498999999999</v>
      </c>
      <c r="G3469">
        <v>0.81072250000000001</v>
      </c>
      <c r="H3469">
        <v>0.79232999999999998</v>
      </c>
      <c r="I3469">
        <v>0.77393749999999994</v>
      </c>
      <c r="J3469">
        <v>0.62476500000000001</v>
      </c>
      <c r="K3469">
        <v>0.55456499999999997</v>
      </c>
      <c r="L3469">
        <v>0.51384999999999992</v>
      </c>
      <c r="M3469">
        <v>0.51759500000000003</v>
      </c>
      <c r="N3469">
        <v>0.41813</v>
      </c>
      <c r="O3469">
        <v>0.31881250000000005</v>
      </c>
      <c r="P3469">
        <v>0.29264500000000004</v>
      </c>
      <c r="Q3469">
        <v>0.25795100000000004</v>
      </c>
      <c r="R3469">
        <v>0.22325689999999998</v>
      </c>
      <c r="S3469" t="s">
        <v>34</v>
      </c>
      <c r="T3469">
        <v>3</v>
      </c>
      <c r="U3469" t="s">
        <v>19593</v>
      </c>
      <c r="V3469">
        <v>0.99998500000000001</v>
      </c>
      <c r="W3469">
        <v>3.4954700000000002E-4</v>
      </c>
      <c r="X3469">
        <v>98.337000000000003</v>
      </c>
      <c r="Y3469">
        <v>70.491</v>
      </c>
      <c r="Z3469">
        <v>80.905000000000001</v>
      </c>
      <c r="AA3469">
        <v>0.25797999999999999</v>
      </c>
      <c r="AB3469">
        <v>2045400000</v>
      </c>
      <c r="AC3469">
        <v>1097700000</v>
      </c>
      <c r="AD3469">
        <v>947670000</v>
      </c>
      <c r="AE3469">
        <v>439</v>
      </c>
      <c r="AF3469">
        <v>0.99607998099999995</v>
      </c>
      <c r="AG3469">
        <v>1.0264500379999999</v>
      </c>
      <c r="AH3469">
        <v>0.91653001300000003</v>
      </c>
      <c r="AI3469">
        <v>0.98557996699999995</v>
      </c>
      <c r="AJ3469">
        <v>0.84331995199999998</v>
      </c>
      <c r="AK3469">
        <v>0.95800995799999999</v>
      </c>
      <c r="AL3469">
        <v>0.73684000999999999</v>
      </c>
      <c r="AM3469" t="s">
        <v>30</v>
      </c>
      <c r="AN3469">
        <v>0.72210502599999993</v>
      </c>
      <c r="AO3469">
        <v>0.628250003</v>
      </c>
      <c r="AP3469">
        <v>0.55456501200000008</v>
      </c>
      <c r="AQ3469">
        <v>0.51385000299999994</v>
      </c>
      <c r="AR3469">
        <v>0.51759502299999993</v>
      </c>
      <c r="AS3469" t="s">
        <v>30</v>
      </c>
      <c r="AT3469">
        <v>0.30904495700000001</v>
      </c>
      <c r="AU3469" t="s">
        <v>30</v>
      </c>
      <c r="AV3469" t="s">
        <v>30</v>
      </c>
      <c r="AW3469">
        <v>0.22325694600000001</v>
      </c>
      <c r="AX3469">
        <v>1.038599968</v>
      </c>
      <c r="AY3469" t="s">
        <v>30</v>
      </c>
      <c r="AZ3469">
        <v>1.0210999249999999</v>
      </c>
      <c r="BA3469">
        <v>0.84421998300000001</v>
      </c>
      <c r="BB3469">
        <v>0.97175002099999996</v>
      </c>
      <c r="BC3469">
        <v>0.98940002900000001</v>
      </c>
      <c r="BD3469">
        <v>0.88460499000000004</v>
      </c>
      <c r="BE3469" t="s">
        <v>30</v>
      </c>
      <c r="BF3469">
        <v>0.82577001999999999</v>
      </c>
      <c r="BG3469">
        <v>0.62128001499999996</v>
      </c>
      <c r="BH3469" t="s">
        <v>30</v>
      </c>
      <c r="BI3469" t="s">
        <v>30</v>
      </c>
      <c r="BJ3469" t="s">
        <v>30</v>
      </c>
      <c r="BK3469">
        <v>0.41813003999999998</v>
      </c>
      <c r="BL3469">
        <v>0.32858002200000003</v>
      </c>
      <c r="BM3469">
        <v>0.292644978</v>
      </c>
      <c r="BN3469" t="s">
        <v>30</v>
      </c>
      <c r="BO3469" t="s">
        <v>30</v>
      </c>
      <c r="BP3469" t="s">
        <v>798</v>
      </c>
      <c r="BQ3469" t="s">
        <v>20127</v>
      </c>
      <c r="BR3469" t="s">
        <v>800</v>
      </c>
      <c r="BS3469" t="s">
        <v>800</v>
      </c>
      <c r="BT3469" t="s">
        <v>797</v>
      </c>
      <c r="BU3469" t="s">
        <v>801</v>
      </c>
      <c r="BV3469" t="s">
        <v>20128</v>
      </c>
      <c r="BW3469" t="s">
        <v>20129</v>
      </c>
      <c r="BY3469" t="s">
        <v>20130</v>
      </c>
      <c r="BZ3469">
        <v>2</v>
      </c>
      <c r="CA3469">
        <v>2472</v>
      </c>
    </row>
    <row r="3470" spans="1:79" x14ac:dyDescent="0.35">
      <c r="A3470">
        <v>1.0311999300000001</v>
      </c>
      <c r="B3470">
        <v>1.1731001000000001</v>
      </c>
      <c r="C3470">
        <v>1.08029997</v>
      </c>
      <c r="D3470">
        <v>1.0345</v>
      </c>
      <c r="E3470">
        <v>1.1310500000000001</v>
      </c>
      <c r="F3470">
        <v>1.0874137500000001</v>
      </c>
      <c r="G3470">
        <v>1.0437775</v>
      </c>
      <c r="H3470">
        <v>1.107915</v>
      </c>
      <c r="I3470">
        <v>1.11059</v>
      </c>
      <c r="J3470">
        <v>1.1844399999999999</v>
      </c>
      <c r="K3470">
        <v>1.213125</v>
      </c>
      <c r="L3470">
        <v>0.89992249999999996</v>
      </c>
      <c r="M3470">
        <v>0.58672000000000002</v>
      </c>
      <c r="N3470">
        <v>0</v>
      </c>
      <c r="O3470">
        <v>0</v>
      </c>
      <c r="P3470">
        <v>0.35694499999999996</v>
      </c>
      <c r="Q3470">
        <v>0</v>
      </c>
      <c r="R3470">
        <v>0</v>
      </c>
      <c r="S3470" t="s">
        <v>34</v>
      </c>
      <c r="T3470">
        <v>2</v>
      </c>
      <c r="U3470" t="s">
        <v>19593</v>
      </c>
      <c r="V3470">
        <v>0.84718899999999997</v>
      </c>
      <c r="W3470">
        <v>8.5395299999999996E-4</v>
      </c>
      <c r="X3470">
        <v>86.772000000000006</v>
      </c>
      <c r="Y3470">
        <v>31.42</v>
      </c>
      <c r="Z3470">
        <v>59.579000000000001</v>
      </c>
      <c r="AA3470">
        <v>0.36142999999999997</v>
      </c>
      <c r="AB3470">
        <v>15388000000</v>
      </c>
      <c r="AC3470">
        <v>6966800000</v>
      </c>
      <c r="AD3470">
        <v>8421600000</v>
      </c>
      <c r="AE3470">
        <v>608</v>
      </c>
      <c r="AF3470" t="s">
        <v>30</v>
      </c>
      <c r="AG3470" t="s">
        <v>30</v>
      </c>
      <c r="AH3470" t="s">
        <v>30</v>
      </c>
      <c r="AI3470" t="s">
        <v>30</v>
      </c>
      <c r="AJ3470" t="s">
        <v>30</v>
      </c>
      <c r="AK3470" t="s">
        <v>30</v>
      </c>
      <c r="AL3470">
        <v>1.1398699880000001</v>
      </c>
      <c r="AM3470" t="s">
        <v>30</v>
      </c>
      <c r="AN3470" t="s">
        <v>30</v>
      </c>
      <c r="AO3470">
        <v>1.184440017</v>
      </c>
      <c r="AP3470">
        <v>1.2131249900000001</v>
      </c>
      <c r="AQ3470" t="s">
        <v>30</v>
      </c>
      <c r="AR3470" t="s">
        <v>30</v>
      </c>
      <c r="AS3470" t="s">
        <v>30</v>
      </c>
      <c r="AT3470" t="s">
        <v>30</v>
      </c>
      <c r="AU3470" t="s">
        <v>30</v>
      </c>
      <c r="AV3470" t="s">
        <v>30</v>
      </c>
      <c r="AW3470" t="s">
        <v>30</v>
      </c>
      <c r="AX3470">
        <v>1.031199932</v>
      </c>
      <c r="AY3470">
        <v>1.1731001139999999</v>
      </c>
      <c r="AZ3470">
        <v>1.080299973</v>
      </c>
      <c r="BA3470">
        <v>1.034500003</v>
      </c>
      <c r="BB3470">
        <v>1.131049991</v>
      </c>
      <c r="BC3470" t="s">
        <v>30</v>
      </c>
      <c r="BD3470">
        <v>0.94768500300000003</v>
      </c>
      <c r="BE3470">
        <v>1.107914984</v>
      </c>
      <c r="BF3470">
        <v>1.1105899809999999</v>
      </c>
      <c r="BG3470" t="s">
        <v>30</v>
      </c>
      <c r="BH3470" t="s">
        <v>30</v>
      </c>
      <c r="BI3470" t="s">
        <v>30</v>
      </c>
      <c r="BJ3470">
        <v>0.58672002000000001</v>
      </c>
      <c r="BK3470" t="s">
        <v>30</v>
      </c>
      <c r="BL3470" t="s">
        <v>30</v>
      </c>
      <c r="BM3470">
        <v>0.35694497800000002</v>
      </c>
      <c r="BN3470" t="s">
        <v>30</v>
      </c>
      <c r="BO3470" t="s">
        <v>30</v>
      </c>
      <c r="BP3470" t="s">
        <v>798</v>
      </c>
      <c r="BQ3470" t="s">
        <v>20131</v>
      </c>
      <c r="BR3470" t="s">
        <v>800</v>
      </c>
      <c r="BS3470" t="s">
        <v>800</v>
      </c>
      <c r="BT3470" t="s">
        <v>797</v>
      </c>
      <c r="BU3470" t="s">
        <v>801</v>
      </c>
      <c r="BV3470" t="s">
        <v>20132</v>
      </c>
      <c r="BW3470" t="s">
        <v>20133</v>
      </c>
      <c r="BY3470" t="s">
        <v>20134</v>
      </c>
      <c r="BZ3470" t="s">
        <v>56</v>
      </c>
      <c r="CA3470">
        <v>2472</v>
      </c>
    </row>
    <row r="3471" spans="1:79" x14ac:dyDescent="0.35">
      <c r="A3471">
        <v>0.87132999999999994</v>
      </c>
      <c r="B3471">
        <v>0.96057504000000005</v>
      </c>
      <c r="C3471">
        <v>0.96939998999999999</v>
      </c>
      <c r="D3471">
        <v>0.93668996999999998</v>
      </c>
      <c r="E3471">
        <v>0.90708500000000003</v>
      </c>
      <c r="F3471">
        <v>0.84482499999999994</v>
      </c>
      <c r="G3471">
        <v>0.8169575</v>
      </c>
      <c r="H3471">
        <v>0.80561749999999999</v>
      </c>
      <c r="I3471">
        <v>0.73901749999999999</v>
      </c>
      <c r="J3471">
        <v>0.61638999999999999</v>
      </c>
      <c r="K3471">
        <v>0.57155250000000002</v>
      </c>
      <c r="L3471">
        <v>0.51566000000000001</v>
      </c>
      <c r="M3471">
        <v>0.40031749999999999</v>
      </c>
      <c r="N3471">
        <v>0.36734999999999995</v>
      </c>
      <c r="O3471">
        <v>0.27963000000000005</v>
      </c>
      <c r="P3471">
        <v>0.26693</v>
      </c>
      <c r="Q3471">
        <v>0.227827</v>
      </c>
      <c r="R3471">
        <v>0.20199149999999999</v>
      </c>
      <c r="S3471" t="s">
        <v>34</v>
      </c>
      <c r="T3471">
        <v>3</v>
      </c>
      <c r="U3471" t="s">
        <v>19593</v>
      </c>
      <c r="V3471">
        <v>1</v>
      </c>
      <c r="W3471" s="1">
        <v>2.52E-20</v>
      </c>
      <c r="X3471">
        <v>292.12</v>
      </c>
      <c r="Y3471">
        <v>232.93</v>
      </c>
      <c r="Z3471">
        <v>257.2</v>
      </c>
      <c r="AA3471">
        <v>-2.9243999999999999E-2</v>
      </c>
      <c r="AB3471">
        <v>33091000000</v>
      </c>
      <c r="AC3471">
        <v>17941000000</v>
      </c>
      <c r="AD3471">
        <v>15150000000</v>
      </c>
      <c r="AE3471">
        <v>416</v>
      </c>
      <c r="AF3471">
        <v>0.90416002299999998</v>
      </c>
      <c r="AG3471">
        <v>0.98855006700000003</v>
      </c>
      <c r="AH3471">
        <v>0.977499962</v>
      </c>
      <c r="AI3471">
        <v>0.934780002</v>
      </c>
      <c r="AJ3471">
        <v>0.87019997800000004</v>
      </c>
      <c r="AK3471">
        <v>0.87345993499999997</v>
      </c>
      <c r="AL3471">
        <v>0.79074001299999996</v>
      </c>
      <c r="AM3471">
        <v>0.79983001900000006</v>
      </c>
      <c r="AN3471">
        <v>0.70498502299999999</v>
      </c>
      <c r="AO3471">
        <v>0.650279999</v>
      </c>
      <c r="AP3471">
        <v>0.57157501599999994</v>
      </c>
      <c r="AQ3471">
        <v>0.52469000200000004</v>
      </c>
      <c r="AR3471">
        <v>0.41014504399999996</v>
      </c>
      <c r="AS3471" t="s">
        <v>30</v>
      </c>
      <c r="AT3471" t="s">
        <v>30</v>
      </c>
      <c r="AU3471">
        <v>0.27973496900000006</v>
      </c>
      <c r="AV3471">
        <v>0.24273800800000001</v>
      </c>
      <c r="AW3471">
        <v>0.21418899300000005</v>
      </c>
      <c r="AX3471">
        <v>0.83849996299999996</v>
      </c>
      <c r="AY3471">
        <v>0.93260002100000006</v>
      </c>
      <c r="AZ3471">
        <v>0.96130001499999995</v>
      </c>
      <c r="BA3471">
        <v>0.93859994400000002</v>
      </c>
      <c r="BB3471">
        <v>0.94397002500000005</v>
      </c>
      <c r="BC3471">
        <v>0.81619000399999997</v>
      </c>
      <c r="BD3471">
        <v>0.84317499399999996</v>
      </c>
      <c r="BE3471">
        <v>0.81140500299999996</v>
      </c>
      <c r="BF3471">
        <v>0.77305000999999995</v>
      </c>
      <c r="BG3471">
        <v>0.58250004100000008</v>
      </c>
      <c r="BH3471">
        <v>0.57152995499999992</v>
      </c>
      <c r="BI3471">
        <v>0.50662997399999998</v>
      </c>
      <c r="BJ3471">
        <v>0.390490055</v>
      </c>
      <c r="BK3471">
        <v>0.36735004199999999</v>
      </c>
      <c r="BL3471">
        <v>0.27963000500000001</v>
      </c>
      <c r="BM3471">
        <v>0.25412499899999996</v>
      </c>
      <c r="BN3471">
        <v>0.21291595699999999</v>
      </c>
      <c r="BO3471">
        <v>0.18979400400000002</v>
      </c>
      <c r="BP3471" t="s">
        <v>798</v>
      </c>
      <c r="BQ3471" t="s">
        <v>20135</v>
      </c>
      <c r="BR3471" t="s">
        <v>800</v>
      </c>
      <c r="BS3471" t="s">
        <v>800</v>
      </c>
      <c r="BT3471" t="s">
        <v>797</v>
      </c>
      <c r="BU3471" t="s">
        <v>801</v>
      </c>
      <c r="BV3471" t="s">
        <v>20136</v>
      </c>
      <c r="BW3471" t="s">
        <v>20137</v>
      </c>
      <c r="BY3471" t="s">
        <v>20138</v>
      </c>
      <c r="BZ3471">
        <v>1</v>
      </c>
      <c r="CA3471">
        <v>2472</v>
      </c>
    </row>
    <row r="3472" spans="1:79" x14ac:dyDescent="0.35">
      <c r="A3472">
        <v>1.0504949699999999</v>
      </c>
      <c r="B3472">
        <v>1.0313500200000001</v>
      </c>
      <c r="C3472">
        <v>0.99332499500000004</v>
      </c>
      <c r="D3472">
        <v>0.98135996000000003</v>
      </c>
      <c r="E3472">
        <v>1.006774992</v>
      </c>
      <c r="F3472">
        <v>0.90707998999999995</v>
      </c>
      <c r="G3472">
        <v>0.93323749</v>
      </c>
      <c r="H3472">
        <v>0.8890825</v>
      </c>
      <c r="I3472">
        <v>0.78423750000000003</v>
      </c>
      <c r="J3472">
        <v>0.74912000000000001</v>
      </c>
      <c r="K3472">
        <v>0.67655749999999992</v>
      </c>
      <c r="L3472">
        <v>0.52160000000000006</v>
      </c>
      <c r="M3472">
        <v>0.47012750000000003</v>
      </c>
      <c r="N3472">
        <v>0.38212000000000002</v>
      </c>
      <c r="O3472">
        <v>0.28781749999999995</v>
      </c>
      <c r="P3472">
        <v>0.273455</v>
      </c>
      <c r="Q3472">
        <v>0.23346350000000005</v>
      </c>
      <c r="R3472">
        <v>0.1973625</v>
      </c>
      <c r="S3472" t="s">
        <v>34</v>
      </c>
      <c r="T3472">
        <v>3</v>
      </c>
      <c r="U3472" t="s">
        <v>19593</v>
      </c>
      <c r="V3472">
        <v>0.99999199999999999</v>
      </c>
      <c r="W3472" s="1">
        <v>3.8000000000000001E-90</v>
      </c>
      <c r="X3472">
        <v>267.07</v>
      </c>
      <c r="Y3472">
        <v>85.311000000000007</v>
      </c>
      <c r="Z3472">
        <v>237.68</v>
      </c>
      <c r="AA3472">
        <v>9.5994999999999997E-2</v>
      </c>
      <c r="AB3472">
        <v>23321000000</v>
      </c>
      <c r="AC3472">
        <v>12771000000</v>
      </c>
      <c r="AD3472">
        <v>10550000000</v>
      </c>
      <c r="AE3472">
        <v>473</v>
      </c>
      <c r="AF3472">
        <v>1.0525900130000001</v>
      </c>
      <c r="AG3472">
        <v>0.96189999599999998</v>
      </c>
      <c r="AH3472">
        <v>0.94385004000000006</v>
      </c>
      <c r="AI3472">
        <v>0.94661998700000005</v>
      </c>
      <c r="AJ3472">
        <v>0.94469994300000004</v>
      </c>
      <c r="AK3472">
        <v>0.92278993099999995</v>
      </c>
      <c r="AL3472">
        <v>0.89237999899999998</v>
      </c>
      <c r="AM3472">
        <v>0.88846999400000004</v>
      </c>
      <c r="AN3472">
        <v>0.77027499700000002</v>
      </c>
      <c r="AO3472">
        <v>0.71246004099999993</v>
      </c>
      <c r="AP3472">
        <v>0.67217505</v>
      </c>
      <c r="AQ3472">
        <v>0.50961998099999994</v>
      </c>
      <c r="AR3472">
        <v>0.46504503500000005</v>
      </c>
      <c r="AS3472">
        <v>0.36372000000000004</v>
      </c>
      <c r="AT3472">
        <v>0.28229498900000005</v>
      </c>
      <c r="AU3472">
        <v>0.283584952</v>
      </c>
      <c r="AV3472">
        <v>0.26032900800000003</v>
      </c>
      <c r="AW3472">
        <v>0.20656496300000005</v>
      </c>
      <c r="AX3472">
        <v>1.048399925</v>
      </c>
      <c r="AY3472">
        <v>1.100800037</v>
      </c>
      <c r="AZ3472">
        <v>1.04279995</v>
      </c>
      <c r="BA3472">
        <v>1.01609993</v>
      </c>
      <c r="BB3472">
        <v>1.0688500400000001</v>
      </c>
      <c r="BC3472">
        <v>0.89137005800000002</v>
      </c>
      <c r="BD3472">
        <v>0.97409498699999997</v>
      </c>
      <c r="BE3472">
        <v>0.88969498899999999</v>
      </c>
      <c r="BF3472">
        <v>0.79820001100000004</v>
      </c>
      <c r="BG3472">
        <v>0.785780013</v>
      </c>
      <c r="BH3472">
        <v>0.680939972</v>
      </c>
      <c r="BI3472">
        <v>0.53357997499999998</v>
      </c>
      <c r="BJ3472">
        <v>0.47521001100000004</v>
      </c>
      <c r="BK3472">
        <v>0.400520027</v>
      </c>
      <c r="BL3472">
        <v>0.29334002699999995</v>
      </c>
      <c r="BM3472">
        <v>0.26332497600000004</v>
      </c>
      <c r="BN3472">
        <v>0.20659798399999996</v>
      </c>
      <c r="BO3472">
        <v>0.18816000200000005</v>
      </c>
      <c r="BP3472" t="s">
        <v>20140</v>
      </c>
      <c r="BQ3472" t="s">
        <v>20141</v>
      </c>
      <c r="BR3472" t="s">
        <v>20142</v>
      </c>
      <c r="BS3472" t="s">
        <v>20143</v>
      </c>
      <c r="BT3472" t="s">
        <v>20139</v>
      </c>
      <c r="BU3472" t="s">
        <v>20144</v>
      </c>
      <c r="BV3472" t="s">
        <v>20145</v>
      </c>
      <c r="BW3472" t="s">
        <v>20146</v>
      </c>
      <c r="BY3472" t="s">
        <v>20147</v>
      </c>
      <c r="BZ3472" t="s">
        <v>56</v>
      </c>
      <c r="CA3472" t="s">
        <v>20148</v>
      </c>
    </row>
    <row r="3473" spans="1:79" x14ac:dyDescent="0.35">
      <c r="A3473">
        <v>0.93463998999999998</v>
      </c>
      <c r="B3473">
        <v>1.2707001</v>
      </c>
      <c r="C3473">
        <v>0.83130999999999999</v>
      </c>
      <c r="D3473">
        <v>0.92967999000000001</v>
      </c>
      <c r="E3473">
        <v>0.73781000000000008</v>
      </c>
      <c r="F3473">
        <v>0.86004999999999998</v>
      </c>
      <c r="G3473">
        <v>0.82683249999999997</v>
      </c>
      <c r="H3473">
        <v>0.79361499999999996</v>
      </c>
      <c r="I3473">
        <v>0.61980999999999997</v>
      </c>
      <c r="J3473">
        <v>0.51856000000000002</v>
      </c>
      <c r="K3473">
        <v>0.62507000000000001</v>
      </c>
      <c r="L3473">
        <v>0</v>
      </c>
      <c r="M3473">
        <v>0</v>
      </c>
      <c r="N3473">
        <v>0.47445999999999999</v>
      </c>
      <c r="O3473">
        <v>0.41086999999999996</v>
      </c>
      <c r="P3473">
        <v>0.51773500000000006</v>
      </c>
      <c r="Q3473">
        <v>0.48553999999999997</v>
      </c>
      <c r="R3473">
        <v>0.46189999999999998</v>
      </c>
      <c r="S3473" t="s">
        <v>34</v>
      </c>
      <c r="T3473">
        <v>3</v>
      </c>
      <c r="U3473" t="s">
        <v>19593</v>
      </c>
      <c r="V3473">
        <v>0.81890099999999999</v>
      </c>
      <c r="W3473" s="1">
        <v>2.6199999999999999E-7</v>
      </c>
      <c r="X3473">
        <v>90.308000000000007</v>
      </c>
      <c r="Y3473">
        <v>63.18</v>
      </c>
      <c r="Z3473">
        <v>61.963000000000001</v>
      </c>
      <c r="AA3473">
        <v>0.94994000000000001</v>
      </c>
      <c r="AB3473">
        <v>272180000</v>
      </c>
      <c r="AC3473">
        <v>152390000</v>
      </c>
      <c r="AD3473">
        <v>119790000</v>
      </c>
      <c r="AE3473">
        <v>381</v>
      </c>
      <c r="AF3473" t="s">
        <v>30</v>
      </c>
      <c r="AG3473" t="s">
        <v>30</v>
      </c>
      <c r="AH3473" t="s">
        <v>30</v>
      </c>
      <c r="AI3473" t="s">
        <v>30</v>
      </c>
      <c r="AJ3473" t="s">
        <v>30</v>
      </c>
      <c r="AK3473" t="s">
        <v>30</v>
      </c>
      <c r="AL3473" t="s">
        <v>30</v>
      </c>
      <c r="AM3473" t="s">
        <v>30</v>
      </c>
      <c r="AN3473" t="s">
        <v>30</v>
      </c>
      <c r="AO3473" t="s">
        <v>30</v>
      </c>
      <c r="AP3473" t="s">
        <v>30</v>
      </c>
      <c r="AQ3473" t="s">
        <v>30</v>
      </c>
      <c r="AR3473" t="s">
        <v>30</v>
      </c>
      <c r="AS3473">
        <v>0.47446000600000005</v>
      </c>
      <c r="AT3473" t="s">
        <v>30</v>
      </c>
      <c r="AU3473">
        <v>0.54369494299999999</v>
      </c>
      <c r="AV3473" t="s">
        <v>30</v>
      </c>
      <c r="AW3473" t="s">
        <v>30</v>
      </c>
      <c r="AX3473">
        <v>0.93463998999999998</v>
      </c>
      <c r="AY3473">
        <v>1.270700097</v>
      </c>
      <c r="AZ3473">
        <v>0.83130997400000006</v>
      </c>
      <c r="BA3473">
        <v>0.92967999000000001</v>
      </c>
      <c r="BB3473">
        <v>0.73781001600000007</v>
      </c>
      <c r="BC3473">
        <v>0.860050023</v>
      </c>
      <c r="BD3473" t="s">
        <v>30</v>
      </c>
      <c r="BE3473">
        <v>0.79361498399999997</v>
      </c>
      <c r="BF3473">
        <v>0.61980998500000006</v>
      </c>
      <c r="BG3473">
        <v>0.51856002199999995</v>
      </c>
      <c r="BH3473">
        <v>0.62506997600000003</v>
      </c>
      <c r="BI3473" t="s">
        <v>30</v>
      </c>
      <c r="BJ3473" t="s">
        <v>30</v>
      </c>
      <c r="BK3473" t="s">
        <v>30</v>
      </c>
      <c r="BL3473">
        <v>0.41087001599999995</v>
      </c>
      <c r="BM3473">
        <v>0.49177503600000005</v>
      </c>
      <c r="BN3473">
        <v>0.48553997299999996</v>
      </c>
      <c r="BO3473">
        <v>0.46189999599999998</v>
      </c>
      <c r="BP3473" t="s">
        <v>20150</v>
      </c>
      <c r="BQ3473" t="s">
        <v>20151</v>
      </c>
      <c r="BR3473" t="s">
        <v>20152</v>
      </c>
      <c r="BS3473" t="s">
        <v>20152</v>
      </c>
      <c r="BT3473" t="s">
        <v>20149</v>
      </c>
      <c r="BU3473" t="s">
        <v>20153</v>
      </c>
      <c r="BV3473" t="s">
        <v>20154</v>
      </c>
      <c r="BW3473" t="s">
        <v>20155</v>
      </c>
      <c r="BY3473" t="s">
        <v>20156</v>
      </c>
      <c r="BZ3473">
        <v>1</v>
      </c>
      <c r="CA3473">
        <v>3372</v>
      </c>
    </row>
    <row r="3474" spans="1:79" x14ac:dyDescent="0.35">
      <c r="A3474">
        <v>1.2079500000000001</v>
      </c>
      <c r="B3474">
        <v>1.2079500000000001</v>
      </c>
      <c r="C3474">
        <v>1.0645999900000001</v>
      </c>
      <c r="D3474">
        <v>1.2491999</v>
      </c>
      <c r="E3474">
        <v>1.1616</v>
      </c>
      <c r="F3474">
        <v>1.1976351000000001</v>
      </c>
      <c r="G3474">
        <v>1.2336700999999999</v>
      </c>
      <c r="H3474">
        <v>1.28549</v>
      </c>
      <c r="I3474">
        <v>1.1773199999999999</v>
      </c>
      <c r="J3474">
        <v>1.0691500300000001</v>
      </c>
      <c r="K3474">
        <v>1.0400600099999999</v>
      </c>
      <c r="L3474">
        <v>1.0109699999999999</v>
      </c>
      <c r="M3474">
        <v>0.98113998999999996</v>
      </c>
      <c r="N3474">
        <v>0.95130998</v>
      </c>
      <c r="O3474">
        <v>0</v>
      </c>
      <c r="P3474">
        <v>0</v>
      </c>
      <c r="Q3474">
        <v>0</v>
      </c>
      <c r="R3474">
        <v>0.74279499999999998</v>
      </c>
      <c r="S3474" t="s">
        <v>34</v>
      </c>
      <c r="T3474">
        <v>3</v>
      </c>
      <c r="U3474" t="s">
        <v>19593</v>
      </c>
      <c r="V3474">
        <v>0.97692299999999999</v>
      </c>
      <c r="W3474">
        <v>1.6165400000000001E-3</v>
      </c>
      <c r="X3474">
        <v>40.92</v>
      </c>
      <c r="Y3474">
        <v>25.846</v>
      </c>
      <c r="Z3474">
        <v>40.92</v>
      </c>
      <c r="AA3474">
        <v>-0.21962000000000001</v>
      </c>
      <c r="AB3474">
        <v>504370000</v>
      </c>
      <c r="AC3474">
        <v>253480000</v>
      </c>
      <c r="AD3474">
        <v>250900000</v>
      </c>
      <c r="AE3474">
        <v>13</v>
      </c>
      <c r="AF3474" t="s">
        <v>30</v>
      </c>
      <c r="AG3474">
        <v>1.207949996</v>
      </c>
      <c r="AH3474">
        <v>1.0645999909999999</v>
      </c>
      <c r="AI3474">
        <v>1.249199927</v>
      </c>
      <c r="AJ3474">
        <v>1.1615999939999999</v>
      </c>
      <c r="AK3474" t="s">
        <v>30</v>
      </c>
      <c r="AL3474">
        <v>1.233670056</v>
      </c>
      <c r="AM3474">
        <v>1.2854900360000001</v>
      </c>
      <c r="AN3474" t="s">
        <v>30</v>
      </c>
      <c r="AO3474">
        <v>1.0691500309999999</v>
      </c>
      <c r="AP3474" t="s">
        <v>30</v>
      </c>
      <c r="AQ3474">
        <v>1.010969996</v>
      </c>
      <c r="AR3474" t="s">
        <v>30</v>
      </c>
      <c r="AS3474">
        <v>0.95130997900000003</v>
      </c>
      <c r="AT3474" t="s">
        <v>30</v>
      </c>
      <c r="AU3474" t="s">
        <v>30</v>
      </c>
      <c r="AV3474" t="s">
        <v>30</v>
      </c>
      <c r="AW3474">
        <v>0.77888995400000005</v>
      </c>
      <c r="AX3474" t="s">
        <v>30</v>
      </c>
      <c r="AY3474" t="s">
        <v>30</v>
      </c>
      <c r="AZ3474" t="s">
        <v>30</v>
      </c>
      <c r="BA3474" t="s">
        <v>30</v>
      </c>
      <c r="BB3474" t="s">
        <v>30</v>
      </c>
      <c r="BC3474" t="s">
        <v>30</v>
      </c>
      <c r="BD3474" t="s">
        <v>30</v>
      </c>
      <c r="BE3474" t="s">
        <v>30</v>
      </c>
      <c r="BF3474" t="s">
        <v>30</v>
      </c>
      <c r="BG3474" t="s">
        <v>30</v>
      </c>
      <c r="BH3474" t="s">
        <v>30</v>
      </c>
      <c r="BI3474" t="s">
        <v>30</v>
      </c>
      <c r="BJ3474" t="s">
        <v>30</v>
      </c>
      <c r="BK3474" t="s">
        <v>30</v>
      </c>
      <c r="BL3474" t="s">
        <v>30</v>
      </c>
      <c r="BM3474" t="s">
        <v>30</v>
      </c>
      <c r="BN3474" t="s">
        <v>30</v>
      </c>
      <c r="BO3474">
        <v>0.70670002700000001</v>
      </c>
      <c r="BP3474" t="s">
        <v>20157</v>
      </c>
      <c r="BQ3474" t="s">
        <v>20158</v>
      </c>
      <c r="BR3474" t="s">
        <v>11650</v>
      </c>
      <c r="BS3474" t="s">
        <v>11650</v>
      </c>
      <c r="BT3474" t="s">
        <v>11647</v>
      </c>
      <c r="BU3474" t="s">
        <v>11651</v>
      </c>
      <c r="BV3474" t="s">
        <v>20159</v>
      </c>
      <c r="BW3474" t="s">
        <v>20160</v>
      </c>
      <c r="BY3474" t="s">
        <v>20161</v>
      </c>
      <c r="BZ3474">
        <v>2</v>
      </c>
      <c r="CA3474">
        <v>2015</v>
      </c>
    </row>
    <row r="3475" spans="1:79" x14ac:dyDescent="0.35">
      <c r="A3475">
        <v>0.90722999000000004</v>
      </c>
      <c r="B3475">
        <v>0.94682502999999996</v>
      </c>
      <c r="C3475">
        <v>0.91787001000000001</v>
      </c>
      <c r="D3475">
        <v>0.92169997000000004</v>
      </c>
      <c r="E3475">
        <v>0.83231500000000003</v>
      </c>
      <c r="F3475">
        <v>0.85274499999999998</v>
      </c>
      <c r="G3475">
        <v>0.72617749999999992</v>
      </c>
      <c r="H3475">
        <v>0.63755249999999997</v>
      </c>
      <c r="I3475">
        <v>0.5995125</v>
      </c>
      <c r="J3475">
        <v>0.54040500000000002</v>
      </c>
      <c r="K3475">
        <v>0.42066749999999997</v>
      </c>
      <c r="L3475">
        <v>0.35897999999999997</v>
      </c>
      <c r="M3475">
        <v>0.31477750000000004</v>
      </c>
      <c r="N3475">
        <v>0.25093500000000002</v>
      </c>
      <c r="O3475">
        <v>0.23444200000000004</v>
      </c>
      <c r="P3475">
        <v>0.21639050000000004</v>
      </c>
      <c r="Q3475">
        <v>0.20304</v>
      </c>
      <c r="R3475">
        <v>0.17034490000000002</v>
      </c>
      <c r="S3475" t="s">
        <v>34</v>
      </c>
      <c r="T3475">
        <v>3</v>
      </c>
      <c r="U3475" t="s">
        <v>19593</v>
      </c>
      <c r="V3475">
        <v>1</v>
      </c>
      <c r="W3475" s="1">
        <v>1.4500000000000001E-23</v>
      </c>
      <c r="X3475">
        <v>188.29</v>
      </c>
      <c r="Y3475">
        <v>141.4</v>
      </c>
      <c r="Z3475">
        <v>188.29</v>
      </c>
      <c r="AA3475">
        <v>-0.29386000000000001</v>
      </c>
      <c r="AB3475">
        <v>60901000000</v>
      </c>
      <c r="AC3475">
        <v>37228000000</v>
      </c>
      <c r="AD3475">
        <v>23673000000</v>
      </c>
      <c r="AE3475">
        <v>67</v>
      </c>
      <c r="AF3475">
        <v>0.925280035</v>
      </c>
      <c r="AG3475">
        <v>0.97745001300000001</v>
      </c>
      <c r="AH3475">
        <v>0.92822003399999997</v>
      </c>
      <c r="AI3475">
        <v>0.948509991</v>
      </c>
      <c r="AJ3475">
        <v>0.86840993200000005</v>
      </c>
      <c r="AK3475">
        <v>0.78312992999999997</v>
      </c>
      <c r="AL3475">
        <v>0.72842997300000001</v>
      </c>
      <c r="AM3475">
        <v>0.69682002099999996</v>
      </c>
      <c r="AN3475">
        <v>0.60461503299999997</v>
      </c>
      <c r="AO3475">
        <v>0.554770023</v>
      </c>
      <c r="AP3475">
        <v>0.40455502300000001</v>
      </c>
      <c r="AQ3475">
        <v>0.38420999099999997</v>
      </c>
      <c r="AR3475">
        <v>0.33621501899999995</v>
      </c>
      <c r="AS3475">
        <v>0.24353998899999996</v>
      </c>
      <c r="AT3475">
        <v>0.28527498200000001</v>
      </c>
      <c r="AU3475">
        <v>0.25205993699999996</v>
      </c>
      <c r="AV3475">
        <v>0.23260199999999998</v>
      </c>
      <c r="AW3475">
        <v>0.17825496200000002</v>
      </c>
      <c r="AX3475">
        <v>0.88917994499999997</v>
      </c>
      <c r="AY3475">
        <v>0.91620004200000005</v>
      </c>
      <c r="AZ3475">
        <v>0.907519996</v>
      </c>
      <c r="BA3475">
        <v>0.89488995100000002</v>
      </c>
      <c r="BB3475">
        <v>0.79622000500000001</v>
      </c>
      <c r="BC3475">
        <v>0.92236006299999995</v>
      </c>
      <c r="BD3475">
        <v>0.72392499399999999</v>
      </c>
      <c r="BE3475">
        <v>0.57828497899999998</v>
      </c>
      <c r="BF3475">
        <v>0.59441000200000005</v>
      </c>
      <c r="BG3475">
        <v>0.526040018</v>
      </c>
      <c r="BH3475">
        <v>0.43677997599999996</v>
      </c>
      <c r="BI3475">
        <v>0.33375001000000004</v>
      </c>
      <c r="BJ3475">
        <v>0.29334002699999995</v>
      </c>
      <c r="BK3475">
        <v>0.25833004699999995</v>
      </c>
      <c r="BL3475">
        <v>0.18360900899999999</v>
      </c>
      <c r="BM3475">
        <v>0.180720985</v>
      </c>
      <c r="BN3475">
        <v>0.17347794800000005</v>
      </c>
      <c r="BO3475">
        <v>0.16243499500000003</v>
      </c>
      <c r="BP3475" t="s">
        <v>20162</v>
      </c>
      <c r="BQ3475" t="s">
        <v>20163</v>
      </c>
      <c r="BR3475" t="s">
        <v>808</v>
      </c>
      <c r="BS3475" t="s">
        <v>808</v>
      </c>
      <c r="BT3475" t="s">
        <v>805</v>
      </c>
      <c r="BU3475" t="s">
        <v>809</v>
      </c>
      <c r="BV3475" t="s">
        <v>20164</v>
      </c>
      <c r="BW3475" t="s">
        <v>20165</v>
      </c>
      <c r="BY3475" t="s">
        <v>20166</v>
      </c>
      <c r="BZ3475">
        <v>1</v>
      </c>
      <c r="CA3475">
        <v>1669</v>
      </c>
    </row>
    <row r="3476" spans="1:79" x14ac:dyDescent="0.35">
      <c r="A3476">
        <v>1.0206849600000001</v>
      </c>
      <c r="B3476">
        <v>0.84403499999999998</v>
      </c>
      <c r="C3476">
        <v>0.77976999999999996</v>
      </c>
      <c r="D3476">
        <v>0.82222499999999998</v>
      </c>
      <c r="E3476">
        <v>0.63729499999999994</v>
      </c>
      <c r="F3476">
        <v>0.63724009999999998</v>
      </c>
      <c r="G3476">
        <v>0.63936749999999998</v>
      </c>
      <c r="H3476">
        <v>0.59592250000000002</v>
      </c>
      <c r="I3476">
        <v>0.59773750000000003</v>
      </c>
      <c r="J3476">
        <v>0.53747</v>
      </c>
      <c r="K3476">
        <v>0.48515249999999999</v>
      </c>
      <c r="L3476">
        <v>0.48173500000000002</v>
      </c>
      <c r="M3476">
        <v>0.43252250000000003</v>
      </c>
      <c r="N3476">
        <v>0.38204000000000005</v>
      </c>
      <c r="O3476">
        <v>0.37106749999999999</v>
      </c>
      <c r="P3476">
        <v>0.35504630000000004</v>
      </c>
      <c r="Q3476">
        <v>0.33902500000000002</v>
      </c>
      <c r="R3476">
        <v>0.33879999999999999</v>
      </c>
      <c r="S3476" t="s">
        <v>34</v>
      </c>
      <c r="T3476">
        <v>2</v>
      </c>
      <c r="U3476" t="s">
        <v>19593</v>
      </c>
      <c r="V3476">
        <v>0.99972399999999995</v>
      </c>
      <c r="W3476" s="1">
        <v>4.4900000000000001E-121</v>
      </c>
      <c r="X3476">
        <v>248.2</v>
      </c>
      <c r="Y3476">
        <v>203.42</v>
      </c>
      <c r="Z3476">
        <v>186.96</v>
      </c>
      <c r="AA3476">
        <v>0.21592</v>
      </c>
      <c r="AB3476">
        <v>4397800000</v>
      </c>
      <c r="AC3476">
        <v>2513600000</v>
      </c>
      <c r="AD3476">
        <v>1884200000</v>
      </c>
      <c r="AE3476">
        <v>143</v>
      </c>
      <c r="AF3476">
        <v>1.010969996</v>
      </c>
      <c r="AG3476">
        <v>0.91439002800000002</v>
      </c>
      <c r="AH3476">
        <v>0.82074999800000004</v>
      </c>
      <c r="AI3476">
        <v>0.88616996999999997</v>
      </c>
      <c r="AJ3476">
        <v>0.65279996399999995</v>
      </c>
      <c r="AK3476" t="s">
        <v>30</v>
      </c>
      <c r="AL3476">
        <v>0.64945000399999997</v>
      </c>
      <c r="AM3476">
        <v>0.63182997699999999</v>
      </c>
      <c r="AN3476">
        <v>0.58973503100000002</v>
      </c>
      <c r="AO3476">
        <v>0.54408001900000003</v>
      </c>
      <c r="AP3476">
        <v>0.47718501099999999</v>
      </c>
      <c r="AQ3476">
        <v>0.51736998600000006</v>
      </c>
      <c r="AR3476">
        <v>0.41790503300000004</v>
      </c>
      <c r="AS3476" t="s">
        <v>30</v>
      </c>
      <c r="AT3476">
        <v>0.37078499799999998</v>
      </c>
      <c r="AU3476" t="s">
        <v>30</v>
      </c>
      <c r="AV3476">
        <v>0.36157000100000003</v>
      </c>
      <c r="AW3476">
        <v>0.33879995299999999</v>
      </c>
      <c r="AX3476">
        <v>1.0303999189999999</v>
      </c>
      <c r="AY3476">
        <v>0.77368003100000005</v>
      </c>
      <c r="AZ3476">
        <v>0.73878997600000007</v>
      </c>
      <c r="BA3476">
        <v>0.75827997899999999</v>
      </c>
      <c r="BB3476">
        <v>0.62179005100000007</v>
      </c>
      <c r="BC3476">
        <v>0.637240052</v>
      </c>
      <c r="BD3476">
        <v>0.62928500799999998</v>
      </c>
      <c r="BE3476">
        <v>0.56001496299999998</v>
      </c>
      <c r="BF3476">
        <v>0.60574001099999997</v>
      </c>
      <c r="BG3476">
        <v>0.53086003700000006</v>
      </c>
      <c r="BH3476">
        <v>0.49311995500000005</v>
      </c>
      <c r="BI3476">
        <v>0.44609999700000003</v>
      </c>
      <c r="BJ3476">
        <v>0.44714003800000002</v>
      </c>
      <c r="BK3476">
        <v>0.38204002400000003</v>
      </c>
      <c r="BL3476">
        <v>0.37135004999999999</v>
      </c>
      <c r="BM3476" t="s">
        <v>30</v>
      </c>
      <c r="BN3476">
        <v>0.31647998099999997</v>
      </c>
      <c r="BO3476" t="s">
        <v>30</v>
      </c>
      <c r="BP3476" t="s">
        <v>20168</v>
      </c>
      <c r="BQ3476" t="s">
        <v>20169</v>
      </c>
      <c r="BR3476" t="s">
        <v>20170</v>
      </c>
      <c r="BS3476" t="s">
        <v>20170</v>
      </c>
      <c r="BT3476" t="s">
        <v>20167</v>
      </c>
      <c r="BU3476" t="s">
        <v>20171</v>
      </c>
      <c r="BV3476" t="s">
        <v>20172</v>
      </c>
      <c r="BW3476" t="s">
        <v>20173</v>
      </c>
      <c r="BY3476" t="s">
        <v>20174</v>
      </c>
      <c r="BZ3476">
        <v>1</v>
      </c>
      <c r="CA3476">
        <v>1083</v>
      </c>
    </row>
    <row r="3477" spans="1:79" x14ac:dyDescent="0.35">
      <c r="A3477">
        <v>1.1195999000000001</v>
      </c>
      <c r="B3477">
        <v>0.97907495</v>
      </c>
      <c r="C3477">
        <v>0.83855000000000002</v>
      </c>
      <c r="D3477">
        <v>0.81793990000000005</v>
      </c>
      <c r="E3477">
        <v>0.85068999999999995</v>
      </c>
      <c r="F3477">
        <v>0.71636</v>
      </c>
      <c r="G3477">
        <v>0.76062249999999998</v>
      </c>
      <c r="H3477">
        <v>0.80488499999999996</v>
      </c>
      <c r="I3477">
        <v>0</v>
      </c>
      <c r="J3477">
        <v>0</v>
      </c>
      <c r="K3477">
        <v>0.84492999999999996</v>
      </c>
      <c r="L3477">
        <v>0.89036000000000004</v>
      </c>
      <c r="M3477">
        <v>0</v>
      </c>
      <c r="N3477">
        <v>0</v>
      </c>
      <c r="O3477">
        <v>0</v>
      </c>
      <c r="P3477">
        <v>0</v>
      </c>
      <c r="Q3477">
        <v>1.0762899500000001</v>
      </c>
      <c r="R3477">
        <v>0.80760999999999994</v>
      </c>
      <c r="S3477" t="s">
        <v>34</v>
      </c>
      <c r="T3477">
        <v>3</v>
      </c>
      <c r="U3477" t="s">
        <v>19593</v>
      </c>
      <c r="V3477">
        <v>0.98078799999999999</v>
      </c>
      <c r="W3477">
        <v>2.4784899999999999E-3</v>
      </c>
      <c r="X3477">
        <v>47.68</v>
      </c>
      <c r="Y3477">
        <v>25.861000000000001</v>
      </c>
      <c r="Z3477">
        <v>47.68</v>
      </c>
      <c r="AA3477">
        <v>-9.9957000000000004E-2</v>
      </c>
      <c r="AB3477">
        <v>237060000</v>
      </c>
      <c r="AC3477">
        <v>124960000</v>
      </c>
      <c r="AD3477">
        <v>112100000</v>
      </c>
      <c r="AE3477">
        <v>496</v>
      </c>
      <c r="AF3477" t="s">
        <v>30</v>
      </c>
      <c r="AG3477" t="s">
        <v>30</v>
      </c>
      <c r="AH3477" t="s">
        <v>30</v>
      </c>
      <c r="AI3477" t="s">
        <v>30</v>
      </c>
      <c r="AJ3477" t="s">
        <v>30</v>
      </c>
      <c r="AK3477" t="s">
        <v>30</v>
      </c>
      <c r="AL3477" t="s">
        <v>30</v>
      </c>
      <c r="AM3477" t="s">
        <v>30</v>
      </c>
      <c r="AN3477" t="s">
        <v>30</v>
      </c>
      <c r="AO3477" t="s">
        <v>30</v>
      </c>
      <c r="AP3477" t="s">
        <v>30</v>
      </c>
      <c r="AQ3477" t="s">
        <v>30</v>
      </c>
      <c r="AR3477" t="s">
        <v>30</v>
      </c>
      <c r="AS3477" t="s">
        <v>30</v>
      </c>
      <c r="AT3477" t="s">
        <v>30</v>
      </c>
      <c r="AU3477" t="s">
        <v>30</v>
      </c>
      <c r="AV3477" t="s">
        <v>30</v>
      </c>
      <c r="AW3477" t="s">
        <v>30</v>
      </c>
      <c r="AX3477">
        <v>1.1195999379999999</v>
      </c>
      <c r="AY3477" t="s">
        <v>30</v>
      </c>
      <c r="AZ3477">
        <v>0.83854997200000003</v>
      </c>
      <c r="BA3477">
        <v>0.81793993700000001</v>
      </c>
      <c r="BB3477">
        <v>0.85069000699999997</v>
      </c>
      <c r="BC3477">
        <v>0.71636003299999995</v>
      </c>
      <c r="BD3477" t="s">
        <v>30</v>
      </c>
      <c r="BE3477">
        <v>0.80488497000000003</v>
      </c>
      <c r="BF3477" t="s">
        <v>30</v>
      </c>
      <c r="BG3477" t="s">
        <v>30</v>
      </c>
      <c r="BH3477">
        <v>0.84492999300000005</v>
      </c>
      <c r="BI3477">
        <v>0.89035999799999999</v>
      </c>
      <c r="BJ3477" t="s">
        <v>30</v>
      </c>
      <c r="BK3477" t="s">
        <v>30</v>
      </c>
      <c r="BL3477" t="s">
        <v>30</v>
      </c>
      <c r="BM3477" t="s">
        <v>30</v>
      </c>
      <c r="BN3477">
        <v>1.076289952</v>
      </c>
      <c r="BO3477">
        <v>0.80761003499999995</v>
      </c>
      <c r="BP3477" t="s">
        <v>20176</v>
      </c>
      <c r="BQ3477" t="s">
        <v>20177</v>
      </c>
      <c r="BR3477" t="s">
        <v>20178</v>
      </c>
      <c r="BS3477" t="s">
        <v>20178</v>
      </c>
      <c r="BT3477" t="s">
        <v>20175</v>
      </c>
      <c r="BU3477" t="s">
        <v>20179</v>
      </c>
      <c r="BV3477" t="s">
        <v>20180</v>
      </c>
      <c r="BW3477" t="s">
        <v>20181</v>
      </c>
      <c r="BY3477" t="s">
        <v>20182</v>
      </c>
      <c r="BZ3477">
        <v>1</v>
      </c>
      <c r="CA3477">
        <v>3364</v>
      </c>
    </row>
    <row r="3478" spans="1:79" x14ac:dyDescent="0.35">
      <c r="A3478">
        <v>1.03749001</v>
      </c>
      <c r="B3478">
        <v>1.07895005</v>
      </c>
      <c r="C3478">
        <v>1.005699992</v>
      </c>
      <c r="D3478">
        <v>0.94742996000000002</v>
      </c>
      <c r="E3478">
        <v>1.0618000000000001</v>
      </c>
      <c r="F3478">
        <v>0.79285000000000005</v>
      </c>
      <c r="G3478">
        <v>0.83853</v>
      </c>
      <c r="H3478">
        <v>0.74713000000000007</v>
      </c>
      <c r="I3478">
        <v>0.62673500000000004</v>
      </c>
      <c r="J3478">
        <v>0.57435000000000003</v>
      </c>
      <c r="K3478">
        <v>0.56986500000000007</v>
      </c>
      <c r="L3478">
        <v>0.43911</v>
      </c>
      <c r="M3478">
        <v>0.46225499999999997</v>
      </c>
      <c r="N3478">
        <v>1.9481199999999999</v>
      </c>
      <c r="O3478">
        <v>0.22224500000000003</v>
      </c>
      <c r="P3478">
        <v>0.27288290000000004</v>
      </c>
      <c r="Q3478">
        <v>0.25611899999999999</v>
      </c>
      <c r="R3478">
        <v>0.19867599999999996</v>
      </c>
      <c r="S3478" t="s">
        <v>34</v>
      </c>
      <c r="T3478">
        <v>3</v>
      </c>
      <c r="U3478" t="s">
        <v>19593</v>
      </c>
      <c r="V3478">
        <v>1</v>
      </c>
      <c r="W3478" s="1">
        <v>7.9699999999999996E-70</v>
      </c>
      <c r="X3478">
        <v>280.70999999999998</v>
      </c>
      <c r="Y3478">
        <v>243.09</v>
      </c>
      <c r="Z3478">
        <v>278.64</v>
      </c>
      <c r="AA3478">
        <v>-5.5066999999999998E-2</v>
      </c>
      <c r="AB3478">
        <v>1919800000</v>
      </c>
      <c r="AC3478">
        <v>1065900000</v>
      </c>
      <c r="AD3478">
        <v>853930000</v>
      </c>
      <c r="AE3478">
        <v>821</v>
      </c>
      <c r="AF3478">
        <v>1.03749001</v>
      </c>
      <c r="AG3478">
        <v>1.078950047</v>
      </c>
      <c r="AH3478">
        <v>1.005699992</v>
      </c>
      <c r="AI3478">
        <v>0.94742995500000005</v>
      </c>
      <c r="AJ3478">
        <v>1.0618000030000001</v>
      </c>
      <c r="AK3478">
        <v>0.79284995800000002</v>
      </c>
      <c r="AL3478">
        <v>0.838530004</v>
      </c>
      <c r="AM3478">
        <v>0.74712997699999995</v>
      </c>
      <c r="AN3478">
        <v>0.62673503200000003</v>
      </c>
      <c r="AO3478">
        <v>0.57435002899999998</v>
      </c>
      <c r="AP3478">
        <v>0.569865018</v>
      </c>
      <c r="AQ3478">
        <v>0.43910998099999998</v>
      </c>
      <c r="AR3478">
        <v>0.46225500100000005</v>
      </c>
      <c r="AS3478">
        <v>1.9481199980000001</v>
      </c>
      <c r="AT3478">
        <v>0.22224497799999998</v>
      </c>
      <c r="AU3478">
        <v>0.27288293799999996</v>
      </c>
      <c r="AV3478">
        <v>0.25611901299999995</v>
      </c>
      <c r="AW3478">
        <v>0.19867599000000002</v>
      </c>
      <c r="AX3478" t="s">
        <v>30</v>
      </c>
      <c r="AY3478" t="s">
        <v>30</v>
      </c>
      <c r="AZ3478" t="s">
        <v>30</v>
      </c>
      <c r="BA3478" t="s">
        <v>30</v>
      </c>
      <c r="BB3478" t="s">
        <v>30</v>
      </c>
      <c r="BC3478" t="s">
        <v>30</v>
      </c>
      <c r="BD3478" t="s">
        <v>30</v>
      </c>
      <c r="BE3478" t="s">
        <v>30</v>
      </c>
      <c r="BF3478" t="s">
        <v>30</v>
      </c>
      <c r="BG3478" t="s">
        <v>30</v>
      </c>
      <c r="BH3478" t="s">
        <v>30</v>
      </c>
      <c r="BI3478" t="s">
        <v>30</v>
      </c>
      <c r="BJ3478" t="s">
        <v>30</v>
      </c>
      <c r="BK3478" t="s">
        <v>30</v>
      </c>
      <c r="BL3478" t="s">
        <v>30</v>
      </c>
      <c r="BM3478" t="s">
        <v>30</v>
      </c>
      <c r="BN3478" t="s">
        <v>30</v>
      </c>
      <c r="BO3478" t="s">
        <v>30</v>
      </c>
      <c r="BP3478" t="s">
        <v>11702</v>
      </c>
      <c r="BQ3478" t="s">
        <v>20183</v>
      </c>
      <c r="BR3478" t="s">
        <v>11704</v>
      </c>
      <c r="BS3478" t="s">
        <v>11704</v>
      </c>
      <c r="BT3478" t="s">
        <v>11701</v>
      </c>
      <c r="BU3478" t="s">
        <v>9799</v>
      </c>
      <c r="BV3478" t="s">
        <v>20184</v>
      </c>
      <c r="BW3478" t="s">
        <v>20185</v>
      </c>
      <c r="BX3478" t="s">
        <v>20186</v>
      </c>
      <c r="BY3478" t="s">
        <v>20187</v>
      </c>
      <c r="BZ3478">
        <v>1</v>
      </c>
      <c r="CA3478">
        <v>2074</v>
      </c>
    </row>
    <row r="3479" spans="1:79" x14ac:dyDescent="0.35">
      <c r="A3479">
        <v>0.95240997999999999</v>
      </c>
      <c r="B3479">
        <v>1.0055250529999999</v>
      </c>
      <c r="C3479">
        <v>1.01385003</v>
      </c>
      <c r="D3479">
        <v>0.98849997000000001</v>
      </c>
      <c r="E3479">
        <v>1.009675026</v>
      </c>
      <c r="F3479">
        <v>1.0104249999999999</v>
      </c>
      <c r="G3479">
        <v>0.93177750999999998</v>
      </c>
      <c r="H3479">
        <v>0.81133250000000001</v>
      </c>
      <c r="I3479">
        <v>0.80120749999999996</v>
      </c>
      <c r="J3479">
        <v>0.68808000000000002</v>
      </c>
      <c r="K3479">
        <v>0.68435749999999995</v>
      </c>
      <c r="L3479">
        <v>0.60092000000000001</v>
      </c>
      <c r="M3479">
        <v>0.45954249999999996</v>
      </c>
      <c r="N3479">
        <v>0.38954999999999995</v>
      </c>
      <c r="O3479">
        <v>0.32259249999999995</v>
      </c>
      <c r="P3479">
        <v>0.27439499999999994</v>
      </c>
      <c r="Q3479">
        <v>0.27173499999999995</v>
      </c>
      <c r="R3479">
        <v>0.24185500000000004</v>
      </c>
      <c r="S3479" t="s">
        <v>34</v>
      </c>
      <c r="T3479">
        <v>3</v>
      </c>
      <c r="U3479" t="s">
        <v>19593</v>
      </c>
      <c r="V3479">
        <v>1</v>
      </c>
      <c r="W3479" s="1">
        <v>1.52E-12</v>
      </c>
      <c r="X3479">
        <v>216.27</v>
      </c>
      <c r="Y3479">
        <v>153.58000000000001</v>
      </c>
      <c r="Z3479">
        <v>85.533000000000001</v>
      </c>
      <c r="AA3479">
        <v>-0.18126999999999999</v>
      </c>
      <c r="AB3479">
        <v>5712400000</v>
      </c>
      <c r="AC3479">
        <v>3153600000</v>
      </c>
      <c r="AD3479">
        <v>2558700000</v>
      </c>
      <c r="AE3479">
        <v>281</v>
      </c>
      <c r="AF3479">
        <v>0.97819000499999997</v>
      </c>
      <c r="AG3479">
        <v>1.1026500459999999</v>
      </c>
      <c r="AH3479">
        <v>0.97440004300000005</v>
      </c>
      <c r="AI3479">
        <v>1.012909949</v>
      </c>
      <c r="AJ3479">
        <v>0.99790000899999998</v>
      </c>
      <c r="AK3479">
        <v>0.94364994800000002</v>
      </c>
      <c r="AL3479">
        <v>0.98448002300000004</v>
      </c>
      <c r="AM3479">
        <v>0.77240997600000005</v>
      </c>
      <c r="AN3479">
        <v>0.85037499699999997</v>
      </c>
      <c r="AO3479">
        <v>0.713250041</v>
      </c>
      <c r="AP3479">
        <v>0.67024505099999998</v>
      </c>
      <c r="AQ3479">
        <v>0.59555998399999999</v>
      </c>
      <c r="AR3479">
        <v>0.51779502599999994</v>
      </c>
      <c r="AS3479">
        <v>0.36839997800000002</v>
      </c>
      <c r="AT3479">
        <v>0.336125016</v>
      </c>
      <c r="AU3479">
        <v>0.32529497100000004</v>
      </c>
      <c r="AV3479">
        <v>0.31396001600000001</v>
      </c>
      <c r="AW3479">
        <v>0.25291997200000005</v>
      </c>
      <c r="AX3479">
        <v>0.92662996099999995</v>
      </c>
      <c r="AY3479">
        <v>0.90840005899999998</v>
      </c>
      <c r="AZ3479">
        <v>1.053300023</v>
      </c>
      <c r="BA3479">
        <v>0.96408998999999995</v>
      </c>
      <c r="BB3479">
        <v>1.021450043</v>
      </c>
      <c r="BC3479">
        <v>1.077200055</v>
      </c>
      <c r="BD3479">
        <v>0.87907499099999997</v>
      </c>
      <c r="BE3479">
        <v>0.85025501299999995</v>
      </c>
      <c r="BF3479">
        <v>0.75203996900000003</v>
      </c>
      <c r="BG3479">
        <v>0.66291004399999998</v>
      </c>
      <c r="BH3479">
        <v>0.69846993700000004</v>
      </c>
      <c r="BI3479">
        <v>0.60627996900000003</v>
      </c>
      <c r="BJ3479">
        <v>0.40129005900000003</v>
      </c>
      <c r="BK3479">
        <v>0.41070008300000005</v>
      </c>
      <c r="BL3479">
        <v>0.30905997799999996</v>
      </c>
      <c r="BM3479">
        <v>0.22349500700000002</v>
      </c>
      <c r="BN3479">
        <v>0.22950994999999996</v>
      </c>
      <c r="BO3479">
        <v>0.23079001899999996</v>
      </c>
      <c r="BP3479" t="s">
        <v>11702</v>
      </c>
      <c r="BQ3479" t="s">
        <v>20188</v>
      </c>
      <c r="BR3479" t="s">
        <v>11704</v>
      </c>
      <c r="BS3479" t="s">
        <v>11704</v>
      </c>
      <c r="BT3479" t="s">
        <v>11701</v>
      </c>
      <c r="BU3479" t="s">
        <v>9799</v>
      </c>
      <c r="BV3479" t="s">
        <v>20189</v>
      </c>
      <c r="BW3479" t="s">
        <v>20190</v>
      </c>
      <c r="BX3479" t="s">
        <v>9914</v>
      </c>
      <c r="BY3479" t="s">
        <v>20191</v>
      </c>
      <c r="BZ3479">
        <v>1</v>
      </c>
      <c r="CA3479">
        <v>2074</v>
      </c>
    </row>
    <row r="3480" spans="1:79" x14ac:dyDescent="0.35">
      <c r="A3480">
        <v>0.91392994000000005</v>
      </c>
      <c r="B3480">
        <v>0.84468009999999993</v>
      </c>
      <c r="C3480">
        <v>0.77846000000000004</v>
      </c>
      <c r="D3480">
        <v>0.71372000000000002</v>
      </c>
      <c r="E3480">
        <v>0.70643</v>
      </c>
      <c r="F3480">
        <v>0.76695999999999998</v>
      </c>
      <c r="G3480">
        <v>0.785385</v>
      </c>
      <c r="H3480">
        <v>0.63668999999999998</v>
      </c>
      <c r="I3480">
        <v>0.597105</v>
      </c>
      <c r="J3480">
        <v>0.55752000000000002</v>
      </c>
      <c r="K3480">
        <v>0.58574999999999999</v>
      </c>
      <c r="L3480">
        <v>0.52273999999999998</v>
      </c>
      <c r="M3480">
        <v>0.49233749999999998</v>
      </c>
      <c r="N3480">
        <v>0.50012000000000001</v>
      </c>
      <c r="O3480">
        <v>0</v>
      </c>
      <c r="P3480">
        <v>0</v>
      </c>
      <c r="Q3480">
        <v>0.43211999999999995</v>
      </c>
      <c r="R3480">
        <v>0.39007999999999998</v>
      </c>
      <c r="S3480" t="s">
        <v>34</v>
      </c>
      <c r="T3480">
        <v>4</v>
      </c>
      <c r="U3480" t="s">
        <v>19593</v>
      </c>
      <c r="V3480">
        <v>0.99999300000000002</v>
      </c>
      <c r="W3480">
        <v>5.6945200000000002E-4</v>
      </c>
      <c r="X3480">
        <v>82.138999999999996</v>
      </c>
      <c r="Y3480">
        <v>57.706000000000003</v>
      </c>
      <c r="Z3480">
        <v>79.177000000000007</v>
      </c>
      <c r="AA3480">
        <v>-0.35198000000000002</v>
      </c>
      <c r="AB3480">
        <v>2752000000</v>
      </c>
      <c r="AC3480">
        <v>1549700000</v>
      </c>
      <c r="AD3480">
        <v>1202300000</v>
      </c>
      <c r="AE3480">
        <v>393</v>
      </c>
      <c r="AF3480" t="s">
        <v>30</v>
      </c>
      <c r="AG3480" t="s">
        <v>30</v>
      </c>
      <c r="AH3480" t="s">
        <v>30</v>
      </c>
      <c r="AI3480" t="s">
        <v>30</v>
      </c>
      <c r="AJ3480" t="s">
        <v>30</v>
      </c>
      <c r="AK3480" t="s">
        <v>30</v>
      </c>
      <c r="AL3480" t="s">
        <v>30</v>
      </c>
      <c r="AM3480">
        <v>0.63669002099999994</v>
      </c>
      <c r="AN3480" t="s">
        <v>30</v>
      </c>
      <c r="AO3480" t="s">
        <v>30</v>
      </c>
      <c r="AP3480" t="s">
        <v>30</v>
      </c>
      <c r="AQ3480">
        <v>0.52273997700000008</v>
      </c>
      <c r="AR3480">
        <v>0.50868502299999996</v>
      </c>
      <c r="AS3480" t="s">
        <v>30</v>
      </c>
      <c r="AT3480" t="s">
        <v>30</v>
      </c>
      <c r="AU3480" t="s">
        <v>30</v>
      </c>
      <c r="AV3480" t="s">
        <v>30</v>
      </c>
      <c r="AW3480" t="s">
        <v>30</v>
      </c>
      <c r="AX3480">
        <v>0.91392993899999997</v>
      </c>
      <c r="AY3480">
        <v>0.84468007099999998</v>
      </c>
      <c r="AZ3480">
        <v>0.778459966</v>
      </c>
      <c r="BA3480">
        <v>0.71371996400000004</v>
      </c>
      <c r="BB3480">
        <v>0.70643001800000005</v>
      </c>
      <c r="BC3480">
        <v>0.76696002499999993</v>
      </c>
      <c r="BD3480">
        <v>0.78538501299999997</v>
      </c>
      <c r="BE3480" t="s">
        <v>30</v>
      </c>
      <c r="BF3480" t="s">
        <v>30</v>
      </c>
      <c r="BG3480">
        <v>0.557520032</v>
      </c>
      <c r="BH3480">
        <v>0.585749984</v>
      </c>
      <c r="BI3480" t="s">
        <v>30</v>
      </c>
      <c r="BJ3480">
        <v>0.47599005699999997</v>
      </c>
      <c r="BK3480">
        <v>0.50012004399999999</v>
      </c>
      <c r="BL3480" t="s">
        <v>30</v>
      </c>
      <c r="BM3480" t="s">
        <v>30</v>
      </c>
      <c r="BN3480">
        <v>0.43211996600000002</v>
      </c>
      <c r="BO3480">
        <v>0.39007997500000002</v>
      </c>
      <c r="BP3480" t="s">
        <v>11702</v>
      </c>
      <c r="BQ3480" t="s">
        <v>20192</v>
      </c>
      <c r="BR3480" t="s">
        <v>11704</v>
      </c>
      <c r="BS3480" t="s">
        <v>11704</v>
      </c>
      <c r="BT3480" t="s">
        <v>11701</v>
      </c>
      <c r="BU3480" t="s">
        <v>9799</v>
      </c>
      <c r="BV3480" t="s">
        <v>20193</v>
      </c>
      <c r="BW3480" t="s">
        <v>20194</v>
      </c>
      <c r="BY3480" t="s">
        <v>20195</v>
      </c>
      <c r="BZ3480">
        <v>1</v>
      </c>
      <c r="CA3480">
        <v>2074</v>
      </c>
    </row>
    <row r="3481" spans="1:79" x14ac:dyDescent="0.35">
      <c r="A3481">
        <v>0.98928495999999999</v>
      </c>
      <c r="B3481">
        <v>0.82814009999999993</v>
      </c>
      <c r="C3481">
        <v>0.80305000000000004</v>
      </c>
      <c r="D3481">
        <v>0.80635499999999993</v>
      </c>
      <c r="E3481">
        <v>0.81576000000000004</v>
      </c>
      <c r="F3481">
        <v>0.77180000000000004</v>
      </c>
      <c r="G3481">
        <v>0.82564749999999998</v>
      </c>
      <c r="H3481">
        <v>0.76770249999999995</v>
      </c>
      <c r="I3481">
        <v>0.77011249999999998</v>
      </c>
      <c r="J3481">
        <v>0.69386499999999995</v>
      </c>
      <c r="K3481">
        <v>0.69070750000000003</v>
      </c>
      <c r="L3481">
        <v>0.70106500000000005</v>
      </c>
      <c r="M3481">
        <v>0.63310749999999993</v>
      </c>
      <c r="N3481">
        <v>0.58466499999999999</v>
      </c>
      <c r="O3481">
        <v>0.55322749999999998</v>
      </c>
      <c r="P3481">
        <v>0.56098999999999999</v>
      </c>
      <c r="Q3481">
        <v>0.48734500000000003</v>
      </c>
      <c r="R3481">
        <v>0.42386000000000001</v>
      </c>
      <c r="S3481" t="s">
        <v>34</v>
      </c>
      <c r="T3481">
        <v>3</v>
      </c>
      <c r="U3481" t="s">
        <v>19593</v>
      </c>
      <c r="V3481">
        <v>1</v>
      </c>
      <c r="W3481" s="1">
        <v>2.54E-17</v>
      </c>
      <c r="X3481">
        <v>214</v>
      </c>
      <c r="Y3481">
        <v>154.37</v>
      </c>
      <c r="Z3481">
        <v>182.76</v>
      </c>
      <c r="AA3481">
        <v>0.16089999999999999</v>
      </c>
      <c r="AB3481">
        <v>2477900000</v>
      </c>
      <c r="AC3481">
        <v>1383200000</v>
      </c>
      <c r="AD3481">
        <v>1094700000</v>
      </c>
      <c r="AE3481">
        <v>883</v>
      </c>
      <c r="AF3481">
        <v>0.92726999499999996</v>
      </c>
      <c r="AG3481">
        <v>0.79857999099999999</v>
      </c>
      <c r="AH3481">
        <v>0.81731003499999999</v>
      </c>
      <c r="AI3481">
        <v>0.78047996799999997</v>
      </c>
      <c r="AJ3481">
        <v>0.77436995500000005</v>
      </c>
      <c r="AK3481">
        <v>0.81326997300000003</v>
      </c>
      <c r="AL3481">
        <v>0.827289999</v>
      </c>
      <c r="AM3481">
        <v>0.78377997899999996</v>
      </c>
      <c r="AN3481">
        <v>0.76151502100000001</v>
      </c>
      <c r="AO3481">
        <v>0.67316001700000005</v>
      </c>
      <c r="AP3481">
        <v>0.66124504800000006</v>
      </c>
      <c r="AQ3481">
        <v>0.705770016</v>
      </c>
      <c r="AR3481">
        <v>0.64045500799999999</v>
      </c>
      <c r="AS3481">
        <v>0.55832999900000002</v>
      </c>
      <c r="AT3481">
        <v>0.54699498400000002</v>
      </c>
      <c r="AU3481">
        <v>0.54466494899999995</v>
      </c>
      <c r="AV3481">
        <v>0.47172999400000004</v>
      </c>
      <c r="AW3481">
        <v>0.41732996700000002</v>
      </c>
      <c r="AX3481">
        <v>1.0512999300000001</v>
      </c>
      <c r="AY3481">
        <v>0.85770010900000004</v>
      </c>
      <c r="AZ3481">
        <v>0.788789988</v>
      </c>
      <c r="BA3481">
        <v>0.83222997200000004</v>
      </c>
      <c r="BB3481">
        <v>0.85715001800000001</v>
      </c>
      <c r="BC3481">
        <v>0.73033005000000006</v>
      </c>
      <c r="BD3481">
        <v>0.82400500799999998</v>
      </c>
      <c r="BE3481">
        <v>0.75162500099999996</v>
      </c>
      <c r="BF3481">
        <v>0.77871000800000001</v>
      </c>
      <c r="BG3481">
        <v>0.71457004499999999</v>
      </c>
      <c r="BH3481">
        <v>0.72016996100000008</v>
      </c>
      <c r="BI3481">
        <v>0.69635999199999998</v>
      </c>
      <c r="BJ3481">
        <v>0.625760019</v>
      </c>
      <c r="BK3481">
        <v>0.611000031</v>
      </c>
      <c r="BL3481">
        <v>0.55946001400000001</v>
      </c>
      <c r="BM3481">
        <v>0.57731500300000005</v>
      </c>
      <c r="BN3481">
        <v>0.50295996700000001</v>
      </c>
      <c r="BO3481">
        <v>0.43039000000000005</v>
      </c>
      <c r="BP3481" t="s">
        <v>20197</v>
      </c>
      <c r="BQ3481">
        <v>883</v>
      </c>
      <c r="BR3481" t="s">
        <v>20197</v>
      </c>
      <c r="BS3481" t="s">
        <v>20197</v>
      </c>
      <c r="BT3481" t="s">
        <v>20196</v>
      </c>
      <c r="BU3481" t="s">
        <v>20198</v>
      </c>
      <c r="BV3481" t="s">
        <v>20199</v>
      </c>
      <c r="BW3481" t="s">
        <v>20200</v>
      </c>
      <c r="BY3481" t="s">
        <v>20201</v>
      </c>
      <c r="BZ3481">
        <v>1</v>
      </c>
      <c r="CA3481">
        <v>3671</v>
      </c>
    </row>
    <row r="3482" spans="1:79" x14ac:dyDescent="0.35">
      <c r="A3482">
        <v>0.77329999999999999</v>
      </c>
      <c r="B3482">
        <v>0.73841000000000001</v>
      </c>
      <c r="C3482">
        <v>0.71797</v>
      </c>
      <c r="D3482">
        <v>0.69752999999999998</v>
      </c>
      <c r="E3482">
        <v>0.62362000000000006</v>
      </c>
      <c r="F3482">
        <v>0.77681990000000001</v>
      </c>
      <c r="G3482">
        <v>0.66830000000000001</v>
      </c>
      <c r="H3482">
        <v>0.63508999999999993</v>
      </c>
      <c r="I3482">
        <v>0.696635</v>
      </c>
      <c r="J3482">
        <v>0.70706500000000005</v>
      </c>
      <c r="K3482">
        <v>0.71749499999999999</v>
      </c>
      <c r="L3482">
        <v>0.58228000000000002</v>
      </c>
      <c r="M3482">
        <v>0.53321499999999999</v>
      </c>
      <c r="N3482">
        <v>0.58719999999999994</v>
      </c>
      <c r="O3482">
        <v>0.35758250000000003</v>
      </c>
      <c r="P3482">
        <v>0.37045380000000006</v>
      </c>
      <c r="Q3482">
        <v>0.38332500000000003</v>
      </c>
      <c r="R3482">
        <v>0.33940000000000003</v>
      </c>
      <c r="S3482" t="s">
        <v>34</v>
      </c>
      <c r="T3482">
        <v>3</v>
      </c>
      <c r="U3482" t="s">
        <v>19593</v>
      </c>
      <c r="V3482">
        <v>0.99961</v>
      </c>
      <c r="W3482">
        <v>1.4736300000000001E-3</v>
      </c>
      <c r="X3482">
        <v>118.52</v>
      </c>
      <c r="Y3482">
        <v>85.682000000000002</v>
      </c>
      <c r="Z3482">
        <v>97.272999999999996</v>
      </c>
      <c r="AA3482">
        <v>0.98575000000000002</v>
      </c>
      <c r="AB3482">
        <v>417550000</v>
      </c>
      <c r="AC3482">
        <v>247000000</v>
      </c>
      <c r="AD3482">
        <v>170550000</v>
      </c>
      <c r="AE3482">
        <v>2302</v>
      </c>
      <c r="AF3482">
        <v>0.77329999199999999</v>
      </c>
      <c r="AG3482">
        <v>0.73840999600000001</v>
      </c>
      <c r="AH3482" t="s">
        <v>30</v>
      </c>
      <c r="AI3482">
        <v>0.697529972</v>
      </c>
      <c r="AJ3482">
        <v>0.62361997400000002</v>
      </c>
      <c r="AK3482">
        <v>0.77681994399999998</v>
      </c>
      <c r="AL3482">
        <v>0.66829997299999999</v>
      </c>
      <c r="AM3482">
        <v>0.63508999300000002</v>
      </c>
      <c r="AN3482">
        <v>0.696635008</v>
      </c>
      <c r="AO3482" t="s">
        <v>30</v>
      </c>
      <c r="AP3482">
        <v>0.71749502399999998</v>
      </c>
      <c r="AQ3482">
        <v>0.58227998000000003</v>
      </c>
      <c r="AR3482">
        <v>0.53321501599999999</v>
      </c>
      <c r="AS3482">
        <v>0.58579999199999999</v>
      </c>
      <c r="AT3482">
        <v>0.30879497499999997</v>
      </c>
      <c r="AU3482" t="s">
        <v>30</v>
      </c>
      <c r="AV3482">
        <v>0.401280046</v>
      </c>
      <c r="AW3482">
        <v>0.33939999300000001</v>
      </c>
      <c r="AX3482" t="s">
        <v>30</v>
      </c>
      <c r="AY3482" t="s">
        <v>30</v>
      </c>
      <c r="AZ3482" t="s">
        <v>30</v>
      </c>
      <c r="BA3482" t="s">
        <v>30</v>
      </c>
      <c r="BB3482" t="s">
        <v>30</v>
      </c>
      <c r="BC3482" t="s">
        <v>30</v>
      </c>
      <c r="BD3482" t="s">
        <v>30</v>
      </c>
      <c r="BE3482" t="s">
        <v>30</v>
      </c>
      <c r="BF3482" t="s">
        <v>30</v>
      </c>
      <c r="BG3482" t="s">
        <v>30</v>
      </c>
      <c r="BH3482" t="s">
        <v>30</v>
      </c>
      <c r="BI3482" t="s">
        <v>30</v>
      </c>
      <c r="BJ3482" t="s">
        <v>30</v>
      </c>
      <c r="BK3482">
        <v>0.58860003900000002</v>
      </c>
      <c r="BL3482">
        <v>0.40637004399999999</v>
      </c>
      <c r="BM3482" t="s">
        <v>30</v>
      </c>
      <c r="BN3482">
        <v>0.36536997599999999</v>
      </c>
      <c r="BO3482" t="s">
        <v>30</v>
      </c>
      <c r="BP3482" t="s">
        <v>20203</v>
      </c>
      <c r="BQ3482" t="s">
        <v>20204</v>
      </c>
      <c r="BR3482" t="s">
        <v>20205</v>
      </c>
      <c r="BS3482" t="s">
        <v>20205</v>
      </c>
      <c r="BT3482" t="s">
        <v>20202</v>
      </c>
      <c r="BU3482" t="s">
        <v>20206</v>
      </c>
      <c r="BV3482" t="s">
        <v>20207</v>
      </c>
      <c r="BW3482" t="s">
        <v>20208</v>
      </c>
      <c r="BY3482" t="s">
        <v>20209</v>
      </c>
      <c r="BZ3482">
        <v>2</v>
      </c>
      <c r="CA3482">
        <v>1588</v>
      </c>
    </row>
    <row r="3483" spans="1:79" x14ac:dyDescent="0.35">
      <c r="A3483">
        <v>1.5441999</v>
      </c>
      <c r="B3483">
        <v>1.1305000999999999</v>
      </c>
      <c r="C3483">
        <v>1.1578501000000001</v>
      </c>
      <c r="D3483">
        <v>1.1852</v>
      </c>
      <c r="E3483">
        <v>0.90541004999999997</v>
      </c>
      <c r="F3483">
        <v>0.81142000000000003</v>
      </c>
      <c r="G3483">
        <v>0.82872499999999993</v>
      </c>
      <c r="H3483">
        <v>0</v>
      </c>
      <c r="I3483">
        <v>0</v>
      </c>
      <c r="J3483">
        <v>1.0006000399999999</v>
      </c>
      <c r="K3483">
        <v>0</v>
      </c>
      <c r="L3483">
        <v>0</v>
      </c>
      <c r="M3483">
        <v>1.3026800999999999</v>
      </c>
      <c r="N3483">
        <v>1.4682001</v>
      </c>
      <c r="O3483">
        <v>0</v>
      </c>
      <c r="P3483">
        <v>0</v>
      </c>
      <c r="Q3483">
        <v>0</v>
      </c>
      <c r="R3483">
        <v>1.5303200000000001</v>
      </c>
      <c r="S3483" t="s">
        <v>34</v>
      </c>
      <c r="T3483">
        <v>3</v>
      </c>
      <c r="U3483" t="s">
        <v>19593</v>
      </c>
      <c r="V3483">
        <v>0.999996</v>
      </c>
      <c r="W3483">
        <v>9.1897799999999998E-4</v>
      </c>
      <c r="X3483">
        <v>53.444000000000003</v>
      </c>
      <c r="Y3483">
        <v>13.763999999999999</v>
      </c>
      <c r="Z3483">
        <v>53.444000000000003</v>
      </c>
      <c r="AA3483">
        <v>-1.5932999999999999</v>
      </c>
      <c r="AB3483">
        <v>100580000</v>
      </c>
      <c r="AC3483">
        <v>51872000</v>
      </c>
      <c r="AD3483">
        <v>48709000</v>
      </c>
      <c r="AE3483">
        <v>740</v>
      </c>
      <c r="AF3483" t="s">
        <v>30</v>
      </c>
      <c r="AG3483" t="s">
        <v>30</v>
      </c>
      <c r="AH3483" t="s">
        <v>30</v>
      </c>
      <c r="AI3483" t="s">
        <v>30</v>
      </c>
      <c r="AJ3483" t="s">
        <v>30</v>
      </c>
      <c r="AK3483" t="s">
        <v>30</v>
      </c>
      <c r="AL3483" t="s">
        <v>30</v>
      </c>
      <c r="AM3483" t="s">
        <v>30</v>
      </c>
      <c r="AN3483" t="s">
        <v>30</v>
      </c>
      <c r="AO3483" t="s">
        <v>30</v>
      </c>
      <c r="AP3483" t="s">
        <v>30</v>
      </c>
      <c r="AQ3483" t="s">
        <v>30</v>
      </c>
      <c r="AR3483" t="s">
        <v>30</v>
      </c>
      <c r="AS3483" t="s">
        <v>30</v>
      </c>
      <c r="AT3483" t="s">
        <v>30</v>
      </c>
      <c r="AU3483" t="s">
        <v>30</v>
      </c>
      <c r="AV3483" t="s">
        <v>30</v>
      </c>
      <c r="AW3483" t="s">
        <v>30</v>
      </c>
      <c r="AX3483">
        <v>1.544199944</v>
      </c>
      <c r="AY3483">
        <v>1.1305000780000001</v>
      </c>
      <c r="AZ3483" t="s">
        <v>30</v>
      </c>
      <c r="BA3483">
        <v>1.185199976</v>
      </c>
      <c r="BB3483">
        <v>0.90541005100000005</v>
      </c>
      <c r="BC3483">
        <v>0.81142002299999993</v>
      </c>
      <c r="BD3483">
        <v>0.82872498000000006</v>
      </c>
      <c r="BE3483" t="s">
        <v>30</v>
      </c>
      <c r="BF3483" t="s">
        <v>30</v>
      </c>
      <c r="BG3483">
        <v>1.0006000399999999</v>
      </c>
      <c r="BH3483" t="s">
        <v>30</v>
      </c>
      <c r="BI3483" t="s">
        <v>30</v>
      </c>
      <c r="BJ3483">
        <v>1.302680075</v>
      </c>
      <c r="BK3483">
        <v>1.4682000880000001</v>
      </c>
      <c r="BL3483" t="s">
        <v>30</v>
      </c>
      <c r="BM3483" t="s">
        <v>30</v>
      </c>
      <c r="BN3483" t="s">
        <v>30</v>
      </c>
      <c r="BO3483">
        <v>1.5303199890000001</v>
      </c>
      <c r="BP3483" t="s">
        <v>20211</v>
      </c>
      <c r="BQ3483" t="s">
        <v>20212</v>
      </c>
      <c r="BR3483" t="s">
        <v>20213</v>
      </c>
      <c r="BS3483" t="s">
        <v>20213</v>
      </c>
      <c r="BT3483" t="s">
        <v>20210</v>
      </c>
      <c r="BU3483" t="s">
        <v>20214</v>
      </c>
      <c r="BV3483" t="s">
        <v>20215</v>
      </c>
      <c r="BY3483" t="s">
        <v>20216</v>
      </c>
      <c r="BZ3483">
        <v>2</v>
      </c>
      <c r="CA3483">
        <v>3008</v>
      </c>
    </row>
    <row r="3484" spans="1:79" x14ac:dyDescent="0.35">
      <c r="A3484">
        <v>0.82057999999999998</v>
      </c>
      <c r="B3484">
        <v>1.1075001</v>
      </c>
      <c r="C3484">
        <v>1.07525004</v>
      </c>
      <c r="D3484">
        <v>1.04299998</v>
      </c>
      <c r="E3484">
        <v>1.0471999599999999</v>
      </c>
      <c r="F3484">
        <v>0.95044994000000005</v>
      </c>
      <c r="G3484">
        <v>0</v>
      </c>
      <c r="H3484">
        <v>0</v>
      </c>
      <c r="I3484">
        <v>0.95072000999999995</v>
      </c>
      <c r="J3484">
        <v>0.99232250499999997</v>
      </c>
      <c r="K3484">
        <v>1.033925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 t="s">
        <v>34</v>
      </c>
      <c r="T3484">
        <v>2</v>
      </c>
      <c r="U3484" t="s">
        <v>19593</v>
      </c>
      <c r="V3484">
        <v>0.98781300000000005</v>
      </c>
      <c r="W3484" s="1">
        <v>5.2599999999999998E-24</v>
      </c>
      <c r="X3484">
        <v>172.91</v>
      </c>
      <c r="Y3484">
        <v>121.27</v>
      </c>
      <c r="Z3484">
        <v>164.01</v>
      </c>
      <c r="AA3484">
        <v>4.1993000000000003E-2</v>
      </c>
      <c r="AB3484">
        <v>205800000</v>
      </c>
      <c r="AC3484">
        <v>92612000</v>
      </c>
      <c r="AD3484">
        <v>113190000</v>
      </c>
      <c r="AE3484">
        <v>32</v>
      </c>
      <c r="AF3484">
        <v>0.82058000600000003</v>
      </c>
      <c r="AG3484" t="s">
        <v>30</v>
      </c>
      <c r="AH3484" t="s">
        <v>30</v>
      </c>
      <c r="AI3484" t="s">
        <v>30</v>
      </c>
      <c r="AJ3484">
        <v>1.0471999649999999</v>
      </c>
      <c r="AK3484">
        <v>0.95044994400000005</v>
      </c>
      <c r="AL3484" t="s">
        <v>30</v>
      </c>
      <c r="AM3484" t="s">
        <v>30</v>
      </c>
      <c r="AN3484" t="s">
        <v>30</v>
      </c>
      <c r="AO3484" t="s">
        <v>30</v>
      </c>
      <c r="AP3484">
        <v>1.033924997</v>
      </c>
      <c r="AQ3484" t="s">
        <v>30</v>
      </c>
      <c r="AR3484" t="s">
        <v>30</v>
      </c>
      <c r="AS3484" t="s">
        <v>30</v>
      </c>
      <c r="AT3484" t="s">
        <v>30</v>
      </c>
      <c r="AU3484" t="s">
        <v>30</v>
      </c>
      <c r="AV3484" t="s">
        <v>30</v>
      </c>
      <c r="AW3484" t="s">
        <v>30</v>
      </c>
      <c r="AX3484" t="s">
        <v>30</v>
      </c>
      <c r="AY3484">
        <v>1.107500076</v>
      </c>
      <c r="AZ3484" t="s">
        <v>30</v>
      </c>
      <c r="BA3484">
        <v>1.0429999830000001</v>
      </c>
      <c r="BB3484" t="s">
        <v>30</v>
      </c>
      <c r="BC3484" t="s">
        <v>30</v>
      </c>
      <c r="BD3484" t="s">
        <v>30</v>
      </c>
      <c r="BE3484" t="s">
        <v>30</v>
      </c>
      <c r="BF3484">
        <v>0.950720012</v>
      </c>
      <c r="BG3484" t="s">
        <v>30</v>
      </c>
      <c r="BH3484" t="s">
        <v>30</v>
      </c>
      <c r="BI3484" t="s">
        <v>30</v>
      </c>
      <c r="BJ3484" t="s">
        <v>30</v>
      </c>
      <c r="BK3484" t="s">
        <v>30</v>
      </c>
      <c r="BL3484" t="s">
        <v>30</v>
      </c>
      <c r="BM3484" t="s">
        <v>30</v>
      </c>
      <c r="BN3484" t="s">
        <v>30</v>
      </c>
      <c r="BO3484" t="s">
        <v>30</v>
      </c>
      <c r="BP3484" t="s">
        <v>20219</v>
      </c>
      <c r="BQ3484" t="s">
        <v>13209</v>
      </c>
      <c r="BR3484" t="s">
        <v>20220</v>
      </c>
      <c r="BS3484" t="s">
        <v>20220</v>
      </c>
      <c r="BT3484" t="s">
        <v>20218</v>
      </c>
      <c r="BU3484" t="s">
        <v>20221</v>
      </c>
      <c r="BV3484" t="s">
        <v>20222</v>
      </c>
      <c r="BY3484" t="s">
        <v>20223</v>
      </c>
      <c r="BZ3484">
        <v>1</v>
      </c>
      <c r="CA3484">
        <v>2718</v>
      </c>
    </row>
    <row r="3485" spans="1:79" x14ac:dyDescent="0.35">
      <c r="A3485">
        <v>0.89624000000000004</v>
      </c>
      <c r="B3485">
        <v>0.98297500999999998</v>
      </c>
      <c r="C3485">
        <v>1.4337</v>
      </c>
      <c r="D3485">
        <v>0.98136994</v>
      </c>
      <c r="E3485">
        <v>0.92536002000000006</v>
      </c>
      <c r="F3485">
        <v>1.1183000000000001</v>
      </c>
      <c r="G3485">
        <v>0.97311996999999995</v>
      </c>
      <c r="H3485">
        <v>0.83284250000000004</v>
      </c>
      <c r="I3485">
        <v>0.69256499999999999</v>
      </c>
      <c r="J3485">
        <v>0.84719999999999995</v>
      </c>
      <c r="K3485">
        <v>0.68348999999999993</v>
      </c>
      <c r="L3485">
        <v>0.51978000000000002</v>
      </c>
      <c r="M3485">
        <v>0.87933749999999999</v>
      </c>
      <c r="N3485">
        <v>1.1206199999999999</v>
      </c>
      <c r="O3485">
        <v>0.93645244999999999</v>
      </c>
      <c r="P3485">
        <v>0.75228490000000003</v>
      </c>
      <c r="Q3485">
        <v>0</v>
      </c>
      <c r="R3485">
        <v>0</v>
      </c>
      <c r="S3485" t="s">
        <v>34</v>
      </c>
      <c r="T3485">
        <v>3</v>
      </c>
      <c r="U3485" t="s">
        <v>19593</v>
      </c>
      <c r="V3485">
        <v>1</v>
      </c>
      <c r="W3485" s="1">
        <v>1.7400000000000001E-6</v>
      </c>
      <c r="X3485">
        <v>191.01</v>
      </c>
      <c r="Y3485">
        <v>134.81</v>
      </c>
      <c r="Z3485">
        <v>191.01</v>
      </c>
      <c r="AA3485">
        <v>-0.13728000000000001</v>
      </c>
      <c r="AB3485">
        <v>139050000</v>
      </c>
      <c r="AC3485">
        <v>71219000</v>
      </c>
      <c r="AD3485">
        <v>67830000</v>
      </c>
      <c r="AE3485">
        <v>267</v>
      </c>
      <c r="AF3485">
        <v>0.87937998799999995</v>
      </c>
      <c r="AG3485">
        <v>1.0103499890000001</v>
      </c>
      <c r="AH3485">
        <v>1.6081000570000001</v>
      </c>
      <c r="AI3485">
        <v>0.79863995300000001</v>
      </c>
      <c r="AJ3485">
        <v>0.97490000700000001</v>
      </c>
      <c r="AK3485">
        <v>1.0125999450000001</v>
      </c>
      <c r="AL3485">
        <v>0.97311997400000005</v>
      </c>
      <c r="AM3485" t="s">
        <v>30</v>
      </c>
      <c r="AN3485">
        <v>0.69256502399999997</v>
      </c>
      <c r="AO3485">
        <v>0.84720003600000005</v>
      </c>
      <c r="AP3485" t="s">
        <v>30</v>
      </c>
      <c r="AQ3485">
        <v>0.51977998000000003</v>
      </c>
      <c r="AR3485">
        <v>0.80873501299999995</v>
      </c>
      <c r="AS3485">
        <v>1.1206200120000001</v>
      </c>
      <c r="AT3485" t="s">
        <v>30</v>
      </c>
      <c r="AU3485">
        <v>0.75228494400000001</v>
      </c>
      <c r="AV3485" t="s">
        <v>30</v>
      </c>
      <c r="AW3485" t="s">
        <v>30</v>
      </c>
      <c r="AX3485">
        <v>0.91309994500000002</v>
      </c>
      <c r="AY3485">
        <v>0.95560002300000002</v>
      </c>
      <c r="AZ3485">
        <v>1.259299994</v>
      </c>
      <c r="BA3485">
        <v>1.1640999320000001</v>
      </c>
      <c r="BB3485">
        <v>0.87582004099999999</v>
      </c>
      <c r="BC3485">
        <v>1.2239999770000001</v>
      </c>
      <c r="BD3485" t="s">
        <v>30</v>
      </c>
      <c r="BE3485" t="s">
        <v>30</v>
      </c>
      <c r="BF3485" t="s">
        <v>30</v>
      </c>
      <c r="BG3485" t="s">
        <v>30</v>
      </c>
      <c r="BH3485" t="s">
        <v>30</v>
      </c>
      <c r="BI3485" t="s">
        <v>30</v>
      </c>
      <c r="BJ3485">
        <v>0.94994002600000005</v>
      </c>
      <c r="BK3485" t="s">
        <v>30</v>
      </c>
      <c r="BL3485" t="s">
        <v>30</v>
      </c>
      <c r="BM3485" t="s">
        <v>30</v>
      </c>
      <c r="BN3485" t="s">
        <v>30</v>
      </c>
      <c r="BO3485" t="s">
        <v>30</v>
      </c>
      <c r="BP3485" t="s">
        <v>20225</v>
      </c>
      <c r="BQ3485">
        <v>267</v>
      </c>
      <c r="BR3485" t="s">
        <v>20225</v>
      </c>
      <c r="BS3485" t="s">
        <v>20225</v>
      </c>
      <c r="BT3485" t="s">
        <v>20224</v>
      </c>
      <c r="BU3485" t="s">
        <v>20226</v>
      </c>
      <c r="BV3485" t="s">
        <v>20227</v>
      </c>
      <c r="BW3485" t="s">
        <v>20228</v>
      </c>
      <c r="BY3485" t="s">
        <v>20229</v>
      </c>
      <c r="BZ3485">
        <v>1</v>
      </c>
      <c r="CA3485">
        <v>2860</v>
      </c>
    </row>
    <row r="3486" spans="1:79" x14ac:dyDescent="0.35">
      <c r="A3486">
        <v>1.0826899999999999</v>
      </c>
      <c r="B3486">
        <v>1.0456750399999999</v>
      </c>
      <c r="C3486">
        <v>0.90367001000000002</v>
      </c>
      <c r="D3486">
        <v>0.94264996000000001</v>
      </c>
      <c r="E3486">
        <v>0.88361000000000001</v>
      </c>
      <c r="F3486">
        <v>1.0496500099999999</v>
      </c>
      <c r="G3486">
        <v>0.95558748000000004</v>
      </c>
      <c r="H3486">
        <v>0.91548249000000004</v>
      </c>
      <c r="I3486">
        <v>0.96331250999999996</v>
      </c>
      <c r="J3486">
        <v>1.0488000500000001</v>
      </c>
      <c r="K3486">
        <v>0.80176749999999997</v>
      </c>
      <c r="L3486">
        <v>0.77882000000000007</v>
      </c>
      <c r="M3486">
        <v>0.67422500000000007</v>
      </c>
      <c r="N3486">
        <v>0.600665</v>
      </c>
      <c r="O3486">
        <v>0.53020500000000004</v>
      </c>
      <c r="P3486">
        <v>0.46574249999999995</v>
      </c>
      <c r="Q3486">
        <v>0.40127999999999997</v>
      </c>
      <c r="R3486">
        <v>0.37870999999999999</v>
      </c>
      <c r="S3486" t="s">
        <v>34</v>
      </c>
      <c r="T3486">
        <v>3</v>
      </c>
      <c r="U3486" t="s">
        <v>19593</v>
      </c>
      <c r="V3486">
        <v>0.88358000000000003</v>
      </c>
      <c r="W3486" s="1">
        <v>3.0499999999999999E-7</v>
      </c>
      <c r="X3486">
        <v>116.94</v>
      </c>
      <c r="Y3486">
        <v>63.634999999999998</v>
      </c>
      <c r="Z3486">
        <v>87.411000000000001</v>
      </c>
      <c r="AA3486">
        <v>-0.31622</v>
      </c>
      <c r="AB3486">
        <v>1103600000</v>
      </c>
      <c r="AC3486">
        <v>599170000</v>
      </c>
      <c r="AD3486">
        <v>504470000</v>
      </c>
      <c r="AE3486">
        <v>332</v>
      </c>
      <c r="AF3486">
        <v>1.082690001</v>
      </c>
      <c r="AG3486">
        <v>1.04155004</v>
      </c>
      <c r="AH3486">
        <v>0.90367001299999994</v>
      </c>
      <c r="AI3486">
        <v>0.93596994899999997</v>
      </c>
      <c r="AJ3486" t="s">
        <v>30</v>
      </c>
      <c r="AK3486">
        <v>1.016299963</v>
      </c>
      <c r="AL3486">
        <v>0.97878998500000003</v>
      </c>
      <c r="AM3486">
        <v>0.99886000200000002</v>
      </c>
      <c r="AN3486">
        <v>0.95652502799999994</v>
      </c>
      <c r="AO3486">
        <v>1.048800051</v>
      </c>
      <c r="AP3486">
        <v>0.86400502899999998</v>
      </c>
      <c r="AQ3486">
        <v>0.77881997800000002</v>
      </c>
      <c r="AR3486">
        <v>0.67422503200000006</v>
      </c>
      <c r="AS3486">
        <v>0.62839001400000005</v>
      </c>
      <c r="AT3486">
        <v>0.53020498199999999</v>
      </c>
      <c r="AU3486" t="s">
        <v>30</v>
      </c>
      <c r="AV3486" t="s">
        <v>30</v>
      </c>
      <c r="AW3486">
        <v>0.37870997200000001</v>
      </c>
      <c r="AX3486" t="s">
        <v>30</v>
      </c>
      <c r="AY3486">
        <v>1.0498000380000001</v>
      </c>
      <c r="AZ3486" t="s">
        <v>30</v>
      </c>
      <c r="BA3486">
        <v>0.94932997200000002</v>
      </c>
      <c r="BB3486">
        <v>0.88361000999999995</v>
      </c>
      <c r="BC3486">
        <v>1.0830000639999999</v>
      </c>
      <c r="BD3486">
        <v>0.93238496800000004</v>
      </c>
      <c r="BE3486">
        <v>0.83210498099999997</v>
      </c>
      <c r="BF3486">
        <v>0.97009998600000003</v>
      </c>
      <c r="BG3486" t="s">
        <v>30</v>
      </c>
      <c r="BH3486">
        <v>0.73952996699999995</v>
      </c>
      <c r="BI3486" t="s">
        <v>30</v>
      </c>
      <c r="BJ3486" t="s">
        <v>30</v>
      </c>
      <c r="BK3486">
        <v>0.57294005199999998</v>
      </c>
      <c r="BL3486" t="s">
        <v>30</v>
      </c>
      <c r="BM3486" t="s">
        <v>30</v>
      </c>
      <c r="BN3486">
        <v>0.40127998600000003</v>
      </c>
      <c r="BO3486" t="s">
        <v>30</v>
      </c>
      <c r="BP3486" t="s">
        <v>20230</v>
      </c>
      <c r="BQ3486" t="s">
        <v>20231</v>
      </c>
      <c r="BR3486" t="s">
        <v>838</v>
      </c>
      <c r="BS3486" t="s">
        <v>838</v>
      </c>
      <c r="BT3486" t="s">
        <v>835</v>
      </c>
      <c r="BU3486" t="s">
        <v>839</v>
      </c>
      <c r="BV3486" t="s">
        <v>20232</v>
      </c>
      <c r="BY3486" t="s">
        <v>20233</v>
      </c>
      <c r="BZ3486">
        <v>1</v>
      </c>
      <c r="CA3486">
        <v>3103</v>
      </c>
    </row>
    <row r="3487" spans="1:79" x14ac:dyDescent="0.35">
      <c r="A3487">
        <v>1.0959500099999999</v>
      </c>
      <c r="B3487">
        <v>1.0959500099999999</v>
      </c>
      <c r="C3487">
        <v>0.81043500000000002</v>
      </c>
      <c r="D3487">
        <v>0.82934740000000007</v>
      </c>
      <c r="E3487">
        <v>0.84825989999999996</v>
      </c>
      <c r="F3487">
        <v>0.86802000000000001</v>
      </c>
      <c r="G3487">
        <v>0.65259</v>
      </c>
      <c r="H3487">
        <v>0.43715999999999999</v>
      </c>
      <c r="I3487">
        <v>0.55150999999999994</v>
      </c>
      <c r="J3487">
        <v>0.66586000000000001</v>
      </c>
      <c r="K3487">
        <v>0.49974499999999999</v>
      </c>
      <c r="L3487">
        <v>0.50775999999999999</v>
      </c>
      <c r="M3487">
        <v>0</v>
      </c>
      <c r="N3487">
        <v>0</v>
      </c>
      <c r="O3487">
        <v>0.40613500000000002</v>
      </c>
      <c r="P3487">
        <v>0.54369489999999998</v>
      </c>
      <c r="Q3487">
        <v>0</v>
      </c>
      <c r="R3487">
        <v>0</v>
      </c>
      <c r="S3487" t="s">
        <v>34</v>
      </c>
      <c r="T3487">
        <v>4</v>
      </c>
      <c r="U3487" t="s">
        <v>19593</v>
      </c>
      <c r="V3487">
        <v>0.98795699999999997</v>
      </c>
      <c r="W3487" s="1">
        <v>1.36E-5</v>
      </c>
      <c r="X3487">
        <v>128.22</v>
      </c>
      <c r="Y3487">
        <v>109.36</v>
      </c>
      <c r="Z3487">
        <v>128.22</v>
      </c>
      <c r="AA3487">
        <v>-0.53454999999999997</v>
      </c>
      <c r="AB3487">
        <v>1212800000</v>
      </c>
      <c r="AC3487">
        <v>851180000</v>
      </c>
      <c r="AD3487">
        <v>361580000</v>
      </c>
      <c r="AE3487">
        <v>213</v>
      </c>
      <c r="AF3487" t="s">
        <v>30</v>
      </c>
      <c r="AG3487">
        <v>1.0959500069999999</v>
      </c>
      <c r="AH3487">
        <v>0.52676999600000007</v>
      </c>
      <c r="AI3487" t="s">
        <v>30</v>
      </c>
      <c r="AJ3487">
        <v>0.848259926</v>
      </c>
      <c r="AK3487">
        <v>0.88378995699999996</v>
      </c>
      <c r="AL3487" t="s">
        <v>30</v>
      </c>
      <c r="AM3487">
        <v>0.43716001500000001</v>
      </c>
      <c r="AN3487" t="s">
        <v>30</v>
      </c>
      <c r="AO3487">
        <v>0.66585999699999998</v>
      </c>
      <c r="AP3487">
        <v>0.49974501100000002</v>
      </c>
      <c r="AQ3487">
        <v>0.51043999200000001</v>
      </c>
      <c r="AR3487" t="s">
        <v>30</v>
      </c>
      <c r="AS3487" t="s">
        <v>30</v>
      </c>
      <c r="AT3487">
        <v>0.40613496299999996</v>
      </c>
      <c r="AU3487">
        <v>0.54369494299999999</v>
      </c>
      <c r="AV3487" t="s">
        <v>30</v>
      </c>
      <c r="AW3487" t="s">
        <v>30</v>
      </c>
      <c r="AX3487" t="s">
        <v>30</v>
      </c>
      <c r="AY3487" t="s">
        <v>30</v>
      </c>
      <c r="AZ3487">
        <v>1.0940999979999999</v>
      </c>
      <c r="BA3487" t="s">
        <v>30</v>
      </c>
      <c r="BB3487" t="s">
        <v>30</v>
      </c>
      <c r="BC3487">
        <v>0.85225003999999993</v>
      </c>
      <c r="BD3487" t="s">
        <v>30</v>
      </c>
      <c r="BE3487" t="s">
        <v>30</v>
      </c>
      <c r="BF3487" t="s">
        <v>30</v>
      </c>
      <c r="BG3487" t="s">
        <v>30</v>
      </c>
      <c r="BH3487" t="s">
        <v>30</v>
      </c>
      <c r="BI3487">
        <v>0.50507998500000006</v>
      </c>
      <c r="BJ3487" t="s">
        <v>30</v>
      </c>
      <c r="BK3487" t="s">
        <v>30</v>
      </c>
      <c r="BL3487" t="s">
        <v>30</v>
      </c>
      <c r="BM3487" t="s">
        <v>30</v>
      </c>
      <c r="BN3487" t="s">
        <v>30</v>
      </c>
      <c r="BO3487" t="s">
        <v>30</v>
      </c>
      <c r="BP3487" t="s">
        <v>20235</v>
      </c>
      <c r="BQ3487" t="s">
        <v>20236</v>
      </c>
      <c r="BR3487" t="s">
        <v>20237</v>
      </c>
      <c r="BS3487" t="s">
        <v>20237</v>
      </c>
      <c r="BT3487" t="s">
        <v>20234</v>
      </c>
      <c r="BU3487" t="s">
        <v>20238</v>
      </c>
      <c r="BV3487" t="s">
        <v>20239</v>
      </c>
      <c r="BW3487" t="s">
        <v>20240</v>
      </c>
      <c r="BY3487" t="s">
        <v>20241</v>
      </c>
      <c r="BZ3487" t="s">
        <v>56</v>
      </c>
      <c r="CA3487">
        <v>1105</v>
      </c>
    </row>
    <row r="3488" spans="1:79" x14ac:dyDescent="0.35">
      <c r="A3488">
        <v>1.123645</v>
      </c>
      <c r="B3488">
        <v>0.73001000000000005</v>
      </c>
      <c r="C3488">
        <v>0.59861500000000001</v>
      </c>
      <c r="D3488">
        <v>0.72075500000000003</v>
      </c>
      <c r="E3488">
        <v>0.67955500000000002</v>
      </c>
      <c r="F3488">
        <v>0.65056500000000006</v>
      </c>
      <c r="G3488">
        <v>0.72028000000000003</v>
      </c>
      <c r="H3488">
        <v>0.64681250000000001</v>
      </c>
      <c r="I3488">
        <v>0.785165</v>
      </c>
      <c r="J3488">
        <v>0.73909500000000006</v>
      </c>
      <c r="K3488">
        <v>0.66909249999999998</v>
      </c>
      <c r="L3488">
        <v>0.70506000000000002</v>
      </c>
      <c r="M3488">
        <v>0.58631750000000005</v>
      </c>
      <c r="N3488">
        <v>0.54246499999999997</v>
      </c>
      <c r="O3488">
        <v>0.52409499999999998</v>
      </c>
      <c r="P3488">
        <v>0.59451500000000002</v>
      </c>
      <c r="Q3488">
        <v>0.59603499999999998</v>
      </c>
      <c r="R3488">
        <v>0.48180500000000004</v>
      </c>
      <c r="S3488" t="s">
        <v>34</v>
      </c>
      <c r="T3488">
        <v>3</v>
      </c>
      <c r="U3488" t="s">
        <v>19593</v>
      </c>
      <c r="V3488">
        <v>1</v>
      </c>
      <c r="W3488">
        <v>8.2937500000000003E-4</v>
      </c>
      <c r="X3488">
        <v>110.44</v>
      </c>
      <c r="Y3488">
        <v>82.054000000000002</v>
      </c>
      <c r="Z3488">
        <v>76.677999999999997</v>
      </c>
      <c r="AA3488">
        <v>-0.42002</v>
      </c>
      <c r="AB3488">
        <v>1593200000</v>
      </c>
      <c r="AC3488">
        <v>947510000</v>
      </c>
      <c r="AD3488">
        <v>645650000</v>
      </c>
      <c r="AE3488">
        <v>191</v>
      </c>
      <c r="AF3488">
        <v>1.0736900570000001</v>
      </c>
      <c r="AG3488">
        <v>0.77486997800000001</v>
      </c>
      <c r="AH3488">
        <v>0.56566000000000005</v>
      </c>
      <c r="AI3488">
        <v>0.69004994600000003</v>
      </c>
      <c r="AJ3488">
        <v>0.75868994000000001</v>
      </c>
      <c r="AK3488">
        <v>0.68945992</v>
      </c>
      <c r="AL3488">
        <v>0.72027999200000004</v>
      </c>
      <c r="AM3488">
        <v>0.66716998799999994</v>
      </c>
      <c r="AN3488">
        <v>0.785165012</v>
      </c>
      <c r="AO3488">
        <v>0.74859005199999995</v>
      </c>
      <c r="AP3488">
        <v>0.64594501299999996</v>
      </c>
      <c r="AQ3488">
        <v>0.76444000000000001</v>
      </c>
      <c r="AR3488">
        <v>0.61490503000000007</v>
      </c>
      <c r="AS3488">
        <v>0.50439998500000005</v>
      </c>
      <c r="AT3488">
        <v>0.52409496900000008</v>
      </c>
      <c r="AU3488" t="s">
        <v>30</v>
      </c>
      <c r="AV3488">
        <v>0.60102003799999992</v>
      </c>
      <c r="AW3488">
        <v>0.48179996000000003</v>
      </c>
      <c r="AX3488">
        <v>1.1735999580000001</v>
      </c>
      <c r="AY3488">
        <v>0.68515008700000002</v>
      </c>
      <c r="AZ3488">
        <v>0.63156998200000003</v>
      </c>
      <c r="BA3488">
        <v>0.75145995600000004</v>
      </c>
      <c r="BB3488">
        <v>0.60042005799999998</v>
      </c>
      <c r="BC3488">
        <v>0.61167001700000001</v>
      </c>
      <c r="BD3488" t="s">
        <v>30</v>
      </c>
      <c r="BE3488">
        <v>0.62645500900000006</v>
      </c>
      <c r="BF3488" t="s">
        <v>30</v>
      </c>
      <c r="BG3488">
        <v>0.72960001200000002</v>
      </c>
      <c r="BH3488">
        <v>0.69223994</v>
      </c>
      <c r="BI3488">
        <v>0.64568000999999997</v>
      </c>
      <c r="BJ3488">
        <v>0.55773001900000008</v>
      </c>
      <c r="BK3488">
        <v>0.58053004699999999</v>
      </c>
      <c r="BL3488" t="s">
        <v>30</v>
      </c>
      <c r="BM3488">
        <v>0.59451499600000002</v>
      </c>
      <c r="BN3488">
        <v>0.59104996899999995</v>
      </c>
      <c r="BO3488">
        <v>0.48180997400000003</v>
      </c>
      <c r="BP3488" t="s">
        <v>20235</v>
      </c>
      <c r="BQ3488" t="s">
        <v>20242</v>
      </c>
      <c r="BR3488" t="s">
        <v>20237</v>
      </c>
      <c r="BS3488" t="s">
        <v>20237</v>
      </c>
      <c r="BT3488" t="s">
        <v>20234</v>
      </c>
      <c r="BU3488" t="s">
        <v>20238</v>
      </c>
      <c r="BV3488" t="s">
        <v>20243</v>
      </c>
      <c r="BW3488" t="s">
        <v>20244</v>
      </c>
      <c r="BY3488" t="s">
        <v>20245</v>
      </c>
      <c r="BZ3488">
        <v>2</v>
      </c>
      <c r="CA3488">
        <v>1105</v>
      </c>
    </row>
    <row r="3489" spans="1:79" x14ac:dyDescent="0.35">
      <c r="A3489">
        <v>1.123645</v>
      </c>
      <c r="B3489">
        <v>0.73001000000000005</v>
      </c>
      <c r="C3489">
        <v>0.59861500000000001</v>
      </c>
      <c r="D3489">
        <v>0.72075500000000003</v>
      </c>
      <c r="E3489">
        <v>0.67955500000000002</v>
      </c>
      <c r="F3489">
        <v>0.65056500000000006</v>
      </c>
      <c r="G3489">
        <v>0.72028000000000003</v>
      </c>
      <c r="H3489">
        <v>0.64681250000000001</v>
      </c>
      <c r="I3489">
        <v>0.785165</v>
      </c>
      <c r="J3489">
        <v>0.73909500000000006</v>
      </c>
      <c r="K3489">
        <v>0.66909249999999998</v>
      </c>
      <c r="L3489">
        <v>0.70506000000000002</v>
      </c>
      <c r="M3489">
        <v>0.58631750000000005</v>
      </c>
      <c r="N3489">
        <v>0.54246499999999997</v>
      </c>
      <c r="O3489">
        <v>0.52409499999999998</v>
      </c>
      <c r="P3489">
        <v>0.59451500000000002</v>
      </c>
      <c r="Q3489">
        <v>0.59603499999999998</v>
      </c>
      <c r="R3489">
        <v>0.48180500000000004</v>
      </c>
      <c r="S3489" t="s">
        <v>34</v>
      </c>
      <c r="T3489">
        <v>3</v>
      </c>
      <c r="U3489" t="s">
        <v>19593</v>
      </c>
      <c r="V3489">
        <v>1</v>
      </c>
      <c r="W3489">
        <v>8.2937500000000003E-4</v>
      </c>
      <c r="X3489">
        <v>110.44</v>
      </c>
      <c r="Y3489">
        <v>82.054000000000002</v>
      </c>
      <c r="Z3489">
        <v>76.677999999999997</v>
      </c>
      <c r="AA3489">
        <v>-0.42002</v>
      </c>
      <c r="AB3489">
        <v>1593200000</v>
      </c>
      <c r="AC3489">
        <v>947510000</v>
      </c>
      <c r="AD3489">
        <v>645650000</v>
      </c>
      <c r="AE3489">
        <v>188</v>
      </c>
      <c r="AF3489">
        <v>1.0736900570000001</v>
      </c>
      <c r="AG3489">
        <v>0.77486997800000001</v>
      </c>
      <c r="AH3489">
        <v>0.56566000000000005</v>
      </c>
      <c r="AI3489">
        <v>0.69004994600000003</v>
      </c>
      <c r="AJ3489">
        <v>0.75868994000000001</v>
      </c>
      <c r="AK3489">
        <v>0.68945992</v>
      </c>
      <c r="AL3489">
        <v>0.72027999200000004</v>
      </c>
      <c r="AM3489">
        <v>0.66716998799999994</v>
      </c>
      <c r="AN3489">
        <v>0.785165012</v>
      </c>
      <c r="AO3489">
        <v>0.74859005199999995</v>
      </c>
      <c r="AP3489">
        <v>0.64594501299999996</v>
      </c>
      <c r="AQ3489">
        <v>0.76444000000000001</v>
      </c>
      <c r="AR3489">
        <v>0.61490503000000007</v>
      </c>
      <c r="AS3489">
        <v>0.50439998500000005</v>
      </c>
      <c r="AT3489">
        <v>0.52409496900000008</v>
      </c>
      <c r="AU3489" t="s">
        <v>30</v>
      </c>
      <c r="AV3489">
        <v>0.60102003799999992</v>
      </c>
      <c r="AW3489">
        <v>0.48179996000000003</v>
      </c>
      <c r="AX3489">
        <v>1.1735999580000001</v>
      </c>
      <c r="AY3489">
        <v>0.68515008700000002</v>
      </c>
      <c r="AZ3489">
        <v>0.63156998200000003</v>
      </c>
      <c r="BA3489">
        <v>0.75145995600000004</v>
      </c>
      <c r="BB3489">
        <v>0.60042005799999998</v>
      </c>
      <c r="BC3489">
        <v>0.61167001700000001</v>
      </c>
      <c r="BD3489" t="s">
        <v>30</v>
      </c>
      <c r="BE3489">
        <v>0.62645500900000006</v>
      </c>
      <c r="BF3489" t="s">
        <v>30</v>
      </c>
      <c r="BG3489">
        <v>0.72960001200000002</v>
      </c>
      <c r="BH3489">
        <v>0.69223994</v>
      </c>
      <c r="BI3489">
        <v>0.64568000999999997</v>
      </c>
      <c r="BJ3489">
        <v>0.55773001900000008</v>
      </c>
      <c r="BK3489">
        <v>0.58053004699999999</v>
      </c>
      <c r="BL3489" t="s">
        <v>30</v>
      </c>
      <c r="BM3489">
        <v>0.59451499600000002</v>
      </c>
      <c r="BN3489">
        <v>0.59104996899999995</v>
      </c>
      <c r="BO3489">
        <v>0.48180997400000003</v>
      </c>
      <c r="BP3489" t="s">
        <v>20235</v>
      </c>
      <c r="BQ3489" t="s">
        <v>20246</v>
      </c>
      <c r="BR3489" t="s">
        <v>20237</v>
      </c>
      <c r="BS3489" t="s">
        <v>20237</v>
      </c>
      <c r="BT3489" t="s">
        <v>20234</v>
      </c>
      <c r="BU3489" t="s">
        <v>20238</v>
      </c>
      <c r="BV3489" t="s">
        <v>20247</v>
      </c>
      <c r="BW3489" t="s">
        <v>20248</v>
      </c>
      <c r="BY3489" t="s">
        <v>20245</v>
      </c>
      <c r="BZ3489">
        <v>2</v>
      </c>
      <c r="CA3489">
        <v>1105</v>
      </c>
    </row>
    <row r="3490" spans="1:79" x14ac:dyDescent="0.35">
      <c r="A3490">
        <v>1.0578900600000001</v>
      </c>
      <c r="B3490">
        <v>1.1584749999999999</v>
      </c>
      <c r="C3490">
        <v>1.2417001000000001</v>
      </c>
      <c r="D3490">
        <v>1.1783999999999999</v>
      </c>
      <c r="E3490">
        <v>1.08083996</v>
      </c>
      <c r="F3490">
        <v>0.76497499999999996</v>
      </c>
      <c r="G3490">
        <v>0.97408249999999996</v>
      </c>
      <c r="H3490">
        <v>0.76987249999999996</v>
      </c>
      <c r="I3490">
        <v>0.68454250000000005</v>
      </c>
      <c r="J3490">
        <v>0.65342630000000002</v>
      </c>
      <c r="K3490">
        <v>0.62230999999999992</v>
      </c>
      <c r="L3490">
        <v>0.52987249999999997</v>
      </c>
      <c r="M3490">
        <v>0.43743500000000002</v>
      </c>
      <c r="N3490">
        <v>0.38674989999999998</v>
      </c>
      <c r="O3490">
        <v>0.3360649</v>
      </c>
      <c r="P3490">
        <v>0.3075175</v>
      </c>
      <c r="Q3490">
        <v>0.27897000000000005</v>
      </c>
      <c r="R3490">
        <v>0.25421000000000005</v>
      </c>
      <c r="S3490" t="s">
        <v>34</v>
      </c>
      <c r="T3490">
        <v>2</v>
      </c>
      <c r="U3490" t="s">
        <v>19593</v>
      </c>
      <c r="V3490">
        <v>0.99982899999999997</v>
      </c>
      <c r="W3490" s="1">
        <v>3.4E-14</v>
      </c>
      <c r="X3490">
        <v>122.8</v>
      </c>
      <c r="Y3490">
        <v>97.460999999999999</v>
      </c>
      <c r="Z3490">
        <v>103.85</v>
      </c>
      <c r="AA3490">
        <v>-1.1876</v>
      </c>
      <c r="AB3490">
        <v>950280000</v>
      </c>
      <c r="AC3490">
        <v>569840000</v>
      </c>
      <c r="AD3490">
        <v>380440000</v>
      </c>
      <c r="AE3490">
        <v>376</v>
      </c>
      <c r="AF3490">
        <v>1.0578900579999999</v>
      </c>
      <c r="AG3490">
        <v>1.212450027</v>
      </c>
      <c r="AH3490">
        <v>1.241700053</v>
      </c>
      <c r="AI3490">
        <v>1.17839998</v>
      </c>
      <c r="AJ3490">
        <v>1.2845998999999999</v>
      </c>
      <c r="AK3490">
        <v>0.82081997399999995</v>
      </c>
      <c r="AL3490">
        <v>1.1242700219999999</v>
      </c>
      <c r="AM3490">
        <v>0.85640001300000002</v>
      </c>
      <c r="AN3490">
        <v>0.66985499900000001</v>
      </c>
      <c r="AO3490" t="s">
        <v>30</v>
      </c>
      <c r="AP3490" t="s">
        <v>30</v>
      </c>
      <c r="AQ3490" t="s">
        <v>30</v>
      </c>
      <c r="AR3490">
        <v>0.43743503100000003</v>
      </c>
      <c r="AS3490" t="s">
        <v>30</v>
      </c>
      <c r="AT3490">
        <v>0.33606493500000001</v>
      </c>
      <c r="AU3490" t="s">
        <v>30</v>
      </c>
      <c r="AV3490" t="s">
        <v>30</v>
      </c>
      <c r="AW3490" t="s">
        <v>30</v>
      </c>
      <c r="AX3490" t="s">
        <v>30</v>
      </c>
      <c r="AY3490">
        <v>1.1045000549999999</v>
      </c>
      <c r="AZ3490" t="s">
        <v>30</v>
      </c>
      <c r="BA3490" t="s">
        <v>30</v>
      </c>
      <c r="BB3490">
        <v>0.87708002299999999</v>
      </c>
      <c r="BC3490">
        <v>0.70913004899999998</v>
      </c>
      <c r="BD3490">
        <v>0.823894978</v>
      </c>
      <c r="BE3490">
        <v>0.68334501999999997</v>
      </c>
      <c r="BF3490">
        <v>0.69923001499999993</v>
      </c>
      <c r="BG3490" t="s">
        <v>30</v>
      </c>
      <c r="BH3490">
        <v>0.62230998300000007</v>
      </c>
      <c r="BI3490" t="s">
        <v>30</v>
      </c>
      <c r="BJ3490" t="s">
        <v>30</v>
      </c>
      <c r="BK3490" t="s">
        <v>30</v>
      </c>
      <c r="BL3490" t="s">
        <v>30</v>
      </c>
      <c r="BM3490" t="s">
        <v>30</v>
      </c>
      <c r="BN3490">
        <v>0.27897000299999997</v>
      </c>
      <c r="BO3490">
        <v>0.25420999499999997</v>
      </c>
      <c r="BP3490" t="s">
        <v>20249</v>
      </c>
      <c r="BQ3490" t="s">
        <v>20250</v>
      </c>
      <c r="BR3490" t="s">
        <v>20237</v>
      </c>
      <c r="BS3490" t="s">
        <v>20237</v>
      </c>
      <c r="BT3490" t="s">
        <v>20234</v>
      </c>
      <c r="BU3490" t="s">
        <v>20238</v>
      </c>
      <c r="BV3490" t="s">
        <v>20251</v>
      </c>
      <c r="BW3490" t="s">
        <v>20252</v>
      </c>
      <c r="BY3490" t="s">
        <v>20253</v>
      </c>
      <c r="BZ3490">
        <v>1</v>
      </c>
      <c r="CA3490">
        <v>1105</v>
      </c>
    </row>
    <row r="3491" spans="1:79" x14ac:dyDescent="0.35">
      <c r="A3491">
        <v>0.58982000000000001</v>
      </c>
      <c r="B3491">
        <v>1.0000499</v>
      </c>
      <c r="C3491">
        <v>1.0704</v>
      </c>
      <c r="D3491">
        <v>1.1185125</v>
      </c>
      <c r="E3491">
        <v>1.166625</v>
      </c>
      <c r="F3491">
        <v>1.2165049999999999</v>
      </c>
      <c r="G3491">
        <v>0.90482998000000003</v>
      </c>
      <c r="H3491">
        <v>0.85504000000000002</v>
      </c>
      <c r="I3491">
        <v>0.75761250000000002</v>
      </c>
      <c r="J3491">
        <v>0.60315999999999992</v>
      </c>
      <c r="K3491">
        <v>0.69736500000000001</v>
      </c>
      <c r="L3491">
        <v>0.76046999999999998</v>
      </c>
      <c r="M3491">
        <v>0.67508999999999997</v>
      </c>
      <c r="N3491">
        <v>0.58970999999999996</v>
      </c>
      <c r="O3491">
        <v>0.58391749999999998</v>
      </c>
      <c r="P3491">
        <v>0.578125</v>
      </c>
      <c r="Q3491">
        <v>0</v>
      </c>
      <c r="R3491">
        <v>0</v>
      </c>
      <c r="S3491" t="s">
        <v>34</v>
      </c>
      <c r="T3491">
        <v>3</v>
      </c>
      <c r="U3491" t="s">
        <v>19593</v>
      </c>
      <c r="V3491">
        <v>0.99288500000000002</v>
      </c>
      <c r="W3491">
        <v>2.35861E-4</v>
      </c>
      <c r="X3491">
        <v>90.852999999999994</v>
      </c>
      <c r="Y3491">
        <v>69.406999999999996</v>
      </c>
      <c r="Z3491">
        <v>90.852999999999994</v>
      </c>
      <c r="AA3491">
        <v>-0.86495</v>
      </c>
      <c r="AB3491">
        <v>384190000</v>
      </c>
      <c r="AC3491">
        <v>212410000</v>
      </c>
      <c r="AD3491">
        <v>171780000</v>
      </c>
      <c r="AE3491">
        <v>271</v>
      </c>
      <c r="AF3491" t="s">
        <v>30</v>
      </c>
      <c r="AG3491">
        <v>1.0000499</v>
      </c>
      <c r="AH3491">
        <v>1.0314999819999999</v>
      </c>
      <c r="AI3491" t="s">
        <v>30</v>
      </c>
      <c r="AJ3491">
        <v>1.1856999400000001</v>
      </c>
      <c r="AK3491">
        <v>1.4818999769999999</v>
      </c>
      <c r="AL3491">
        <v>0.90482997900000006</v>
      </c>
      <c r="AM3491">
        <v>0.85504001399999996</v>
      </c>
      <c r="AN3491">
        <v>0.84750503300000002</v>
      </c>
      <c r="AO3491" t="s">
        <v>30</v>
      </c>
      <c r="AP3491">
        <v>0.69736504600000004</v>
      </c>
      <c r="AQ3491">
        <v>0.76046997299999997</v>
      </c>
      <c r="AR3491" t="s">
        <v>30</v>
      </c>
      <c r="AS3491" t="s">
        <v>30</v>
      </c>
      <c r="AT3491" t="s">
        <v>30</v>
      </c>
      <c r="AU3491" t="s">
        <v>30</v>
      </c>
      <c r="AV3491" t="s">
        <v>30</v>
      </c>
      <c r="AW3491" t="s">
        <v>30</v>
      </c>
      <c r="AX3491">
        <v>0.58981996800000003</v>
      </c>
      <c r="AY3491" t="s">
        <v>30</v>
      </c>
      <c r="AZ3491">
        <v>1.109300017</v>
      </c>
      <c r="BA3491" t="s">
        <v>30</v>
      </c>
      <c r="BB3491">
        <v>1.1475499870000001</v>
      </c>
      <c r="BC3491">
        <v>0.95111000499999998</v>
      </c>
      <c r="BD3491" t="s">
        <v>30</v>
      </c>
      <c r="BE3491" t="s">
        <v>30</v>
      </c>
      <c r="BF3491">
        <v>0.66772001999999997</v>
      </c>
      <c r="BG3491">
        <v>0.60316002400000002</v>
      </c>
      <c r="BH3491" t="s">
        <v>30</v>
      </c>
      <c r="BI3491" t="s">
        <v>30</v>
      </c>
      <c r="BJ3491" t="s">
        <v>30</v>
      </c>
      <c r="BK3491">
        <v>0.58971002699999997</v>
      </c>
      <c r="BL3491" t="s">
        <v>30</v>
      </c>
      <c r="BM3491">
        <v>0.578125</v>
      </c>
      <c r="BN3491" t="s">
        <v>30</v>
      </c>
      <c r="BO3491" t="s">
        <v>30</v>
      </c>
      <c r="BP3491" t="s">
        <v>20235</v>
      </c>
      <c r="BQ3491" t="s">
        <v>20254</v>
      </c>
      <c r="BR3491" t="s">
        <v>20237</v>
      </c>
      <c r="BS3491" t="s">
        <v>20237</v>
      </c>
      <c r="BT3491" t="s">
        <v>20234</v>
      </c>
      <c r="BU3491" t="s">
        <v>20238</v>
      </c>
      <c r="BV3491" t="s">
        <v>20255</v>
      </c>
      <c r="BW3491" t="s">
        <v>20256</v>
      </c>
      <c r="BY3491" t="s">
        <v>20257</v>
      </c>
      <c r="BZ3491">
        <v>1</v>
      </c>
      <c r="CA3491">
        <v>1105</v>
      </c>
    </row>
    <row r="3492" spans="1:79" x14ac:dyDescent="0.35">
      <c r="A3492">
        <v>1.1593</v>
      </c>
      <c r="B3492">
        <v>1.2465999999999999</v>
      </c>
      <c r="C3492">
        <v>1.0500549699999999</v>
      </c>
      <c r="D3492">
        <v>0.98443994000000001</v>
      </c>
      <c r="E3492">
        <v>1.0362049900000001</v>
      </c>
      <c r="F3492">
        <v>1.01200008</v>
      </c>
      <c r="G3492">
        <v>0.83537249999999996</v>
      </c>
      <c r="H3492">
        <v>0.91906747</v>
      </c>
      <c r="I3492">
        <v>0.86589000000000005</v>
      </c>
      <c r="J3492">
        <v>0.82953999999999994</v>
      </c>
      <c r="K3492">
        <v>0.61264249999999998</v>
      </c>
      <c r="L3492">
        <v>0.74452000000000007</v>
      </c>
      <c r="M3492">
        <v>0</v>
      </c>
      <c r="N3492">
        <v>0</v>
      </c>
      <c r="O3492">
        <v>0.70477499999999993</v>
      </c>
      <c r="P3492">
        <v>0.63263500000000006</v>
      </c>
      <c r="Q3492">
        <v>0</v>
      </c>
      <c r="R3492">
        <v>0</v>
      </c>
      <c r="S3492" t="s">
        <v>27</v>
      </c>
      <c r="T3492">
        <v>2</v>
      </c>
      <c r="U3492" t="s">
        <v>19593</v>
      </c>
      <c r="V3492">
        <v>1</v>
      </c>
      <c r="W3492">
        <v>2.3421399999999999E-3</v>
      </c>
      <c r="X3492">
        <v>136.69999999999999</v>
      </c>
      <c r="Y3492">
        <v>75.602000000000004</v>
      </c>
      <c r="Z3492">
        <v>79.837000000000003</v>
      </c>
      <c r="AA3492">
        <v>-0.16114999999999999</v>
      </c>
      <c r="AB3492">
        <v>402650000</v>
      </c>
      <c r="AC3492">
        <v>209280000</v>
      </c>
      <c r="AD3492">
        <v>193370000</v>
      </c>
      <c r="AE3492">
        <v>26</v>
      </c>
      <c r="AF3492" t="s">
        <v>30</v>
      </c>
      <c r="AG3492" t="s">
        <v>30</v>
      </c>
      <c r="AH3492">
        <v>0.80160999300000002</v>
      </c>
      <c r="AI3492">
        <v>0.96007996799999995</v>
      </c>
      <c r="AJ3492">
        <v>0.85635995899999995</v>
      </c>
      <c r="AK3492" t="s">
        <v>30</v>
      </c>
      <c r="AL3492">
        <v>0.53020000499999997</v>
      </c>
      <c r="AM3492">
        <v>0.89736998099999998</v>
      </c>
      <c r="AN3492" t="s">
        <v>30</v>
      </c>
      <c r="AO3492" t="s">
        <v>30</v>
      </c>
      <c r="AP3492">
        <v>0.486635029</v>
      </c>
      <c r="AQ3492" t="s">
        <v>30</v>
      </c>
      <c r="AR3492" t="s">
        <v>30</v>
      </c>
      <c r="AS3492" t="s">
        <v>30</v>
      </c>
      <c r="AT3492">
        <v>0.70477497599999994</v>
      </c>
      <c r="AU3492">
        <v>0.63263496800000008</v>
      </c>
      <c r="AV3492" t="s">
        <v>30</v>
      </c>
      <c r="AW3492" t="s">
        <v>30</v>
      </c>
      <c r="AX3492">
        <v>1.15929997</v>
      </c>
      <c r="AY3492">
        <v>1.2466000319999999</v>
      </c>
      <c r="AZ3492">
        <v>1.2984999420000001</v>
      </c>
      <c r="BA3492">
        <v>1.0087999110000001</v>
      </c>
      <c r="BB3492">
        <v>1.216050029</v>
      </c>
      <c r="BC3492">
        <v>1.0120000840000001</v>
      </c>
      <c r="BD3492">
        <v>1.1405450109999999</v>
      </c>
      <c r="BE3492">
        <v>0.94076496399999998</v>
      </c>
      <c r="BF3492">
        <v>0.86588996600000001</v>
      </c>
      <c r="BG3492">
        <v>0.82954001399999999</v>
      </c>
      <c r="BH3492">
        <v>0.73864996399999994</v>
      </c>
      <c r="BI3492">
        <v>0.74452000899999993</v>
      </c>
      <c r="BJ3492" t="s">
        <v>30</v>
      </c>
      <c r="BK3492" t="s">
        <v>30</v>
      </c>
      <c r="BL3492" t="s">
        <v>30</v>
      </c>
      <c r="BM3492" t="s">
        <v>30</v>
      </c>
      <c r="BN3492" t="s">
        <v>30</v>
      </c>
      <c r="BO3492" t="s">
        <v>30</v>
      </c>
      <c r="BP3492" t="s">
        <v>11752</v>
      </c>
      <c r="BQ3492">
        <v>26</v>
      </c>
      <c r="BR3492" t="s">
        <v>11752</v>
      </c>
      <c r="BS3492" t="s">
        <v>11752</v>
      </c>
      <c r="BT3492" t="s">
        <v>11751</v>
      </c>
      <c r="BU3492" t="s">
        <v>11753</v>
      </c>
      <c r="BV3492" t="s">
        <v>20258</v>
      </c>
      <c r="BW3492" t="s">
        <v>20259</v>
      </c>
      <c r="BY3492" t="s">
        <v>20260</v>
      </c>
      <c r="BZ3492">
        <v>1</v>
      </c>
      <c r="CA3492">
        <v>2838</v>
      </c>
    </row>
    <row r="3493" spans="1:79" x14ac:dyDescent="0.35">
      <c r="A3493">
        <v>1.1193500000000001</v>
      </c>
      <c r="B3493">
        <v>1.1193500000000001</v>
      </c>
      <c r="C3493">
        <v>0.92833494999999999</v>
      </c>
      <c r="D3493">
        <v>0.73731989999999992</v>
      </c>
      <c r="E3493">
        <v>0.81423999999999996</v>
      </c>
      <c r="F3493">
        <v>0.66067989999999999</v>
      </c>
      <c r="G3493">
        <v>0.70734999999999992</v>
      </c>
      <c r="H3493">
        <v>0.75402000000000002</v>
      </c>
      <c r="I3493">
        <v>0.51547500000000002</v>
      </c>
      <c r="J3493">
        <v>1.0166200400000001</v>
      </c>
      <c r="K3493">
        <v>0.75675999999999999</v>
      </c>
      <c r="L3493">
        <v>0.49690000000000001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 t="s">
        <v>34</v>
      </c>
      <c r="T3493">
        <v>3</v>
      </c>
      <c r="U3493" t="s">
        <v>19593</v>
      </c>
      <c r="V3493">
        <v>1</v>
      </c>
      <c r="W3493">
        <v>5.9119299999999995E-4</v>
      </c>
      <c r="X3493">
        <v>177.07</v>
      </c>
      <c r="Y3493">
        <v>123.52</v>
      </c>
      <c r="Z3493">
        <v>111.09</v>
      </c>
      <c r="AA3493">
        <v>0.2883</v>
      </c>
      <c r="AB3493">
        <v>70883000</v>
      </c>
      <c r="AC3493">
        <v>42169000</v>
      </c>
      <c r="AD3493">
        <v>28714000</v>
      </c>
      <c r="AE3493">
        <v>997</v>
      </c>
      <c r="AF3493" t="s">
        <v>30</v>
      </c>
      <c r="AG3493">
        <v>1.1193499570000001</v>
      </c>
      <c r="AH3493" t="s">
        <v>30</v>
      </c>
      <c r="AI3493">
        <v>0.73731994599999995</v>
      </c>
      <c r="AJ3493">
        <v>0.814239979</v>
      </c>
      <c r="AK3493">
        <v>0.66067993599999997</v>
      </c>
      <c r="AL3493" t="s">
        <v>30</v>
      </c>
      <c r="AM3493">
        <v>0.75401997600000004</v>
      </c>
      <c r="AN3493">
        <v>0.51547503500000003</v>
      </c>
      <c r="AO3493">
        <v>1.0166200400000001</v>
      </c>
      <c r="AP3493" t="s">
        <v>30</v>
      </c>
      <c r="AQ3493">
        <v>0.49689996199999997</v>
      </c>
      <c r="AR3493" t="s">
        <v>30</v>
      </c>
      <c r="AS3493" t="s">
        <v>30</v>
      </c>
      <c r="AT3493" t="s">
        <v>30</v>
      </c>
      <c r="AU3493" t="s">
        <v>30</v>
      </c>
      <c r="AV3493" t="s">
        <v>30</v>
      </c>
      <c r="AW3493" t="s">
        <v>30</v>
      </c>
      <c r="AX3493" t="s">
        <v>30</v>
      </c>
      <c r="AY3493" t="s">
        <v>30</v>
      </c>
      <c r="AZ3493" t="s">
        <v>30</v>
      </c>
      <c r="BA3493" t="s">
        <v>30</v>
      </c>
      <c r="BB3493" t="s">
        <v>30</v>
      </c>
      <c r="BC3493" t="s">
        <v>30</v>
      </c>
      <c r="BD3493" t="s">
        <v>30</v>
      </c>
      <c r="BE3493" t="s">
        <v>30</v>
      </c>
      <c r="BF3493" t="s">
        <v>30</v>
      </c>
      <c r="BG3493" t="s">
        <v>30</v>
      </c>
      <c r="BH3493" t="s">
        <v>30</v>
      </c>
      <c r="BI3493" t="s">
        <v>30</v>
      </c>
      <c r="BJ3493" t="s">
        <v>30</v>
      </c>
      <c r="BK3493" t="s">
        <v>30</v>
      </c>
      <c r="BL3493" t="s">
        <v>30</v>
      </c>
      <c r="BM3493" t="s">
        <v>30</v>
      </c>
      <c r="BN3493" t="s">
        <v>30</v>
      </c>
      <c r="BO3493" t="s">
        <v>30</v>
      </c>
      <c r="BP3493" t="s">
        <v>20262</v>
      </c>
      <c r="BQ3493" t="s">
        <v>20263</v>
      </c>
      <c r="BR3493" t="s">
        <v>20264</v>
      </c>
      <c r="BS3493" t="s">
        <v>20264</v>
      </c>
      <c r="BT3493" t="s">
        <v>20261</v>
      </c>
      <c r="BU3493" t="s">
        <v>20265</v>
      </c>
      <c r="BV3493" t="s">
        <v>20266</v>
      </c>
      <c r="BW3493" t="s">
        <v>20267</v>
      </c>
      <c r="BY3493" t="s">
        <v>20268</v>
      </c>
      <c r="BZ3493">
        <v>2</v>
      </c>
      <c r="CA3493">
        <v>2498</v>
      </c>
    </row>
    <row r="3494" spans="1:79" x14ac:dyDescent="0.35">
      <c r="A3494">
        <v>1.1193500000000001</v>
      </c>
      <c r="B3494">
        <v>1.1193500000000001</v>
      </c>
      <c r="C3494">
        <v>0.92833494999999999</v>
      </c>
      <c r="D3494">
        <v>0.73731989999999992</v>
      </c>
      <c r="E3494">
        <v>0.81423999999999996</v>
      </c>
      <c r="F3494">
        <v>0.66067989999999999</v>
      </c>
      <c r="G3494">
        <v>0.70734999999999992</v>
      </c>
      <c r="H3494">
        <v>0.75402000000000002</v>
      </c>
      <c r="I3494">
        <v>0.51547500000000002</v>
      </c>
      <c r="J3494">
        <v>1.0166200400000001</v>
      </c>
      <c r="K3494">
        <v>0.75675999999999999</v>
      </c>
      <c r="L3494">
        <v>0.49690000000000001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 t="s">
        <v>34</v>
      </c>
      <c r="T3494">
        <v>3</v>
      </c>
      <c r="U3494" t="s">
        <v>19593</v>
      </c>
      <c r="V3494">
        <v>1</v>
      </c>
      <c r="W3494">
        <v>5.9119299999999995E-4</v>
      </c>
      <c r="X3494">
        <v>177.07</v>
      </c>
      <c r="Y3494">
        <v>123.52</v>
      </c>
      <c r="Z3494">
        <v>177.07</v>
      </c>
      <c r="AA3494">
        <v>-1.3110999999999999</v>
      </c>
      <c r="AB3494">
        <v>70883000</v>
      </c>
      <c r="AC3494">
        <v>42169000</v>
      </c>
      <c r="AD3494">
        <v>28714000</v>
      </c>
      <c r="AE3494">
        <v>991</v>
      </c>
      <c r="AF3494" t="s">
        <v>30</v>
      </c>
      <c r="AG3494">
        <v>1.1193499570000001</v>
      </c>
      <c r="AH3494" t="s">
        <v>30</v>
      </c>
      <c r="AI3494">
        <v>0.73731994599999995</v>
      </c>
      <c r="AJ3494">
        <v>0.814239979</v>
      </c>
      <c r="AK3494">
        <v>0.66067993599999997</v>
      </c>
      <c r="AL3494" t="s">
        <v>30</v>
      </c>
      <c r="AM3494">
        <v>0.75401997600000004</v>
      </c>
      <c r="AN3494">
        <v>0.51547503500000003</v>
      </c>
      <c r="AO3494">
        <v>1.0166200400000001</v>
      </c>
      <c r="AP3494" t="s">
        <v>30</v>
      </c>
      <c r="AQ3494">
        <v>0.49689996199999997</v>
      </c>
      <c r="AR3494" t="s">
        <v>30</v>
      </c>
      <c r="AS3494" t="s">
        <v>30</v>
      </c>
      <c r="AT3494" t="s">
        <v>30</v>
      </c>
      <c r="AU3494" t="s">
        <v>30</v>
      </c>
      <c r="AV3494" t="s">
        <v>30</v>
      </c>
      <c r="AW3494" t="s">
        <v>30</v>
      </c>
      <c r="AX3494" t="s">
        <v>30</v>
      </c>
      <c r="AY3494" t="s">
        <v>30</v>
      </c>
      <c r="AZ3494" t="s">
        <v>30</v>
      </c>
      <c r="BA3494" t="s">
        <v>30</v>
      </c>
      <c r="BB3494" t="s">
        <v>30</v>
      </c>
      <c r="BC3494" t="s">
        <v>30</v>
      </c>
      <c r="BD3494" t="s">
        <v>30</v>
      </c>
      <c r="BE3494" t="s">
        <v>30</v>
      </c>
      <c r="BF3494" t="s">
        <v>30</v>
      </c>
      <c r="BG3494" t="s">
        <v>30</v>
      </c>
      <c r="BH3494" t="s">
        <v>30</v>
      </c>
      <c r="BI3494" t="s">
        <v>30</v>
      </c>
      <c r="BJ3494" t="s">
        <v>30</v>
      </c>
      <c r="BK3494" t="s">
        <v>30</v>
      </c>
      <c r="BL3494" t="s">
        <v>30</v>
      </c>
      <c r="BM3494" t="s">
        <v>30</v>
      </c>
      <c r="BN3494" t="s">
        <v>30</v>
      </c>
      <c r="BO3494" t="s">
        <v>30</v>
      </c>
      <c r="BP3494" t="s">
        <v>20262</v>
      </c>
      <c r="BQ3494" t="s">
        <v>20269</v>
      </c>
      <c r="BR3494" t="s">
        <v>20264</v>
      </c>
      <c r="BS3494" t="s">
        <v>20264</v>
      </c>
      <c r="BT3494" t="s">
        <v>20261</v>
      </c>
      <c r="BU3494" t="s">
        <v>20265</v>
      </c>
      <c r="BV3494" t="s">
        <v>20270</v>
      </c>
      <c r="BW3494" t="s">
        <v>20271</v>
      </c>
      <c r="BY3494" t="s">
        <v>20268</v>
      </c>
      <c r="BZ3494">
        <v>2</v>
      </c>
      <c r="CA3494">
        <v>2498</v>
      </c>
    </row>
    <row r="3495" spans="1:79" x14ac:dyDescent="0.35">
      <c r="A3495">
        <v>0.89843000000000006</v>
      </c>
      <c r="B3495">
        <v>0.87141999999999997</v>
      </c>
      <c r="C3495">
        <v>0.83294999999999997</v>
      </c>
      <c r="D3495">
        <v>0.75185999999999997</v>
      </c>
      <c r="E3495">
        <v>0.67076999999999998</v>
      </c>
      <c r="F3495">
        <v>0.73246</v>
      </c>
      <c r="G3495">
        <v>0.6360325</v>
      </c>
      <c r="H3495">
        <v>0.65444499999999994</v>
      </c>
      <c r="I3495">
        <v>0.54113999999999995</v>
      </c>
      <c r="J3495">
        <v>0.63263999999999998</v>
      </c>
      <c r="K3495">
        <v>0.63866500000000004</v>
      </c>
      <c r="L3495">
        <v>0.54127999999999998</v>
      </c>
      <c r="M3495">
        <v>0</v>
      </c>
      <c r="N3495">
        <v>0</v>
      </c>
      <c r="O3495">
        <v>0.43879000000000001</v>
      </c>
      <c r="P3495">
        <v>0.46750000000000003</v>
      </c>
      <c r="Q3495">
        <v>0.49621000000000004</v>
      </c>
      <c r="R3495">
        <v>0.38141999999999998</v>
      </c>
      <c r="S3495" t="s">
        <v>34</v>
      </c>
      <c r="T3495">
        <v>3</v>
      </c>
      <c r="U3495" t="s">
        <v>19593</v>
      </c>
      <c r="V3495">
        <v>0.99999199999999999</v>
      </c>
      <c r="W3495" s="1">
        <v>7.96E-6</v>
      </c>
      <c r="X3495">
        <v>80.813000000000002</v>
      </c>
      <c r="Y3495">
        <v>63.956000000000003</v>
      </c>
      <c r="Z3495">
        <v>80.813000000000002</v>
      </c>
      <c r="AA3495">
        <v>0.22101000000000001</v>
      </c>
      <c r="AB3495">
        <v>819910000</v>
      </c>
      <c r="AC3495">
        <v>475760000</v>
      </c>
      <c r="AD3495">
        <v>344150000</v>
      </c>
      <c r="AE3495">
        <v>351</v>
      </c>
      <c r="AF3495">
        <v>0.910260022</v>
      </c>
      <c r="AG3495">
        <v>0.87142002600000001</v>
      </c>
      <c r="AH3495">
        <v>0.85826998900000007</v>
      </c>
      <c r="AI3495" t="s">
        <v>30</v>
      </c>
      <c r="AJ3495" t="s">
        <v>30</v>
      </c>
      <c r="AK3495" t="s">
        <v>30</v>
      </c>
      <c r="AL3495">
        <v>0.63030999900000007</v>
      </c>
      <c r="AM3495" t="s">
        <v>30</v>
      </c>
      <c r="AN3495" t="s">
        <v>30</v>
      </c>
      <c r="AO3495" t="s">
        <v>30</v>
      </c>
      <c r="AP3495">
        <v>0.63866502000000003</v>
      </c>
      <c r="AQ3495">
        <v>0.54128000100000007</v>
      </c>
      <c r="AR3495" t="s">
        <v>30</v>
      </c>
      <c r="AS3495" t="s">
        <v>30</v>
      </c>
      <c r="AT3495" t="s">
        <v>30</v>
      </c>
      <c r="AU3495" t="s">
        <v>30</v>
      </c>
      <c r="AV3495">
        <v>0.49620997899999997</v>
      </c>
      <c r="AW3495">
        <v>0.38141995699999998</v>
      </c>
      <c r="AX3495">
        <v>0.88659995800000002</v>
      </c>
      <c r="AY3495" t="s">
        <v>30</v>
      </c>
      <c r="AZ3495">
        <v>0.80762994300000002</v>
      </c>
      <c r="BA3495" t="s">
        <v>30</v>
      </c>
      <c r="BB3495">
        <v>0.67077004899999992</v>
      </c>
      <c r="BC3495">
        <v>0.73246002199999993</v>
      </c>
      <c r="BD3495">
        <v>0.64175498499999994</v>
      </c>
      <c r="BE3495">
        <v>0.65444499300000003</v>
      </c>
      <c r="BF3495">
        <v>0.54113999000000002</v>
      </c>
      <c r="BG3495">
        <v>0.63264000399999998</v>
      </c>
      <c r="BH3495" t="s">
        <v>30</v>
      </c>
      <c r="BI3495" t="s">
        <v>30</v>
      </c>
      <c r="BJ3495" t="s">
        <v>30</v>
      </c>
      <c r="BK3495" t="s">
        <v>30</v>
      </c>
      <c r="BL3495">
        <v>0.43879002300000003</v>
      </c>
      <c r="BM3495" t="s">
        <v>30</v>
      </c>
      <c r="BN3495" t="s">
        <v>30</v>
      </c>
      <c r="BO3495" t="s">
        <v>30</v>
      </c>
      <c r="BP3495" t="s">
        <v>860</v>
      </c>
      <c r="BQ3495">
        <v>351</v>
      </c>
      <c r="BR3495" t="s">
        <v>860</v>
      </c>
      <c r="BS3495" t="s">
        <v>860</v>
      </c>
      <c r="BT3495" t="s">
        <v>857</v>
      </c>
      <c r="BU3495" t="s">
        <v>861</v>
      </c>
      <c r="BV3495" t="s">
        <v>20272</v>
      </c>
      <c r="BW3495" t="s">
        <v>20273</v>
      </c>
      <c r="BY3495" t="s">
        <v>20274</v>
      </c>
      <c r="BZ3495" t="s">
        <v>56</v>
      </c>
      <c r="CA3495">
        <v>2562</v>
      </c>
    </row>
    <row r="3496" spans="1:79" x14ac:dyDescent="0.35">
      <c r="A3496">
        <v>0.91026001999999995</v>
      </c>
      <c r="B3496">
        <v>0.87141999999999997</v>
      </c>
      <c r="C3496">
        <v>0.83294999999999997</v>
      </c>
      <c r="D3496">
        <v>0.75185999999999997</v>
      </c>
      <c r="E3496">
        <v>0.67076999999999998</v>
      </c>
      <c r="F3496">
        <v>0.73246</v>
      </c>
      <c r="G3496">
        <v>0.6360325</v>
      </c>
      <c r="H3496">
        <v>0.65444499999999994</v>
      </c>
      <c r="I3496">
        <v>0.54113999999999995</v>
      </c>
      <c r="J3496">
        <v>0.63263999999999998</v>
      </c>
      <c r="K3496">
        <v>0.63866500000000004</v>
      </c>
      <c r="L3496">
        <v>0.54127999999999998</v>
      </c>
      <c r="M3496">
        <v>0</v>
      </c>
      <c r="N3496">
        <v>0</v>
      </c>
      <c r="O3496">
        <v>0.43879000000000001</v>
      </c>
      <c r="P3496">
        <v>0.46750000000000003</v>
      </c>
      <c r="Q3496">
        <v>0.49621000000000004</v>
      </c>
      <c r="R3496">
        <v>0.38141999999999998</v>
      </c>
      <c r="S3496" t="s">
        <v>34</v>
      </c>
      <c r="T3496">
        <v>3</v>
      </c>
      <c r="U3496" t="s">
        <v>19593</v>
      </c>
      <c r="V3496">
        <v>0.99993900000000002</v>
      </c>
      <c r="W3496" s="1">
        <v>7.96E-6</v>
      </c>
      <c r="X3496">
        <v>80.813000000000002</v>
      </c>
      <c r="Y3496">
        <v>63.956000000000003</v>
      </c>
      <c r="Z3496">
        <v>50.271000000000001</v>
      </c>
      <c r="AA3496">
        <v>-0.38392999999999999</v>
      </c>
      <c r="AB3496">
        <v>824590000</v>
      </c>
      <c r="AC3496">
        <v>485680000</v>
      </c>
      <c r="AD3496">
        <v>338910000</v>
      </c>
      <c r="AE3496">
        <v>335</v>
      </c>
      <c r="AF3496">
        <v>0.910260022</v>
      </c>
      <c r="AG3496">
        <v>0.87142002600000001</v>
      </c>
      <c r="AH3496">
        <v>0.85826998900000007</v>
      </c>
      <c r="AI3496" t="s">
        <v>30</v>
      </c>
      <c r="AJ3496" t="s">
        <v>30</v>
      </c>
      <c r="AK3496" t="s">
        <v>30</v>
      </c>
      <c r="AL3496">
        <v>0.63030999900000007</v>
      </c>
      <c r="AM3496" t="s">
        <v>30</v>
      </c>
      <c r="AN3496" t="s">
        <v>30</v>
      </c>
      <c r="AO3496" t="s">
        <v>30</v>
      </c>
      <c r="AP3496">
        <v>0.63866502000000003</v>
      </c>
      <c r="AQ3496">
        <v>0.54128000100000007</v>
      </c>
      <c r="AR3496" t="s">
        <v>30</v>
      </c>
      <c r="AS3496" t="s">
        <v>30</v>
      </c>
      <c r="AT3496" t="s">
        <v>30</v>
      </c>
      <c r="AU3496" t="s">
        <v>30</v>
      </c>
      <c r="AV3496">
        <v>0.49620997899999997</v>
      </c>
      <c r="AW3496">
        <v>0.38141995699999998</v>
      </c>
      <c r="AX3496" t="s">
        <v>30</v>
      </c>
      <c r="AY3496" t="s">
        <v>30</v>
      </c>
      <c r="AZ3496">
        <v>0.80762994300000002</v>
      </c>
      <c r="BA3496" t="s">
        <v>30</v>
      </c>
      <c r="BB3496">
        <v>0.67077004899999992</v>
      </c>
      <c r="BC3496">
        <v>0.73246002199999993</v>
      </c>
      <c r="BD3496">
        <v>0.64175498499999994</v>
      </c>
      <c r="BE3496">
        <v>0.65444499300000003</v>
      </c>
      <c r="BF3496">
        <v>0.54113999000000002</v>
      </c>
      <c r="BG3496">
        <v>0.63264000399999998</v>
      </c>
      <c r="BH3496" t="s">
        <v>30</v>
      </c>
      <c r="BI3496" t="s">
        <v>30</v>
      </c>
      <c r="BJ3496" t="s">
        <v>30</v>
      </c>
      <c r="BK3496" t="s">
        <v>30</v>
      </c>
      <c r="BL3496">
        <v>0.43879002300000003</v>
      </c>
      <c r="BM3496" t="s">
        <v>30</v>
      </c>
      <c r="BN3496" t="s">
        <v>30</v>
      </c>
      <c r="BO3496" t="s">
        <v>30</v>
      </c>
      <c r="BP3496" t="s">
        <v>860</v>
      </c>
      <c r="BQ3496">
        <v>335</v>
      </c>
      <c r="BR3496" t="s">
        <v>860</v>
      </c>
      <c r="BS3496" t="s">
        <v>860</v>
      </c>
      <c r="BT3496" t="s">
        <v>857</v>
      </c>
      <c r="BU3496" t="s">
        <v>861</v>
      </c>
      <c r="BV3496" t="s">
        <v>20275</v>
      </c>
      <c r="BW3496" t="s">
        <v>20276</v>
      </c>
      <c r="BY3496" t="s">
        <v>20277</v>
      </c>
      <c r="BZ3496">
        <v>2</v>
      </c>
      <c r="CA3496">
        <v>2562</v>
      </c>
    </row>
    <row r="3497" spans="1:79" x14ac:dyDescent="0.35">
      <c r="A3497">
        <v>0.97220004000000004</v>
      </c>
      <c r="B3497">
        <v>1.0187499499999999</v>
      </c>
      <c r="C3497">
        <v>1.0386249700000001</v>
      </c>
      <c r="D3497">
        <v>1.0584999900000001</v>
      </c>
      <c r="E3497">
        <v>0.97619997999999997</v>
      </c>
      <c r="F3497">
        <v>0.91905499000000002</v>
      </c>
      <c r="G3497">
        <v>0.86190999999999995</v>
      </c>
      <c r="H3497">
        <v>0.7889275</v>
      </c>
      <c r="I3497">
        <v>0.71594500000000005</v>
      </c>
      <c r="J3497">
        <v>0.74192000000000002</v>
      </c>
      <c r="K3497">
        <v>0</v>
      </c>
      <c r="L3497">
        <v>0</v>
      </c>
      <c r="M3497">
        <v>0</v>
      </c>
      <c r="N3497">
        <v>0.43393999999999999</v>
      </c>
      <c r="O3497">
        <v>0</v>
      </c>
      <c r="P3497">
        <v>0</v>
      </c>
      <c r="Q3497">
        <v>0</v>
      </c>
      <c r="R3497">
        <v>0</v>
      </c>
      <c r="S3497" t="s">
        <v>34</v>
      </c>
      <c r="T3497">
        <v>3</v>
      </c>
      <c r="U3497" t="s">
        <v>19593</v>
      </c>
      <c r="V3497">
        <v>0.99964900000000001</v>
      </c>
      <c r="W3497" s="1">
        <v>3.72E-7</v>
      </c>
      <c r="X3497">
        <v>155.38999999999999</v>
      </c>
      <c r="Y3497">
        <v>135.34</v>
      </c>
      <c r="Z3497">
        <v>81.128</v>
      </c>
      <c r="AA3497">
        <v>0.17530000000000001</v>
      </c>
      <c r="AB3497">
        <v>273940000</v>
      </c>
      <c r="AC3497">
        <v>136040000</v>
      </c>
      <c r="AD3497">
        <v>137900000</v>
      </c>
      <c r="AE3497">
        <v>1949</v>
      </c>
      <c r="AF3497">
        <v>0.97220003600000005</v>
      </c>
      <c r="AG3497">
        <v>1.0187499520000001</v>
      </c>
      <c r="AH3497" t="s">
        <v>30</v>
      </c>
      <c r="AI3497">
        <v>1.058499992</v>
      </c>
      <c r="AJ3497">
        <v>0.97619998500000005</v>
      </c>
      <c r="AK3497" t="s">
        <v>30</v>
      </c>
      <c r="AL3497">
        <v>0.86190998600000002</v>
      </c>
      <c r="AM3497" t="s">
        <v>30</v>
      </c>
      <c r="AN3497">
        <v>0.71594500500000002</v>
      </c>
      <c r="AO3497">
        <v>0.74191999400000008</v>
      </c>
      <c r="AP3497" t="s">
        <v>30</v>
      </c>
      <c r="AQ3497" t="s">
        <v>30</v>
      </c>
      <c r="AR3497" t="s">
        <v>30</v>
      </c>
      <c r="AS3497">
        <v>0.43393999299999997</v>
      </c>
      <c r="AT3497" t="s">
        <v>30</v>
      </c>
      <c r="AU3497" t="s">
        <v>30</v>
      </c>
      <c r="AV3497" t="s">
        <v>30</v>
      </c>
      <c r="AW3497" t="s">
        <v>30</v>
      </c>
      <c r="AX3497" t="s">
        <v>30</v>
      </c>
      <c r="AY3497" t="s">
        <v>30</v>
      </c>
      <c r="AZ3497" t="s">
        <v>30</v>
      </c>
      <c r="BA3497" t="s">
        <v>30</v>
      </c>
      <c r="BB3497" t="s">
        <v>30</v>
      </c>
      <c r="BC3497" t="s">
        <v>30</v>
      </c>
      <c r="BD3497" t="s">
        <v>30</v>
      </c>
      <c r="BE3497" t="s">
        <v>30</v>
      </c>
      <c r="BF3497" t="s">
        <v>30</v>
      </c>
      <c r="BG3497" t="s">
        <v>30</v>
      </c>
      <c r="BH3497" t="s">
        <v>30</v>
      </c>
      <c r="BI3497" t="s">
        <v>30</v>
      </c>
      <c r="BJ3497" t="s">
        <v>30</v>
      </c>
      <c r="BK3497" t="s">
        <v>30</v>
      </c>
      <c r="BL3497" t="s">
        <v>30</v>
      </c>
      <c r="BM3497" t="s">
        <v>30</v>
      </c>
      <c r="BN3497" t="s">
        <v>30</v>
      </c>
      <c r="BO3497" t="s">
        <v>30</v>
      </c>
      <c r="BP3497" t="s">
        <v>11776</v>
      </c>
      <c r="BQ3497" t="s">
        <v>20278</v>
      </c>
      <c r="BR3497" t="s">
        <v>11778</v>
      </c>
      <c r="BS3497" t="s">
        <v>11778</v>
      </c>
      <c r="BT3497" t="s">
        <v>11775</v>
      </c>
      <c r="BU3497" t="s">
        <v>11779</v>
      </c>
      <c r="BV3497" t="s">
        <v>20279</v>
      </c>
      <c r="BW3497" t="s">
        <v>20280</v>
      </c>
      <c r="BY3497" t="s">
        <v>20281</v>
      </c>
      <c r="BZ3497">
        <v>2</v>
      </c>
      <c r="CA3497">
        <v>3390</v>
      </c>
    </row>
    <row r="3498" spans="1:79" x14ac:dyDescent="0.35">
      <c r="A3498">
        <v>1.0752899600000001</v>
      </c>
      <c r="B3498">
        <v>0.66957</v>
      </c>
      <c r="C3498">
        <v>0.89019000000000004</v>
      </c>
      <c r="D3498">
        <v>0.75634000000000001</v>
      </c>
      <c r="E3498">
        <v>0.98429990000000001</v>
      </c>
      <c r="F3498">
        <v>0.89682989999999996</v>
      </c>
      <c r="G3498">
        <v>0.80935999999999997</v>
      </c>
      <c r="H3498">
        <v>0.69433999999999996</v>
      </c>
      <c r="I3498">
        <v>0.70340999999999998</v>
      </c>
      <c r="J3498">
        <v>0.71248</v>
      </c>
      <c r="K3498">
        <v>0.72934500000000002</v>
      </c>
      <c r="L3498">
        <v>0.98728000999999999</v>
      </c>
      <c r="M3498">
        <v>0.79184500000000002</v>
      </c>
      <c r="N3498">
        <v>0.59641</v>
      </c>
      <c r="O3498">
        <v>0.404725</v>
      </c>
      <c r="P3498">
        <v>0</v>
      </c>
      <c r="Q3498">
        <v>0</v>
      </c>
      <c r="R3498">
        <v>0</v>
      </c>
      <c r="S3498" t="s">
        <v>34</v>
      </c>
      <c r="T3498">
        <v>2</v>
      </c>
      <c r="U3498" t="s">
        <v>19593</v>
      </c>
      <c r="V3498">
        <v>0.99981600000000004</v>
      </c>
      <c r="W3498">
        <v>6.4529799999999999E-4</v>
      </c>
      <c r="X3498">
        <v>85.472999999999999</v>
      </c>
      <c r="Y3498">
        <v>58.375</v>
      </c>
      <c r="Z3498">
        <v>70.027000000000001</v>
      </c>
      <c r="AA3498">
        <v>-0.11233</v>
      </c>
      <c r="AB3498">
        <v>246070000</v>
      </c>
      <c r="AC3498">
        <v>133780000</v>
      </c>
      <c r="AD3498">
        <v>112280000</v>
      </c>
      <c r="AE3498">
        <v>2455</v>
      </c>
      <c r="AF3498">
        <v>1.0752899650000001</v>
      </c>
      <c r="AG3498">
        <v>0.66957002899999996</v>
      </c>
      <c r="AH3498">
        <v>0.89019000500000001</v>
      </c>
      <c r="AI3498">
        <v>0.75633996699999995</v>
      </c>
      <c r="AJ3498">
        <v>0.98429989799999995</v>
      </c>
      <c r="AK3498" t="s">
        <v>30</v>
      </c>
      <c r="AL3498">
        <v>0.80935996799999999</v>
      </c>
      <c r="AM3498">
        <v>0.69433999099999999</v>
      </c>
      <c r="AN3498" t="s">
        <v>30</v>
      </c>
      <c r="AO3498">
        <v>0.71248000900000008</v>
      </c>
      <c r="AP3498">
        <v>0.72934502400000001</v>
      </c>
      <c r="AQ3498">
        <v>0.98728001099999996</v>
      </c>
      <c r="AR3498" t="s">
        <v>30</v>
      </c>
      <c r="AS3498">
        <v>0.59640997600000001</v>
      </c>
      <c r="AT3498">
        <v>0.40472495600000002</v>
      </c>
      <c r="AU3498" t="s">
        <v>30</v>
      </c>
      <c r="AV3498" t="s">
        <v>30</v>
      </c>
      <c r="AW3498" t="s">
        <v>30</v>
      </c>
      <c r="AX3498" t="s">
        <v>30</v>
      </c>
      <c r="AY3498" t="s">
        <v>30</v>
      </c>
      <c r="AZ3498" t="s">
        <v>30</v>
      </c>
      <c r="BA3498" t="s">
        <v>30</v>
      </c>
      <c r="BB3498" t="s">
        <v>30</v>
      </c>
      <c r="BC3498" t="s">
        <v>30</v>
      </c>
      <c r="BD3498" t="s">
        <v>30</v>
      </c>
      <c r="BE3498" t="s">
        <v>30</v>
      </c>
      <c r="BF3498" t="s">
        <v>30</v>
      </c>
      <c r="BG3498" t="s">
        <v>30</v>
      </c>
      <c r="BH3498" t="s">
        <v>30</v>
      </c>
      <c r="BI3498" t="s">
        <v>30</v>
      </c>
      <c r="BJ3498" t="s">
        <v>30</v>
      </c>
      <c r="BK3498" t="s">
        <v>30</v>
      </c>
      <c r="BL3498" t="s">
        <v>30</v>
      </c>
      <c r="BM3498" t="s">
        <v>30</v>
      </c>
      <c r="BN3498" t="s">
        <v>30</v>
      </c>
      <c r="BO3498" t="s">
        <v>30</v>
      </c>
      <c r="BP3498" t="s">
        <v>20283</v>
      </c>
      <c r="BQ3498" t="s">
        <v>20284</v>
      </c>
      <c r="BR3498" t="s">
        <v>20285</v>
      </c>
      <c r="BS3498" t="s">
        <v>20285</v>
      </c>
      <c r="BT3498" t="s">
        <v>20282</v>
      </c>
      <c r="BU3498" t="s">
        <v>20286</v>
      </c>
      <c r="BV3498" t="s">
        <v>20287</v>
      </c>
      <c r="BW3498" t="s">
        <v>20288</v>
      </c>
      <c r="BY3498" t="s">
        <v>20289</v>
      </c>
      <c r="BZ3498">
        <v>2</v>
      </c>
      <c r="CA3498">
        <v>731</v>
      </c>
    </row>
    <row r="3499" spans="1:79" x14ac:dyDescent="0.35">
      <c r="A3499">
        <v>1.6183000000000001</v>
      </c>
      <c r="B3499">
        <v>1.464</v>
      </c>
      <c r="C3499">
        <v>1.3096999999999999</v>
      </c>
      <c r="D3499">
        <v>1.3500999</v>
      </c>
      <c r="E3499">
        <v>1.282125</v>
      </c>
      <c r="F3499">
        <v>1.4977</v>
      </c>
      <c r="G3499">
        <v>1.4505699999999999</v>
      </c>
      <c r="H3499">
        <v>1.369715</v>
      </c>
      <c r="I3499">
        <v>1.16869</v>
      </c>
      <c r="J3499">
        <v>1.2390650000000001</v>
      </c>
      <c r="K3499">
        <v>1.3703574999999999</v>
      </c>
      <c r="L3499">
        <v>1.2867199999999999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1.0423399799999999</v>
      </c>
      <c r="S3499" t="s">
        <v>34</v>
      </c>
      <c r="T3499">
        <v>3</v>
      </c>
      <c r="U3499" t="s">
        <v>19593</v>
      </c>
      <c r="V3499">
        <v>0.82462400000000002</v>
      </c>
      <c r="W3499">
        <v>2.5458499999999999E-4</v>
      </c>
      <c r="X3499">
        <v>73.293999999999997</v>
      </c>
      <c r="Y3499">
        <v>43.691000000000003</v>
      </c>
      <c r="Z3499">
        <v>48.616</v>
      </c>
      <c r="AA3499">
        <v>-1.0366</v>
      </c>
      <c r="AB3499">
        <v>338980000</v>
      </c>
      <c r="AC3499">
        <v>149720000</v>
      </c>
      <c r="AD3499">
        <v>189260000</v>
      </c>
      <c r="AE3499">
        <v>469</v>
      </c>
      <c r="AF3499" t="s">
        <v>30</v>
      </c>
      <c r="AG3499" t="s">
        <v>30</v>
      </c>
      <c r="AH3499">
        <v>1.36469996</v>
      </c>
      <c r="AI3499" t="s">
        <v>30</v>
      </c>
      <c r="AJ3499">
        <v>1.335099936</v>
      </c>
      <c r="AK3499" t="s">
        <v>30</v>
      </c>
      <c r="AL3499">
        <v>1.450570047</v>
      </c>
      <c r="AM3499" t="s">
        <v>30</v>
      </c>
      <c r="AN3499" t="s">
        <v>30</v>
      </c>
      <c r="AO3499">
        <v>1.1301400660000001</v>
      </c>
      <c r="AP3499">
        <v>1.3076250549999999</v>
      </c>
      <c r="AQ3499">
        <v>1.286720037</v>
      </c>
      <c r="AR3499" t="s">
        <v>30</v>
      </c>
      <c r="AS3499" t="s">
        <v>30</v>
      </c>
      <c r="AT3499" t="s">
        <v>30</v>
      </c>
      <c r="AU3499" t="s">
        <v>30</v>
      </c>
      <c r="AV3499" t="s">
        <v>30</v>
      </c>
      <c r="AW3499" t="s">
        <v>30</v>
      </c>
      <c r="AX3499">
        <v>1.618299961</v>
      </c>
      <c r="AY3499" t="s">
        <v>30</v>
      </c>
      <c r="AZ3499">
        <v>1.254699945</v>
      </c>
      <c r="BA3499">
        <v>1.350099921</v>
      </c>
      <c r="BB3499">
        <v>1.229150057</v>
      </c>
      <c r="BC3499">
        <v>1.497699976</v>
      </c>
      <c r="BD3499" t="s">
        <v>30</v>
      </c>
      <c r="BE3499">
        <v>1.369715035</v>
      </c>
      <c r="BF3499">
        <v>1.1686899660000001</v>
      </c>
      <c r="BG3499">
        <v>1.347989976</v>
      </c>
      <c r="BH3499">
        <v>1.4330899719999999</v>
      </c>
      <c r="BI3499" t="s">
        <v>30</v>
      </c>
      <c r="BJ3499" t="s">
        <v>30</v>
      </c>
      <c r="BK3499" t="s">
        <v>30</v>
      </c>
      <c r="BL3499" t="s">
        <v>30</v>
      </c>
      <c r="BM3499" t="s">
        <v>30</v>
      </c>
      <c r="BN3499" t="s">
        <v>30</v>
      </c>
      <c r="BO3499">
        <v>1.042339981</v>
      </c>
      <c r="BP3499" t="s">
        <v>866</v>
      </c>
      <c r="BQ3499">
        <v>469</v>
      </c>
      <c r="BR3499" t="s">
        <v>866</v>
      </c>
      <c r="BS3499" t="s">
        <v>866</v>
      </c>
      <c r="BT3499" t="s">
        <v>865</v>
      </c>
      <c r="BU3499" t="s">
        <v>867</v>
      </c>
      <c r="BV3499" t="s">
        <v>20290</v>
      </c>
      <c r="BW3499" t="s">
        <v>20291</v>
      </c>
      <c r="BY3499" t="s">
        <v>20292</v>
      </c>
      <c r="BZ3499">
        <v>2</v>
      </c>
      <c r="CA3499">
        <v>3300</v>
      </c>
    </row>
    <row r="3500" spans="1:79" x14ac:dyDescent="0.35">
      <c r="A3500">
        <v>0.91869003000000005</v>
      </c>
      <c r="B3500">
        <v>0.91869003000000005</v>
      </c>
      <c r="C3500">
        <v>0.86732999999999993</v>
      </c>
      <c r="D3500">
        <v>0.88627500000000003</v>
      </c>
      <c r="E3500">
        <v>0.90521996999999998</v>
      </c>
      <c r="F3500">
        <v>0.95765498000000004</v>
      </c>
      <c r="G3500">
        <v>1.01008999</v>
      </c>
      <c r="H3500">
        <v>0</v>
      </c>
      <c r="I3500">
        <v>0</v>
      </c>
      <c r="J3500">
        <v>0</v>
      </c>
      <c r="K3500">
        <v>0.88086500000000001</v>
      </c>
      <c r="L3500">
        <v>0.99919998600000004</v>
      </c>
      <c r="M3500">
        <v>0.84780999999999995</v>
      </c>
      <c r="N3500">
        <v>0</v>
      </c>
      <c r="O3500">
        <v>0</v>
      </c>
      <c r="P3500">
        <v>0</v>
      </c>
      <c r="Q3500">
        <v>1.0656500499999999</v>
      </c>
      <c r="R3500">
        <v>0.92144996000000001</v>
      </c>
      <c r="S3500" t="s">
        <v>34</v>
      </c>
      <c r="T3500">
        <v>2</v>
      </c>
      <c r="U3500" t="s">
        <v>19593</v>
      </c>
      <c r="V3500">
        <v>0.95209299999999997</v>
      </c>
      <c r="W3500" s="1">
        <v>7.6299999999999998E-5</v>
      </c>
      <c r="X3500">
        <v>98.572999999999993</v>
      </c>
      <c r="Y3500">
        <v>35.085000000000001</v>
      </c>
      <c r="Z3500">
        <v>72.793000000000006</v>
      </c>
      <c r="AA3500">
        <v>1.6492</v>
      </c>
      <c r="AB3500">
        <v>153500000</v>
      </c>
      <c r="AC3500">
        <v>85221000</v>
      </c>
      <c r="AD3500">
        <v>68281000</v>
      </c>
      <c r="AE3500">
        <v>320</v>
      </c>
      <c r="AF3500" t="s">
        <v>30</v>
      </c>
      <c r="AG3500">
        <v>0.91869002600000005</v>
      </c>
      <c r="AH3500">
        <v>0.86733001500000007</v>
      </c>
      <c r="AI3500" t="s">
        <v>30</v>
      </c>
      <c r="AJ3500">
        <v>0.90521997200000004</v>
      </c>
      <c r="AK3500" t="s">
        <v>30</v>
      </c>
      <c r="AL3500">
        <v>1.010089993</v>
      </c>
      <c r="AM3500" t="s">
        <v>30</v>
      </c>
      <c r="AN3500" t="s">
        <v>30</v>
      </c>
      <c r="AO3500" t="s">
        <v>30</v>
      </c>
      <c r="AP3500">
        <v>0.88086503699999996</v>
      </c>
      <c r="AQ3500">
        <v>0.99919998600000004</v>
      </c>
      <c r="AR3500" t="s">
        <v>30</v>
      </c>
      <c r="AS3500" t="s">
        <v>30</v>
      </c>
      <c r="AT3500" t="s">
        <v>30</v>
      </c>
      <c r="AU3500" t="s">
        <v>30</v>
      </c>
      <c r="AV3500">
        <v>1.065650046</v>
      </c>
      <c r="AW3500">
        <v>0.92144995900000004</v>
      </c>
      <c r="AX3500" t="s">
        <v>30</v>
      </c>
      <c r="AY3500" t="s">
        <v>30</v>
      </c>
      <c r="AZ3500" t="s">
        <v>30</v>
      </c>
      <c r="BA3500" t="s">
        <v>30</v>
      </c>
      <c r="BB3500" t="s">
        <v>30</v>
      </c>
      <c r="BC3500" t="s">
        <v>30</v>
      </c>
      <c r="BD3500" t="s">
        <v>30</v>
      </c>
      <c r="BE3500" t="s">
        <v>30</v>
      </c>
      <c r="BF3500" t="s">
        <v>30</v>
      </c>
      <c r="BG3500" t="s">
        <v>30</v>
      </c>
      <c r="BH3500" t="s">
        <v>30</v>
      </c>
      <c r="BI3500" t="s">
        <v>30</v>
      </c>
      <c r="BJ3500">
        <v>0.84781002999999999</v>
      </c>
      <c r="BK3500" t="s">
        <v>30</v>
      </c>
      <c r="BL3500" t="s">
        <v>30</v>
      </c>
      <c r="BM3500" t="s">
        <v>30</v>
      </c>
      <c r="BN3500" t="s">
        <v>30</v>
      </c>
      <c r="BO3500" t="s">
        <v>30</v>
      </c>
      <c r="BP3500" t="s">
        <v>20294</v>
      </c>
      <c r="BQ3500">
        <v>320</v>
      </c>
      <c r="BR3500" t="s">
        <v>20294</v>
      </c>
      <c r="BS3500" t="s">
        <v>20294</v>
      </c>
      <c r="BT3500" t="s">
        <v>20293</v>
      </c>
      <c r="BU3500" t="s">
        <v>20295</v>
      </c>
      <c r="BV3500" t="s">
        <v>20296</v>
      </c>
      <c r="BW3500" t="s">
        <v>20297</v>
      </c>
      <c r="BY3500" t="s">
        <v>20298</v>
      </c>
      <c r="BZ3500">
        <v>1</v>
      </c>
      <c r="CA3500">
        <v>3173</v>
      </c>
    </row>
    <row r="3501" spans="1:79" x14ac:dyDescent="0.35">
      <c r="A3501">
        <v>0.91778499000000002</v>
      </c>
      <c r="B3501">
        <v>1.0954750799999999</v>
      </c>
      <c r="C3501">
        <v>1.1773</v>
      </c>
      <c r="D3501">
        <v>0.99675494399999998</v>
      </c>
      <c r="E3501">
        <v>1.07007498</v>
      </c>
      <c r="F3501">
        <v>0.88233499999999998</v>
      </c>
      <c r="G3501">
        <v>0.93367252000000001</v>
      </c>
      <c r="H3501">
        <v>0.79591750000000006</v>
      </c>
      <c r="I3501">
        <v>0.84589249999999994</v>
      </c>
      <c r="J3501">
        <v>0.71209999999999996</v>
      </c>
      <c r="K3501">
        <v>0.74986750000000002</v>
      </c>
      <c r="L3501">
        <v>0.66728500000000002</v>
      </c>
      <c r="M3501">
        <v>0.63370250000000006</v>
      </c>
      <c r="N3501">
        <v>0.60999000000000003</v>
      </c>
      <c r="O3501">
        <v>0.45194749999999995</v>
      </c>
      <c r="P3501">
        <v>0.49992000000000003</v>
      </c>
      <c r="Q3501">
        <v>0.43918999999999997</v>
      </c>
      <c r="R3501">
        <v>0.37845989999999996</v>
      </c>
      <c r="S3501" t="s">
        <v>34</v>
      </c>
      <c r="T3501">
        <v>3</v>
      </c>
      <c r="U3501" t="s">
        <v>19593</v>
      </c>
      <c r="V3501">
        <v>0.999888</v>
      </c>
      <c r="W3501">
        <v>1.6916699999999999E-4</v>
      </c>
      <c r="X3501">
        <v>116.58</v>
      </c>
      <c r="Y3501">
        <v>84.281000000000006</v>
      </c>
      <c r="Z3501">
        <v>111.07</v>
      </c>
      <c r="AA3501">
        <v>0.15906999999999999</v>
      </c>
      <c r="AB3501">
        <v>770880000</v>
      </c>
      <c r="AC3501">
        <v>425800000</v>
      </c>
      <c r="AD3501">
        <v>345090000</v>
      </c>
      <c r="AE3501">
        <v>789</v>
      </c>
      <c r="AF3501">
        <v>1.011539996</v>
      </c>
      <c r="AG3501">
        <v>1.0208500620000001</v>
      </c>
      <c r="AH3501">
        <v>1.054700017</v>
      </c>
      <c r="AI3501">
        <v>0.92290997500000005</v>
      </c>
      <c r="AJ3501">
        <v>1.134599924</v>
      </c>
      <c r="AK3501">
        <v>0.767269969</v>
      </c>
      <c r="AL3501">
        <v>0.839460015</v>
      </c>
      <c r="AM3501">
        <v>0.69665998200000001</v>
      </c>
      <c r="AN3501">
        <v>0.80735504599999997</v>
      </c>
      <c r="AO3501" t="s">
        <v>30</v>
      </c>
      <c r="AP3501">
        <v>0.63508504599999993</v>
      </c>
      <c r="AQ3501">
        <v>0.625989974</v>
      </c>
      <c r="AR3501">
        <v>0.63936501700000004</v>
      </c>
      <c r="AS3501" t="s">
        <v>30</v>
      </c>
      <c r="AT3501">
        <v>0.39893495999999995</v>
      </c>
      <c r="AU3501">
        <v>0.51167497000000006</v>
      </c>
      <c r="AV3501" t="s">
        <v>30</v>
      </c>
      <c r="AW3501">
        <v>0.35393995</v>
      </c>
      <c r="AX3501">
        <v>0.82402998199999999</v>
      </c>
      <c r="AY3501">
        <v>1.1701000930000001</v>
      </c>
      <c r="AZ3501">
        <v>1.2998999360000001</v>
      </c>
      <c r="BA3501">
        <v>1.070599914</v>
      </c>
      <c r="BB3501">
        <v>1.005550027</v>
      </c>
      <c r="BC3501">
        <v>0.99740004500000001</v>
      </c>
      <c r="BD3501">
        <v>1.02788502</v>
      </c>
      <c r="BE3501">
        <v>0.89517497999999995</v>
      </c>
      <c r="BF3501">
        <v>0.88442999099999997</v>
      </c>
      <c r="BG3501">
        <v>0.71210002900000002</v>
      </c>
      <c r="BH3501">
        <v>0.86464995099999997</v>
      </c>
      <c r="BI3501">
        <v>0.70857995699999998</v>
      </c>
      <c r="BJ3501">
        <v>0.62804001599999992</v>
      </c>
      <c r="BK3501">
        <v>0.60999003099999993</v>
      </c>
      <c r="BL3501">
        <v>0.50496000099999994</v>
      </c>
      <c r="BM3501">
        <v>0.48816502100000003</v>
      </c>
      <c r="BN3501" t="s">
        <v>30</v>
      </c>
      <c r="BO3501">
        <v>0.40297996999999997</v>
      </c>
      <c r="BP3501" t="s">
        <v>887</v>
      </c>
      <c r="BQ3501" t="s">
        <v>20299</v>
      </c>
      <c r="BR3501" t="s">
        <v>889</v>
      </c>
      <c r="BS3501" t="s">
        <v>889</v>
      </c>
      <c r="BT3501" t="s">
        <v>886</v>
      </c>
      <c r="BU3501" t="s">
        <v>890</v>
      </c>
      <c r="BV3501" t="s">
        <v>20300</v>
      </c>
      <c r="BW3501" t="s">
        <v>20301</v>
      </c>
      <c r="BY3501" t="s">
        <v>20302</v>
      </c>
      <c r="BZ3501">
        <v>1</v>
      </c>
      <c r="CA3501">
        <v>3674</v>
      </c>
    </row>
    <row r="3502" spans="1:79" x14ac:dyDescent="0.35">
      <c r="A3502">
        <v>0.98915997</v>
      </c>
      <c r="B3502">
        <v>1.0442250399999999</v>
      </c>
      <c r="C3502">
        <v>1.4332</v>
      </c>
      <c r="D3502">
        <v>0.98995995999999997</v>
      </c>
      <c r="E3502">
        <v>0.97141498000000004</v>
      </c>
      <c r="F3502">
        <v>0.91990497999999998</v>
      </c>
      <c r="G3502">
        <v>0.84091749999999998</v>
      </c>
      <c r="H3502">
        <v>0.75853499999999996</v>
      </c>
      <c r="I3502">
        <v>0.65271999999999997</v>
      </c>
      <c r="J3502">
        <v>0.60782999999999998</v>
      </c>
      <c r="K3502">
        <v>0.56167250000000002</v>
      </c>
      <c r="L3502">
        <v>0.47936999999999996</v>
      </c>
      <c r="M3502">
        <v>0.40638260000000004</v>
      </c>
      <c r="N3502">
        <v>0.34424500000000002</v>
      </c>
      <c r="O3502">
        <v>0.31101500000000004</v>
      </c>
      <c r="P3502">
        <v>0.31889250000000002</v>
      </c>
      <c r="Q3502">
        <v>0.32677</v>
      </c>
      <c r="R3502">
        <v>0.67511129999999997</v>
      </c>
      <c r="S3502" t="s">
        <v>27</v>
      </c>
      <c r="T3502">
        <v>2</v>
      </c>
      <c r="U3502" t="s">
        <v>19593</v>
      </c>
      <c r="V3502">
        <v>0.99999300000000002</v>
      </c>
      <c r="W3502" s="1">
        <v>5.6100000000000002E-38</v>
      </c>
      <c r="X3502">
        <v>122.8</v>
      </c>
      <c r="Y3502">
        <v>74.870999999999995</v>
      </c>
      <c r="Z3502">
        <v>110.89</v>
      </c>
      <c r="AA3502">
        <v>0.46234999999999998</v>
      </c>
      <c r="AB3502">
        <v>2606900000</v>
      </c>
      <c r="AC3502">
        <v>1440500000</v>
      </c>
      <c r="AD3502">
        <v>1166400000</v>
      </c>
      <c r="AE3502">
        <v>541</v>
      </c>
      <c r="AF3502">
        <v>1.0057399869999999</v>
      </c>
      <c r="AG3502">
        <v>1.0107500549999999</v>
      </c>
      <c r="AH3502" t="s">
        <v>30</v>
      </c>
      <c r="AI3502" t="s">
        <v>30</v>
      </c>
      <c r="AJ3502">
        <v>0.91207992999999998</v>
      </c>
      <c r="AK3502">
        <v>0.88169991999999997</v>
      </c>
      <c r="AL3502">
        <v>0.81299001000000004</v>
      </c>
      <c r="AM3502" t="s">
        <v>30</v>
      </c>
      <c r="AN3502" t="s">
        <v>30</v>
      </c>
      <c r="AO3502">
        <v>0.709480047</v>
      </c>
      <c r="AP3502">
        <v>0.49783504000000001</v>
      </c>
      <c r="AQ3502">
        <v>0.47936999800000002</v>
      </c>
      <c r="AR3502">
        <v>0.44394504999999995</v>
      </c>
      <c r="AS3502">
        <v>0.32493996599999997</v>
      </c>
      <c r="AT3502">
        <v>0.31101500999999998</v>
      </c>
      <c r="AU3502" t="s">
        <v>30</v>
      </c>
      <c r="AV3502">
        <v>0.326770008</v>
      </c>
      <c r="AW3502" t="s">
        <v>30</v>
      </c>
      <c r="AX3502">
        <v>0.97257995600000002</v>
      </c>
      <c r="AY3502">
        <v>1.0777000189999999</v>
      </c>
      <c r="AZ3502">
        <v>1.433200002</v>
      </c>
      <c r="BA3502">
        <v>0.989959955</v>
      </c>
      <c r="BB3502">
        <v>1.0307500359999999</v>
      </c>
      <c r="BC3502">
        <v>0.95811003399999994</v>
      </c>
      <c r="BD3502">
        <v>0.86884498600000004</v>
      </c>
      <c r="BE3502">
        <v>0.75853496799999998</v>
      </c>
      <c r="BF3502">
        <v>0.65271997500000001</v>
      </c>
      <c r="BG3502">
        <v>0.50618001800000001</v>
      </c>
      <c r="BH3502">
        <v>0.62550997699999999</v>
      </c>
      <c r="BI3502" t="s">
        <v>30</v>
      </c>
      <c r="BJ3502">
        <v>0.36882001200000003</v>
      </c>
      <c r="BK3502">
        <v>0.36355006700000003</v>
      </c>
      <c r="BL3502" t="s">
        <v>30</v>
      </c>
      <c r="BM3502" t="s">
        <v>30</v>
      </c>
      <c r="BN3502" t="s">
        <v>30</v>
      </c>
      <c r="BO3502" t="s">
        <v>30</v>
      </c>
      <c r="BP3502" t="s">
        <v>911</v>
      </c>
      <c r="BQ3502" t="s">
        <v>20303</v>
      </c>
      <c r="BR3502" t="s">
        <v>913</v>
      </c>
      <c r="BS3502" t="s">
        <v>913</v>
      </c>
      <c r="BT3502" t="s">
        <v>910</v>
      </c>
      <c r="BU3502" t="s">
        <v>914</v>
      </c>
      <c r="BV3502" t="s">
        <v>20304</v>
      </c>
      <c r="BW3502" t="s">
        <v>20305</v>
      </c>
      <c r="BY3502" t="s">
        <v>20306</v>
      </c>
      <c r="BZ3502">
        <v>1</v>
      </c>
      <c r="CA3502">
        <v>2431</v>
      </c>
    </row>
    <row r="3503" spans="1:79" x14ac:dyDescent="0.35">
      <c r="A3503">
        <v>0.95376998000000002</v>
      </c>
      <c r="B3503">
        <v>0.99267506599999999</v>
      </c>
      <c r="C3503">
        <v>1.008864969</v>
      </c>
      <c r="D3503">
        <v>1.0227499900000001</v>
      </c>
      <c r="E3503">
        <v>1.1740250000000001</v>
      </c>
      <c r="F3503">
        <v>0.839395</v>
      </c>
      <c r="G3503">
        <v>1.06563246</v>
      </c>
      <c r="H3503">
        <v>0.90915248000000004</v>
      </c>
      <c r="I3503">
        <v>1.0838025200000001</v>
      </c>
      <c r="J3503">
        <v>1.0495800099999999</v>
      </c>
      <c r="K3503">
        <v>0.86185749999999994</v>
      </c>
      <c r="L3503">
        <v>0.79249999999999998</v>
      </c>
      <c r="M3503">
        <v>0.69854749999999999</v>
      </c>
      <c r="N3503">
        <v>0.66056000000000004</v>
      </c>
      <c r="O3503">
        <v>0.44458249999999999</v>
      </c>
      <c r="P3503">
        <v>0.46257499999999996</v>
      </c>
      <c r="Q3503">
        <v>0.41163000000000005</v>
      </c>
      <c r="R3503">
        <v>0.30559000000000003</v>
      </c>
      <c r="S3503" t="s">
        <v>34</v>
      </c>
      <c r="T3503">
        <v>3</v>
      </c>
      <c r="U3503" t="s">
        <v>19593</v>
      </c>
      <c r="V3503">
        <v>1</v>
      </c>
      <c r="W3503" s="1">
        <v>8.8500000000000002E-51</v>
      </c>
      <c r="X3503">
        <v>352.72</v>
      </c>
      <c r="Y3503">
        <v>315.47000000000003</v>
      </c>
      <c r="Z3503">
        <v>170</v>
      </c>
      <c r="AA3503">
        <v>2.3056E-2</v>
      </c>
      <c r="AB3503">
        <v>8684700000</v>
      </c>
      <c r="AC3503">
        <v>4716500000</v>
      </c>
      <c r="AD3503">
        <v>3968200000</v>
      </c>
      <c r="AE3503">
        <v>365</v>
      </c>
      <c r="AF3503">
        <v>0.94679999400000003</v>
      </c>
      <c r="AG3503">
        <v>0.97415006199999998</v>
      </c>
      <c r="AH3503">
        <v>0.92413002300000002</v>
      </c>
      <c r="AI3503">
        <v>1.0249000189999999</v>
      </c>
      <c r="AJ3503">
        <v>1.2883999349999999</v>
      </c>
      <c r="AK3503">
        <v>0.83366995999999993</v>
      </c>
      <c r="AL3503">
        <v>1.1259699460000001</v>
      </c>
      <c r="AM3503">
        <v>0.99217999000000001</v>
      </c>
      <c r="AN3503">
        <v>1.1344950199999999</v>
      </c>
      <c r="AO3503">
        <v>1.0118700270000001</v>
      </c>
      <c r="AP3503">
        <v>0.84971499399999995</v>
      </c>
      <c r="AQ3503">
        <v>0.750289977</v>
      </c>
      <c r="AR3503">
        <v>0.69393503699999992</v>
      </c>
      <c r="AS3503">
        <v>0.69934999900000006</v>
      </c>
      <c r="AT3503">
        <v>0.39776498100000002</v>
      </c>
      <c r="AU3503">
        <v>0.51891496800000003</v>
      </c>
      <c r="AV3503">
        <v>0.43358004100000003</v>
      </c>
      <c r="AW3503">
        <v>0.30558997399999999</v>
      </c>
      <c r="AX3503">
        <v>0.96073997</v>
      </c>
      <c r="AY3503">
        <v>1.0112000699999999</v>
      </c>
      <c r="AZ3503">
        <v>1.0935999160000001</v>
      </c>
      <c r="BA3503">
        <v>1.0205999610000001</v>
      </c>
      <c r="BB3503">
        <v>1.0596500639999999</v>
      </c>
      <c r="BC3503">
        <v>0.84512001300000006</v>
      </c>
      <c r="BD3503">
        <v>1.0052949790000001</v>
      </c>
      <c r="BE3503">
        <v>0.82612496599999996</v>
      </c>
      <c r="BF3503">
        <v>1.0331100230000001</v>
      </c>
      <c r="BG3503">
        <v>1.0872899890000001</v>
      </c>
      <c r="BH3503">
        <v>0.873999953</v>
      </c>
      <c r="BI3503">
        <v>0.83471000200000001</v>
      </c>
      <c r="BJ3503">
        <v>0.70316004799999998</v>
      </c>
      <c r="BK3503">
        <v>0.62177002399999992</v>
      </c>
      <c r="BL3503">
        <v>0.49140000299999997</v>
      </c>
      <c r="BM3503">
        <v>0.40623498000000002</v>
      </c>
      <c r="BN3503">
        <v>0.38967996800000004</v>
      </c>
      <c r="BO3503" t="s">
        <v>30</v>
      </c>
      <c r="BP3503" t="s">
        <v>20308</v>
      </c>
      <c r="BQ3503" t="s">
        <v>20309</v>
      </c>
      <c r="BR3503" t="s">
        <v>20310</v>
      </c>
      <c r="BS3503" t="s">
        <v>20310</v>
      </c>
      <c r="BT3503" t="s">
        <v>20307</v>
      </c>
      <c r="BU3503" t="s">
        <v>20311</v>
      </c>
      <c r="BV3503" t="s">
        <v>20312</v>
      </c>
      <c r="BW3503" t="s">
        <v>20313</v>
      </c>
      <c r="BY3503" t="s">
        <v>20314</v>
      </c>
      <c r="BZ3503">
        <v>1</v>
      </c>
      <c r="CA3503">
        <v>338</v>
      </c>
    </row>
    <row r="3504" spans="1:79" x14ac:dyDescent="0.35">
      <c r="A3504">
        <v>0.91804998999999998</v>
      </c>
      <c r="B3504">
        <v>1.104225</v>
      </c>
      <c r="C3504">
        <v>0.98909997999999999</v>
      </c>
      <c r="D3504">
        <v>1.0362500299999999</v>
      </c>
      <c r="E3504">
        <v>1.0841249799999999</v>
      </c>
      <c r="F3504">
        <v>1.0019099709999999</v>
      </c>
      <c r="G3504">
        <v>0.88705250000000002</v>
      </c>
      <c r="H3504">
        <v>0.88748249999999995</v>
      </c>
      <c r="I3504">
        <v>0.80821750000000003</v>
      </c>
      <c r="J3504">
        <v>0.69805499999999998</v>
      </c>
      <c r="K3504">
        <v>0.6221875</v>
      </c>
      <c r="L3504">
        <v>0.49665000000000004</v>
      </c>
      <c r="M3504">
        <v>0.41884259999999995</v>
      </c>
      <c r="N3504">
        <v>0.32987</v>
      </c>
      <c r="O3504">
        <v>0.26670749999999999</v>
      </c>
      <c r="P3504">
        <v>0.26322999999999996</v>
      </c>
      <c r="Q3504">
        <v>0.22602049999999996</v>
      </c>
      <c r="R3504">
        <v>0.19411049999999996</v>
      </c>
      <c r="S3504" t="s">
        <v>34</v>
      </c>
      <c r="T3504">
        <v>3</v>
      </c>
      <c r="U3504" t="s">
        <v>19593</v>
      </c>
      <c r="V3504">
        <v>0.999969</v>
      </c>
      <c r="W3504">
        <v>1.16524E-4</v>
      </c>
      <c r="X3504">
        <v>166.21</v>
      </c>
      <c r="Y3504">
        <v>101.68</v>
      </c>
      <c r="Z3504">
        <v>134.04</v>
      </c>
      <c r="AA3504">
        <v>-0.25957999999999998</v>
      </c>
      <c r="AB3504">
        <v>23520000000</v>
      </c>
      <c r="AC3504">
        <v>13062000000</v>
      </c>
      <c r="AD3504">
        <v>10458000000</v>
      </c>
      <c r="AE3504">
        <v>480</v>
      </c>
      <c r="AF3504">
        <v>0.869790018</v>
      </c>
      <c r="AG3504">
        <v>1.116150022</v>
      </c>
      <c r="AH3504">
        <v>0.988000035</v>
      </c>
      <c r="AI3504">
        <v>1.0257000329999999</v>
      </c>
      <c r="AJ3504">
        <v>1.081299901</v>
      </c>
      <c r="AK3504">
        <v>1.0347999329999999</v>
      </c>
      <c r="AL3504">
        <v>0.88159000899999995</v>
      </c>
      <c r="AM3504">
        <v>0.92203998600000003</v>
      </c>
      <c r="AN3504">
        <v>0.82875502099999998</v>
      </c>
      <c r="AO3504">
        <v>0.65627002699999992</v>
      </c>
      <c r="AP3504">
        <v>0.59370502800000002</v>
      </c>
      <c r="AQ3504">
        <v>0.485210001</v>
      </c>
      <c r="AR3504">
        <v>0.42746502200000003</v>
      </c>
      <c r="AS3504">
        <v>0.31689000099999998</v>
      </c>
      <c r="AT3504">
        <v>0.25260496099999996</v>
      </c>
      <c r="AU3504">
        <v>0.28370493699999999</v>
      </c>
      <c r="AV3504">
        <v>0.25348800400000004</v>
      </c>
      <c r="AW3504">
        <v>0.20271795999999997</v>
      </c>
      <c r="AX3504">
        <v>0.96630996499999999</v>
      </c>
      <c r="AY3504">
        <v>1.0923000570000001</v>
      </c>
      <c r="AZ3504">
        <v>0.99019992400000001</v>
      </c>
      <c r="BA3504">
        <v>1.046800017</v>
      </c>
      <c r="BB3504">
        <v>1.086950064</v>
      </c>
      <c r="BC3504">
        <v>0.96902000899999996</v>
      </c>
      <c r="BD3504">
        <v>0.89251500400000006</v>
      </c>
      <c r="BE3504">
        <v>0.85292500299999996</v>
      </c>
      <c r="BF3504">
        <v>0.78767997000000001</v>
      </c>
      <c r="BG3504">
        <v>0.73984003099999995</v>
      </c>
      <c r="BH3504">
        <v>0.65066999199999997</v>
      </c>
      <c r="BI3504">
        <v>0.50808998900000002</v>
      </c>
      <c r="BJ3504">
        <v>0.41022002700000004</v>
      </c>
      <c r="BK3504">
        <v>0.34285002899999995</v>
      </c>
      <c r="BL3504">
        <v>0.28080999900000003</v>
      </c>
      <c r="BM3504">
        <v>0.24275499599999995</v>
      </c>
      <c r="BN3504">
        <v>0.19855296600000005</v>
      </c>
      <c r="BO3504">
        <v>0.18550300600000003</v>
      </c>
      <c r="BP3504" t="s">
        <v>940</v>
      </c>
      <c r="BQ3504">
        <v>480</v>
      </c>
      <c r="BR3504" t="s">
        <v>940</v>
      </c>
      <c r="BS3504" t="s">
        <v>940</v>
      </c>
      <c r="BT3504" t="s">
        <v>939</v>
      </c>
      <c r="BU3504" t="s">
        <v>941</v>
      </c>
      <c r="BV3504" t="s">
        <v>20315</v>
      </c>
      <c r="BW3504" t="s">
        <v>20316</v>
      </c>
      <c r="BY3504" t="s">
        <v>20317</v>
      </c>
      <c r="BZ3504">
        <v>1</v>
      </c>
      <c r="CA3504">
        <v>1646</v>
      </c>
    </row>
    <row r="3505" spans="1:79" x14ac:dyDescent="0.35">
      <c r="A3505">
        <v>1.101845</v>
      </c>
      <c r="B3505">
        <v>1.2084250000000001</v>
      </c>
      <c r="C3505">
        <v>0.94038001000000004</v>
      </c>
      <c r="D3505">
        <v>0.93081497999999996</v>
      </c>
      <c r="E3505">
        <v>0.59098000000000006</v>
      </c>
      <c r="F3505">
        <v>0.95729500000000001</v>
      </c>
      <c r="G3505">
        <v>0.78544749999999997</v>
      </c>
      <c r="H3505">
        <v>0.77271999999999996</v>
      </c>
      <c r="I3505">
        <v>0.74284499999999998</v>
      </c>
      <c r="J3505">
        <v>0.59807500000000002</v>
      </c>
      <c r="K3505">
        <v>0.54791000000000001</v>
      </c>
      <c r="L3505">
        <v>0.42340999999999995</v>
      </c>
      <c r="M3505">
        <v>0.62238749999999998</v>
      </c>
      <c r="N3505">
        <v>0.51455000000000006</v>
      </c>
      <c r="O3505">
        <v>0.53945500000000002</v>
      </c>
      <c r="P3505">
        <v>0.56973499999999999</v>
      </c>
      <c r="Q3505">
        <v>0.60619749999999994</v>
      </c>
      <c r="R3505">
        <v>0.64266000000000001</v>
      </c>
      <c r="S3505" t="s">
        <v>34</v>
      </c>
      <c r="T3505">
        <v>4</v>
      </c>
      <c r="U3505" t="s">
        <v>19593</v>
      </c>
      <c r="V3505">
        <v>0.99012999999999995</v>
      </c>
      <c r="W3505">
        <v>2.7279300000000002E-4</v>
      </c>
      <c r="X3505">
        <v>122.34</v>
      </c>
      <c r="Y3505">
        <v>102.3</v>
      </c>
      <c r="Z3505">
        <v>81.650999999999996</v>
      </c>
      <c r="AA3505">
        <v>-0.18809999999999999</v>
      </c>
      <c r="AB3505">
        <v>9027200000</v>
      </c>
      <c r="AC3505">
        <v>6221100000</v>
      </c>
      <c r="AD3505">
        <v>2806000000</v>
      </c>
      <c r="AE3505">
        <v>215</v>
      </c>
      <c r="AF3505">
        <v>1.192090034</v>
      </c>
      <c r="AG3505">
        <v>1.233549953</v>
      </c>
      <c r="AH3505">
        <v>0.80816000700000001</v>
      </c>
      <c r="AI3505">
        <v>0.985509992</v>
      </c>
      <c r="AJ3505">
        <v>0.36544996500000004</v>
      </c>
      <c r="AK3505">
        <v>1.085399985</v>
      </c>
      <c r="AL3505">
        <v>0.72324001800000004</v>
      </c>
      <c r="AM3505">
        <v>0.772719979</v>
      </c>
      <c r="AN3505">
        <v>0.74284499900000001</v>
      </c>
      <c r="AO3505">
        <v>0.54478001600000003</v>
      </c>
      <c r="AP3505" t="s">
        <v>30</v>
      </c>
      <c r="AQ3505" t="s">
        <v>30</v>
      </c>
      <c r="AR3505">
        <v>0.68069499700000002</v>
      </c>
      <c r="AS3505" t="s">
        <v>30</v>
      </c>
      <c r="AT3505">
        <v>0.53945496699999995</v>
      </c>
      <c r="AU3505">
        <v>0.61297494200000002</v>
      </c>
      <c r="AV3505" t="s">
        <v>30</v>
      </c>
      <c r="AW3505" t="s">
        <v>30</v>
      </c>
      <c r="AX3505">
        <v>1.011600018</v>
      </c>
      <c r="AY3505">
        <v>1.183300018</v>
      </c>
      <c r="AZ3505">
        <v>1.0726000069999999</v>
      </c>
      <c r="BA3505">
        <v>0.87611997100000005</v>
      </c>
      <c r="BB3505">
        <v>0.816510022</v>
      </c>
      <c r="BC3505">
        <v>0.82919001599999997</v>
      </c>
      <c r="BD3505">
        <v>0.84765499799999999</v>
      </c>
      <c r="BE3505" t="s">
        <v>30</v>
      </c>
      <c r="BF3505" t="s">
        <v>30</v>
      </c>
      <c r="BG3505">
        <v>0.65137004900000006</v>
      </c>
      <c r="BH3505">
        <v>0.54790997500000005</v>
      </c>
      <c r="BI3505">
        <v>0.42340999800000001</v>
      </c>
      <c r="BJ3505">
        <v>0.56408002999999995</v>
      </c>
      <c r="BK3505">
        <v>0.51455002999999999</v>
      </c>
      <c r="BL3505" t="s">
        <v>30</v>
      </c>
      <c r="BM3505">
        <v>0.52649500999999999</v>
      </c>
      <c r="BN3505" t="s">
        <v>30</v>
      </c>
      <c r="BO3505">
        <v>0.64266002200000005</v>
      </c>
      <c r="BP3505" t="s">
        <v>959</v>
      </c>
      <c r="BQ3505" t="s">
        <v>20318</v>
      </c>
      <c r="BR3505" t="s">
        <v>948</v>
      </c>
      <c r="BS3505" t="s">
        <v>948</v>
      </c>
      <c r="BT3505" t="s">
        <v>958</v>
      </c>
      <c r="BU3505" t="s">
        <v>961</v>
      </c>
      <c r="BV3505" t="s">
        <v>20319</v>
      </c>
      <c r="BW3505" t="s">
        <v>20320</v>
      </c>
      <c r="BY3505" t="s">
        <v>20321</v>
      </c>
      <c r="BZ3505" t="s">
        <v>56</v>
      </c>
      <c r="CA3505">
        <v>2280</v>
      </c>
    </row>
    <row r="3506" spans="1:79" x14ac:dyDescent="0.35">
      <c r="A3506">
        <v>0.97252998000000002</v>
      </c>
      <c r="B3506">
        <v>1.0413750399999999</v>
      </c>
      <c r="C3506">
        <v>1.2199</v>
      </c>
      <c r="D3506">
        <v>0.82978499999999999</v>
      </c>
      <c r="E3506">
        <v>0.82962999999999998</v>
      </c>
      <c r="F3506">
        <v>0.74592999999999998</v>
      </c>
      <c r="G3506">
        <v>0.67674499999999993</v>
      </c>
      <c r="H3506">
        <v>0.62624499999999994</v>
      </c>
      <c r="I3506">
        <v>0.57564499999999996</v>
      </c>
      <c r="J3506">
        <v>0.50802999999999998</v>
      </c>
      <c r="K3506">
        <v>0.41705000000000003</v>
      </c>
      <c r="L3506">
        <v>0.33039499999999999</v>
      </c>
      <c r="M3506">
        <v>0.31285249999999998</v>
      </c>
      <c r="N3506">
        <v>0.27471500000000004</v>
      </c>
      <c r="O3506">
        <v>0.26567240000000003</v>
      </c>
      <c r="P3506">
        <v>0.25662989999999997</v>
      </c>
      <c r="Q3506">
        <v>0.23018349999999999</v>
      </c>
      <c r="R3506">
        <v>0.21417699999999995</v>
      </c>
      <c r="S3506" t="s">
        <v>27</v>
      </c>
      <c r="T3506">
        <v>4</v>
      </c>
      <c r="U3506" t="s">
        <v>19593</v>
      </c>
      <c r="V3506">
        <v>0.99995599999999996</v>
      </c>
      <c r="W3506" s="1">
        <v>2.44E-8</v>
      </c>
      <c r="X3506">
        <v>86.539000000000001</v>
      </c>
      <c r="Y3506">
        <v>57.527999999999999</v>
      </c>
      <c r="Z3506">
        <v>63.043999999999997</v>
      </c>
      <c r="AA3506">
        <v>0.25108000000000003</v>
      </c>
      <c r="AB3506">
        <v>9547100000</v>
      </c>
      <c r="AC3506">
        <v>5923700000</v>
      </c>
      <c r="AD3506">
        <v>3623400000</v>
      </c>
      <c r="AE3506">
        <v>338</v>
      </c>
      <c r="AF3506">
        <v>0.95814001599999998</v>
      </c>
      <c r="AG3506">
        <v>1.0650500059999999</v>
      </c>
      <c r="AH3506">
        <v>1.2199000120000001</v>
      </c>
      <c r="AI3506">
        <v>0.78671997800000004</v>
      </c>
      <c r="AJ3506">
        <v>0.82962995799999995</v>
      </c>
      <c r="AK3506" t="s">
        <v>30</v>
      </c>
      <c r="AL3506" t="s">
        <v>30</v>
      </c>
      <c r="AM3506" t="s">
        <v>30</v>
      </c>
      <c r="AN3506">
        <v>0.57564503</v>
      </c>
      <c r="AO3506">
        <v>0.508030027</v>
      </c>
      <c r="AP3506" t="s">
        <v>30</v>
      </c>
      <c r="AQ3506">
        <v>0.37731999199999999</v>
      </c>
      <c r="AR3506">
        <v>0.32502502200000005</v>
      </c>
      <c r="AS3506">
        <v>0.27669000600000004</v>
      </c>
      <c r="AT3506" t="s">
        <v>30</v>
      </c>
      <c r="AU3506">
        <v>0.28752493899999998</v>
      </c>
      <c r="AV3506">
        <v>0.26316803700000002</v>
      </c>
      <c r="AW3506">
        <v>0.21417695299999995</v>
      </c>
      <c r="AX3506">
        <v>0.98691994000000005</v>
      </c>
      <c r="AY3506">
        <v>1.0177000759999999</v>
      </c>
      <c r="AZ3506" t="s">
        <v>30</v>
      </c>
      <c r="BA3506">
        <v>0.87284994100000002</v>
      </c>
      <c r="BB3506" t="s">
        <v>30</v>
      </c>
      <c r="BC3506">
        <v>0.74593001599999997</v>
      </c>
      <c r="BD3506">
        <v>0.67674499799999999</v>
      </c>
      <c r="BE3506">
        <v>0.62624502199999998</v>
      </c>
      <c r="BF3506" t="s">
        <v>30</v>
      </c>
      <c r="BG3506" t="s">
        <v>30</v>
      </c>
      <c r="BH3506">
        <v>0.41705000400000003</v>
      </c>
      <c r="BI3506">
        <v>0.28346997500000004</v>
      </c>
      <c r="BJ3506">
        <v>0.30068004100000001</v>
      </c>
      <c r="BK3506">
        <v>0.27274000600000003</v>
      </c>
      <c r="BL3506" t="s">
        <v>30</v>
      </c>
      <c r="BM3506">
        <v>0.22573500899999999</v>
      </c>
      <c r="BN3506">
        <v>0.19719898700000005</v>
      </c>
      <c r="BO3506" t="s">
        <v>30</v>
      </c>
      <c r="BP3506" t="s">
        <v>20323</v>
      </c>
      <c r="BQ3506" t="s">
        <v>20324</v>
      </c>
      <c r="BR3506" t="s">
        <v>20325</v>
      </c>
      <c r="BS3506" t="s">
        <v>20325</v>
      </c>
      <c r="BT3506" t="s">
        <v>20322</v>
      </c>
      <c r="BU3506" t="s">
        <v>20326</v>
      </c>
      <c r="BV3506" t="s">
        <v>20327</v>
      </c>
      <c r="BW3506" t="s">
        <v>20328</v>
      </c>
      <c r="BY3506" t="s">
        <v>20329</v>
      </c>
      <c r="BZ3506">
        <v>1</v>
      </c>
      <c r="CA3506">
        <v>3660</v>
      </c>
    </row>
    <row r="3507" spans="1:79" x14ac:dyDescent="0.35">
      <c r="A3507">
        <v>1.01829499</v>
      </c>
      <c r="B3507">
        <v>1.0455250700000001</v>
      </c>
      <c r="C3507">
        <v>1.002700031</v>
      </c>
      <c r="D3507">
        <v>0.98396998999999996</v>
      </c>
      <c r="E3507">
        <v>0.99212497499999996</v>
      </c>
      <c r="F3507">
        <v>0.90250498000000001</v>
      </c>
      <c r="G3507">
        <v>0.90776250000000003</v>
      </c>
      <c r="H3507">
        <v>0.85815249999999998</v>
      </c>
      <c r="I3507">
        <v>0.7816225</v>
      </c>
      <c r="J3507">
        <v>0.72340000000000004</v>
      </c>
      <c r="K3507">
        <v>0.71443750000000006</v>
      </c>
      <c r="L3507">
        <v>0.68659500000000007</v>
      </c>
      <c r="M3507">
        <v>0.57679750000000007</v>
      </c>
      <c r="N3507">
        <v>0.51095500000000005</v>
      </c>
      <c r="O3507">
        <v>0.4891025</v>
      </c>
      <c r="P3507">
        <v>0.44467999999999996</v>
      </c>
      <c r="Q3507">
        <v>0.39000500000000005</v>
      </c>
      <c r="R3507">
        <v>0.36895</v>
      </c>
      <c r="S3507" t="s">
        <v>34</v>
      </c>
      <c r="T3507">
        <v>3</v>
      </c>
      <c r="U3507" t="s">
        <v>19593</v>
      </c>
      <c r="V3507">
        <v>1</v>
      </c>
      <c r="W3507" s="1">
        <v>2.0400000000000001E-21</v>
      </c>
      <c r="X3507">
        <v>155.19999999999999</v>
      </c>
      <c r="Y3507">
        <v>136.1</v>
      </c>
      <c r="Z3507">
        <v>116.55</v>
      </c>
      <c r="AA3507">
        <v>-0.29959999999999998</v>
      </c>
      <c r="AB3507">
        <v>17117000000</v>
      </c>
      <c r="AC3507">
        <v>9535300000</v>
      </c>
      <c r="AD3507">
        <v>7581900000</v>
      </c>
      <c r="AE3507">
        <v>738</v>
      </c>
      <c r="AF3507">
        <v>1.0130900140000001</v>
      </c>
      <c r="AG3507">
        <v>1.1234500409999999</v>
      </c>
      <c r="AH3507">
        <v>1.022700071</v>
      </c>
      <c r="AI3507">
        <v>1.0232999920000001</v>
      </c>
      <c r="AJ3507">
        <v>1.028099895</v>
      </c>
      <c r="AK3507">
        <v>0.94184994700000002</v>
      </c>
      <c r="AL3507">
        <v>0.96424001500000001</v>
      </c>
      <c r="AM3507">
        <v>0.90815001699999998</v>
      </c>
      <c r="AN3507">
        <v>0.82984501099999997</v>
      </c>
      <c r="AO3507">
        <v>0.77670002000000005</v>
      </c>
      <c r="AP3507">
        <v>0.75679504899999994</v>
      </c>
      <c r="AQ3507">
        <v>0.65824002000000004</v>
      </c>
      <c r="AR3507">
        <v>0.59969502699999999</v>
      </c>
      <c r="AS3507">
        <v>0.52985999000000006</v>
      </c>
      <c r="AT3507">
        <v>0.47547495399999995</v>
      </c>
      <c r="AU3507">
        <v>0.496374965</v>
      </c>
      <c r="AV3507">
        <v>0.41844999800000005</v>
      </c>
      <c r="AW3507">
        <v>0.40650999499999996</v>
      </c>
      <c r="AX3507">
        <v>1.0234999659999999</v>
      </c>
      <c r="AY3507">
        <v>0.96760010699999999</v>
      </c>
      <c r="AZ3507">
        <v>0.98269998999999997</v>
      </c>
      <c r="BA3507">
        <v>0.94463998100000002</v>
      </c>
      <c r="BB3507">
        <v>0.95615005499999994</v>
      </c>
      <c r="BC3507">
        <v>0.86316001399999998</v>
      </c>
      <c r="BD3507">
        <v>0.85128498100000005</v>
      </c>
      <c r="BE3507">
        <v>0.80815499999999996</v>
      </c>
      <c r="BF3507">
        <v>0.73339998699999998</v>
      </c>
      <c r="BG3507">
        <v>0.67010003299999998</v>
      </c>
      <c r="BH3507">
        <v>0.67207998000000002</v>
      </c>
      <c r="BI3507">
        <v>0.71494996499999997</v>
      </c>
      <c r="BJ3507">
        <v>0.55390003300000001</v>
      </c>
      <c r="BK3507">
        <v>0.49205005199999996</v>
      </c>
      <c r="BL3507">
        <v>0.502730012</v>
      </c>
      <c r="BM3507">
        <v>0.39298498599999998</v>
      </c>
      <c r="BN3507">
        <v>0.36155998700000003</v>
      </c>
      <c r="BO3507">
        <v>0.33139002299999998</v>
      </c>
      <c r="BP3507" t="s">
        <v>20323</v>
      </c>
      <c r="BQ3507" t="s">
        <v>20330</v>
      </c>
      <c r="BR3507" t="s">
        <v>20325</v>
      </c>
      <c r="BS3507" t="s">
        <v>20325</v>
      </c>
      <c r="BT3507" t="s">
        <v>20322</v>
      </c>
      <c r="BU3507" t="s">
        <v>20326</v>
      </c>
      <c r="BV3507" t="s">
        <v>20331</v>
      </c>
      <c r="BW3507" t="s">
        <v>20332</v>
      </c>
      <c r="BX3507" t="s">
        <v>393</v>
      </c>
      <c r="BY3507" t="s">
        <v>20333</v>
      </c>
      <c r="BZ3507">
        <v>1</v>
      </c>
      <c r="CA3507">
        <v>3660</v>
      </c>
    </row>
    <row r="3508" spans="1:79" x14ac:dyDescent="0.35">
      <c r="A3508">
        <v>1.0427299999999999</v>
      </c>
      <c r="B3508">
        <v>1.0099900660000001</v>
      </c>
      <c r="C3508">
        <v>0.87044500000000002</v>
      </c>
      <c r="D3508">
        <v>0.92268996999999997</v>
      </c>
      <c r="E3508">
        <v>0.82130499999999995</v>
      </c>
      <c r="F3508">
        <v>0.81430000000000002</v>
      </c>
      <c r="G3508">
        <v>0.69194749999999994</v>
      </c>
      <c r="H3508">
        <v>0.66164250000000002</v>
      </c>
      <c r="I3508">
        <v>0.52879750000000003</v>
      </c>
      <c r="J3508">
        <v>0.49078500000000003</v>
      </c>
      <c r="K3508">
        <v>0.42782750000000003</v>
      </c>
      <c r="L3508">
        <v>0.33772000000000002</v>
      </c>
      <c r="M3508">
        <v>0.27976749999999995</v>
      </c>
      <c r="N3508">
        <v>0.23140000000000005</v>
      </c>
      <c r="O3508">
        <v>0.16748350000000001</v>
      </c>
      <c r="P3508">
        <v>0.1977525</v>
      </c>
      <c r="Q3508">
        <v>0.18732099999999996</v>
      </c>
      <c r="R3508">
        <v>0.16513940000000005</v>
      </c>
      <c r="S3508" t="s">
        <v>27</v>
      </c>
      <c r="T3508">
        <v>3</v>
      </c>
      <c r="U3508" t="s">
        <v>19593</v>
      </c>
      <c r="V3508">
        <v>1</v>
      </c>
      <c r="W3508" s="1">
        <v>1.8499999999999999E-24</v>
      </c>
      <c r="X3508">
        <v>314.35000000000002</v>
      </c>
      <c r="Y3508">
        <v>243.62</v>
      </c>
      <c r="Z3508">
        <v>217.02</v>
      </c>
      <c r="AA3508">
        <v>-0.10557</v>
      </c>
      <c r="AB3508">
        <v>29795000000</v>
      </c>
      <c r="AC3508">
        <v>18258000000</v>
      </c>
      <c r="AD3508">
        <v>11537000000</v>
      </c>
      <c r="AE3508">
        <v>1692</v>
      </c>
      <c r="AF3508">
        <v>0.94186002000000002</v>
      </c>
      <c r="AG3508">
        <v>0.92308002700000003</v>
      </c>
      <c r="AH3508">
        <v>0.81845998799999997</v>
      </c>
      <c r="AI3508">
        <v>0.82617998100000001</v>
      </c>
      <c r="AJ3508">
        <v>0.82153993800000003</v>
      </c>
      <c r="AK3508">
        <v>0.80002993300000003</v>
      </c>
      <c r="AL3508">
        <v>0.62190997599999998</v>
      </c>
      <c r="AM3508">
        <v>0.63634002199999995</v>
      </c>
      <c r="AN3508">
        <v>0.53097501400000002</v>
      </c>
      <c r="AO3508">
        <v>0.46243000000000001</v>
      </c>
      <c r="AP3508">
        <v>0.400895</v>
      </c>
      <c r="AQ3508">
        <v>0.33017998900000001</v>
      </c>
      <c r="AR3508">
        <v>0.30342501399999999</v>
      </c>
      <c r="AS3508">
        <v>0.21900999499999996</v>
      </c>
      <c r="AT3508">
        <v>0.16156297900000005</v>
      </c>
      <c r="AU3508">
        <v>0.22149097900000003</v>
      </c>
      <c r="AV3508">
        <v>0.21273302999999999</v>
      </c>
      <c r="AW3508">
        <v>0.17711394999999996</v>
      </c>
      <c r="AX3508">
        <v>1.143599987</v>
      </c>
      <c r="AY3508">
        <v>1.096900105</v>
      </c>
      <c r="AZ3508">
        <v>0.92242997900000001</v>
      </c>
      <c r="BA3508">
        <v>1.019199967</v>
      </c>
      <c r="BB3508">
        <v>0.82107001499999999</v>
      </c>
      <c r="BC3508">
        <v>0.82857000800000002</v>
      </c>
      <c r="BD3508">
        <v>0.76198500400000002</v>
      </c>
      <c r="BE3508">
        <v>0.68694502099999999</v>
      </c>
      <c r="BF3508">
        <v>0.52662000099999995</v>
      </c>
      <c r="BG3508">
        <v>0.51914003499999994</v>
      </c>
      <c r="BH3508">
        <v>0.45475995499999999</v>
      </c>
      <c r="BI3508">
        <v>0.345260024</v>
      </c>
      <c r="BJ3508">
        <v>0.25611001300000003</v>
      </c>
      <c r="BK3508">
        <v>0.24379002999999999</v>
      </c>
      <c r="BL3508">
        <v>0.17340403800000004</v>
      </c>
      <c r="BM3508">
        <v>0.17401397200000002</v>
      </c>
      <c r="BN3508">
        <v>0.16190898399999998</v>
      </c>
      <c r="BO3508">
        <v>0.15316498300000003</v>
      </c>
      <c r="BP3508" t="s">
        <v>972</v>
      </c>
      <c r="BQ3508">
        <v>1692</v>
      </c>
      <c r="BR3508" t="s">
        <v>972</v>
      </c>
      <c r="BS3508" t="s">
        <v>972</v>
      </c>
      <c r="BT3508" t="s">
        <v>971</v>
      </c>
      <c r="BU3508" t="s">
        <v>973</v>
      </c>
      <c r="BV3508" t="s">
        <v>20334</v>
      </c>
      <c r="BW3508" t="s">
        <v>20335</v>
      </c>
      <c r="BY3508" t="s">
        <v>20336</v>
      </c>
      <c r="BZ3508" t="s">
        <v>56</v>
      </c>
      <c r="CA3508">
        <v>1949</v>
      </c>
    </row>
    <row r="3509" spans="1:79" x14ac:dyDescent="0.35">
      <c r="A3509">
        <v>0.92657</v>
      </c>
      <c r="B3509">
        <v>1.2921000999999999</v>
      </c>
      <c r="C3509">
        <v>0.97589992999999997</v>
      </c>
      <c r="D3509">
        <v>0.91551994999999997</v>
      </c>
      <c r="E3509">
        <v>1.0073500870000001</v>
      </c>
      <c r="F3509">
        <v>0.8582301</v>
      </c>
      <c r="G3509">
        <v>0.89813500000000002</v>
      </c>
      <c r="H3509">
        <v>0.79032499999999994</v>
      </c>
      <c r="I3509">
        <v>0.73259999999999992</v>
      </c>
      <c r="J3509">
        <v>0.53371999999999997</v>
      </c>
      <c r="K3509">
        <v>0.64171990000000001</v>
      </c>
      <c r="L3509">
        <v>0.64083000000000001</v>
      </c>
      <c r="M3509">
        <v>0.43567</v>
      </c>
      <c r="N3509">
        <v>0.50861000000000001</v>
      </c>
      <c r="O3509">
        <v>0.38336749999999997</v>
      </c>
      <c r="P3509">
        <v>0.25812500000000005</v>
      </c>
      <c r="Q3509">
        <v>0.3153125</v>
      </c>
      <c r="R3509">
        <v>0.37250000000000005</v>
      </c>
      <c r="S3509" t="s">
        <v>34</v>
      </c>
      <c r="T3509">
        <v>2</v>
      </c>
      <c r="U3509" t="s">
        <v>19593</v>
      </c>
      <c r="V3509">
        <v>0.99900500000000003</v>
      </c>
      <c r="W3509" s="1">
        <v>6.0399999999999995E-22</v>
      </c>
      <c r="X3509">
        <v>171.08</v>
      </c>
      <c r="Y3509">
        <v>135.99</v>
      </c>
      <c r="Z3509">
        <v>117.37</v>
      </c>
      <c r="AA3509">
        <v>-5.0680000000000003E-2</v>
      </c>
      <c r="AB3509">
        <v>3991100000</v>
      </c>
      <c r="AC3509">
        <v>866460000</v>
      </c>
      <c r="AD3509">
        <v>3124700000</v>
      </c>
      <c r="AE3509">
        <v>379</v>
      </c>
      <c r="AF3509">
        <v>0.79853999600000003</v>
      </c>
      <c r="AG3509" t="s">
        <v>30</v>
      </c>
      <c r="AH3509" t="s">
        <v>30</v>
      </c>
      <c r="AI3509" t="s">
        <v>30</v>
      </c>
      <c r="AJ3509" t="s">
        <v>30</v>
      </c>
      <c r="AK3509" t="s">
        <v>30</v>
      </c>
      <c r="AL3509" t="s">
        <v>30</v>
      </c>
      <c r="AM3509" t="s">
        <v>30</v>
      </c>
      <c r="AN3509" t="s">
        <v>30</v>
      </c>
      <c r="AO3509">
        <v>0.53372001599999996</v>
      </c>
      <c r="AP3509" t="s">
        <v>30</v>
      </c>
      <c r="AQ3509" t="s">
        <v>30</v>
      </c>
      <c r="AR3509" t="s">
        <v>30</v>
      </c>
      <c r="AS3509" t="s">
        <v>30</v>
      </c>
      <c r="AT3509" t="s">
        <v>30</v>
      </c>
      <c r="AU3509" t="s">
        <v>30</v>
      </c>
      <c r="AV3509" t="s">
        <v>30</v>
      </c>
      <c r="AW3509" t="s">
        <v>30</v>
      </c>
      <c r="AX3509">
        <v>1.0546</v>
      </c>
      <c r="AY3509">
        <v>1.292100072</v>
      </c>
      <c r="AZ3509">
        <v>0.97589993500000005</v>
      </c>
      <c r="BA3509">
        <v>0.915519953</v>
      </c>
      <c r="BB3509">
        <v>1.0073500870000001</v>
      </c>
      <c r="BC3509">
        <v>0.85823005399999996</v>
      </c>
      <c r="BD3509">
        <v>0.89813500599999996</v>
      </c>
      <c r="BE3509">
        <v>0.79032498600000001</v>
      </c>
      <c r="BF3509">
        <v>0.73259997399999999</v>
      </c>
      <c r="BG3509" t="s">
        <v>30</v>
      </c>
      <c r="BH3509">
        <v>0.64171993699999996</v>
      </c>
      <c r="BI3509">
        <v>0.64082998000000002</v>
      </c>
      <c r="BJ3509">
        <v>0.43567001800000005</v>
      </c>
      <c r="BK3509">
        <v>0.50861003999999999</v>
      </c>
      <c r="BL3509" t="s">
        <v>30</v>
      </c>
      <c r="BM3509">
        <v>0.25812500699999996</v>
      </c>
      <c r="BN3509" t="s">
        <v>30</v>
      </c>
      <c r="BO3509">
        <v>0.372500002</v>
      </c>
      <c r="BP3509" t="s">
        <v>972</v>
      </c>
      <c r="BQ3509">
        <v>379</v>
      </c>
      <c r="BR3509" t="s">
        <v>972</v>
      </c>
      <c r="BS3509" t="s">
        <v>972</v>
      </c>
      <c r="BT3509" t="s">
        <v>971</v>
      </c>
      <c r="BU3509" t="s">
        <v>973</v>
      </c>
      <c r="BV3509" t="s">
        <v>20337</v>
      </c>
      <c r="BW3509" t="s">
        <v>20338</v>
      </c>
      <c r="BY3509" t="s">
        <v>20339</v>
      </c>
      <c r="BZ3509">
        <v>1</v>
      </c>
      <c r="CA3509">
        <v>1949</v>
      </c>
    </row>
    <row r="3510" spans="1:79" x14ac:dyDescent="0.35">
      <c r="A3510">
        <v>0.82027499999999998</v>
      </c>
      <c r="B3510">
        <v>0.83321000000000001</v>
      </c>
      <c r="C3510">
        <v>0.91118997000000002</v>
      </c>
      <c r="D3510">
        <v>0.91259997999999998</v>
      </c>
      <c r="E3510">
        <v>0.78026499999999999</v>
      </c>
      <c r="F3510">
        <v>0.86084000000000005</v>
      </c>
      <c r="G3510">
        <v>0.83081249999999995</v>
      </c>
      <c r="H3510">
        <v>0.74163749999999995</v>
      </c>
      <c r="I3510">
        <v>0.65576750000000006</v>
      </c>
      <c r="J3510">
        <v>0.62961500000000004</v>
      </c>
      <c r="K3510">
        <v>0.47485250000000001</v>
      </c>
      <c r="L3510">
        <v>0.4443899</v>
      </c>
      <c r="M3510">
        <v>0.38692499999999996</v>
      </c>
      <c r="N3510">
        <v>0.30451499999999998</v>
      </c>
      <c r="O3510">
        <v>0.222105</v>
      </c>
      <c r="P3510">
        <v>0</v>
      </c>
      <c r="Q3510">
        <v>0</v>
      </c>
      <c r="R3510">
        <v>0</v>
      </c>
      <c r="S3510" t="s">
        <v>34</v>
      </c>
      <c r="T3510">
        <v>3</v>
      </c>
      <c r="U3510" t="s">
        <v>19593</v>
      </c>
      <c r="V3510">
        <v>0.99990999999999997</v>
      </c>
      <c r="W3510">
        <v>1.29119E-3</v>
      </c>
      <c r="X3510">
        <v>158.06</v>
      </c>
      <c r="Y3510">
        <v>128.06</v>
      </c>
      <c r="Z3510">
        <v>140.13999999999999</v>
      </c>
      <c r="AA3510">
        <v>-0.54032000000000002</v>
      </c>
      <c r="AB3510">
        <v>1098300000</v>
      </c>
      <c r="AC3510">
        <v>587390000</v>
      </c>
      <c r="AD3510">
        <v>510930000</v>
      </c>
      <c r="AE3510">
        <v>144</v>
      </c>
      <c r="AF3510">
        <v>0.852280021</v>
      </c>
      <c r="AG3510">
        <v>0.79282003599999995</v>
      </c>
      <c r="AH3510">
        <v>0.96319997300000004</v>
      </c>
      <c r="AI3510">
        <v>0.94152998899999996</v>
      </c>
      <c r="AJ3510">
        <v>0.87591993800000001</v>
      </c>
      <c r="AK3510">
        <v>0.91884994500000006</v>
      </c>
      <c r="AL3510">
        <v>0.81050002600000004</v>
      </c>
      <c r="AM3510">
        <v>0.81884998100000006</v>
      </c>
      <c r="AN3510">
        <v>0.69157504999999997</v>
      </c>
      <c r="AO3510">
        <v>0.58055001500000003</v>
      </c>
      <c r="AP3510">
        <v>0.44481504000000005</v>
      </c>
      <c r="AQ3510">
        <v>0.48335999299999999</v>
      </c>
      <c r="AR3510">
        <v>0.386925042</v>
      </c>
      <c r="AS3510" t="s">
        <v>30</v>
      </c>
      <c r="AT3510">
        <v>0.22210496700000004</v>
      </c>
      <c r="AU3510" t="s">
        <v>30</v>
      </c>
      <c r="AV3510" t="s">
        <v>30</v>
      </c>
      <c r="AW3510" t="s">
        <v>30</v>
      </c>
      <c r="AX3510">
        <v>0.78826993700000003</v>
      </c>
      <c r="AY3510">
        <v>0.87360000599999998</v>
      </c>
      <c r="AZ3510">
        <v>0.85917997400000001</v>
      </c>
      <c r="BA3510">
        <v>0.88366997199999997</v>
      </c>
      <c r="BB3510">
        <v>0.68461000900000002</v>
      </c>
      <c r="BC3510">
        <v>0.80283004000000002</v>
      </c>
      <c r="BD3510">
        <v>0.85112500199999996</v>
      </c>
      <c r="BE3510">
        <v>0.66442501499999995</v>
      </c>
      <c r="BF3510">
        <v>0.61996001000000001</v>
      </c>
      <c r="BG3510">
        <v>0.67868000299999998</v>
      </c>
      <c r="BH3510">
        <v>0.50488996500000005</v>
      </c>
      <c r="BI3510">
        <v>0.40541994599999998</v>
      </c>
      <c r="BJ3510" t="s">
        <v>30</v>
      </c>
      <c r="BK3510" t="s">
        <v>30</v>
      </c>
      <c r="BL3510" t="s">
        <v>30</v>
      </c>
      <c r="BM3510" t="s">
        <v>30</v>
      </c>
      <c r="BN3510" t="s">
        <v>30</v>
      </c>
      <c r="BO3510" t="s">
        <v>30</v>
      </c>
      <c r="BP3510" t="s">
        <v>20341</v>
      </c>
      <c r="BQ3510" t="s">
        <v>20342</v>
      </c>
      <c r="BR3510" t="s">
        <v>20343</v>
      </c>
      <c r="BS3510" t="s">
        <v>20343</v>
      </c>
      <c r="BT3510" t="s">
        <v>20340</v>
      </c>
      <c r="BU3510" t="s">
        <v>20344</v>
      </c>
      <c r="BV3510" t="s">
        <v>20345</v>
      </c>
      <c r="BW3510" t="s">
        <v>20346</v>
      </c>
      <c r="BY3510" t="s">
        <v>20347</v>
      </c>
      <c r="BZ3510">
        <v>1</v>
      </c>
      <c r="CA3510">
        <v>930</v>
      </c>
    </row>
    <row r="3511" spans="1:79" x14ac:dyDescent="0.35">
      <c r="A3511">
        <v>0.97676501000000004</v>
      </c>
      <c r="B3511">
        <v>1.1341250999999999</v>
      </c>
      <c r="C3511">
        <v>1.1661999999999999</v>
      </c>
      <c r="D3511">
        <v>1.147</v>
      </c>
      <c r="E3511">
        <v>1.0764750199999999</v>
      </c>
      <c r="F3511">
        <v>1.1133999999999999</v>
      </c>
      <c r="G3511">
        <v>1.05213249</v>
      </c>
      <c r="H3511">
        <v>1.0878525100000001</v>
      </c>
      <c r="I3511">
        <v>1.0020324890000001</v>
      </c>
      <c r="J3511">
        <v>0.93911502000000002</v>
      </c>
      <c r="K3511">
        <v>0.87077749999999998</v>
      </c>
      <c r="L3511">
        <v>0.81687500000000002</v>
      </c>
      <c r="M3511">
        <v>0.68025749999999996</v>
      </c>
      <c r="N3511">
        <v>0.55095499999999997</v>
      </c>
      <c r="O3511">
        <v>0.44062749999999995</v>
      </c>
      <c r="P3511">
        <v>0.38515999999999995</v>
      </c>
      <c r="Q3511">
        <v>0.31806000000000001</v>
      </c>
      <c r="R3511">
        <v>0.27808999999999995</v>
      </c>
      <c r="S3511" t="s">
        <v>34</v>
      </c>
      <c r="T3511">
        <v>3</v>
      </c>
      <c r="U3511" t="s">
        <v>19593</v>
      </c>
      <c r="V3511">
        <v>1</v>
      </c>
      <c r="W3511" s="1">
        <v>1.5099999999999999E-22</v>
      </c>
      <c r="X3511">
        <v>282.51</v>
      </c>
      <c r="Y3511">
        <v>232.16</v>
      </c>
      <c r="Z3511">
        <v>282.51</v>
      </c>
      <c r="AA3511">
        <v>0.24445</v>
      </c>
      <c r="AB3511">
        <v>21540000000</v>
      </c>
      <c r="AC3511">
        <v>10215000000</v>
      </c>
      <c r="AD3511">
        <v>11325000000</v>
      </c>
      <c r="AE3511">
        <v>171</v>
      </c>
      <c r="AF3511">
        <v>0.95213002000000002</v>
      </c>
      <c r="AG3511">
        <v>1.0201500649999999</v>
      </c>
      <c r="AH3511">
        <v>1.1490000490000001</v>
      </c>
      <c r="AI3511">
        <v>1.1733999850000001</v>
      </c>
      <c r="AJ3511">
        <v>1.1017999650000001</v>
      </c>
      <c r="AK3511">
        <v>1.154199958</v>
      </c>
      <c r="AL3511">
        <v>1.128869951</v>
      </c>
      <c r="AM3511">
        <v>1.1291899679999999</v>
      </c>
      <c r="AN3511">
        <v>1.0176849960000001</v>
      </c>
      <c r="AO3511">
        <v>0.93990999500000005</v>
      </c>
      <c r="AP3511">
        <v>0.84840500399999996</v>
      </c>
      <c r="AQ3511">
        <v>0.85957998000000002</v>
      </c>
      <c r="AR3511">
        <v>0.71631503099999994</v>
      </c>
      <c r="AS3511">
        <v>0.57537999699999998</v>
      </c>
      <c r="AT3511">
        <v>0.44167494799999996</v>
      </c>
      <c r="AU3511">
        <v>0.42118495700000003</v>
      </c>
      <c r="AV3511">
        <v>0.35617005800000001</v>
      </c>
      <c r="AW3511">
        <v>0.29750996799999996</v>
      </c>
      <c r="AX3511">
        <v>1.001399994</v>
      </c>
      <c r="AY3511">
        <v>1.2481000419999999</v>
      </c>
      <c r="AZ3511">
        <v>1.1833999159999999</v>
      </c>
      <c r="BA3511">
        <v>1.1205999849999999</v>
      </c>
      <c r="BB3511">
        <v>1.0511500840000001</v>
      </c>
      <c r="BC3511">
        <v>1.0726000069999999</v>
      </c>
      <c r="BD3511">
        <v>0.975395024</v>
      </c>
      <c r="BE3511">
        <v>1.0465150480000001</v>
      </c>
      <c r="BF3511">
        <v>0.98637998100000002</v>
      </c>
      <c r="BG3511">
        <v>0.93832004099999999</v>
      </c>
      <c r="BH3511">
        <v>0.89314997200000001</v>
      </c>
      <c r="BI3511">
        <v>0.77416998100000001</v>
      </c>
      <c r="BJ3511">
        <v>0.64420002700000001</v>
      </c>
      <c r="BK3511">
        <v>0.52653002699999996</v>
      </c>
      <c r="BL3511">
        <v>0.43958002299999999</v>
      </c>
      <c r="BM3511">
        <v>0.34913498200000004</v>
      </c>
      <c r="BN3511">
        <v>0.27994996299999997</v>
      </c>
      <c r="BO3511">
        <v>0.25867003200000005</v>
      </c>
      <c r="BP3511" t="s">
        <v>11856</v>
      </c>
      <c r="BQ3511" t="s">
        <v>20348</v>
      </c>
      <c r="BR3511" t="s">
        <v>11858</v>
      </c>
      <c r="BS3511" t="s">
        <v>11858</v>
      </c>
      <c r="BT3511" t="s">
        <v>11855</v>
      </c>
      <c r="BU3511" t="s">
        <v>11859</v>
      </c>
      <c r="BV3511" t="s">
        <v>20349</v>
      </c>
      <c r="BW3511" t="s">
        <v>20350</v>
      </c>
      <c r="BY3511" t="s">
        <v>20351</v>
      </c>
      <c r="BZ3511">
        <v>1</v>
      </c>
      <c r="CA3511">
        <v>994</v>
      </c>
    </row>
    <row r="3512" spans="1:79" x14ac:dyDescent="0.35">
      <c r="A3512">
        <v>0.97675002</v>
      </c>
      <c r="B3512">
        <v>0.97675002</v>
      </c>
      <c r="C3512">
        <v>1.0572000699999999</v>
      </c>
      <c r="D3512">
        <v>1.1049</v>
      </c>
      <c r="E3512">
        <v>1.1237501000000001</v>
      </c>
      <c r="F3512">
        <v>1.1678375000000001</v>
      </c>
      <c r="G3512">
        <v>1.2119249999999999</v>
      </c>
      <c r="H3512">
        <v>1.2481074999999999</v>
      </c>
      <c r="I3512">
        <v>1.2842899999999999</v>
      </c>
      <c r="J3512">
        <v>1.26624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1.5278749</v>
      </c>
      <c r="Q3512">
        <v>0</v>
      </c>
      <c r="R3512">
        <v>0</v>
      </c>
      <c r="S3512" t="s">
        <v>27</v>
      </c>
      <c r="T3512">
        <v>2</v>
      </c>
      <c r="U3512" t="s">
        <v>19593</v>
      </c>
      <c r="V3512">
        <v>0.95913000000000004</v>
      </c>
      <c r="W3512" s="1">
        <v>4.5899999999999996E-16</v>
      </c>
      <c r="X3512">
        <v>135.18</v>
      </c>
      <c r="Y3512">
        <v>112.09</v>
      </c>
      <c r="Z3512">
        <v>114.3</v>
      </c>
      <c r="AA3512">
        <v>0.50905</v>
      </c>
      <c r="AB3512">
        <v>3446000000</v>
      </c>
      <c r="AC3512">
        <v>1569400000</v>
      </c>
      <c r="AD3512">
        <v>1876600000</v>
      </c>
      <c r="AE3512">
        <v>382</v>
      </c>
      <c r="AF3512" t="s">
        <v>30</v>
      </c>
      <c r="AG3512">
        <v>0.976750016</v>
      </c>
      <c r="AH3512">
        <v>1.057200074</v>
      </c>
      <c r="AI3512" t="s">
        <v>30</v>
      </c>
      <c r="AJ3512" t="s">
        <v>30</v>
      </c>
      <c r="AK3512" t="s">
        <v>30</v>
      </c>
      <c r="AL3512" t="s">
        <v>30</v>
      </c>
      <c r="AM3512" t="s">
        <v>30</v>
      </c>
      <c r="AN3512" t="s">
        <v>30</v>
      </c>
      <c r="AO3512">
        <v>1.2662400009999999</v>
      </c>
      <c r="AP3512" t="s">
        <v>30</v>
      </c>
      <c r="AQ3512" t="s">
        <v>30</v>
      </c>
      <c r="AR3512" t="s">
        <v>30</v>
      </c>
      <c r="AS3512" t="s">
        <v>30</v>
      </c>
      <c r="AT3512" t="s">
        <v>30</v>
      </c>
      <c r="AU3512" t="s">
        <v>30</v>
      </c>
      <c r="AV3512" t="s">
        <v>30</v>
      </c>
      <c r="AW3512" t="s">
        <v>30</v>
      </c>
      <c r="AX3512" t="s">
        <v>30</v>
      </c>
      <c r="AY3512" t="s">
        <v>30</v>
      </c>
      <c r="AZ3512" t="s">
        <v>30</v>
      </c>
      <c r="BA3512">
        <v>1.1049000019999999</v>
      </c>
      <c r="BB3512">
        <v>1.123750091</v>
      </c>
      <c r="BC3512" t="s">
        <v>30</v>
      </c>
      <c r="BD3512">
        <v>1.21192503</v>
      </c>
      <c r="BE3512" t="s">
        <v>30</v>
      </c>
      <c r="BF3512">
        <v>1.2842899560000001</v>
      </c>
      <c r="BG3512" t="s">
        <v>30</v>
      </c>
      <c r="BH3512" t="s">
        <v>30</v>
      </c>
      <c r="BI3512" t="s">
        <v>30</v>
      </c>
      <c r="BJ3512" t="s">
        <v>30</v>
      </c>
      <c r="BK3512" t="s">
        <v>30</v>
      </c>
      <c r="BL3512" t="s">
        <v>30</v>
      </c>
      <c r="BM3512">
        <v>1.5278749469999999</v>
      </c>
      <c r="BN3512" t="s">
        <v>30</v>
      </c>
      <c r="BO3512" t="s">
        <v>30</v>
      </c>
      <c r="BP3512" t="s">
        <v>985</v>
      </c>
      <c r="BQ3512" t="s">
        <v>20352</v>
      </c>
      <c r="BR3512" t="s">
        <v>980</v>
      </c>
      <c r="BS3512" t="s">
        <v>980</v>
      </c>
      <c r="BT3512" t="s">
        <v>977</v>
      </c>
      <c r="BU3512" t="s">
        <v>981</v>
      </c>
      <c r="BV3512" t="s">
        <v>20353</v>
      </c>
      <c r="BW3512" t="s">
        <v>20354</v>
      </c>
      <c r="BY3512" t="s">
        <v>20355</v>
      </c>
      <c r="BZ3512">
        <v>1</v>
      </c>
      <c r="CA3512">
        <v>2402</v>
      </c>
    </row>
    <row r="3513" spans="1:79" x14ac:dyDescent="0.35">
      <c r="A3513">
        <v>1.2697901</v>
      </c>
      <c r="B3513">
        <v>1.32565</v>
      </c>
      <c r="C3513">
        <v>1.151</v>
      </c>
      <c r="D3513">
        <v>1.1384373999999999</v>
      </c>
      <c r="E3513">
        <v>1.1258748999999999</v>
      </c>
      <c r="F3513">
        <v>1.2135999</v>
      </c>
      <c r="G3513">
        <v>1.2313700000000001</v>
      </c>
      <c r="H3513">
        <v>0.94915998000000001</v>
      </c>
      <c r="I3513">
        <v>0</v>
      </c>
      <c r="J3513">
        <v>0</v>
      </c>
      <c r="K3513">
        <v>0.69835749999999996</v>
      </c>
      <c r="L3513">
        <v>0.95846998999999999</v>
      </c>
      <c r="M3513">
        <v>0.69816499999999992</v>
      </c>
      <c r="N3513">
        <v>0.5140401</v>
      </c>
      <c r="O3513">
        <v>0.48839750000000004</v>
      </c>
      <c r="P3513">
        <v>0.43427380000000004</v>
      </c>
      <c r="Q3513">
        <v>0.38014999999999999</v>
      </c>
      <c r="R3513">
        <v>0.90889996000000006</v>
      </c>
      <c r="S3513" t="s">
        <v>27</v>
      </c>
      <c r="T3513">
        <v>3</v>
      </c>
      <c r="U3513" t="s">
        <v>19593</v>
      </c>
      <c r="V3513">
        <v>0.99854699999999996</v>
      </c>
      <c r="W3513">
        <v>1.8044099999999999E-4</v>
      </c>
      <c r="X3513">
        <v>129.01</v>
      </c>
      <c r="Y3513">
        <v>78.78</v>
      </c>
      <c r="Z3513">
        <v>104.43</v>
      </c>
      <c r="AA3513">
        <v>6.6366999999999995E-2</v>
      </c>
      <c r="AB3513">
        <v>683410000</v>
      </c>
      <c r="AC3513">
        <v>362840000</v>
      </c>
      <c r="AD3513">
        <v>320570000</v>
      </c>
      <c r="AE3513">
        <v>1055</v>
      </c>
      <c r="AF3513">
        <v>1.2697900529999999</v>
      </c>
      <c r="AG3513">
        <v>1.3256499769999999</v>
      </c>
      <c r="AH3513">
        <v>1.1510000229999999</v>
      </c>
      <c r="AI3513" t="s">
        <v>30</v>
      </c>
      <c r="AJ3513">
        <v>1.2974998950000001</v>
      </c>
      <c r="AK3513">
        <v>1.2135999200000001</v>
      </c>
      <c r="AL3513">
        <v>1.2313700320000001</v>
      </c>
      <c r="AM3513">
        <v>0.94915998000000001</v>
      </c>
      <c r="AN3513" t="s">
        <v>30</v>
      </c>
      <c r="AO3513" t="s">
        <v>30</v>
      </c>
      <c r="AP3513">
        <v>0.75768500599999999</v>
      </c>
      <c r="AQ3513">
        <v>0.95846998699999997</v>
      </c>
      <c r="AR3513">
        <v>0.69816499900000006</v>
      </c>
      <c r="AS3513" t="s">
        <v>30</v>
      </c>
      <c r="AT3513">
        <v>0.50135496300000004</v>
      </c>
      <c r="AU3513" t="s">
        <v>30</v>
      </c>
      <c r="AV3513" t="s">
        <v>30</v>
      </c>
      <c r="AW3513">
        <v>0.90889996299999998</v>
      </c>
      <c r="AX3513" t="s">
        <v>30</v>
      </c>
      <c r="AY3513" t="s">
        <v>30</v>
      </c>
      <c r="AZ3513" t="s">
        <v>30</v>
      </c>
      <c r="BA3513" t="s">
        <v>30</v>
      </c>
      <c r="BB3513">
        <v>0.954249978</v>
      </c>
      <c r="BC3513" t="s">
        <v>30</v>
      </c>
      <c r="BD3513" t="s">
        <v>30</v>
      </c>
      <c r="BE3513" t="s">
        <v>30</v>
      </c>
      <c r="BF3513" t="s">
        <v>30</v>
      </c>
      <c r="BG3513" t="s">
        <v>30</v>
      </c>
      <c r="BH3513">
        <v>0.63902998</v>
      </c>
      <c r="BI3513" t="s">
        <v>30</v>
      </c>
      <c r="BJ3513" t="s">
        <v>30</v>
      </c>
      <c r="BK3513">
        <v>0.514040053</v>
      </c>
      <c r="BL3513">
        <v>0.47544002500000004</v>
      </c>
      <c r="BM3513" t="s">
        <v>30</v>
      </c>
      <c r="BN3513">
        <v>0.38014996099999998</v>
      </c>
      <c r="BO3513" t="s">
        <v>30</v>
      </c>
      <c r="BP3513" t="s">
        <v>978</v>
      </c>
      <c r="BQ3513" t="s">
        <v>20356</v>
      </c>
      <c r="BR3513" t="s">
        <v>980</v>
      </c>
      <c r="BS3513" t="s">
        <v>980</v>
      </c>
      <c r="BT3513" t="s">
        <v>977</v>
      </c>
      <c r="BU3513" t="s">
        <v>981</v>
      </c>
      <c r="BV3513" t="s">
        <v>20357</v>
      </c>
      <c r="BW3513" t="s">
        <v>20358</v>
      </c>
      <c r="BY3513" t="s">
        <v>984</v>
      </c>
      <c r="BZ3513" t="s">
        <v>56</v>
      </c>
      <c r="CA3513">
        <v>2402</v>
      </c>
    </row>
    <row r="3514" spans="1:79" x14ac:dyDescent="0.35">
      <c r="A3514">
        <v>1.050845</v>
      </c>
      <c r="B3514">
        <v>1.002240062</v>
      </c>
      <c r="C3514">
        <v>0.91137999000000003</v>
      </c>
      <c r="D3514">
        <v>0.94392997000000001</v>
      </c>
      <c r="E3514">
        <v>0.92513999000000002</v>
      </c>
      <c r="F3514">
        <v>0.89068000000000003</v>
      </c>
      <c r="G3514">
        <v>0.86585749999999995</v>
      </c>
      <c r="H3514">
        <v>0.81530749999999996</v>
      </c>
      <c r="I3514">
        <v>0.74934750000000006</v>
      </c>
      <c r="J3514">
        <v>0.70347000000000004</v>
      </c>
      <c r="K3514">
        <v>0.61964750000000002</v>
      </c>
      <c r="L3514">
        <v>0.62331000000000003</v>
      </c>
      <c r="M3514">
        <v>0.50819250000000005</v>
      </c>
      <c r="N3514">
        <v>0.37368999999999997</v>
      </c>
      <c r="O3514">
        <v>0.22360100000000005</v>
      </c>
      <c r="P3514">
        <v>0</v>
      </c>
      <c r="Q3514">
        <v>0</v>
      </c>
      <c r="R3514">
        <v>0</v>
      </c>
      <c r="S3514" t="s">
        <v>27</v>
      </c>
      <c r="T3514">
        <v>3</v>
      </c>
      <c r="U3514" t="s">
        <v>19593</v>
      </c>
      <c r="V3514">
        <v>0.99992999999999999</v>
      </c>
      <c r="W3514" s="1">
        <v>5.0500000000000003E-114</v>
      </c>
      <c r="X3514">
        <v>199.38</v>
      </c>
      <c r="Y3514">
        <v>165.83</v>
      </c>
      <c r="Z3514">
        <v>192.32</v>
      </c>
      <c r="AA3514">
        <v>0.37669999999999998</v>
      </c>
      <c r="AB3514">
        <v>4009800000</v>
      </c>
      <c r="AC3514">
        <v>2111200000</v>
      </c>
      <c r="AD3514">
        <v>1898600000</v>
      </c>
      <c r="AE3514">
        <v>1372</v>
      </c>
      <c r="AF3514">
        <v>0.99689000800000005</v>
      </c>
      <c r="AG3514">
        <v>0.92188000699999995</v>
      </c>
      <c r="AH3514">
        <v>0.91032999800000003</v>
      </c>
      <c r="AI3514">
        <v>0.993729949</v>
      </c>
      <c r="AJ3514">
        <v>0.93721997700000004</v>
      </c>
      <c r="AK3514">
        <v>0.91814994799999994</v>
      </c>
      <c r="AL3514">
        <v>0.87503999499999996</v>
      </c>
      <c r="AM3514">
        <v>0.87944000999999994</v>
      </c>
      <c r="AN3514">
        <v>0.70566505200000007</v>
      </c>
      <c r="AO3514">
        <v>0.71136003699999995</v>
      </c>
      <c r="AP3514">
        <v>0.608624995</v>
      </c>
      <c r="AQ3514">
        <v>0.62905001599999999</v>
      </c>
      <c r="AR3514">
        <v>0.52538502200000003</v>
      </c>
      <c r="AS3514">
        <v>0.37369000900000005</v>
      </c>
      <c r="AT3514">
        <v>0.25995498900000003</v>
      </c>
      <c r="AU3514" t="s">
        <v>30</v>
      </c>
      <c r="AV3514" t="s">
        <v>30</v>
      </c>
      <c r="AW3514" t="s">
        <v>30</v>
      </c>
      <c r="AX3514">
        <v>1.104799986</v>
      </c>
      <c r="AY3514">
        <v>1.0826001169999999</v>
      </c>
      <c r="AZ3514">
        <v>0.91242998799999997</v>
      </c>
      <c r="BA3514">
        <v>0.89412999199999998</v>
      </c>
      <c r="BB3514">
        <v>0.91306000900000006</v>
      </c>
      <c r="BC3514">
        <v>0.86321002199999997</v>
      </c>
      <c r="BD3514">
        <v>0.85667496899999995</v>
      </c>
      <c r="BE3514">
        <v>0.75117498599999999</v>
      </c>
      <c r="BF3514">
        <v>0.793030024</v>
      </c>
      <c r="BG3514">
        <v>0.69558000599999992</v>
      </c>
      <c r="BH3514">
        <v>0.63066995100000001</v>
      </c>
      <c r="BI3514">
        <v>0.61756998299999999</v>
      </c>
      <c r="BJ3514">
        <v>0.49100005599999996</v>
      </c>
      <c r="BK3514" t="s">
        <v>30</v>
      </c>
      <c r="BL3514">
        <v>0.18724703799999998</v>
      </c>
      <c r="BM3514" t="s">
        <v>30</v>
      </c>
      <c r="BN3514" t="s">
        <v>30</v>
      </c>
      <c r="BO3514" t="s">
        <v>30</v>
      </c>
      <c r="BP3514" t="s">
        <v>20359</v>
      </c>
      <c r="BQ3514" t="s">
        <v>20360</v>
      </c>
      <c r="BR3514" t="s">
        <v>980</v>
      </c>
      <c r="BS3514" t="s">
        <v>980</v>
      </c>
      <c r="BT3514" t="s">
        <v>977</v>
      </c>
      <c r="BU3514" t="s">
        <v>981</v>
      </c>
      <c r="BV3514" t="s">
        <v>20361</v>
      </c>
      <c r="BW3514" t="s">
        <v>20362</v>
      </c>
      <c r="BY3514" t="s">
        <v>20363</v>
      </c>
      <c r="BZ3514" t="s">
        <v>56</v>
      </c>
      <c r="CA3514">
        <v>2402</v>
      </c>
    </row>
    <row r="3515" spans="1:79" x14ac:dyDescent="0.35">
      <c r="A3515">
        <v>1.1037999000000001</v>
      </c>
      <c r="B3515">
        <v>1.1705251000000001</v>
      </c>
      <c r="C3515">
        <v>0.79164000000000001</v>
      </c>
      <c r="D3515">
        <v>1.07698497</v>
      </c>
      <c r="E3515">
        <v>1.1123750000000001</v>
      </c>
      <c r="F3515">
        <v>0.97835996999999997</v>
      </c>
      <c r="G3515">
        <v>1.0358924899999999</v>
      </c>
      <c r="H3515">
        <v>0.80518000000000001</v>
      </c>
      <c r="I3515">
        <v>0.93450250999999995</v>
      </c>
      <c r="J3515">
        <v>0.777555</v>
      </c>
      <c r="K3515">
        <v>0.72253250000000002</v>
      </c>
      <c r="L3515">
        <v>0.59874500000000008</v>
      </c>
      <c r="M3515">
        <v>0.52310999999999996</v>
      </c>
      <c r="N3515">
        <v>0.45072500000000004</v>
      </c>
      <c r="O3515">
        <v>0.20342000000000005</v>
      </c>
      <c r="P3515">
        <v>0</v>
      </c>
      <c r="Q3515">
        <v>0</v>
      </c>
      <c r="R3515">
        <v>0</v>
      </c>
      <c r="S3515" t="s">
        <v>27</v>
      </c>
      <c r="T3515">
        <v>3</v>
      </c>
      <c r="U3515" t="s">
        <v>19593</v>
      </c>
      <c r="V3515">
        <v>0.92690700000000004</v>
      </c>
      <c r="W3515" s="1">
        <v>1.12E-51</v>
      </c>
      <c r="X3515">
        <v>162.15</v>
      </c>
      <c r="Y3515">
        <v>133.57</v>
      </c>
      <c r="Z3515">
        <v>47.725999999999999</v>
      </c>
      <c r="AA3515">
        <v>0.25345000000000001</v>
      </c>
      <c r="AB3515">
        <v>1297800000</v>
      </c>
      <c r="AC3515">
        <v>622610000</v>
      </c>
      <c r="AD3515">
        <v>675220000</v>
      </c>
      <c r="AE3515">
        <v>1370</v>
      </c>
      <c r="AF3515" t="s">
        <v>30</v>
      </c>
      <c r="AG3515">
        <v>1.0955500600000001</v>
      </c>
      <c r="AH3515">
        <v>1.1286000009999999</v>
      </c>
      <c r="AI3515">
        <v>0.92136996999999998</v>
      </c>
      <c r="AJ3515">
        <v>1.0220999719999999</v>
      </c>
      <c r="AK3515">
        <v>0.84401994899999999</v>
      </c>
      <c r="AL3515">
        <v>1.018769979</v>
      </c>
      <c r="AM3515">
        <v>0.80518001299999997</v>
      </c>
      <c r="AN3515">
        <v>0.98478502000000001</v>
      </c>
      <c r="AO3515">
        <v>0.72379005000000007</v>
      </c>
      <c r="AP3515">
        <v>0.62073504899999998</v>
      </c>
      <c r="AQ3515">
        <v>0.54289999600000005</v>
      </c>
      <c r="AR3515" t="s">
        <v>30</v>
      </c>
      <c r="AS3515">
        <v>0.45934998999999999</v>
      </c>
      <c r="AT3515" t="s">
        <v>30</v>
      </c>
      <c r="AU3515" t="s">
        <v>30</v>
      </c>
      <c r="AV3515" t="s">
        <v>30</v>
      </c>
      <c r="AW3515" t="s">
        <v>30</v>
      </c>
      <c r="AX3515">
        <v>1.103799939</v>
      </c>
      <c r="AY3515">
        <v>1.245500088</v>
      </c>
      <c r="AZ3515">
        <v>0.45467996600000005</v>
      </c>
      <c r="BA3515">
        <v>1.232599974</v>
      </c>
      <c r="BB3515">
        <v>1.20265007</v>
      </c>
      <c r="BC3515">
        <v>1.112699986</v>
      </c>
      <c r="BD3515">
        <v>1.053014994</v>
      </c>
      <c r="BE3515" t="s">
        <v>30</v>
      </c>
      <c r="BF3515">
        <v>0.884220004</v>
      </c>
      <c r="BG3515">
        <v>0.83132004699999995</v>
      </c>
      <c r="BH3515">
        <v>0.82432997200000002</v>
      </c>
      <c r="BI3515">
        <v>0.65459001100000003</v>
      </c>
      <c r="BJ3515">
        <v>0.52311003199999995</v>
      </c>
      <c r="BK3515">
        <v>0.44210004800000002</v>
      </c>
      <c r="BL3515">
        <v>0.20342004300000005</v>
      </c>
      <c r="BM3515" t="s">
        <v>30</v>
      </c>
      <c r="BN3515" t="s">
        <v>30</v>
      </c>
      <c r="BO3515" t="s">
        <v>30</v>
      </c>
      <c r="BP3515" t="s">
        <v>20359</v>
      </c>
      <c r="BQ3515" t="s">
        <v>20364</v>
      </c>
      <c r="BR3515" t="s">
        <v>980</v>
      </c>
      <c r="BS3515" t="s">
        <v>980</v>
      </c>
      <c r="BT3515" t="s">
        <v>977</v>
      </c>
      <c r="BU3515" t="s">
        <v>981</v>
      </c>
      <c r="BV3515" t="s">
        <v>20365</v>
      </c>
      <c r="BY3515" t="s">
        <v>20366</v>
      </c>
      <c r="BZ3515" t="s">
        <v>56</v>
      </c>
      <c r="CA3515">
        <v>2402</v>
      </c>
    </row>
    <row r="3516" spans="1:79" x14ac:dyDescent="0.35">
      <c r="A3516">
        <v>1.1037999000000001</v>
      </c>
      <c r="B3516">
        <v>1.164175</v>
      </c>
      <c r="C3516">
        <v>0.79164000000000001</v>
      </c>
      <c r="D3516">
        <v>1.18245</v>
      </c>
      <c r="E3516">
        <v>1.208475</v>
      </c>
      <c r="F3516">
        <v>1.1823600000000001</v>
      </c>
      <c r="G3516">
        <v>1.0358924899999999</v>
      </c>
      <c r="H3516">
        <v>1.0038474799999999</v>
      </c>
      <c r="I3516">
        <v>0.93450250999999995</v>
      </c>
      <c r="J3516">
        <v>0.69749499999999998</v>
      </c>
      <c r="K3516">
        <v>1.0413625200000001</v>
      </c>
      <c r="L3516">
        <v>0.59874500000000008</v>
      </c>
      <c r="M3516">
        <v>0.52310999999999996</v>
      </c>
      <c r="N3516">
        <v>0.84632499999999999</v>
      </c>
      <c r="O3516">
        <v>0.20342000000000005</v>
      </c>
      <c r="P3516">
        <v>0</v>
      </c>
      <c r="Q3516">
        <v>0</v>
      </c>
      <c r="R3516">
        <v>1.001049995</v>
      </c>
      <c r="S3516" t="s">
        <v>34</v>
      </c>
      <c r="T3516">
        <v>3</v>
      </c>
      <c r="U3516" t="s">
        <v>19593</v>
      </c>
      <c r="V3516">
        <v>0.99183900000000003</v>
      </c>
      <c r="W3516" s="1">
        <v>2.2099999999999998E-5</v>
      </c>
      <c r="X3516">
        <v>95.5</v>
      </c>
      <c r="Y3516">
        <v>53.805</v>
      </c>
      <c r="Z3516">
        <v>95.5</v>
      </c>
      <c r="AA3516">
        <v>0.21042</v>
      </c>
      <c r="AB3516">
        <v>1162300000</v>
      </c>
      <c r="AC3516">
        <v>551400000</v>
      </c>
      <c r="AD3516">
        <v>610940000</v>
      </c>
      <c r="AE3516">
        <v>1368</v>
      </c>
      <c r="AF3516" t="s">
        <v>30</v>
      </c>
      <c r="AG3516">
        <v>1.0828499789999999</v>
      </c>
      <c r="AH3516">
        <v>1.1286000009999999</v>
      </c>
      <c r="AI3516">
        <v>1.1322999600000001</v>
      </c>
      <c r="AJ3516">
        <v>1.0220999719999999</v>
      </c>
      <c r="AK3516">
        <v>0.84401994899999999</v>
      </c>
      <c r="AL3516">
        <v>1.018769979</v>
      </c>
      <c r="AM3516">
        <v>0.80518001299999997</v>
      </c>
      <c r="AN3516">
        <v>0.98478502000000001</v>
      </c>
      <c r="AO3516">
        <v>0.72379005000000007</v>
      </c>
      <c r="AP3516">
        <v>0.62073504899999998</v>
      </c>
      <c r="AQ3516">
        <v>0.54289999600000005</v>
      </c>
      <c r="AR3516" t="s">
        <v>30</v>
      </c>
      <c r="AS3516">
        <v>0.45934998999999999</v>
      </c>
      <c r="AT3516" t="s">
        <v>30</v>
      </c>
      <c r="AU3516" t="s">
        <v>30</v>
      </c>
      <c r="AV3516" t="s">
        <v>30</v>
      </c>
      <c r="AW3516" t="s">
        <v>30</v>
      </c>
      <c r="AX3516">
        <v>1.103799939</v>
      </c>
      <c r="AY3516">
        <v>1.245500088</v>
      </c>
      <c r="AZ3516">
        <v>0.45467996600000005</v>
      </c>
      <c r="BA3516">
        <v>1.232599974</v>
      </c>
      <c r="BB3516">
        <v>1.3948500159999999</v>
      </c>
      <c r="BC3516">
        <v>1.5206999780000001</v>
      </c>
      <c r="BD3516">
        <v>1.053014994</v>
      </c>
      <c r="BE3516">
        <v>1.202514946</v>
      </c>
      <c r="BF3516">
        <v>0.884220004</v>
      </c>
      <c r="BG3516">
        <v>0.67120003699999997</v>
      </c>
      <c r="BH3516">
        <v>1.461989999</v>
      </c>
      <c r="BI3516">
        <v>0.65459001100000003</v>
      </c>
      <c r="BJ3516">
        <v>0.52311003199999995</v>
      </c>
      <c r="BK3516">
        <v>1.23330009</v>
      </c>
      <c r="BL3516">
        <v>0.20342004300000005</v>
      </c>
      <c r="BM3516" t="s">
        <v>30</v>
      </c>
      <c r="BN3516" t="s">
        <v>30</v>
      </c>
      <c r="BO3516">
        <v>1.001049995</v>
      </c>
      <c r="BP3516" t="s">
        <v>20359</v>
      </c>
      <c r="BQ3516" t="s">
        <v>20367</v>
      </c>
      <c r="BR3516" t="s">
        <v>980</v>
      </c>
      <c r="BS3516" t="s">
        <v>980</v>
      </c>
      <c r="BT3516" t="s">
        <v>977</v>
      </c>
      <c r="BU3516" t="s">
        <v>981</v>
      </c>
      <c r="BV3516" t="s">
        <v>20368</v>
      </c>
      <c r="BW3516" t="s">
        <v>20369</v>
      </c>
      <c r="BY3516" t="s">
        <v>20370</v>
      </c>
      <c r="BZ3516" t="s">
        <v>56</v>
      </c>
      <c r="CA3516">
        <v>2402</v>
      </c>
    </row>
    <row r="3517" spans="1:79" x14ac:dyDescent="0.35">
      <c r="A3517">
        <v>0.98146003000000004</v>
      </c>
      <c r="B3517">
        <v>0.96697502999999996</v>
      </c>
      <c r="C3517">
        <v>0.92440250999999996</v>
      </c>
      <c r="D3517">
        <v>0.88183</v>
      </c>
      <c r="E3517">
        <v>0.78632990000000003</v>
      </c>
      <c r="F3517">
        <v>0.79883989999999994</v>
      </c>
      <c r="G3517">
        <v>0.71547000000000005</v>
      </c>
      <c r="H3517">
        <v>0.76190250000000004</v>
      </c>
      <c r="I3517">
        <v>0.74734630000000002</v>
      </c>
      <c r="J3517">
        <v>0.7327901</v>
      </c>
      <c r="K3517">
        <v>0.76764750000000004</v>
      </c>
      <c r="L3517">
        <v>0.55130000000000001</v>
      </c>
      <c r="M3517">
        <v>0.71557500000000007</v>
      </c>
      <c r="N3517">
        <v>0.64609749999999999</v>
      </c>
      <c r="O3517">
        <v>0.57662000000000002</v>
      </c>
      <c r="P3517">
        <v>0.55082999999999993</v>
      </c>
      <c r="Q3517">
        <v>0.57952999999999999</v>
      </c>
      <c r="R3517">
        <v>0.48162000000000005</v>
      </c>
      <c r="S3517" t="s">
        <v>34</v>
      </c>
      <c r="T3517">
        <v>4</v>
      </c>
      <c r="U3517" t="s">
        <v>19593</v>
      </c>
      <c r="V3517">
        <v>0.99128899999999998</v>
      </c>
      <c r="W3517" s="1">
        <v>1.4100000000000001E-6</v>
      </c>
      <c r="X3517">
        <v>59.893000000000001</v>
      </c>
      <c r="Y3517">
        <v>35.264000000000003</v>
      </c>
      <c r="Z3517">
        <v>53.197000000000003</v>
      </c>
      <c r="AA3517">
        <v>0.84204999999999997</v>
      </c>
      <c r="AB3517">
        <v>1959900000</v>
      </c>
      <c r="AC3517">
        <v>1159500000</v>
      </c>
      <c r="AD3517">
        <v>800330000</v>
      </c>
      <c r="AE3517">
        <v>78</v>
      </c>
      <c r="AF3517">
        <v>0.98146003500000001</v>
      </c>
      <c r="AG3517">
        <v>0.94284999400000002</v>
      </c>
      <c r="AH3517" t="s">
        <v>30</v>
      </c>
      <c r="AI3517">
        <v>0.88182997699999999</v>
      </c>
      <c r="AJ3517">
        <v>0.78632992499999999</v>
      </c>
      <c r="AK3517">
        <v>0.79883992699999995</v>
      </c>
      <c r="AL3517">
        <v>0.71547001600000004</v>
      </c>
      <c r="AM3517">
        <v>0.72460001699999999</v>
      </c>
      <c r="AN3517" t="s">
        <v>30</v>
      </c>
      <c r="AO3517" t="s">
        <v>30</v>
      </c>
      <c r="AP3517">
        <v>0.73699504100000002</v>
      </c>
      <c r="AQ3517" t="s">
        <v>30</v>
      </c>
      <c r="AR3517">
        <v>0.71557503899999997</v>
      </c>
      <c r="AS3517" t="s">
        <v>30</v>
      </c>
      <c r="AT3517" t="s">
        <v>30</v>
      </c>
      <c r="AU3517">
        <v>0.59289494200000004</v>
      </c>
      <c r="AV3517">
        <v>0.57953002999999992</v>
      </c>
      <c r="AW3517" t="s">
        <v>30</v>
      </c>
      <c r="AX3517" t="s">
        <v>30</v>
      </c>
      <c r="AY3517">
        <v>0.99110007300000003</v>
      </c>
      <c r="AZ3517" t="s">
        <v>30</v>
      </c>
      <c r="BA3517" t="s">
        <v>30</v>
      </c>
      <c r="BB3517" t="s">
        <v>30</v>
      </c>
      <c r="BC3517" t="s">
        <v>30</v>
      </c>
      <c r="BD3517" t="s">
        <v>30</v>
      </c>
      <c r="BE3517">
        <v>0.79920500500000002</v>
      </c>
      <c r="BF3517" t="s">
        <v>30</v>
      </c>
      <c r="BG3517">
        <v>0.732790053</v>
      </c>
      <c r="BH3517">
        <v>0.79829996800000003</v>
      </c>
      <c r="BI3517">
        <v>0.55129998899999999</v>
      </c>
      <c r="BJ3517" t="s">
        <v>30</v>
      </c>
      <c r="BK3517" t="s">
        <v>30</v>
      </c>
      <c r="BL3517">
        <v>0.57662001299999999</v>
      </c>
      <c r="BM3517">
        <v>0.50876501200000002</v>
      </c>
      <c r="BN3517" t="s">
        <v>30</v>
      </c>
      <c r="BO3517">
        <v>0.48162001399999999</v>
      </c>
      <c r="BP3517" t="s">
        <v>985</v>
      </c>
      <c r="BQ3517" t="s">
        <v>20371</v>
      </c>
      <c r="BR3517" t="s">
        <v>980</v>
      </c>
      <c r="BS3517" t="s">
        <v>980</v>
      </c>
      <c r="BT3517" t="s">
        <v>977</v>
      </c>
      <c r="BU3517" t="s">
        <v>981</v>
      </c>
      <c r="BV3517" t="s">
        <v>20372</v>
      </c>
      <c r="BW3517" t="s">
        <v>20373</v>
      </c>
      <c r="BY3517" t="s">
        <v>20374</v>
      </c>
      <c r="BZ3517">
        <v>1</v>
      </c>
      <c r="CA3517">
        <v>2402</v>
      </c>
    </row>
    <row r="3518" spans="1:79" x14ac:dyDescent="0.35">
      <c r="A3518">
        <v>0.85716000000000003</v>
      </c>
      <c r="B3518">
        <v>0</v>
      </c>
      <c r="C3518">
        <v>0</v>
      </c>
      <c r="D3518">
        <v>0.87760000000000005</v>
      </c>
      <c r="E3518">
        <v>0.87151999999999996</v>
      </c>
      <c r="F3518">
        <v>0.99439504999999995</v>
      </c>
      <c r="G3518">
        <v>1.1172701</v>
      </c>
      <c r="H3518">
        <v>1.0323375699999999</v>
      </c>
      <c r="I3518">
        <v>0.94740504000000003</v>
      </c>
      <c r="J3518">
        <v>0</v>
      </c>
      <c r="K3518">
        <v>0</v>
      </c>
      <c r="L3518">
        <v>0.79661000000000004</v>
      </c>
      <c r="M3518">
        <v>0.84845000000000004</v>
      </c>
      <c r="N3518">
        <v>0.90029000999999997</v>
      </c>
      <c r="O3518">
        <v>0</v>
      </c>
      <c r="P3518">
        <v>0</v>
      </c>
      <c r="Q3518">
        <v>0</v>
      </c>
      <c r="R3518">
        <v>1.74064</v>
      </c>
      <c r="S3518" t="s">
        <v>34</v>
      </c>
      <c r="T3518">
        <v>4</v>
      </c>
      <c r="U3518" t="s">
        <v>19593</v>
      </c>
      <c r="V3518">
        <v>0.75794700000000004</v>
      </c>
      <c r="W3518" s="1">
        <v>9.3499999999999997E-8</v>
      </c>
      <c r="X3518">
        <v>79.36</v>
      </c>
      <c r="Y3518">
        <v>61.148000000000003</v>
      </c>
      <c r="Z3518">
        <v>55.588000000000001</v>
      </c>
      <c r="AA3518">
        <v>0.25618000000000002</v>
      </c>
      <c r="AB3518">
        <v>1177200000</v>
      </c>
      <c r="AC3518">
        <v>647910000</v>
      </c>
      <c r="AD3518">
        <v>529280000</v>
      </c>
      <c r="AE3518">
        <v>862</v>
      </c>
      <c r="AF3518" t="s">
        <v>30</v>
      </c>
      <c r="AG3518" t="s">
        <v>30</v>
      </c>
      <c r="AH3518" t="s">
        <v>30</v>
      </c>
      <c r="AI3518">
        <v>0.87759995499999999</v>
      </c>
      <c r="AJ3518">
        <v>0.871519983</v>
      </c>
      <c r="AK3518" t="s">
        <v>30</v>
      </c>
      <c r="AL3518">
        <v>1.1172700520000001</v>
      </c>
      <c r="AM3518" t="s">
        <v>30</v>
      </c>
      <c r="AN3518">
        <v>0.94740504000000003</v>
      </c>
      <c r="AO3518" t="s">
        <v>30</v>
      </c>
      <c r="AP3518" t="s">
        <v>30</v>
      </c>
      <c r="AQ3518">
        <v>0.79660999799999999</v>
      </c>
      <c r="AR3518" t="s">
        <v>30</v>
      </c>
      <c r="AS3518">
        <v>0.90029001200000003</v>
      </c>
      <c r="AT3518" t="s">
        <v>30</v>
      </c>
      <c r="AU3518" t="s">
        <v>30</v>
      </c>
      <c r="AV3518" t="s">
        <v>30</v>
      </c>
      <c r="AW3518">
        <v>1.7406399850000001</v>
      </c>
      <c r="AX3518">
        <v>0.85715997200000005</v>
      </c>
      <c r="AY3518" t="s">
        <v>30</v>
      </c>
      <c r="AZ3518" t="s">
        <v>30</v>
      </c>
      <c r="BA3518" t="s">
        <v>30</v>
      </c>
      <c r="BB3518" t="s">
        <v>30</v>
      </c>
      <c r="BC3518" t="s">
        <v>30</v>
      </c>
      <c r="BD3518" t="s">
        <v>30</v>
      </c>
      <c r="BE3518" t="s">
        <v>30</v>
      </c>
      <c r="BF3518" t="s">
        <v>30</v>
      </c>
      <c r="BG3518" t="s">
        <v>30</v>
      </c>
      <c r="BH3518" t="s">
        <v>30</v>
      </c>
      <c r="BI3518" t="s">
        <v>30</v>
      </c>
      <c r="BJ3518" t="s">
        <v>30</v>
      </c>
      <c r="BK3518" t="s">
        <v>30</v>
      </c>
      <c r="BL3518" t="s">
        <v>30</v>
      </c>
      <c r="BM3518" t="s">
        <v>30</v>
      </c>
      <c r="BN3518" t="s">
        <v>30</v>
      </c>
      <c r="BO3518" t="s">
        <v>30</v>
      </c>
      <c r="BP3518" t="s">
        <v>995</v>
      </c>
      <c r="BQ3518" t="s">
        <v>20375</v>
      </c>
      <c r="BR3518" t="s">
        <v>980</v>
      </c>
      <c r="BS3518" t="s">
        <v>980</v>
      </c>
      <c r="BT3518" t="s">
        <v>977</v>
      </c>
      <c r="BU3518" t="s">
        <v>981</v>
      </c>
      <c r="BV3518" t="s">
        <v>20376</v>
      </c>
      <c r="BW3518" t="s">
        <v>20377</v>
      </c>
      <c r="BY3518" t="s">
        <v>20378</v>
      </c>
      <c r="BZ3518">
        <v>2</v>
      </c>
      <c r="CA3518">
        <v>2402</v>
      </c>
    </row>
    <row r="3519" spans="1:79" x14ac:dyDescent="0.35">
      <c r="A3519">
        <v>0.86677000000000004</v>
      </c>
      <c r="B3519">
        <v>1.1320001</v>
      </c>
      <c r="C3519">
        <v>1.1909000000000001</v>
      </c>
      <c r="D3519">
        <v>1.1581999000000001</v>
      </c>
      <c r="E3519">
        <v>1.2464501000000001</v>
      </c>
      <c r="F3519">
        <v>1.214</v>
      </c>
      <c r="G3519">
        <v>1.265825</v>
      </c>
      <c r="H3519">
        <v>1.0503149599999999</v>
      </c>
      <c r="I3519">
        <v>1.02323002</v>
      </c>
      <c r="J3519">
        <v>0.90817004000000001</v>
      </c>
      <c r="K3519">
        <v>0.76302999999999999</v>
      </c>
      <c r="L3519">
        <v>0.90422999999999998</v>
      </c>
      <c r="M3519">
        <v>0.73496000000000006</v>
      </c>
      <c r="N3519">
        <v>0.62914000000000003</v>
      </c>
      <c r="O3519">
        <v>0</v>
      </c>
      <c r="P3519">
        <v>0</v>
      </c>
      <c r="Q3519">
        <v>0</v>
      </c>
      <c r="R3519">
        <v>0</v>
      </c>
      <c r="S3519" t="s">
        <v>27</v>
      </c>
      <c r="T3519">
        <v>3</v>
      </c>
      <c r="U3519" t="s">
        <v>19593</v>
      </c>
      <c r="V3519">
        <v>0.98078699999999996</v>
      </c>
      <c r="W3519">
        <v>2.13923E-4</v>
      </c>
      <c r="X3519">
        <v>124.45</v>
      </c>
      <c r="Y3519">
        <v>78.096999999999994</v>
      </c>
      <c r="Z3519">
        <v>124.45</v>
      </c>
      <c r="AA3519">
        <v>0.55391000000000001</v>
      </c>
      <c r="AB3519">
        <v>253960000</v>
      </c>
      <c r="AC3519">
        <v>126510000</v>
      </c>
      <c r="AD3519">
        <v>127440000</v>
      </c>
      <c r="AE3519">
        <v>47</v>
      </c>
      <c r="AF3519" t="s">
        <v>30</v>
      </c>
      <c r="AG3519" t="s">
        <v>30</v>
      </c>
      <c r="AH3519" t="s">
        <v>30</v>
      </c>
      <c r="AI3519" t="s">
        <v>30</v>
      </c>
      <c r="AJ3519" t="s">
        <v>30</v>
      </c>
      <c r="AK3519" t="s">
        <v>30</v>
      </c>
      <c r="AL3519" t="s">
        <v>30</v>
      </c>
      <c r="AM3519" t="s">
        <v>30</v>
      </c>
      <c r="AN3519" t="s">
        <v>30</v>
      </c>
      <c r="AO3519" t="s">
        <v>30</v>
      </c>
      <c r="AP3519" t="s">
        <v>30</v>
      </c>
      <c r="AQ3519" t="s">
        <v>30</v>
      </c>
      <c r="AR3519" t="s">
        <v>30</v>
      </c>
      <c r="AS3519" t="s">
        <v>30</v>
      </c>
      <c r="AT3519" t="s">
        <v>30</v>
      </c>
      <c r="AU3519" t="s">
        <v>30</v>
      </c>
      <c r="AV3519" t="s">
        <v>30</v>
      </c>
      <c r="AW3519" t="s">
        <v>30</v>
      </c>
      <c r="AX3519">
        <v>0.86676996900000003</v>
      </c>
      <c r="AY3519">
        <v>1.1320000889999999</v>
      </c>
      <c r="AZ3519">
        <v>1.1908999680000001</v>
      </c>
      <c r="BA3519">
        <v>1.1581999060000001</v>
      </c>
      <c r="BB3519">
        <v>1.2464500670000001</v>
      </c>
      <c r="BC3519">
        <v>1.213999987</v>
      </c>
      <c r="BD3519">
        <v>1.265825033</v>
      </c>
      <c r="BE3519">
        <v>1.0503149629999999</v>
      </c>
      <c r="BF3519">
        <v>1.0232300160000001</v>
      </c>
      <c r="BG3519">
        <v>0.90817004400000001</v>
      </c>
      <c r="BH3519">
        <v>0.76302999299999996</v>
      </c>
      <c r="BI3519">
        <v>0.90422999900000001</v>
      </c>
      <c r="BJ3519">
        <v>0.73496001999999994</v>
      </c>
      <c r="BK3519">
        <v>0.62914001900000005</v>
      </c>
      <c r="BL3519" t="s">
        <v>30</v>
      </c>
      <c r="BM3519" t="s">
        <v>30</v>
      </c>
      <c r="BN3519" t="s">
        <v>30</v>
      </c>
      <c r="BO3519" t="s">
        <v>30</v>
      </c>
      <c r="BP3519" t="s">
        <v>20379</v>
      </c>
      <c r="BQ3519" t="s">
        <v>20380</v>
      </c>
      <c r="BR3519" t="s">
        <v>1042</v>
      </c>
      <c r="BS3519" t="s">
        <v>1042</v>
      </c>
      <c r="BT3519" t="s">
        <v>1039</v>
      </c>
      <c r="BU3519" t="s">
        <v>1043</v>
      </c>
      <c r="BV3519" t="s">
        <v>20381</v>
      </c>
      <c r="BW3519" t="s">
        <v>20382</v>
      </c>
      <c r="BY3519" t="s">
        <v>20383</v>
      </c>
      <c r="BZ3519">
        <v>1</v>
      </c>
      <c r="CA3519">
        <v>903</v>
      </c>
    </row>
    <row r="3520" spans="1:79" x14ac:dyDescent="0.35">
      <c r="A3520">
        <v>0.94633001000000005</v>
      </c>
      <c r="B3520">
        <v>0.77502000000000004</v>
      </c>
      <c r="C3520">
        <v>0.89021499999999998</v>
      </c>
      <c r="D3520">
        <v>0.95055497</v>
      </c>
      <c r="E3520">
        <v>0.96167495999999997</v>
      </c>
      <c r="F3520">
        <v>0.72066000000000008</v>
      </c>
      <c r="G3520">
        <v>0.98179000999999999</v>
      </c>
      <c r="H3520">
        <v>0.77649000000000001</v>
      </c>
      <c r="I3520">
        <v>0.85793249999999999</v>
      </c>
      <c r="J3520">
        <v>0.79076000000000002</v>
      </c>
      <c r="K3520">
        <v>0.80077750000000003</v>
      </c>
      <c r="L3520">
        <v>0.81679000000000002</v>
      </c>
      <c r="M3520">
        <v>0.67527749999999997</v>
      </c>
      <c r="N3520">
        <v>0.62239</v>
      </c>
      <c r="O3520">
        <v>0.47819750000000005</v>
      </c>
      <c r="P3520">
        <v>0.53147999999999995</v>
      </c>
      <c r="Q3520">
        <v>0.43269000000000002</v>
      </c>
      <c r="R3520">
        <v>0.42330999999999996</v>
      </c>
      <c r="S3520" t="s">
        <v>34</v>
      </c>
      <c r="T3520">
        <v>2</v>
      </c>
      <c r="U3520" t="s">
        <v>19593</v>
      </c>
      <c r="V3520">
        <v>0.99827299999999997</v>
      </c>
      <c r="W3520" s="1">
        <v>7.7300000000000005E-24</v>
      </c>
      <c r="X3520">
        <v>163.41</v>
      </c>
      <c r="Y3520">
        <v>125.41</v>
      </c>
      <c r="Z3520">
        <v>118.21</v>
      </c>
      <c r="AA3520">
        <v>0.12522</v>
      </c>
      <c r="AB3520">
        <v>21636000000</v>
      </c>
      <c r="AC3520">
        <v>12563000000</v>
      </c>
      <c r="AD3520">
        <v>9072600000</v>
      </c>
      <c r="AE3520">
        <v>315</v>
      </c>
      <c r="AF3520">
        <v>0.92190003399999998</v>
      </c>
      <c r="AG3520">
        <v>0.79882001899999999</v>
      </c>
      <c r="AH3520">
        <v>0.86397004099999997</v>
      </c>
      <c r="AI3520">
        <v>0.87820994900000005</v>
      </c>
      <c r="AJ3520">
        <v>0.99289989499999998</v>
      </c>
      <c r="AK3520">
        <v>0.72065997100000001</v>
      </c>
      <c r="AL3520">
        <v>0.98179000599999999</v>
      </c>
      <c r="AM3520">
        <v>0.77649003299999997</v>
      </c>
      <c r="AN3520">
        <v>0.85959500099999997</v>
      </c>
      <c r="AO3520">
        <v>0.78325003400000004</v>
      </c>
      <c r="AP3520">
        <v>0.79738503699999996</v>
      </c>
      <c r="AQ3520">
        <v>0.73588001699999994</v>
      </c>
      <c r="AR3520">
        <v>0.69679504599999997</v>
      </c>
      <c r="AS3520">
        <v>0.64812999999999998</v>
      </c>
      <c r="AT3520">
        <v>0.369104981</v>
      </c>
      <c r="AU3520">
        <v>0.60657495299999997</v>
      </c>
      <c r="AV3520">
        <v>0.44003999199999999</v>
      </c>
      <c r="AW3520">
        <v>0.42330998200000003</v>
      </c>
      <c r="AX3520">
        <v>0.97075998799999996</v>
      </c>
      <c r="AY3520">
        <v>0.751220047</v>
      </c>
      <c r="AZ3520">
        <v>0.91645997800000001</v>
      </c>
      <c r="BA3520">
        <v>1.022899985</v>
      </c>
      <c r="BB3520">
        <v>0.93045002200000004</v>
      </c>
      <c r="BC3520" t="s">
        <v>30</v>
      </c>
      <c r="BD3520" t="s">
        <v>30</v>
      </c>
      <c r="BE3520" t="s">
        <v>30</v>
      </c>
      <c r="BF3520">
        <v>0.856270015</v>
      </c>
      <c r="BG3520">
        <v>0.79827004700000004</v>
      </c>
      <c r="BH3520">
        <v>0.80416995299999994</v>
      </c>
      <c r="BI3520">
        <v>0.89770001200000005</v>
      </c>
      <c r="BJ3520">
        <v>0.653760016</v>
      </c>
      <c r="BK3520">
        <v>0.59665003400000005</v>
      </c>
      <c r="BL3520">
        <v>0.587290019</v>
      </c>
      <c r="BM3520">
        <v>0.45638501600000003</v>
      </c>
      <c r="BN3520">
        <v>0.42533993699999995</v>
      </c>
      <c r="BO3520" t="s">
        <v>30</v>
      </c>
      <c r="BP3520" t="s">
        <v>20384</v>
      </c>
      <c r="BQ3520" t="s">
        <v>20385</v>
      </c>
      <c r="BR3520" t="s">
        <v>1042</v>
      </c>
      <c r="BS3520" t="s">
        <v>1042</v>
      </c>
      <c r="BT3520" t="s">
        <v>1039</v>
      </c>
      <c r="BU3520" t="s">
        <v>1043</v>
      </c>
      <c r="BV3520" t="s">
        <v>20386</v>
      </c>
      <c r="BW3520" t="s">
        <v>20387</v>
      </c>
      <c r="BY3520" t="s">
        <v>20388</v>
      </c>
      <c r="BZ3520">
        <v>1</v>
      </c>
      <c r="CA3520">
        <v>903</v>
      </c>
    </row>
    <row r="3521" spans="1:79" x14ac:dyDescent="0.35">
      <c r="A3521">
        <v>0.78766999999999998</v>
      </c>
      <c r="B3521">
        <v>0.78766999999999998</v>
      </c>
      <c r="C3521">
        <v>0.67372999999999994</v>
      </c>
      <c r="D3521">
        <v>0</v>
      </c>
      <c r="E3521">
        <v>0</v>
      </c>
      <c r="F3521">
        <v>0.72405989999999998</v>
      </c>
      <c r="G3521">
        <v>0.97920001000000001</v>
      </c>
      <c r="H3521">
        <v>0.73024500000000003</v>
      </c>
      <c r="I3521">
        <v>0.48129</v>
      </c>
      <c r="J3521">
        <v>0.79776000000000002</v>
      </c>
      <c r="K3521">
        <v>0.66352999999999995</v>
      </c>
      <c r="L3521">
        <v>0.52929999999999999</v>
      </c>
      <c r="M3521">
        <v>0.64289499999999999</v>
      </c>
      <c r="N3521">
        <v>0.61375999999999997</v>
      </c>
      <c r="O3521">
        <v>0.5846249</v>
      </c>
      <c r="P3521">
        <v>0.58095739999999996</v>
      </c>
      <c r="Q3521">
        <v>0.57729000000000008</v>
      </c>
      <c r="R3521">
        <v>0.44506000000000001</v>
      </c>
      <c r="S3521" t="s">
        <v>27</v>
      </c>
      <c r="T3521">
        <v>2</v>
      </c>
      <c r="U3521" t="s">
        <v>19593</v>
      </c>
      <c r="V3521">
        <v>1</v>
      </c>
      <c r="W3521" s="1">
        <v>3.0900000000000002E-10</v>
      </c>
      <c r="X3521">
        <v>133.88</v>
      </c>
      <c r="Y3521">
        <v>95.938000000000002</v>
      </c>
      <c r="Z3521">
        <v>128.68</v>
      </c>
      <c r="AA3521">
        <v>0.38274999999999998</v>
      </c>
      <c r="AB3521">
        <v>618740000</v>
      </c>
      <c r="AC3521">
        <v>280880000</v>
      </c>
      <c r="AD3521">
        <v>337860000</v>
      </c>
      <c r="AE3521">
        <v>779</v>
      </c>
      <c r="AF3521" t="s">
        <v>30</v>
      </c>
      <c r="AG3521">
        <v>0.78767001599999997</v>
      </c>
      <c r="AH3521">
        <v>0.67373001599999993</v>
      </c>
      <c r="AI3521" t="s">
        <v>30</v>
      </c>
      <c r="AJ3521" t="s">
        <v>30</v>
      </c>
      <c r="AK3521">
        <v>0.72405993899999999</v>
      </c>
      <c r="AL3521">
        <v>0.97920000600000001</v>
      </c>
      <c r="AM3521" t="s">
        <v>30</v>
      </c>
      <c r="AN3521" t="s">
        <v>30</v>
      </c>
      <c r="AO3521">
        <v>0.79776000999999996</v>
      </c>
      <c r="AP3521" t="s">
        <v>30</v>
      </c>
      <c r="AQ3521">
        <v>0.52930000399999999</v>
      </c>
      <c r="AR3521">
        <v>0.64289501299999996</v>
      </c>
      <c r="AS3521" t="s">
        <v>30</v>
      </c>
      <c r="AT3521">
        <v>0.58462494599999992</v>
      </c>
      <c r="AU3521" t="s">
        <v>30</v>
      </c>
      <c r="AV3521">
        <v>0.57729002799999996</v>
      </c>
      <c r="AW3521">
        <v>0.44506001500000003</v>
      </c>
      <c r="AX3521" t="s">
        <v>30</v>
      </c>
      <c r="AY3521" t="s">
        <v>30</v>
      </c>
      <c r="AZ3521" t="s">
        <v>30</v>
      </c>
      <c r="BA3521" t="s">
        <v>30</v>
      </c>
      <c r="BB3521" t="s">
        <v>30</v>
      </c>
      <c r="BC3521" t="s">
        <v>30</v>
      </c>
      <c r="BD3521" t="s">
        <v>30</v>
      </c>
      <c r="BE3521" t="s">
        <v>30</v>
      </c>
      <c r="BF3521">
        <v>0.48128998300000003</v>
      </c>
      <c r="BG3521" t="s">
        <v>30</v>
      </c>
      <c r="BH3521" t="s">
        <v>30</v>
      </c>
      <c r="BI3521" t="s">
        <v>30</v>
      </c>
      <c r="BJ3521" t="s">
        <v>30</v>
      </c>
      <c r="BK3521" t="s">
        <v>30</v>
      </c>
      <c r="BL3521" t="s">
        <v>30</v>
      </c>
      <c r="BM3521" t="s">
        <v>30</v>
      </c>
      <c r="BN3521" t="s">
        <v>30</v>
      </c>
      <c r="BO3521" t="s">
        <v>30</v>
      </c>
      <c r="BP3521" t="s">
        <v>1048</v>
      </c>
      <c r="BQ3521">
        <v>779</v>
      </c>
      <c r="BR3521" t="s">
        <v>1048</v>
      </c>
      <c r="BS3521" t="s">
        <v>1048</v>
      </c>
      <c r="BT3521" t="s">
        <v>1047</v>
      </c>
      <c r="BU3521" t="s">
        <v>1049</v>
      </c>
      <c r="BV3521" t="s">
        <v>20389</v>
      </c>
      <c r="BW3521" t="s">
        <v>20390</v>
      </c>
      <c r="BY3521" t="s">
        <v>20391</v>
      </c>
      <c r="BZ3521">
        <v>1</v>
      </c>
      <c r="CA3521">
        <v>3099</v>
      </c>
    </row>
    <row r="3522" spans="1:79" x14ac:dyDescent="0.35">
      <c r="A3522">
        <v>1.0142049799999999</v>
      </c>
      <c r="B3522">
        <v>1.0311250700000001</v>
      </c>
      <c r="C3522">
        <v>0.90902998999999995</v>
      </c>
      <c r="D3522">
        <v>0.97272997999999999</v>
      </c>
      <c r="E3522">
        <v>0.91221996999999999</v>
      </c>
      <c r="F3522">
        <v>0.97219496999999999</v>
      </c>
      <c r="G3522">
        <v>0.85835249999999996</v>
      </c>
      <c r="H3522">
        <v>0.91238251000000004</v>
      </c>
      <c r="I3522">
        <v>0.72723749999999998</v>
      </c>
      <c r="J3522">
        <v>0.71959499999999998</v>
      </c>
      <c r="K3522">
        <v>0.68727249999999995</v>
      </c>
      <c r="L3522">
        <v>0.63732</v>
      </c>
      <c r="M3522">
        <v>0.51108749999999992</v>
      </c>
      <c r="N3522">
        <v>0.45697500000000002</v>
      </c>
      <c r="O3522">
        <v>0.39286739999999998</v>
      </c>
      <c r="P3522">
        <v>0.39951000000000003</v>
      </c>
      <c r="Q3522">
        <v>0.37919000000000003</v>
      </c>
      <c r="R3522">
        <v>0.306585</v>
      </c>
      <c r="S3522" t="s">
        <v>34</v>
      </c>
      <c r="T3522">
        <v>2</v>
      </c>
      <c r="U3522" t="s">
        <v>19593</v>
      </c>
      <c r="V3522">
        <v>1</v>
      </c>
      <c r="W3522" s="1">
        <v>3.2600000000000001E-8</v>
      </c>
      <c r="X3522">
        <v>123.55</v>
      </c>
      <c r="Y3522">
        <v>89.710999999999999</v>
      </c>
      <c r="Z3522">
        <v>81.643000000000001</v>
      </c>
      <c r="AA3522">
        <v>-2.0729000000000001E-2</v>
      </c>
      <c r="AB3522">
        <v>3876100000</v>
      </c>
      <c r="AC3522">
        <v>2225100000</v>
      </c>
      <c r="AD3522">
        <v>1651000000</v>
      </c>
      <c r="AE3522">
        <v>805</v>
      </c>
      <c r="AF3522">
        <v>1.0705900189999999</v>
      </c>
      <c r="AG3522">
        <v>1.05095005</v>
      </c>
      <c r="AH3522">
        <v>0.88776999700000003</v>
      </c>
      <c r="AI3522">
        <v>0.91765999799999998</v>
      </c>
      <c r="AJ3522">
        <v>0.86728996000000003</v>
      </c>
      <c r="AK3522">
        <v>0.923689961</v>
      </c>
      <c r="AL3522">
        <v>0.87725001599999997</v>
      </c>
      <c r="AM3522">
        <v>0.89305001500000003</v>
      </c>
      <c r="AN3522">
        <v>0.71198505199999995</v>
      </c>
      <c r="AO3522">
        <v>0.72293001400000001</v>
      </c>
      <c r="AP3522">
        <v>0.68261504200000001</v>
      </c>
      <c r="AQ3522">
        <v>0.65518999100000008</v>
      </c>
      <c r="AR3522">
        <v>0.52012503100000007</v>
      </c>
      <c r="AS3522">
        <v>0.44656002500000003</v>
      </c>
      <c r="AT3522">
        <v>0.39970493299999998</v>
      </c>
      <c r="AU3522">
        <v>0.40550494199999998</v>
      </c>
      <c r="AV3522">
        <v>0.40614002900000001</v>
      </c>
      <c r="AW3522">
        <v>0.29582995199999995</v>
      </c>
      <c r="AX3522">
        <v>0.95781993899999995</v>
      </c>
      <c r="AY3522">
        <v>1.011300087</v>
      </c>
      <c r="AZ3522">
        <v>0.93028998399999996</v>
      </c>
      <c r="BA3522">
        <v>1.027799964</v>
      </c>
      <c r="BB3522">
        <v>0.95714998200000001</v>
      </c>
      <c r="BC3522">
        <v>1.0206999779999999</v>
      </c>
      <c r="BD3522">
        <v>0.83945500900000003</v>
      </c>
      <c r="BE3522">
        <v>0.93171501199999995</v>
      </c>
      <c r="BF3522">
        <v>0.74248999400000004</v>
      </c>
      <c r="BG3522">
        <v>0.716260016</v>
      </c>
      <c r="BH3522">
        <v>0.69192993599999997</v>
      </c>
      <c r="BI3522">
        <v>0.61944997300000004</v>
      </c>
      <c r="BJ3522">
        <v>0.50205001199999999</v>
      </c>
      <c r="BK3522">
        <v>0.46739006000000005</v>
      </c>
      <c r="BL3522">
        <v>0.38603001800000003</v>
      </c>
      <c r="BM3522">
        <v>0.39351499099999998</v>
      </c>
      <c r="BN3522">
        <v>0.35223996599999996</v>
      </c>
      <c r="BO3522">
        <v>0.31734001599999995</v>
      </c>
      <c r="BP3522" t="s">
        <v>1048</v>
      </c>
      <c r="BQ3522">
        <v>805</v>
      </c>
      <c r="BR3522" t="s">
        <v>1048</v>
      </c>
      <c r="BS3522" t="s">
        <v>1048</v>
      </c>
      <c r="BT3522" t="s">
        <v>1047</v>
      </c>
      <c r="BU3522" t="s">
        <v>1049</v>
      </c>
      <c r="BV3522" t="s">
        <v>20392</v>
      </c>
      <c r="BW3522" t="s">
        <v>20393</v>
      </c>
      <c r="BY3522" t="s">
        <v>20394</v>
      </c>
      <c r="BZ3522" t="s">
        <v>56</v>
      </c>
      <c r="CA3522">
        <v>3099</v>
      </c>
    </row>
    <row r="3523" spans="1:79" x14ac:dyDescent="0.35">
      <c r="A3523">
        <v>1.0736649599999999</v>
      </c>
      <c r="B3523">
        <v>0.42283999999999999</v>
      </c>
      <c r="C3523">
        <v>0.63729000000000002</v>
      </c>
      <c r="D3523">
        <v>0.40139999999999998</v>
      </c>
      <c r="E3523">
        <v>0.24733000000000005</v>
      </c>
      <c r="F3523">
        <v>0.68244499999999997</v>
      </c>
      <c r="G3523">
        <v>0.49827250000000001</v>
      </c>
      <c r="H3523">
        <v>0.51323249999999998</v>
      </c>
      <c r="I3523">
        <v>0.55653750000000002</v>
      </c>
      <c r="J3523">
        <v>0.54708500000000004</v>
      </c>
      <c r="K3523">
        <v>0.8071625</v>
      </c>
      <c r="L3523">
        <v>0.58705000000000007</v>
      </c>
      <c r="M3523">
        <v>0.46414259999999996</v>
      </c>
      <c r="N3523">
        <v>0.32594000000000001</v>
      </c>
      <c r="O3523">
        <v>0.67606250000000001</v>
      </c>
      <c r="P3523">
        <v>0.53042999999999996</v>
      </c>
      <c r="Q3523">
        <v>0.50330999999999992</v>
      </c>
      <c r="R3523">
        <v>0.51137500000000002</v>
      </c>
      <c r="S3523" t="s">
        <v>34</v>
      </c>
      <c r="T3523">
        <v>2</v>
      </c>
      <c r="U3523" t="s">
        <v>19593</v>
      </c>
      <c r="V3523">
        <v>1</v>
      </c>
      <c r="W3523" s="1">
        <v>6.7299999999999995E-10</v>
      </c>
      <c r="X3523">
        <v>142.74</v>
      </c>
      <c r="Y3523">
        <v>108.31</v>
      </c>
      <c r="Z3523">
        <v>95.57</v>
      </c>
      <c r="AA3523">
        <v>-0.28649999999999998</v>
      </c>
      <c r="AB3523">
        <v>12285000000</v>
      </c>
      <c r="AC3523">
        <v>7261300000</v>
      </c>
      <c r="AD3523">
        <v>5024000000</v>
      </c>
      <c r="AE3523">
        <v>1213</v>
      </c>
      <c r="AF3523">
        <v>0.96162998700000002</v>
      </c>
      <c r="AG3523">
        <v>0.45846998699999997</v>
      </c>
      <c r="AH3523">
        <v>1.017799973</v>
      </c>
      <c r="AI3523">
        <v>0.45580995099999999</v>
      </c>
      <c r="AJ3523">
        <v>0.27952992899999995</v>
      </c>
      <c r="AK3523">
        <v>0.85806995600000002</v>
      </c>
      <c r="AL3523">
        <v>0.54527998</v>
      </c>
      <c r="AM3523">
        <v>0.47921001900000004</v>
      </c>
      <c r="AN3523">
        <v>0.49470502100000002</v>
      </c>
      <c r="AO3523">
        <v>0.419470012</v>
      </c>
      <c r="AP3523">
        <v>1.043494999</v>
      </c>
      <c r="AQ3523">
        <v>0.56081000000000003</v>
      </c>
      <c r="AR3523">
        <v>0.53550502700000002</v>
      </c>
      <c r="AS3523">
        <v>0.32527995099999996</v>
      </c>
      <c r="AT3523">
        <v>0.83411496900000004</v>
      </c>
      <c r="AU3523">
        <v>0.61048495800000002</v>
      </c>
      <c r="AV3523">
        <v>0.65836003399999998</v>
      </c>
      <c r="AW3523">
        <v>0.57820996599999996</v>
      </c>
      <c r="AX3523">
        <v>1.1856999400000001</v>
      </c>
      <c r="AY3523">
        <v>0.38721007100000004</v>
      </c>
      <c r="AZ3523">
        <v>0.256779969</v>
      </c>
      <c r="BA3523">
        <v>0.346989989</v>
      </c>
      <c r="BB3523">
        <v>0.21513003100000005</v>
      </c>
      <c r="BC3523">
        <v>0.50682002299999995</v>
      </c>
      <c r="BD3523">
        <v>0.45126497700000001</v>
      </c>
      <c r="BE3523">
        <v>0.54725497999999995</v>
      </c>
      <c r="BF3523">
        <v>0.61836999700000006</v>
      </c>
      <c r="BG3523">
        <v>0.67470002200000001</v>
      </c>
      <c r="BH3523">
        <v>0.57082995800000003</v>
      </c>
      <c r="BI3523">
        <v>0.613290012</v>
      </c>
      <c r="BJ3523">
        <v>0.39278006600000004</v>
      </c>
      <c r="BK3523">
        <v>0.32660007499999999</v>
      </c>
      <c r="BL3523">
        <v>0.51801001999999996</v>
      </c>
      <c r="BM3523">
        <v>0.45037496099999996</v>
      </c>
      <c r="BN3523">
        <v>0.34825998499999999</v>
      </c>
      <c r="BO3523">
        <v>0.44454002400000003</v>
      </c>
      <c r="BP3523" t="s">
        <v>1057</v>
      </c>
      <c r="BQ3523" t="s">
        <v>20395</v>
      </c>
      <c r="BR3523" t="s">
        <v>1059</v>
      </c>
      <c r="BS3523" t="s">
        <v>1059</v>
      </c>
      <c r="BT3523" t="s">
        <v>1056</v>
      </c>
      <c r="BU3523" t="s">
        <v>1060</v>
      </c>
      <c r="BV3523" t="s">
        <v>20396</v>
      </c>
      <c r="BW3523" t="s">
        <v>20397</v>
      </c>
      <c r="BX3523" t="s">
        <v>1063</v>
      </c>
      <c r="BY3523" t="s">
        <v>20398</v>
      </c>
      <c r="BZ3523">
        <v>1</v>
      </c>
      <c r="CA3523">
        <v>1944</v>
      </c>
    </row>
    <row r="3524" spans="1:79" x14ac:dyDescent="0.35">
      <c r="A3524">
        <v>1.03009996</v>
      </c>
      <c r="B3524">
        <v>0.81115999999999999</v>
      </c>
      <c r="C3524">
        <v>0.89263000000000003</v>
      </c>
      <c r="D3524">
        <v>0.80567999999999995</v>
      </c>
      <c r="E3524">
        <v>0.76508989999999999</v>
      </c>
      <c r="F3524">
        <v>0.77612999999999999</v>
      </c>
      <c r="G3524">
        <v>0.70358999999999994</v>
      </c>
      <c r="H3524">
        <v>0.63105</v>
      </c>
      <c r="I3524">
        <v>0.697905</v>
      </c>
      <c r="J3524">
        <v>0.61592000000000002</v>
      </c>
      <c r="K3524">
        <v>0.55610500000000007</v>
      </c>
      <c r="L3524">
        <v>0</v>
      </c>
      <c r="M3524">
        <v>0</v>
      </c>
      <c r="N3524">
        <v>0.44403999999999999</v>
      </c>
      <c r="O3524">
        <v>0.45560250000000002</v>
      </c>
      <c r="P3524">
        <v>0.46716500000000005</v>
      </c>
      <c r="Q3524">
        <v>0</v>
      </c>
      <c r="R3524">
        <v>0</v>
      </c>
      <c r="S3524" t="s">
        <v>27</v>
      </c>
      <c r="T3524">
        <v>3</v>
      </c>
      <c r="U3524" t="s">
        <v>19593</v>
      </c>
      <c r="V3524">
        <v>1</v>
      </c>
      <c r="W3524">
        <v>2.03074E-4</v>
      </c>
      <c r="X3524">
        <v>89.876999999999995</v>
      </c>
      <c r="Y3524">
        <v>74.215999999999994</v>
      </c>
      <c r="Z3524">
        <v>65.105000000000004</v>
      </c>
      <c r="AA3524">
        <v>-0.25362000000000001</v>
      </c>
      <c r="AB3524">
        <v>921810000</v>
      </c>
      <c r="AC3524">
        <v>532380000</v>
      </c>
      <c r="AD3524">
        <v>389430000</v>
      </c>
      <c r="AE3524">
        <v>164</v>
      </c>
      <c r="AF3524">
        <v>1.0824899669999999</v>
      </c>
      <c r="AG3524">
        <v>0.81116002799999998</v>
      </c>
      <c r="AH3524">
        <v>0.89263004099999999</v>
      </c>
      <c r="AI3524">
        <v>0.80567997700000005</v>
      </c>
      <c r="AJ3524">
        <v>0.76508992899999995</v>
      </c>
      <c r="AK3524">
        <v>0.77612996099999998</v>
      </c>
      <c r="AL3524" t="s">
        <v>30</v>
      </c>
      <c r="AM3524">
        <v>0.63104999100000003</v>
      </c>
      <c r="AN3524">
        <v>0.697905004</v>
      </c>
      <c r="AO3524">
        <v>0.61592000699999994</v>
      </c>
      <c r="AP3524">
        <v>0.55610501800000001</v>
      </c>
      <c r="AQ3524" t="s">
        <v>30</v>
      </c>
      <c r="AR3524" t="s">
        <v>30</v>
      </c>
      <c r="AS3524">
        <v>0.44403999999999999</v>
      </c>
      <c r="AT3524" t="s">
        <v>30</v>
      </c>
      <c r="AU3524">
        <v>0.46716499300000003</v>
      </c>
      <c r="AV3524" t="s">
        <v>30</v>
      </c>
      <c r="AW3524" t="s">
        <v>30</v>
      </c>
      <c r="AX3524">
        <v>0.97770994899999997</v>
      </c>
      <c r="AY3524" t="s">
        <v>30</v>
      </c>
      <c r="AZ3524" t="s">
        <v>30</v>
      </c>
      <c r="BA3524" t="s">
        <v>30</v>
      </c>
      <c r="BB3524" t="s">
        <v>30</v>
      </c>
      <c r="BC3524" t="s">
        <v>30</v>
      </c>
      <c r="BD3524" t="s">
        <v>30</v>
      </c>
      <c r="BE3524" t="s">
        <v>30</v>
      </c>
      <c r="BF3524" t="s">
        <v>30</v>
      </c>
      <c r="BG3524" t="s">
        <v>30</v>
      </c>
      <c r="BH3524" t="s">
        <v>30</v>
      </c>
      <c r="BI3524" t="s">
        <v>30</v>
      </c>
      <c r="BJ3524" t="s">
        <v>30</v>
      </c>
      <c r="BK3524" t="s">
        <v>30</v>
      </c>
      <c r="BL3524" t="s">
        <v>30</v>
      </c>
      <c r="BM3524" t="s">
        <v>30</v>
      </c>
      <c r="BN3524" t="s">
        <v>30</v>
      </c>
      <c r="BO3524" t="s">
        <v>30</v>
      </c>
      <c r="BP3524" t="s">
        <v>20400</v>
      </c>
      <c r="BQ3524" t="s">
        <v>20401</v>
      </c>
      <c r="BR3524" t="s">
        <v>20402</v>
      </c>
      <c r="BS3524" t="s">
        <v>20402</v>
      </c>
      <c r="BT3524" t="s">
        <v>20399</v>
      </c>
      <c r="BU3524" t="s">
        <v>20403</v>
      </c>
      <c r="BV3524" t="s">
        <v>20404</v>
      </c>
      <c r="BW3524" t="s">
        <v>20405</v>
      </c>
      <c r="BY3524" t="s">
        <v>20406</v>
      </c>
      <c r="BZ3524">
        <v>2</v>
      </c>
      <c r="CA3524">
        <v>389</v>
      </c>
    </row>
    <row r="3525" spans="1:79" x14ac:dyDescent="0.35">
      <c r="A3525">
        <v>0.94243997000000002</v>
      </c>
      <c r="B3525">
        <v>1.0727000200000001</v>
      </c>
      <c r="C3525">
        <v>1.0877999599999999</v>
      </c>
      <c r="D3525">
        <v>1.1028998999999999</v>
      </c>
      <c r="E3525">
        <v>1.06465006</v>
      </c>
      <c r="F3525">
        <v>1.0740975100000001</v>
      </c>
      <c r="G3525">
        <v>1.0835449699999999</v>
      </c>
      <c r="H3525">
        <v>1.09941749</v>
      </c>
      <c r="I3525">
        <v>1.1152899999999999</v>
      </c>
      <c r="J3525">
        <v>1.14144</v>
      </c>
      <c r="K3525">
        <v>1.1675899999999999</v>
      </c>
      <c r="L3525">
        <v>0</v>
      </c>
      <c r="M3525">
        <v>0</v>
      </c>
      <c r="N3525">
        <v>1.0442400599999999</v>
      </c>
      <c r="O3525">
        <v>0</v>
      </c>
      <c r="P3525">
        <v>0</v>
      </c>
      <c r="Q3525">
        <v>1.0925199999999999</v>
      </c>
      <c r="R3525">
        <v>1.0666500299999999</v>
      </c>
      <c r="S3525" t="s">
        <v>34</v>
      </c>
      <c r="T3525">
        <v>3</v>
      </c>
      <c r="U3525" t="s">
        <v>19593</v>
      </c>
      <c r="V3525">
        <v>0.95421699999999998</v>
      </c>
      <c r="W3525" s="1">
        <v>2.8799999999999999E-5</v>
      </c>
      <c r="X3525">
        <v>77.444999999999993</v>
      </c>
      <c r="Y3525">
        <v>60.521000000000001</v>
      </c>
      <c r="Z3525">
        <v>63.997999999999998</v>
      </c>
      <c r="AA3525">
        <v>-0.39989000000000002</v>
      </c>
      <c r="AB3525">
        <v>724140000</v>
      </c>
      <c r="AC3525">
        <v>356170000</v>
      </c>
      <c r="AD3525">
        <v>367970000</v>
      </c>
      <c r="AE3525">
        <v>425</v>
      </c>
      <c r="AF3525" t="s">
        <v>30</v>
      </c>
      <c r="AG3525" t="s">
        <v>30</v>
      </c>
      <c r="AH3525" t="s">
        <v>30</v>
      </c>
      <c r="AI3525" t="s">
        <v>30</v>
      </c>
      <c r="AJ3525" t="s">
        <v>30</v>
      </c>
      <c r="AK3525" t="s">
        <v>30</v>
      </c>
      <c r="AL3525" t="s">
        <v>30</v>
      </c>
      <c r="AM3525" t="s">
        <v>30</v>
      </c>
      <c r="AN3525" t="s">
        <v>30</v>
      </c>
      <c r="AO3525" t="s">
        <v>30</v>
      </c>
      <c r="AP3525" t="s">
        <v>30</v>
      </c>
      <c r="AQ3525" t="s">
        <v>30</v>
      </c>
      <c r="AR3525" t="s">
        <v>30</v>
      </c>
      <c r="AS3525" t="s">
        <v>30</v>
      </c>
      <c r="AT3525" t="s">
        <v>30</v>
      </c>
      <c r="AU3525" t="s">
        <v>30</v>
      </c>
      <c r="AV3525" t="s">
        <v>30</v>
      </c>
      <c r="AW3525" t="s">
        <v>30</v>
      </c>
      <c r="AX3525">
        <v>0.94243997300000004</v>
      </c>
      <c r="AY3525">
        <v>1.072700024</v>
      </c>
      <c r="AZ3525" t="s">
        <v>30</v>
      </c>
      <c r="BA3525">
        <v>1.102899909</v>
      </c>
      <c r="BB3525">
        <v>1.0646500590000001</v>
      </c>
      <c r="BC3525" t="s">
        <v>30</v>
      </c>
      <c r="BD3525">
        <v>1.0835449699999999</v>
      </c>
      <c r="BE3525" t="s">
        <v>30</v>
      </c>
      <c r="BF3525">
        <v>1.1152900459999999</v>
      </c>
      <c r="BG3525" t="s">
        <v>30</v>
      </c>
      <c r="BH3525">
        <v>1.1675900219999999</v>
      </c>
      <c r="BI3525" t="s">
        <v>30</v>
      </c>
      <c r="BJ3525" t="s">
        <v>30</v>
      </c>
      <c r="BK3525">
        <v>1.0442400570000001</v>
      </c>
      <c r="BL3525" t="s">
        <v>30</v>
      </c>
      <c r="BM3525" t="s">
        <v>30</v>
      </c>
      <c r="BN3525">
        <v>1.0925199990000001</v>
      </c>
      <c r="BO3525">
        <v>1.0666500329999999</v>
      </c>
      <c r="BP3525" t="s">
        <v>20407</v>
      </c>
      <c r="BQ3525" t="s">
        <v>20408</v>
      </c>
      <c r="BR3525" t="s">
        <v>11908</v>
      </c>
      <c r="BS3525" t="s">
        <v>11908</v>
      </c>
      <c r="BT3525" t="s">
        <v>11907</v>
      </c>
      <c r="BU3525" t="s">
        <v>11909</v>
      </c>
      <c r="BV3525" t="s">
        <v>20409</v>
      </c>
      <c r="BW3525" t="s">
        <v>20410</v>
      </c>
      <c r="BY3525" t="s">
        <v>20411</v>
      </c>
      <c r="BZ3525">
        <v>1</v>
      </c>
      <c r="CA3525">
        <v>3188</v>
      </c>
    </row>
    <row r="3526" spans="1:79" x14ac:dyDescent="0.35">
      <c r="A3526">
        <v>1.002799988</v>
      </c>
      <c r="B3526">
        <v>0.94210004999999997</v>
      </c>
      <c r="C3526">
        <v>0.93070995999999995</v>
      </c>
      <c r="D3526">
        <v>1.1435</v>
      </c>
      <c r="E3526">
        <v>0.94250005000000003</v>
      </c>
      <c r="F3526">
        <v>0.84877999999999998</v>
      </c>
      <c r="G3526">
        <v>1.145475</v>
      </c>
      <c r="H3526">
        <v>0.97217750000000003</v>
      </c>
      <c r="I3526">
        <v>0.79888000000000003</v>
      </c>
      <c r="J3526">
        <v>0</v>
      </c>
      <c r="K3526">
        <v>0</v>
      </c>
      <c r="L3526">
        <v>1.0442400000000001</v>
      </c>
      <c r="M3526">
        <v>0</v>
      </c>
      <c r="N3526">
        <v>0</v>
      </c>
      <c r="O3526">
        <v>0</v>
      </c>
      <c r="P3526">
        <v>0.83699499999999993</v>
      </c>
      <c r="Q3526">
        <v>0</v>
      </c>
      <c r="R3526">
        <v>0</v>
      </c>
      <c r="S3526" t="s">
        <v>34</v>
      </c>
      <c r="T3526">
        <v>3</v>
      </c>
      <c r="U3526" t="s">
        <v>19593</v>
      </c>
      <c r="V3526">
        <v>0.91683599999999998</v>
      </c>
      <c r="W3526" s="1">
        <v>8.7399999999999997E-5</v>
      </c>
      <c r="X3526">
        <v>175.88</v>
      </c>
      <c r="Y3526">
        <v>136.15</v>
      </c>
      <c r="Z3526">
        <v>117.09</v>
      </c>
      <c r="AA3526">
        <v>0.29715999999999998</v>
      </c>
      <c r="AB3526">
        <v>1241600000</v>
      </c>
      <c r="AC3526">
        <v>618750000</v>
      </c>
      <c r="AD3526">
        <v>622840000</v>
      </c>
      <c r="AE3526">
        <v>662</v>
      </c>
      <c r="AF3526" t="s">
        <v>30</v>
      </c>
      <c r="AG3526" t="s">
        <v>30</v>
      </c>
      <c r="AH3526" t="s">
        <v>30</v>
      </c>
      <c r="AI3526" t="s">
        <v>30</v>
      </c>
      <c r="AJ3526" t="s">
        <v>30</v>
      </c>
      <c r="AK3526">
        <v>0.84877997599999999</v>
      </c>
      <c r="AL3526" t="s">
        <v>30</v>
      </c>
      <c r="AM3526" t="s">
        <v>30</v>
      </c>
      <c r="AN3526" t="s">
        <v>30</v>
      </c>
      <c r="AO3526" t="s">
        <v>30</v>
      </c>
      <c r="AP3526" t="s">
        <v>30</v>
      </c>
      <c r="AQ3526">
        <v>1.0442399980000001</v>
      </c>
      <c r="AR3526" t="s">
        <v>30</v>
      </c>
      <c r="AS3526" t="s">
        <v>30</v>
      </c>
      <c r="AT3526" t="s">
        <v>30</v>
      </c>
      <c r="AU3526" t="s">
        <v>30</v>
      </c>
      <c r="AV3526" t="s">
        <v>30</v>
      </c>
      <c r="AW3526" t="s">
        <v>30</v>
      </c>
      <c r="AX3526">
        <v>1.002799988</v>
      </c>
      <c r="AY3526">
        <v>0.94210004800000002</v>
      </c>
      <c r="AZ3526">
        <v>0.930709958</v>
      </c>
      <c r="BA3526">
        <v>1.1434999699999999</v>
      </c>
      <c r="BB3526">
        <v>0.942500055</v>
      </c>
      <c r="BC3526" t="s">
        <v>30</v>
      </c>
      <c r="BD3526">
        <v>1.14547497</v>
      </c>
      <c r="BE3526" t="s">
        <v>30</v>
      </c>
      <c r="BF3526">
        <v>0.79887998100000002</v>
      </c>
      <c r="BG3526" t="s">
        <v>30</v>
      </c>
      <c r="BH3526" t="s">
        <v>30</v>
      </c>
      <c r="BI3526" t="s">
        <v>30</v>
      </c>
      <c r="BJ3526" t="s">
        <v>30</v>
      </c>
      <c r="BK3526" t="s">
        <v>30</v>
      </c>
      <c r="BL3526" t="s">
        <v>30</v>
      </c>
      <c r="BM3526">
        <v>0.83699500599999999</v>
      </c>
      <c r="BN3526" t="s">
        <v>30</v>
      </c>
      <c r="BO3526" t="s">
        <v>30</v>
      </c>
      <c r="BP3526" t="s">
        <v>1113</v>
      </c>
      <c r="BQ3526" t="s">
        <v>20412</v>
      </c>
      <c r="BR3526" t="s">
        <v>1108</v>
      </c>
      <c r="BS3526" t="s">
        <v>1108</v>
      </c>
      <c r="BT3526" t="s">
        <v>1105</v>
      </c>
      <c r="BU3526" t="s">
        <v>1109</v>
      </c>
      <c r="BV3526" t="s">
        <v>20413</v>
      </c>
      <c r="BW3526" t="s">
        <v>20414</v>
      </c>
      <c r="BY3526" t="s">
        <v>20415</v>
      </c>
      <c r="BZ3526" t="s">
        <v>56</v>
      </c>
      <c r="CA3526">
        <v>2742</v>
      </c>
    </row>
    <row r="3527" spans="1:79" x14ac:dyDescent="0.35">
      <c r="A3527">
        <v>0.94670999</v>
      </c>
      <c r="B3527">
        <v>0.98412502000000002</v>
      </c>
      <c r="C3527">
        <v>0.889455</v>
      </c>
      <c r="D3527">
        <v>0.92728496000000005</v>
      </c>
      <c r="E3527">
        <v>0.89798</v>
      </c>
      <c r="F3527">
        <v>0.84877999999999998</v>
      </c>
      <c r="G3527">
        <v>0.82194250000000002</v>
      </c>
      <c r="H3527">
        <v>0.79641249999999997</v>
      </c>
      <c r="I3527">
        <v>0.77088250000000003</v>
      </c>
      <c r="J3527">
        <v>0.57085000000000008</v>
      </c>
      <c r="K3527">
        <v>0.66390499999999997</v>
      </c>
      <c r="L3527">
        <v>0.62013000000000007</v>
      </c>
      <c r="M3527">
        <v>0.522725</v>
      </c>
      <c r="N3527">
        <v>0</v>
      </c>
      <c r="O3527">
        <v>0</v>
      </c>
      <c r="P3527">
        <v>0</v>
      </c>
      <c r="Q3527">
        <v>0</v>
      </c>
      <c r="R3527">
        <v>1.4534400000000001</v>
      </c>
      <c r="S3527" t="s">
        <v>34</v>
      </c>
      <c r="T3527">
        <v>3</v>
      </c>
      <c r="U3527" t="s">
        <v>19593</v>
      </c>
      <c r="V3527">
        <v>0.99989600000000001</v>
      </c>
      <c r="W3527">
        <v>1.84045E-3</v>
      </c>
      <c r="X3527">
        <v>90.379000000000005</v>
      </c>
      <c r="Y3527">
        <v>64.924999999999997</v>
      </c>
      <c r="Z3527">
        <v>74.236999999999995</v>
      </c>
      <c r="AA3527">
        <v>-0.32282</v>
      </c>
      <c r="AB3527">
        <v>602230000</v>
      </c>
      <c r="AC3527">
        <v>326660000</v>
      </c>
      <c r="AD3527">
        <v>275570000</v>
      </c>
      <c r="AE3527">
        <v>649</v>
      </c>
      <c r="AF3527">
        <v>0.89061999300000005</v>
      </c>
      <c r="AG3527">
        <v>1.026149988</v>
      </c>
      <c r="AH3527">
        <v>0.84820002299999997</v>
      </c>
      <c r="AI3527">
        <v>0.946769953</v>
      </c>
      <c r="AJ3527">
        <v>0.85345995399999997</v>
      </c>
      <c r="AK3527">
        <v>0.84877997599999999</v>
      </c>
      <c r="AL3527">
        <v>0.80887001800000002</v>
      </c>
      <c r="AM3527" t="s">
        <v>30</v>
      </c>
      <c r="AN3527">
        <v>0.74288505299999996</v>
      </c>
      <c r="AO3527" t="s">
        <v>30</v>
      </c>
      <c r="AP3527">
        <v>0.66390502500000004</v>
      </c>
      <c r="AQ3527">
        <v>0.62013000200000001</v>
      </c>
      <c r="AR3527">
        <v>0.52272501599999999</v>
      </c>
      <c r="AS3527" t="s">
        <v>30</v>
      </c>
      <c r="AT3527" t="s">
        <v>30</v>
      </c>
      <c r="AU3527" t="s">
        <v>30</v>
      </c>
      <c r="AV3527" t="s">
        <v>30</v>
      </c>
      <c r="AW3527">
        <v>1.4534400110000001</v>
      </c>
      <c r="AX3527">
        <v>1.002799988</v>
      </c>
      <c r="AY3527">
        <v>0.94210004800000002</v>
      </c>
      <c r="AZ3527">
        <v>0.930709958</v>
      </c>
      <c r="BA3527">
        <v>0.90779995899999999</v>
      </c>
      <c r="BB3527">
        <v>0.942500055</v>
      </c>
      <c r="BC3527" t="s">
        <v>30</v>
      </c>
      <c r="BD3527">
        <v>0.83501499899999998</v>
      </c>
      <c r="BE3527" t="s">
        <v>30</v>
      </c>
      <c r="BF3527">
        <v>0.79887998100000002</v>
      </c>
      <c r="BG3527">
        <v>0.57085001499999999</v>
      </c>
      <c r="BH3527" t="s">
        <v>30</v>
      </c>
      <c r="BI3527" t="s">
        <v>30</v>
      </c>
      <c r="BJ3527" t="s">
        <v>30</v>
      </c>
      <c r="BK3527" t="s">
        <v>30</v>
      </c>
      <c r="BL3527" t="s">
        <v>30</v>
      </c>
      <c r="BM3527" t="s">
        <v>30</v>
      </c>
      <c r="BN3527" t="s">
        <v>30</v>
      </c>
      <c r="BO3527" t="s">
        <v>30</v>
      </c>
      <c r="BP3527" t="s">
        <v>1113</v>
      </c>
      <c r="BQ3527" t="s">
        <v>20416</v>
      </c>
      <c r="BR3527" t="s">
        <v>1108</v>
      </c>
      <c r="BS3527" t="s">
        <v>1108</v>
      </c>
      <c r="BT3527" t="s">
        <v>1105</v>
      </c>
      <c r="BU3527" t="s">
        <v>1109</v>
      </c>
      <c r="BV3527" t="s">
        <v>20417</v>
      </c>
      <c r="BW3527" t="s">
        <v>20418</v>
      </c>
      <c r="BY3527" t="s">
        <v>20419</v>
      </c>
      <c r="BZ3527">
        <v>2</v>
      </c>
      <c r="CA3527">
        <v>2742</v>
      </c>
    </row>
    <row r="3528" spans="1:79" x14ac:dyDescent="0.35">
      <c r="A3528">
        <v>1.0048999789999999</v>
      </c>
      <c r="B3528">
        <v>1.0195499699999999</v>
      </c>
      <c r="C3528">
        <v>0.93671000000000004</v>
      </c>
      <c r="D3528">
        <v>0.93351001</v>
      </c>
      <c r="E3528">
        <v>0.76516000000000006</v>
      </c>
      <c r="F3528">
        <v>1.1517998999999999</v>
      </c>
      <c r="G3528">
        <v>0.86813000000000007</v>
      </c>
      <c r="H3528">
        <v>1.0704500100000001</v>
      </c>
      <c r="I3528">
        <v>0.67563499999999999</v>
      </c>
      <c r="J3528">
        <v>0.56630999999999998</v>
      </c>
      <c r="K3528">
        <v>0.75325500000000001</v>
      </c>
      <c r="L3528">
        <v>0.68511</v>
      </c>
      <c r="M3528">
        <v>0.56618499999999994</v>
      </c>
      <c r="N3528">
        <v>0.46660000000000001</v>
      </c>
      <c r="O3528">
        <v>0.36759500000000001</v>
      </c>
      <c r="P3528">
        <v>0.38733490000000004</v>
      </c>
      <c r="Q3528">
        <v>0</v>
      </c>
      <c r="R3528">
        <v>0</v>
      </c>
      <c r="S3528" t="s">
        <v>34</v>
      </c>
      <c r="T3528">
        <v>2</v>
      </c>
      <c r="U3528" t="s">
        <v>19593</v>
      </c>
      <c r="V3528">
        <v>0.99995299999999998</v>
      </c>
      <c r="W3528">
        <v>4.1006300000000001E-4</v>
      </c>
      <c r="X3528">
        <v>90.581000000000003</v>
      </c>
      <c r="Y3528">
        <v>54.987000000000002</v>
      </c>
      <c r="Z3528">
        <v>83.665999999999997</v>
      </c>
      <c r="AA3528">
        <v>9.5328999999999997E-2</v>
      </c>
      <c r="AB3528">
        <v>592230000</v>
      </c>
      <c r="AC3528">
        <v>320990000</v>
      </c>
      <c r="AD3528">
        <v>271250000</v>
      </c>
      <c r="AE3528">
        <v>1149</v>
      </c>
      <c r="AF3528">
        <v>0.84399998200000004</v>
      </c>
      <c r="AG3528">
        <v>1.019549966</v>
      </c>
      <c r="AH3528">
        <v>0.93671000000000004</v>
      </c>
      <c r="AI3528">
        <v>0.93351000500000003</v>
      </c>
      <c r="AJ3528">
        <v>0.76515996500000005</v>
      </c>
      <c r="AK3528">
        <v>1.151799917</v>
      </c>
      <c r="AL3528">
        <v>0.86812996899999995</v>
      </c>
      <c r="AM3528">
        <v>1.0704500079999999</v>
      </c>
      <c r="AN3528">
        <v>0.67563503999999996</v>
      </c>
      <c r="AO3528">
        <v>0.56631001800000003</v>
      </c>
      <c r="AP3528">
        <v>0.75325500999999995</v>
      </c>
      <c r="AQ3528">
        <v>0.68510997299999998</v>
      </c>
      <c r="AR3528">
        <v>0.56618502699999995</v>
      </c>
      <c r="AS3528">
        <v>0.46660000099999999</v>
      </c>
      <c r="AT3528">
        <v>0.367594957</v>
      </c>
      <c r="AU3528">
        <v>0.38733494300000004</v>
      </c>
      <c r="AV3528" t="s">
        <v>30</v>
      </c>
      <c r="AW3528" t="s">
        <v>30</v>
      </c>
      <c r="AX3528">
        <v>1.1657999750000001</v>
      </c>
      <c r="AY3528" t="s">
        <v>30</v>
      </c>
      <c r="AZ3528" t="s">
        <v>30</v>
      </c>
      <c r="BA3528" t="s">
        <v>30</v>
      </c>
      <c r="BB3528" t="s">
        <v>30</v>
      </c>
      <c r="BC3528" t="s">
        <v>30</v>
      </c>
      <c r="BD3528" t="s">
        <v>30</v>
      </c>
      <c r="BE3528" t="s">
        <v>30</v>
      </c>
      <c r="BF3528" t="s">
        <v>30</v>
      </c>
      <c r="BG3528" t="s">
        <v>30</v>
      </c>
      <c r="BH3528" t="s">
        <v>30</v>
      </c>
      <c r="BI3528" t="s">
        <v>30</v>
      </c>
      <c r="BJ3528" t="s">
        <v>30</v>
      </c>
      <c r="BK3528" t="s">
        <v>30</v>
      </c>
      <c r="BL3528" t="s">
        <v>30</v>
      </c>
      <c r="BM3528" t="s">
        <v>30</v>
      </c>
      <c r="BN3528" t="s">
        <v>30</v>
      </c>
      <c r="BO3528" t="s">
        <v>30</v>
      </c>
      <c r="BP3528" t="s">
        <v>11921</v>
      </c>
      <c r="BQ3528" t="s">
        <v>20420</v>
      </c>
      <c r="BR3528" t="s">
        <v>1108</v>
      </c>
      <c r="BS3528" t="s">
        <v>1108</v>
      </c>
      <c r="BT3528" t="s">
        <v>1105</v>
      </c>
      <c r="BU3528" t="s">
        <v>1109</v>
      </c>
      <c r="BV3528" t="s">
        <v>20421</v>
      </c>
      <c r="BW3528" t="s">
        <v>20422</v>
      </c>
      <c r="BY3528" t="s">
        <v>20423</v>
      </c>
      <c r="BZ3528">
        <v>2</v>
      </c>
      <c r="CA3528">
        <v>2742</v>
      </c>
    </row>
    <row r="3529" spans="1:79" x14ac:dyDescent="0.35">
      <c r="A3529">
        <v>0.88910999999999996</v>
      </c>
      <c r="B3529">
        <v>1.079925</v>
      </c>
      <c r="C3529">
        <v>1.0031699540000001</v>
      </c>
      <c r="D3529">
        <v>0.95714498000000003</v>
      </c>
      <c r="E3529">
        <v>0.91556000999999998</v>
      </c>
      <c r="F3529">
        <v>1.005875021</v>
      </c>
      <c r="G3529">
        <v>0.82933750000000006</v>
      </c>
      <c r="H3529">
        <v>0.74974249999999998</v>
      </c>
      <c r="I3529">
        <v>0.73433250000000005</v>
      </c>
      <c r="J3529">
        <v>0.612645</v>
      </c>
      <c r="K3529">
        <v>0.58986749999999999</v>
      </c>
      <c r="L3529">
        <v>0.56916</v>
      </c>
      <c r="M3529">
        <v>0.49111249999999995</v>
      </c>
      <c r="N3529">
        <v>0.43220000000000003</v>
      </c>
      <c r="O3529">
        <v>0.349105</v>
      </c>
      <c r="P3529">
        <v>0.31652499999999995</v>
      </c>
      <c r="Q3529">
        <v>0</v>
      </c>
      <c r="R3529">
        <v>0</v>
      </c>
      <c r="S3529" t="s">
        <v>34</v>
      </c>
      <c r="T3529">
        <v>3</v>
      </c>
      <c r="U3529" t="s">
        <v>19593</v>
      </c>
      <c r="V3529">
        <v>1</v>
      </c>
      <c r="W3529" s="1">
        <v>2.6400000000000001E-5</v>
      </c>
      <c r="X3529">
        <v>154.72</v>
      </c>
      <c r="Y3529">
        <v>122.42</v>
      </c>
      <c r="Z3529">
        <v>102.63</v>
      </c>
      <c r="AA3529">
        <v>0.24712999999999999</v>
      </c>
      <c r="AB3529">
        <v>858980000</v>
      </c>
      <c r="AC3529">
        <v>462650000</v>
      </c>
      <c r="AD3529">
        <v>396330000</v>
      </c>
      <c r="AE3529">
        <v>811</v>
      </c>
      <c r="AF3529">
        <v>1.039759994</v>
      </c>
      <c r="AG3529">
        <v>1.1022499800000001</v>
      </c>
      <c r="AH3529">
        <v>0.95583999200000003</v>
      </c>
      <c r="AI3529">
        <v>1.041299999</v>
      </c>
      <c r="AJ3529">
        <v>0.92799997300000003</v>
      </c>
      <c r="AK3529">
        <v>1.222000003</v>
      </c>
      <c r="AL3529">
        <v>0.818229973</v>
      </c>
      <c r="AM3529">
        <v>0.74608999499999995</v>
      </c>
      <c r="AN3529">
        <v>0.78113502300000004</v>
      </c>
      <c r="AO3529">
        <v>0.61841005100000002</v>
      </c>
      <c r="AP3529">
        <v>0.62731504399999993</v>
      </c>
      <c r="AQ3529">
        <v>0.50768998300000001</v>
      </c>
      <c r="AR3529">
        <v>0.49013501400000004</v>
      </c>
      <c r="AS3529">
        <v>0.43219995499999997</v>
      </c>
      <c r="AT3529">
        <v>0.349105</v>
      </c>
      <c r="AU3529" t="s">
        <v>30</v>
      </c>
      <c r="AV3529" t="s">
        <v>30</v>
      </c>
      <c r="AW3529" t="s">
        <v>30</v>
      </c>
      <c r="AX3529">
        <v>0.73845994500000001</v>
      </c>
      <c r="AY3529">
        <v>1.0576000210000001</v>
      </c>
      <c r="AZ3529">
        <v>1.0504999159999999</v>
      </c>
      <c r="BA3529">
        <v>0.87298995300000004</v>
      </c>
      <c r="BB3529">
        <v>0.90312004099999998</v>
      </c>
      <c r="BC3529">
        <v>0.78975003999999993</v>
      </c>
      <c r="BD3529">
        <v>0.84044498199999995</v>
      </c>
      <c r="BE3529">
        <v>0.753395021</v>
      </c>
      <c r="BF3529">
        <v>0.68752998099999996</v>
      </c>
      <c r="BG3529">
        <v>0.60688000899999994</v>
      </c>
      <c r="BH3529">
        <v>0.55241995999999993</v>
      </c>
      <c r="BI3529">
        <v>0.63062995700000002</v>
      </c>
      <c r="BJ3529">
        <v>0.49208998699999995</v>
      </c>
      <c r="BK3529" t="s">
        <v>30</v>
      </c>
      <c r="BL3529" t="s">
        <v>30</v>
      </c>
      <c r="BM3529">
        <v>0.31652498200000001</v>
      </c>
      <c r="BN3529" t="s">
        <v>30</v>
      </c>
      <c r="BO3529" t="s">
        <v>30</v>
      </c>
      <c r="BP3529" t="s">
        <v>1113</v>
      </c>
      <c r="BQ3529" t="s">
        <v>20424</v>
      </c>
      <c r="BR3529" t="s">
        <v>1108</v>
      </c>
      <c r="BS3529" t="s">
        <v>1108</v>
      </c>
      <c r="BT3529" t="s">
        <v>1105</v>
      </c>
      <c r="BU3529" t="s">
        <v>1109</v>
      </c>
      <c r="BV3529" t="s">
        <v>20425</v>
      </c>
      <c r="BW3529" t="s">
        <v>20426</v>
      </c>
      <c r="BY3529" t="s">
        <v>20427</v>
      </c>
      <c r="BZ3529">
        <v>1</v>
      </c>
      <c r="CA3529">
        <v>2742</v>
      </c>
    </row>
    <row r="3530" spans="1:79" x14ac:dyDescent="0.35">
      <c r="A3530">
        <v>1.0258099999999999</v>
      </c>
      <c r="B3530">
        <v>1.02092999</v>
      </c>
      <c r="C3530">
        <v>1.01604998</v>
      </c>
      <c r="D3530">
        <v>1.1274999000000001</v>
      </c>
      <c r="E3530">
        <v>1.167025</v>
      </c>
      <c r="F3530">
        <v>1.20655</v>
      </c>
      <c r="G3530">
        <v>0.95876998000000002</v>
      </c>
      <c r="H3530">
        <v>1.2696149999999999</v>
      </c>
      <c r="I3530">
        <v>1.11199</v>
      </c>
      <c r="J3530">
        <v>0.88156999999999996</v>
      </c>
      <c r="K3530">
        <v>0.80777999999999994</v>
      </c>
      <c r="L3530">
        <v>1.1011</v>
      </c>
      <c r="M3530">
        <v>0.74173</v>
      </c>
      <c r="N3530">
        <v>0</v>
      </c>
      <c r="O3530">
        <v>0</v>
      </c>
      <c r="P3530">
        <v>0</v>
      </c>
      <c r="Q3530">
        <v>0</v>
      </c>
      <c r="R3530">
        <v>0</v>
      </c>
      <c r="S3530" t="s">
        <v>34</v>
      </c>
      <c r="T3530">
        <v>3</v>
      </c>
      <c r="U3530" t="s">
        <v>19593</v>
      </c>
      <c r="V3530">
        <v>1</v>
      </c>
      <c r="W3530">
        <v>7.9540299999999997E-4</v>
      </c>
      <c r="X3530">
        <v>122.75</v>
      </c>
      <c r="Y3530">
        <v>95.647000000000006</v>
      </c>
      <c r="Z3530">
        <v>122.75</v>
      </c>
      <c r="AA3530">
        <v>0.46378999999999998</v>
      </c>
      <c r="AB3530">
        <v>535820000</v>
      </c>
      <c r="AC3530">
        <v>314480000</v>
      </c>
      <c r="AD3530">
        <v>221340000</v>
      </c>
      <c r="AE3530">
        <v>803</v>
      </c>
      <c r="AF3530">
        <v>1.0258100029999999</v>
      </c>
      <c r="AG3530" t="s">
        <v>30</v>
      </c>
      <c r="AH3530">
        <v>1.1879999640000001</v>
      </c>
      <c r="AI3530" t="s">
        <v>30</v>
      </c>
      <c r="AJ3530" t="s">
        <v>30</v>
      </c>
      <c r="AK3530">
        <v>1.142499924</v>
      </c>
      <c r="AL3530">
        <v>0.958769977</v>
      </c>
      <c r="AM3530" t="s">
        <v>30</v>
      </c>
      <c r="AN3530" t="s">
        <v>30</v>
      </c>
      <c r="AO3530">
        <v>0.88157004100000003</v>
      </c>
      <c r="AP3530" t="s">
        <v>30</v>
      </c>
      <c r="AQ3530">
        <v>1.101099968</v>
      </c>
      <c r="AR3530" t="s">
        <v>30</v>
      </c>
      <c r="AS3530" t="s">
        <v>30</v>
      </c>
      <c r="AT3530" t="s">
        <v>30</v>
      </c>
      <c r="AU3530" t="s">
        <v>30</v>
      </c>
      <c r="AV3530" t="s">
        <v>30</v>
      </c>
      <c r="AW3530" t="s">
        <v>30</v>
      </c>
      <c r="AX3530" t="s">
        <v>30</v>
      </c>
      <c r="AY3530" t="s">
        <v>30</v>
      </c>
      <c r="AZ3530">
        <v>0.84409999800000002</v>
      </c>
      <c r="BA3530">
        <v>1.1274999379999999</v>
      </c>
      <c r="BB3530" t="s">
        <v>30</v>
      </c>
      <c r="BC3530">
        <v>1.2706000799999999</v>
      </c>
      <c r="BD3530" t="s">
        <v>30</v>
      </c>
      <c r="BE3530">
        <v>1.269614995</v>
      </c>
      <c r="BF3530">
        <v>1.111989975</v>
      </c>
      <c r="BG3530" t="s">
        <v>30</v>
      </c>
      <c r="BH3530">
        <v>0.80777996799999996</v>
      </c>
      <c r="BI3530" t="s">
        <v>30</v>
      </c>
      <c r="BJ3530">
        <v>0.74173003399999993</v>
      </c>
      <c r="BK3530" t="s">
        <v>30</v>
      </c>
      <c r="BL3530" t="s">
        <v>30</v>
      </c>
      <c r="BM3530" t="s">
        <v>30</v>
      </c>
      <c r="BN3530" t="s">
        <v>30</v>
      </c>
      <c r="BO3530" t="s">
        <v>30</v>
      </c>
      <c r="BP3530" t="s">
        <v>20428</v>
      </c>
      <c r="BQ3530" t="s">
        <v>20429</v>
      </c>
      <c r="BR3530" t="s">
        <v>1136</v>
      </c>
      <c r="BS3530" t="s">
        <v>1136</v>
      </c>
      <c r="BT3530" t="s">
        <v>1133</v>
      </c>
      <c r="BU3530" t="s">
        <v>1137</v>
      </c>
      <c r="BV3530" t="s">
        <v>20430</v>
      </c>
      <c r="BW3530" t="s">
        <v>20431</v>
      </c>
      <c r="BY3530" t="s">
        <v>20432</v>
      </c>
      <c r="BZ3530">
        <v>1</v>
      </c>
      <c r="CA3530">
        <v>1250</v>
      </c>
    </row>
    <row r="3531" spans="1:79" x14ac:dyDescent="0.35">
      <c r="A3531">
        <v>0.97369002999999998</v>
      </c>
      <c r="B3531">
        <v>0.91847003000000005</v>
      </c>
      <c r="C3531">
        <v>0.98660004000000001</v>
      </c>
      <c r="D3531">
        <v>1.0038899779999999</v>
      </c>
      <c r="E3531">
        <v>0.90646994000000003</v>
      </c>
      <c r="F3531">
        <v>0.90322995000000006</v>
      </c>
      <c r="G3531">
        <v>1.0324699900000001</v>
      </c>
      <c r="H3531">
        <v>0</v>
      </c>
      <c r="I3531">
        <v>0</v>
      </c>
      <c r="J3531">
        <v>0.84176000000000006</v>
      </c>
      <c r="K3531">
        <v>0.823245</v>
      </c>
      <c r="L3531">
        <v>0.71751999999999994</v>
      </c>
      <c r="M3531">
        <v>0.63976499999999992</v>
      </c>
      <c r="N3531">
        <v>0.60183999999999993</v>
      </c>
      <c r="O3531">
        <v>0.47082749999999995</v>
      </c>
      <c r="P3531">
        <v>0</v>
      </c>
      <c r="Q3531">
        <v>0</v>
      </c>
      <c r="R3531">
        <v>0</v>
      </c>
      <c r="S3531" t="s">
        <v>34</v>
      </c>
      <c r="T3531">
        <v>3</v>
      </c>
      <c r="U3531" t="s">
        <v>19593</v>
      </c>
      <c r="V3531">
        <v>0.95995200000000003</v>
      </c>
      <c r="W3531">
        <v>4.5944399999999999E-4</v>
      </c>
      <c r="X3531">
        <v>105.53</v>
      </c>
      <c r="Y3531">
        <v>68.599000000000004</v>
      </c>
      <c r="Z3531">
        <v>54.764000000000003</v>
      </c>
      <c r="AA3531">
        <v>0.37473000000000001</v>
      </c>
      <c r="AB3531">
        <v>252140000</v>
      </c>
      <c r="AC3531">
        <v>136140000</v>
      </c>
      <c r="AD3531">
        <v>115990000</v>
      </c>
      <c r="AE3531">
        <v>1473</v>
      </c>
      <c r="AF3531">
        <v>0.97369003300000001</v>
      </c>
      <c r="AG3531">
        <v>0.91847002499999997</v>
      </c>
      <c r="AH3531">
        <v>0.98660004099999998</v>
      </c>
      <c r="AI3531">
        <v>1.0038899779999999</v>
      </c>
      <c r="AJ3531">
        <v>0.906469941</v>
      </c>
      <c r="AK3531">
        <v>0.903229952</v>
      </c>
      <c r="AL3531">
        <v>1.0324699879999999</v>
      </c>
      <c r="AM3531" t="s">
        <v>30</v>
      </c>
      <c r="AN3531" t="s">
        <v>30</v>
      </c>
      <c r="AO3531">
        <v>0.84176003899999996</v>
      </c>
      <c r="AP3531">
        <v>0.82324504900000006</v>
      </c>
      <c r="AQ3531">
        <v>0.71751999900000007</v>
      </c>
      <c r="AR3531">
        <v>0.63976502400000002</v>
      </c>
      <c r="AS3531">
        <v>0.60183998900000002</v>
      </c>
      <c r="AT3531">
        <v>0.51473498299999998</v>
      </c>
      <c r="AU3531" t="s">
        <v>30</v>
      </c>
      <c r="AV3531" t="s">
        <v>30</v>
      </c>
      <c r="AW3531" t="s">
        <v>30</v>
      </c>
      <c r="AX3531" t="s">
        <v>30</v>
      </c>
      <c r="AY3531" t="s">
        <v>30</v>
      </c>
      <c r="AZ3531" t="s">
        <v>30</v>
      </c>
      <c r="BA3531" t="s">
        <v>30</v>
      </c>
      <c r="BB3531" t="s">
        <v>30</v>
      </c>
      <c r="BC3531" t="s">
        <v>30</v>
      </c>
      <c r="BD3531" t="s">
        <v>30</v>
      </c>
      <c r="BE3531" t="s">
        <v>30</v>
      </c>
      <c r="BF3531" t="s">
        <v>30</v>
      </c>
      <c r="BG3531" t="s">
        <v>30</v>
      </c>
      <c r="BH3531" t="s">
        <v>30</v>
      </c>
      <c r="BI3531" t="s">
        <v>30</v>
      </c>
      <c r="BJ3531" t="s">
        <v>30</v>
      </c>
      <c r="BK3531" t="s">
        <v>30</v>
      </c>
      <c r="BL3531">
        <v>0.42692005600000005</v>
      </c>
      <c r="BM3531" t="s">
        <v>30</v>
      </c>
      <c r="BN3531" t="s">
        <v>30</v>
      </c>
      <c r="BO3531" t="s">
        <v>30</v>
      </c>
      <c r="BP3531" t="s">
        <v>20434</v>
      </c>
      <c r="BQ3531" t="s">
        <v>20435</v>
      </c>
      <c r="BR3531" t="s">
        <v>20436</v>
      </c>
      <c r="BS3531" t="s">
        <v>20436</v>
      </c>
      <c r="BT3531" t="s">
        <v>20433</v>
      </c>
      <c r="BU3531" t="s">
        <v>20437</v>
      </c>
      <c r="BV3531" t="s">
        <v>20438</v>
      </c>
      <c r="BY3531" t="s">
        <v>20439</v>
      </c>
      <c r="BZ3531">
        <v>1</v>
      </c>
      <c r="CA3531">
        <v>3007</v>
      </c>
    </row>
    <row r="3532" spans="1:79" x14ac:dyDescent="0.35">
      <c r="A3532">
        <v>0.7258</v>
      </c>
      <c r="B3532">
        <v>0.69899</v>
      </c>
      <c r="C3532">
        <v>0.67218</v>
      </c>
      <c r="D3532">
        <v>0.71872500000000006</v>
      </c>
      <c r="E3532">
        <v>0.76527000000000001</v>
      </c>
      <c r="F3532">
        <v>0.96649750000000001</v>
      </c>
      <c r="G3532">
        <v>1.1677249999999999</v>
      </c>
      <c r="H3532">
        <v>1.0457400100000001</v>
      </c>
      <c r="I3532">
        <v>1.04035502</v>
      </c>
      <c r="J3532">
        <v>1.03497002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.61288500000000001</v>
      </c>
      <c r="Q3532">
        <v>0.95267004</v>
      </c>
      <c r="R3532">
        <v>0.63573000000000002</v>
      </c>
      <c r="S3532" t="s">
        <v>34</v>
      </c>
      <c r="T3532">
        <v>3</v>
      </c>
      <c r="U3532" t="s">
        <v>19593</v>
      </c>
      <c r="V3532">
        <v>0.91403100000000004</v>
      </c>
      <c r="W3532">
        <v>1.01472E-3</v>
      </c>
      <c r="X3532">
        <v>214.48</v>
      </c>
      <c r="Y3532">
        <v>150.54</v>
      </c>
      <c r="Z3532">
        <v>123.11</v>
      </c>
      <c r="AA3532">
        <v>0.56376999999999999</v>
      </c>
      <c r="AB3532">
        <v>581610000</v>
      </c>
      <c r="AC3532">
        <v>328160000</v>
      </c>
      <c r="AD3532">
        <v>253450000</v>
      </c>
      <c r="AE3532">
        <v>1138</v>
      </c>
      <c r="AF3532" t="s">
        <v>30</v>
      </c>
      <c r="AG3532" t="s">
        <v>30</v>
      </c>
      <c r="AH3532">
        <v>0.67217999699999997</v>
      </c>
      <c r="AI3532" t="s">
        <v>30</v>
      </c>
      <c r="AJ3532">
        <v>0.74205994600000003</v>
      </c>
      <c r="AK3532" t="s">
        <v>30</v>
      </c>
      <c r="AL3532" t="s">
        <v>30</v>
      </c>
      <c r="AM3532">
        <v>1.0457400080000001</v>
      </c>
      <c r="AN3532" t="s">
        <v>30</v>
      </c>
      <c r="AO3532">
        <v>1.0377100109999999</v>
      </c>
      <c r="AP3532" t="s">
        <v>30</v>
      </c>
      <c r="AQ3532" t="s">
        <v>30</v>
      </c>
      <c r="AR3532" t="s">
        <v>30</v>
      </c>
      <c r="AS3532" t="s">
        <v>30</v>
      </c>
      <c r="AT3532" t="s">
        <v>30</v>
      </c>
      <c r="AU3532">
        <v>0.612884969</v>
      </c>
      <c r="AV3532">
        <v>0.95267003799999994</v>
      </c>
      <c r="AW3532">
        <v>0.63572996900000001</v>
      </c>
      <c r="AX3532">
        <v>0.72579997799999996</v>
      </c>
      <c r="AY3532" t="s">
        <v>30</v>
      </c>
      <c r="AZ3532" t="s">
        <v>30</v>
      </c>
      <c r="BA3532" t="s">
        <v>30</v>
      </c>
      <c r="BB3532">
        <v>0.78848004299999996</v>
      </c>
      <c r="BC3532" t="s">
        <v>30</v>
      </c>
      <c r="BD3532">
        <v>1.1677249670000001</v>
      </c>
      <c r="BE3532" t="s">
        <v>30</v>
      </c>
      <c r="BF3532" t="s">
        <v>30</v>
      </c>
      <c r="BG3532">
        <v>1.0322300200000001</v>
      </c>
      <c r="BH3532" t="s">
        <v>30</v>
      </c>
      <c r="BI3532" t="s">
        <v>30</v>
      </c>
      <c r="BJ3532" t="s">
        <v>30</v>
      </c>
      <c r="BK3532" t="s">
        <v>30</v>
      </c>
      <c r="BL3532" t="s">
        <v>30</v>
      </c>
      <c r="BM3532" t="s">
        <v>30</v>
      </c>
      <c r="BN3532" t="s">
        <v>30</v>
      </c>
      <c r="BO3532" t="s">
        <v>30</v>
      </c>
      <c r="BP3532" t="s">
        <v>1150</v>
      </c>
      <c r="BQ3532" t="s">
        <v>20440</v>
      </c>
      <c r="BR3532" t="s">
        <v>1152</v>
      </c>
      <c r="BS3532" t="s">
        <v>1152</v>
      </c>
      <c r="BT3532" t="s">
        <v>1149</v>
      </c>
      <c r="BU3532" t="s">
        <v>1153</v>
      </c>
      <c r="BV3532" t="s">
        <v>20441</v>
      </c>
      <c r="BW3532" t="s">
        <v>20442</v>
      </c>
      <c r="BY3532" t="s">
        <v>20443</v>
      </c>
      <c r="BZ3532">
        <v>2</v>
      </c>
      <c r="CA3532">
        <v>1427</v>
      </c>
    </row>
    <row r="3533" spans="1:79" x14ac:dyDescent="0.35">
      <c r="A3533">
        <v>1.09119499</v>
      </c>
      <c r="B3533">
        <v>0.82770999999999995</v>
      </c>
      <c r="C3533">
        <v>0.83677000000000001</v>
      </c>
      <c r="D3533">
        <v>0.7156399</v>
      </c>
      <c r="E3533">
        <v>0.71745999999999999</v>
      </c>
      <c r="F3533">
        <v>0.66338999999999992</v>
      </c>
      <c r="G3533">
        <v>0.85811250000000006</v>
      </c>
      <c r="H3533">
        <v>0.59951749999999993</v>
      </c>
      <c r="I3533">
        <v>0.68486249999999993</v>
      </c>
      <c r="J3533">
        <v>0.47265009999999996</v>
      </c>
      <c r="K3533">
        <v>0.42639499999999997</v>
      </c>
      <c r="L3533">
        <v>0.38013989999999998</v>
      </c>
      <c r="M3533">
        <v>0.34875999999999996</v>
      </c>
      <c r="N3533">
        <v>0.26217999999999997</v>
      </c>
      <c r="O3533">
        <v>0.21345000000000003</v>
      </c>
      <c r="P3533">
        <v>0</v>
      </c>
      <c r="Q3533">
        <v>0</v>
      </c>
      <c r="R3533">
        <v>0</v>
      </c>
      <c r="S3533" t="s">
        <v>27</v>
      </c>
      <c r="T3533">
        <v>2</v>
      </c>
      <c r="U3533" t="s">
        <v>19593</v>
      </c>
      <c r="V3533">
        <v>1</v>
      </c>
      <c r="W3533" s="1">
        <v>4.6100000000000001E-7</v>
      </c>
      <c r="X3533">
        <v>148.28</v>
      </c>
      <c r="Y3533">
        <v>109.5</v>
      </c>
      <c r="Z3533">
        <v>95.988</v>
      </c>
      <c r="AA3533">
        <v>-0.10577</v>
      </c>
      <c r="AB3533">
        <v>1084500000</v>
      </c>
      <c r="AC3533">
        <v>601010000</v>
      </c>
      <c r="AD3533">
        <v>483480000</v>
      </c>
      <c r="AE3533">
        <v>1282</v>
      </c>
      <c r="AF3533">
        <v>1.0782899859999999</v>
      </c>
      <c r="AG3533">
        <v>0.88313001400000002</v>
      </c>
      <c r="AH3533" t="s">
        <v>30</v>
      </c>
      <c r="AI3533" t="s">
        <v>30</v>
      </c>
      <c r="AJ3533" t="s">
        <v>30</v>
      </c>
      <c r="AK3533" t="s">
        <v>30</v>
      </c>
      <c r="AL3533">
        <v>1.0854700209999999</v>
      </c>
      <c r="AM3533">
        <v>0.59580001199999999</v>
      </c>
      <c r="AN3533">
        <v>0.82993501400000003</v>
      </c>
      <c r="AO3533" t="s">
        <v>30</v>
      </c>
      <c r="AP3533" t="s">
        <v>30</v>
      </c>
      <c r="AQ3533" t="s">
        <v>30</v>
      </c>
      <c r="AR3533" t="s">
        <v>30</v>
      </c>
      <c r="AS3533" t="s">
        <v>30</v>
      </c>
      <c r="AT3533" t="s">
        <v>30</v>
      </c>
      <c r="AU3533" t="s">
        <v>30</v>
      </c>
      <c r="AV3533" t="s">
        <v>30</v>
      </c>
      <c r="AW3533" t="s">
        <v>30</v>
      </c>
      <c r="AX3533">
        <v>1.1040999890000001</v>
      </c>
      <c r="AY3533">
        <v>0.77229005100000003</v>
      </c>
      <c r="AZ3533">
        <v>0.83676999799999996</v>
      </c>
      <c r="BA3533">
        <v>0.71563994900000005</v>
      </c>
      <c r="BB3533">
        <v>0.71746003600000008</v>
      </c>
      <c r="BC3533">
        <v>0.66339004000000001</v>
      </c>
      <c r="BD3533">
        <v>0.63075500699999998</v>
      </c>
      <c r="BE3533">
        <v>0.60323500600000002</v>
      </c>
      <c r="BF3533">
        <v>0.53979000399999999</v>
      </c>
      <c r="BG3533">
        <v>0.47265005100000002</v>
      </c>
      <c r="BH3533" t="s">
        <v>30</v>
      </c>
      <c r="BI3533">
        <v>0.38013994699999998</v>
      </c>
      <c r="BJ3533">
        <v>0.34876000900000004</v>
      </c>
      <c r="BK3533">
        <v>0.26218003000000001</v>
      </c>
      <c r="BL3533">
        <v>0.21345001500000005</v>
      </c>
      <c r="BM3533" t="s">
        <v>30</v>
      </c>
      <c r="BN3533" t="s">
        <v>30</v>
      </c>
      <c r="BO3533" t="s">
        <v>30</v>
      </c>
      <c r="BP3533" t="s">
        <v>1162</v>
      </c>
      <c r="BQ3533">
        <v>1282</v>
      </c>
      <c r="BR3533" t="s">
        <v>1162</v>
      </c>
      <c r="BS3533" t="s">
        <v>1162</v>
      </c>
      <c r="BT3533" t="s">
        <v>1161</v>
      </c>
      <c r="BU3533" t="s">
        <v>1163</v>
      </c>
      <c r="BV3533" t="s">
        <v>20444</v>
      </c>
      <c r="BW3533" t="s">
        <v>20445</v>
      </c>
      <c r="BY3533" t="s">
        <v>20446</v>
      </c>
      <c r="BZ3533">
        <v>1</v>
      </c>
      <c r="CA3533">
        <v>3358</v>
      </c>
    </row>
    <row r="3534" spans="1:79" x14ac:dyDescent="0.35">
      <c r="A3534">
        <v>0.84554989999999997</v>
      </c>
      <c r="B3534">
        <v>1.5813999999999999</v>
      </c>
      <c r="C3534">
        <v>1.1758</v>
      </c>
      <c r="D3534">
        <v>1.03339994</v>
      </c>
      <c r="E3534">
        <v>0.95325004999999996</v>
      </c>
      <c r="F3534">
        <v>1.0887000600000001</v>
      </c>
      <c r="G3534">
        <v>1.1044075</v>
      </c>
      <c r="H3534">
        <v>1.120115</v>
      </c>
      <c r="I3534">
        <v>0</v>
      </c>
      <c r="J3534">
        <v>0</v>
      </c>
      <c r="K3534">
        <v>0</v>
      </c>
      <c r="L3534">
        <v>0.62766999999999995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.28095000000000003</v>
      </c>
      <c r="S3534" t="s">
        <v>34</v>
      </c>
      <c r="T3534">
        <v>2</v>
      </c>
      <c r="U3534" t="s">
        <v>19593</v>
      </c>
      <c r="V3534">
        <v>0.92288800000000004</v>
      </c>
      <c r="W3534">
        <v>1.1644700000000001E-4</v>
      </c>
      <c r="X3534">
        <v>138.25</v>
      </c>
      <c r="Y3534">
        <v>95.271000000000001</v>
      </c>
      <c r="Z3534">
        <v>95.183000000000007</v>
      </c>
      <c r="AA3534">
        <v>3.0543000000000001E-2</v>
      </c>
      <c r="AB3534">
        <v>186520000</v>
      </c>
      <c r="AC3534">
        <v>101300000</v>
      </c>
      <c r="AD3534">
        <v>85229000</v>
      </c>
      <c r="AE3534">
        <v>1654</v>
      </c>
      <c r="AF3534" t="s">
        <v>30</v>
      </c>
      <c r="AG3534" t="s">
        <v>30</v>
      </c>
      <c r="AH3534">
        <v>1.1428999900000001</v>
      </c>
      <c r="AI3534" t="s">
        <v>30</v>
      </c>
      <c r="AJ3534" t="s">
        <v>30</v>
      </c>
      <c r="AK3534" t="s">
        <v>30</v>
      </c>
      <c r="AL3534" t="s">
        <v>30</v>
      </c>
      <c r="AM3534" t="s">
        <v>30</v>
      </c>
      <c r="AN3534" t="s">
        <v>30</v>
      </c>
      <c r="AO3534" t="s">
        <v>30</v>
      </c>
      <c r="AP3534" t="s">
        <v>30</v>
      </c>
      <c r="AQ3534" t="s">
        <v>30</v>
      </c>
      <c r="AR3534" t="s">
        <v>30</v>
      </c>
      <c r="AS3534" t="s">
        <v>30</v>
      </c>
      <c r="AT3534" t="s">
        <v>30</v>
      </c>
      <c r="AU3534" t="s">
        <v>30</v>
      </c>
      <c r="AV3534" t="s">
        <v>30</v>
      </c>
      <c r="AW3534">
        <v>0.28094995</v>
      </c>
      <c r="AX3534">
        <v>0.84554994100000003</v>
      </c>
      <c r="AY3534">
        <v>1.5814000369999999</v>
      </c>
      <c r="AZ3534">
        <v>1.208699942</v>
      </c>
      <c r="BA3534">
        <v>1.03339994</v>
      </c>
      <c r="BB3534">
        <v>0.95325005100000004</v>
      </c>
      <c r="BC3534">
        <v>1.088700056</v>
      </c>
      <c r="BD3534" t="s">
        <v>30</v>
      </c>
      <c r="BE3534">
        <v>1.120114982</v>
      </c>
      <c r="BF3534" t="s">
        <v>30</v>
      </c>
      <c r="BG3534" t="s">
        <v>30</v>
      </c>
      <c r="BH3534" t="s">
        <v>30</v>
      </c>
      <c r="BI3534">
        <v>0.62766999000000001</v>
      </c>
      <c r="BJ3534" t="s">
        <v>30</v>
      </c>
      <c r="BK3534" t="s">
        <v>30</v>
      </c>
      <c r="BL3534" t="s">
        <v>30</v>
      </c>
      <c r="BM3534" t="s">
        <v>30</v>
      </c>
      <c r="BN3534" t="s">
        <v>30</v>
      </c>
      <c r="BO3534" t="s">
        <v>30</v>
      </c>
      <c r="BP3534" t="s">
        <v>1162</v>
      </c>
      <c r="BQ3534">
        <v>1654</v>
      </c>
      <c r="BR3534" t="s">
        <v>1162</v>
      </c>
      <c r="BS3534" t="s">
        <v>1162</v>
      </c>
      <c r="BT3534" t="s">
        <v>1161</v>
      </c>
      <c r="BU3534" t="s">
        <v>1163</v>
      </c>
      <c r="BV3534" t="s">
        <v>20447</v>
      </c>
      <c r="BW3534" t="s">
        <v>20448</v>
      </c>
      <c r="BY3534" t="s">
        <v>20449</v>
      </c>
      <c r="BZ3534">
        <v>1</v>
      </c>
      <c r="CA3534">
        <v>3358</v>
      </c>
    </row>
    <row r="3535" spans="1:79" x14ac:dyDescent="0.35">
      <c r="A3535">
        <v>1.07161</v>
      </c>
      <c r="B3535">
        <v>1.0677750100000001</v>
      </c>
      <c r="C3535">
        <v>1.2867</v>
      </c>
      <c r="D3535">
        <v>1.0219399600000001</v>
      </c>
      <c r="E3535">
        <v>0.97607498999999998</v>
      </c>
      <c r="F3535">
        <v>0.94894001000000006</v>
      </c>
      <c r="G3535">
        <v>0.88446250000000004</v>
      </c>
      <c r="H3535">
        <v>0.90002251</v>
      </c>
      <c r="I3535">
        <v>0.78454749999999995</v>
      </c>
      <c r="J3535">
        <v>0.832395</v>
      </c>
      <c r="K3535">
        <v>0.68028250000000001</v>
      </c>
      <c r="L3535">
        <v>0.69599999999999995</v>
      </c>
      <c r="M3535">
        <v>0.54520750000000007</v>
      </c>
      <c r="N3535">
        <v>0.45794500000000005</v>
      </c>
      <c r="O3535">
        <v>0.37090250000000002</v>
      </c>
      <c r="P3535">
        <v>0.35850499999999996</v>
      </c>
      <c r="Q3535">
        <v>0.33074000000000003</v>
      </c>
      <c r="R3535">
        <v>0.26222000000000001</v>
      </c>
      <c r="S3535" t="s">
        <v>34</v>
      </c>
      <c r="T3535">
        <v>3</v>
      </c>
      <c r="U3535" t="s">
        <v>19593</v>
      </c>
      <c r="V3535">
        <v>0.999996</v>
      </c>
      <c r="W3535" s="1">
        <v>1.81E-10</v>
      </c>
      <c r="X3535">
        <v>176.48</v>
      </c>
      <c r="Y3535">
        <v>125.53</v>
      </c>
      <c r="Z3535">
        <v>169.99</v>
      </c>
      <c r="AA3535">
        <v>-0.12361999999999999</v>
      </c>
      <c r="AB3535">
        <v>3201800000</v>
      </c>
      <c r="AC3535">
        <v>1704300000</v>
      </c>
      <c r="AD3535">
        <v>1497600000</v>
      </c>
      <c r="AE3535">
        <v>1652</v>
      </c>
      <c r="AF3535">
        <v>1.1726900339999999</v>
      </c>
      <c r="AG3535">
        <v>1.0893499849999999</v>
      </c>
      <c r="AH3535">
        <v>1.5885000229999999</v>
      </c>
      <c r="AI3535">
        <v>1.0711999539999999</v>
      </c>
      <c r="AJ3535">
        <v>0.998999953</v>
      </c>
      <c r="AK3535">
        <v>1.0151000020000001</v>
      </c>
      <c r="AL3535">
        <v>0.86312001900000002</v>
      </c>
      <c r="AM3535">
        <v>0.91715002099999998</v>
      </c>
      <c r="AN3535">
        <v>0.69656503199999997</v>
      </c>
      <c r="AO3535">
        <v>0.90384000499999995</v>
      </c>
      <c r="AP3535">
        <v>0.65197503600000006</v>
      </c>
      <c r="AQ3535">
        <v>0.76432997000000003</v>
      </c>
      <c r="AR3535">
        <v>0.543665022</v>
      </c>
      <c r="AS3535">
        <v>0.44038999099999998</v>
      </c>
      <c r="AT3535">
        <v>0.34629499900000005</v>
      </c>
      <c r="AU3535">
        <v>0.36897492399999998</v>
      </c>
      <c r="AV3535">
        <v>0.35065001200000001</v>
      </c>
      <c r="AW3535">
        <v>0.28094995</v>
      </c>
      <c r="AX3535">
        <v>0.97052997399999996</v>
      </c>
      <c r="AY3535">
        <v>1.046200037</v>
      </c>
      <c r="AZ3535">
        <v>0.98489999800000005</v>
      </c>
      <c r="BA3535">
        <v>0.97267997299999998</v>
      </c>
      <c r="BB3535">
        <v>0.95315003399999998</v>
      </c>
      <c r="BC3535">
        <v>0.88278001500000003</v>
      </c>
      <c r="BD3535">
        <v>0.90580499199999998</v>
      </c>
      <c r="BE3535">
        <v>0.88289499299999996</v>
      </c>
      <c r="BF3535">
        <v>0.87252998400000004</v>
      </c>
      <c r="BG3535">
        <v>0.76095002899999997</v>
      </c>
      <c r="BH3535">
        <v>0.70858997099999999</v>
      </c>
      <c r="BI3535">
        <v>0.62766999000000001</v>
      </c>
      <c r="BJ3535">
        <v>0.54675000899999993</v>
      </c>
      <c r="BK3535">
        <v>0.47550004700000004</v>
      </c>
      <c r="BL3535">
        <v>0.39551001799999996</v>
      </c>
      <c r="BM3535">
        <v>0.34803497800000005</v>
      </c>
      <c r="BN3535">
        <v>0.31082999700000002</v>
      </c>
      <c r="BO3535">
        <v>0.24348998099999997</v>
      </c>
      <c r="BP3535" t="s">
        <v>1162</v>
      </c>
      <c r="BQ3535">
        <v>1652</v>
      </c>
      <c r="BR3535" t="s">
        <v>1162</v>
      </c>
      <c r="BS3535" t="s">
        <v>1162</v>
      </c>
      <c r="BT3535" t="s">
        <v>1161</v>
      </c>
      <c r="BU3535" t="s">
        <v>1163</v>
      </c>
      <c r="BV3535" t="s">
        <v>20450</v>
      </c>
      <c r="BW3535" t="s">
        <v>20451</v>
      </c>
      <c r="BY3535" t="s">
        <v>20452</v>
      </c>
      <c r="BZ3535">
        <v>1</v>
      </c>
      <c r="CA3535">
        <v>3358</v>
      </c>
    </row>
    <row r="3536" spans="1:79" x14ac:dyDescent="0.35">
      <c r="A3536">
        <v>1.058945</v>
      </c>
      <c r="B3536">
        <v>0.97837501999999998</v>
      </c>
      <c r="C3536">
        <v>1.04095</v>
      </c>
      <c r="D3536">
        <v>1.04550001</v>
      </c>
      <c r="E3536">
        <v>1.05472499</v>
      </c>
      <c r="F3536">
        <v>0.99477499700000005</v>
      </c>
      <c r="G3536">
        <v>0.95661249999999998</v>
      </c>
      <c r="H3536">
        <v>0.89561250000000003</v>
      </c>
      <c r="I3536">
        <v>0.87405749999999993</v>
      </c>
      <c r="J3536">
        <v>0.83879999999999999</v>
      </c>
      <c r="K3536">
        <v>0.74490250000000002</v>
      </c>
      <c r="L3536">
        <v>0.68886000000000003</v>
      </c>
      <c r="M3536">
        <v>0.55135250000000002</v>
      </c>
      <c r="N3536">
        <v>0.46238999999999997</v>
      </c>
      <c r="O3536">
        <v>0.38993250000000002</v>
      </c>
      <c r="P3536">
        <v>0.35418000000000005</v>
      </c>
      <c r="Q3536">
        <v>0.33183499999999999</v>
      </c>
      <c r="R3536">
        <v>0.26026000000000005</v>
      </c>
      <c r="S3536" t="s">
        <v>34</v>
      </c>
      <c r="T3536">
        <v>3</v>
      </c>
      <c r="U3536" t="s">
        <v>19593</v>
      </c>
      <c r="V3536">
        <v>0.99998699999999996</v>
      </c>
      <c r="W3536" s="1">
        <v>2.6900000000000001E-42</v>
      </c>
      <c r="X3536">
        <v>276.17</v>
      </c>
      <c r="Y3536">
        <v>243.09</v>
      </c>
      <c r="Z3536">
        <v>240.8</v>
      </c>
      <c r="AA3536">
        <v>8.6829000000000003E-2</v>
      </c>
      <c r="AB3536">
        <v>7506900000</v>
      </c>
      <c r="AC3536">
        <v>3991300000</v>
      </c>
      <c r="AD3536">
        <v>3515600000</v>
      </c>
      <c r="AE3536">
        <v>1715</v>
      </c>
      <c r="AF3536">
        <v>1.114989996</v>
      </c>
      <c r="AG3536">
        <v>1.0332499740000001</v>
      </c>
      <c r="AH3536">
        <v>1.03579998</v>
      </c>
      <c r="AI3536">
        <v>1.0429000260000001</v>
      </c>
      <c r="AJ3536">
        <v>0.99409997500000002</v>
      </c>
      <c r="AK3536">
        <v>0.98914992800000001</v>
      </c>
      <c r="AL3536">
        <v>0.95498001600000004</v>
      </c>
      <c r="AM3536">
        <v>0.91876000199999996</v>
      </c>
      <c r="AN3536">
        <v>0.897644997</v>
      </c>
      <c r="AO3536">
        <v>0.84742003700000001</v>
      </c>
      <c r="AP3536">
        <v>0.74260503100000008</v>
      </c>
      <c r="AQ3536">
        <v>0.69343000700000001</v>
      </c>
      <c r="AR3536">
        <v>0.55043503599999999</v>
      </c>
      <c r="AS3536">
        <v>0.455459952</v>
      </c>
      <c r="AT3536">
        <v>0.386384964</v>
      </c>
      <c r="AU3536">
        <v>0.38394498799999999</v>
      </c>
      <c r="AV3536">
        <v>0.38865006000000002</v>
      </c>
      <c r="AW3536">
        <v>0.27314996700000005</v>
      </c>
      <c r="AX3536">
        <v>1.002900004</v>
      </c>
      <c r="AY3536">
        <v>0.92350006100000004</v>
      </c>
      <c r="AZ3536">
        <v>1.0461000199999999</v>
      </c>
      <c r="BA3536">
        <v>1.0480999950000001</v>
      </c>
      <c r="BB3536">
        <v>1.1153500080000001</v>
      </c>
      <c r="BC3536">
        <v>1.0004000660000001</v>
      </c>
      <c r="BD3536">
        <v>0.95824497900000005</v>
      </c>
      <c r="BE3536">
        <v>0.87246501399999998</v>
      </c>
      <c r="BF3536">
        <v>0.850470006</v>
      </c>
      <c r="BG3536">
        <v>0.83018004899999998</v>
      </c>
      <c r="BH3536">
        <v>0.74719995299999997</v>
      </c>
      <c r="BI3536">
        <v>0.68428999200000007</v>
      </c>
      <c r="BJ3536">
        <v>0.552270025</v>
      </c>
      <c r="BK3536">
        <v>0.46932005899999996</v>
      </c>
      <c r="BL3536">
        <v>0.39348000299999997</v>
      </c>
      <c r="BM3536">
        <v>0.32441496800000003</v>
      </c>
      <c r="BN3536">
        <v>0.27502000299999996</v>
      </c>
      <c r="BO3536">
        <v>0.24737000499999995</v>
      </c>
      <c r="BP3536" t="s">
        <v>1162</v>
      </c>
      <c r="BQ3536">
        <v>1715</v>
      </c>
      <c r="BR3536" t="s">
        <v>1162</v>
      </c>
      <c r="BS3536" t="s">
        <v>1162</v>
      </c>
      <c r="BT3536" t="s">
        <v>1161</v>
      </c>
      <c r="BU3536" t="s">
        <v>1163</v>
      </c>
      <c r="BV3536" t="s">
        <v>20453</v>
      </c>
      <c r="BW3536" t="s">
        <v>20454</v>
      </c>
      <c r="BY3536" t="s">
        <v>20455</v>
      </c>
      <c r="BZ3536" t="s">
        <v>56</v>
      </c>
      <c r="CA3536">
        <v>3358</v>
      </c>
    </row>
    <row r="3537" spans="1:79" x14ac:dyDescent="0.35">
      <c r="A3537">
        <v>0.87756000000000001</v>
      </c>
      <c r="B3537">
        <v>0.87756000000000001</v>
      </c>
      <c r="C3537">
        <v>1.006500006</v>
      </c>
      <c r="D3537">
        <v>0.95238995999999998</v>
      </c>
      <c r="E3537">
        <v>0.98935008000000002</v>
      </c>
      <c r="F3537">
        <v>0.98397003999999999</v>
      </c>
      <c r="G3537">
        <v>0.97859001000000001</v>
      </c>
      <c r="H3537">
        <v>0.86729999999999996</v>
      </c>
      <c r="I3537">
        <v>0.93538505000000005</v>
      </c>
      <c r="J3537">
        <v>0.81333500000000003</v>
      </c>
      <c r="K3537">
        <v>0.69128499999999993</v>
      </c>
      <c r="L3537">
        <v>0.83316999999999997</v>
      </c>
      <c r="M3537">
        <v>0.69691499999999995</v>
      </c>
      <c r="N3537">
        <v>0.71073999999999993</v>
      </c>
      <c r="O3537">
        <v>0.65280500000000008</v>
      </c>
      <c r="P3537">
        <v>0.38089499999999998</v>
      </c>
      <c r="Q3537">
        <v>0.32403000000000004</v>
      </c>
      <c r="R3537">
        <v>0.41481489999999999</v>
      </c>
      <c r="S3537" t="s">
        <v>34</v>
      </c>
      <c r="T3537">
        <v>2</v>
      </c>
      <c r="U3537" t="s">
        <v>19593</v>
      </c>
      <c r="V3537">
        <v>0.99427299999999996</v>
      </c>
      <c r="W3537" s="1">
        <v>3.6800000000000002E-23</v>
      </c>
      <c r="X3537">
        <v>158.34</v>
      </c>
      <c r="Y3537">
        <v>117.48</v>
      </c>
      <c r="Z3537">
        <v>107.41</v>
      </c>
      <c r="AA3537">
        <v>-0.15984000000000001</v>
      </c>
      <c r="AB3537">
        <v>921660000</v>
      </c>
      <c r="AC3537">
        <v>512250000</v>
      </c>
      <c r="AD3537">
        <v>409410000</v>
      </c>
      <c r="AE3537">
        <v>1714</v>
      </c>
      <c r="AF3537" t="s">
        <v>30</v>
      </c>
      <c r="AG3537">
        <v>0.87756001900000002</v>
      </c>
      <c r="AH3537">
        <v>1.006500006</v>
      </c>
      <c r="AI3537">
        <v>0.95238995599999998</v>
      </c>
      <c r="AJ3537" t="s">
        <v>30</v>
      </c>
      <c r="AK3537" t="s">
        <v>30</v>
      </c>
      <c r="AL3537">
        <v>0.97859001199999995</v>
      </c>
      <c r="AM3537">
        <v>0.867300034</v>
      </c>
      <c r="AN3537">
        <v>0.935385048</v>
      </c>
      <c r="AO3537" t="s">
        <v>30</v>
      </c>
      <c r="AP3537">
        <v>0.69128501399999998</v>
      </c>
      <c r="AQ3537">
        <v>0.83316999699999994</v>
      </c>
      <c r="AR3537">
        <v>0.69691502999999999</v>
      </c>
      <c r="AS3537">
        <v>0.71073997</v>
      </c>
      <c r="AT3537">
        <v>0.65280497100000001</v>
      </c>
      <c r="AU3537">
        <v>0.38089495900000003</v>
      </c>
      <c r="AV3537">
        <v>0.32403004199999996</v>
      </c>
      <c r="AW3537">
        <v>0.56628996100000006</v>
      </c>
      <c r="AX3537" t="s">
        <v>30</v>
      </c>
      <c r="AY3537" t="s">
        <v>30</v>
      </c>
      <c r="AZ3537" t="s">
        <v>30</v>
      </c>
      <c r="BA3537" t="s">
        <v>30</v>
      </c>
      <c r="BB3537">
        <v>0.98935008000000002</v>
      </c>
      <c r="BC3537" t="s">
        <v>30</v>
      </c>
      <c r="BD3537" t="s">
        <v>30</v>
      </c>
      <c r="BE3537" t="s">
        <v>30</v>
      </c>
      <c r="BF3537" t="s">
        <v>30</v>
      </c>
      <c r="BG3537" t="s">
        <v>30</v>
      </c>
      <c r="BH3537" t="s">
        <v>30</v>
      </c>
      <c r="BI3537" t="s">
        <v>30</v>
      </c>
      <c r="BJ3537" t="s">
        <v>30</v>
      </c>
      <c r="BK3537" t="s">
        <v>30</v>
      </c>
      <c r="BL3537" t="s">
        <v>30</v>
      </c>
      <c r="BM3537" t="s">
        <v>30</v>
      </c>
      <c r="BN3537" t="s">
        <v>30</v>
      </c>
      <c r="BO3537">
        <v>0.26333999600000002</v>
      </c>
      <c r="BP3537" t="s">
        <v>1162</v>
      </c>
      <c r="BQ3537">
        <v>1714</v>
      </c>
      <c r="BR3537" t="s">
        <v>1162</v>
      </c>
      <c r="BS3537" t="s">
        <v>1162</v>
      </c>
      <c r="BT3537" t="s">
        <v>1161</v>
      </c>
      <c r="BU3537" t="s">
        <v>1163</v>
      </c>
      <c r="BV3537" t="s">
        <v>20456</v>
      </c>
      <c r="BW3537" t="s">
        <v>20457</v>
      </c>
      <c r="BY3537" t="s">
        <v>20458</v>
      </c>
      <c r="BZ3537" t="s">
        <v>56</v>
      </c>
      <c r="CA3537">
        <v>3358</v>
      </c>
    </row>
    <row r="3538" spans="1:79" x14ac:dyDescent="0.35">
      <c r="A3538">
        <v>0</v>
      </c>
      <c r="B3538">
        <v>0</v>
      </c>
      <c r="C3538">
        <v>1.2083999999999999</v>
      </c>
      <c r="D3538">
        <v>0.97656995000000002</v>
      </c>
      <c r="E3538">
        <v>1.1210998999999999</v>
      </c>
      <c r="F3538">
        <v>0.90361994999999995</v>
      </c>
      <c r="G3538">
        <v>0.83750999999999998</v>
      </c>
      <c r="H3538">
        <v>0.86721999999999999</v>
      </c>
      <c r="I3538">
        <v>0.87605500000000003</v>
      </c>
      <c r="J3538">
        <v>0.73085</v>
      </c>
      <c r="K3538">
        <v>0</v>
      </c>
      <c r="L3538">
        <v>0</v>
      </c>
      <c r="M3538">
        <v>0.96775502000000002</v>
      </c>
      <c r="N3538">
        <v>0.65795999999999999</v>
      </c>
      <c r="O3538">
        <v>0.79830500000000004</v>
      </c>
      <c r="P3538">
        <v>0.524895</v>
      </c>
      <c r="Q3538">
        <v>0.60688750000000002</v>
      </c>
      <c r="R3538">
        <v>0.68887999999999994</v>
      </c>
      <c r="S3538" t="s">
        <v>34</v>
      </c>
      <c r="T3538">
        <v>3</v>
      </c>
      <c r="U3538" t="s">
        <v>19593</v>
      </c>
      <c r="V3538">
        <v>0.99983999999999995</v>
      </c>
      <c r="W3538" s="1">
        <v>6.9900000000000002E-16</v>
      </c>
      <c r="X3538">
        <v>238.98</v>
      </c>
      <c r="Y3538">
        <v>167.83</v>
      </c>
      <c r="Z3538">
        <v>238.98</v>
      </c>
      <c r="AA3538">
        <v>-8.0945000000000003E-2</v>
      </c>
      <c r="AB3538">
        <v>163370000</v>
      </c>
      <c r="AC3538">
        <v>83446000</v>
      </c>
      <c r="AD3538">
        <v>79927000</v>
      </c>
      <c r="AE3538">
        <v>1711</v>
      </c>
      <c r="AF3538" t="s">
        <v>30</v>
      </c>
      <c r="AG3538" t="s">
        <v>30</v>
      </c>
      <c r="AH3538">
        <v>1.2084000109999999</v>
      </c>
      <c r="AI3538">
        <v>0.97656995099999999</v>
      </c>
      <c r="AJ3538">
        <v>1.121099949</v>
      </c>
      <c r="AK3538">
        <v>0.90361994499999998</v>
      </c>
      <c r="AL3538">
        <v>0.83750999000000004</v>
      </c>
      <c r="AM3538">
        <v>0.86721998499999997</v>
      </c>
      <c r="AN3538">
        <v>0.87605500199999997</v>
      </c>
      <c r="AO3538">
        <v>0.73085004100000006</v>
      </c>
      <c r="AP3538" t="s">
        <v>30</v>
      </c>
      <c r="AQ3538" t="s">
        <v>30</v>
      </c>
      <c r="AR3538">
        <v>0.96775502000000002</v>
      </c>
      <c r="AS3538">
        <v>0.65795999799999993</v>
      </c>
      <c r="AT3538">
        <v>0.79830497499999997</v>
      </c>
      <c r="AU3538">
        <v>0.524894953</v>
      </c>
      <c r="AV3538" t="s">
        <v>30</v>
      </c>
      <c r="AW3538">
        <v>0.68887996699999998</v>
      </c>
      <c r="AX3538" t="s">
        <v>30</v>
      </c>
      <c r="AY3538" t="s">
        <v>30</v>
      </c>
      <c r="AZ3538" t="s">
        <v>30</v>
      </c>
      <c r="BA3538" t="s">
        <v>30</v>
      </c>
      <c r="BB3538" t="s">
        <v>30</v>
      </c>
      <c r="BC3538" t="s">
        <v>30</v>
      </c>
      <c r="BD3538" t="s">
        <v>30</v>
      </c>
      <c r="BE3538" t="s">
        <v>30</v>
      </c>
      <c r="BF3538" t="s">
        <v>30</v>
      </c>
      <c r="BG3538" t="s">
        <v>30</v>
      </c>
      <c r="BH3538" t="s">
        <v>30</v>
      </c>
      <c r="BI3538" t="s">
        <v>30</v>
      </c>
      <c r="BJ3538" t="s">
        <v>30</v>
      </c>
      <c r="BK3538" t="s">
        <v>30</v>
      </c>
      <c r="BL3538" t="s">
        <v>30</v>
      </c>
      <c r="BM3538" t="s">
        <v>30</v>
      </c>
      <c r="BN3538" t="s">
        <v>30</v>
      </c>
      <c r="BO3538" t="s">
        <v>30</v>
      </c>
      <c r="BP3538" t="s">
        <v>1162</v>
      </c>
      <c r="BQ3538">
        <v>1711</v>
      </c>
      <c r="BR3538" t="s">
        <v>1162</v>
      </c>
      <c r="BS3538" t="s">
        <v>1162</v>
      </c>
      <c r="BT3538" t="s">
        <v>1161</v>
      </c>
      <c r="BU3538" t="s">
        <v>1163</v>
      </c>
      <c r="BV3538" t="s">
        <v>20459</v>
      </c>
      <c r="BW3538" t="s">
        <v>20460</v>
      </c>
      <c r="BY3538" t="s">
        <v>20461</v>
      </c>
      <c r="BZ3538">
        <v>2</v>
      </c>
      <c r="CA3538">
        <v>3358</v>
      </c>
    </row>
    <row r="3539" spans="1:79" x14ac:dyDescent="0.35">
      <c r="A3539">
        <v>1.141</v>
      </c>
      <c r="B3539">
        <v>1.141</v>
      </c>
      <c r="C3539">
        <v>1.2200998999999999</v>
      </c>
      <c r="D3539">
        <v>1.1179749999999999</v>
      </c>
      <c r="E3539">
        <v>1.0158500699999999</v>
      </c>
      <c r="F3539">
        <v>1.0032000539999999</v>
      </c>
      <c r="G3539">
        <v>0.94885503000000004</v>
      </c>
      <c r="H3539">
        <v>0.89451000000000003</v>
      </c>
      <c r="I3539">
        <v>0.89556000000000002</v>
      </c>
      <c r="J3539">
        <v>0</v>
      </c>
      <c r="K3539">
        <v>0</v>
      </c>
      <c r="L3539">
        <v>0.85872999999999999</v>
      </c>
      <c r="M3539">
        <v>0.74513499999999999</v>
      </c>
      <c r="N3539">
        <v>0.63153999999999999</v>
      </c>
      <c r="O3539">
        <v>0</v>
      </c>
      <c r="P3539">
        <v>0</v>
      </c>
      <c r="Q3539">
        <v>0</v>
      </c>
      <c r="R3539">
        <v>0.27761999999999998</v>
      </c>
      <c r="S3539" t="s">
        <v>34</v>
      </c>
      <c r="T3539">
        <v>2</v>
      </c>
      <c r="U3539" t="s">
        <v>19593</v>
      </c>
      <c r="V3539">
        <v>0.98720200000000002</v>
      </c>
      <c r="W3539" s="1">
        <v>8.5199999999999997E-23</v>
      </c>
      <c r="X3539">
        <v>222.75</v>
      </c>
      <c r="Y3539">
        <v>174.15</v>
      </c>
      <c r="Z3539">
        <v>72.882999999999996</v>
      </c>
      <c r="AA3539">
        <v>0.37664999999999998</v>
      </c>
      <c r="AB3539">
        <v>1480600000</v>
      </c>
      <c r="AC3539">
        <v>838670000</v>
      </c>
      <c r="AD3539">
        <v>641950000</v>
      </c>
      <c r="AE3539">
        <v>437</v>
      </c>
      <c r="AF3539" t="s">
        <v>30</v>
      </c>
      <c r="AG3539" t="s">
        <v>30</v>
      </c>
      <c r="AH3539" t="s">
        <v>30</v>
      </c>
      <c r="AI3539" t="s">
        <v>30</v>
      </c>
      <c r="AJ3539" t="s">
        <v>30</v>
      </c>
      <c r="AK3539" t="s">
        <v>30</v>
      </c>
      <c r="AL3539" t="s">
        <v>30</v>
      </c>
      <c r="AM3539">
        <v>0.89451003100000004</v>
      </c>
      <c r="AN3539" t="s">
        <v>30</v>
      </c>
      <c r="AO3539" t="s">
        <v>30</v>
      </c>
      <c r="AP3539" t="s">
        <v>30</v>
      </c>
      <c r="AQ3539" t="s">
        <v>30</v>
      </c>
      <c r="AR3539" t="s">
        <v>30</v>
      </c>
      <c r="AS3539">
        <v>0.62094998400000001</v>
      </c>
      <c r="AT3539" t="s">
        <v>30</v>
      </c>
      <c r="AU3539" t="s">
        <v>30</v>
      </c>
      <c r="AV3539" t="s">
        <v>30</v>
      </c>
      <c r="AW3539">
        <v>0.27761995800000006</v>
      </c>
      <c r="AX3539" t="s">
        <v>30</v>
      </c>
      <c r="AY3539">
        <v>1.141000032</v>
      </c>
      <c r="AZ3539">
        <v>1.2200999260000001</v>
      </c>
      <c r="BA3539" t="s">
        <v>30</v>
      </c>
      <c r="BB3539">
        <v>1.0158500669999999</v>
      </c>
      <c r="BC3539">
        <v>1.0032000539999999</v>
      </c>
      <c r="BD3539" t="s">
        <v>30</v>
      </c>
      <c r="BE3539" t="s">
        <v>30</v>
      </c>
      <c r="BF3539">
        <v>0.89555996699999996</v>
      </c>
      <c r="BG3539" t="s">
        <v>30</v>
      </c>
      <c r="BH3539" t="s">
        <v>30</v>
      </c>
      <c r="BI3539">
        <v>0.85872995899999993</v>
      </c>
      <c r="BJ3539" t="s">
        <v>30</v>
      </c>
      <c r="BK3539">
        <v>0.64213001699999994</v>
      </c>
      <c r="BL3539" t="s">
        <v>30</v>
      </c>
      <c r="BM3539" t="s">
        <v>30</v>
      </c>
      <c r="BN3539" t="s">
        <v>30</v>
      </c>
      <c r="BO3539" t="s">
        <v>30</v>
      </c>
      <c r="BP3539" t="s">
        <v>1162</v>
      </c>
      <c r="BQ3539">
        <v>437</v>
      </c>
      <c r="BR3539" t="s">
        <v>1162</v>
      </c>
      <c r="BS3539" t="s">
        <v>1162</v>
      </c>
      <c r="BT3539" t="s">
        <v>1161</v>
      </c>
      <c r="BU3539" t="s">
        <v>1163</v>
      </c>
      <c r="BV3539" t="s">
        <v>20462</v>
      </c>
      <c r="BW3539" t="s">
        <v>20463</v>
      </c>
      <c r="BX3539" t="s">
        <v>759</v>
      </c>
      <c r="BY3539" t="s">
        <v>20464</v>
      </c>
      <c r="BZ3539" t="s">
        <v>56</v>
      </c>
      <c r="CA3539">
        <v>3358</v>
      </c>
    </row>
    <row r="3540" spans="1:79" x14ac:dyDescent="0.35">
      <c r="A3540">
        <v>0.95038</v>
      </c>
      <c r="B3540">
        <v>1.06547499</v>
      </c>
      <c r="C3540">
        <v>0.97490001000000004</v>
      </c>
      <c r="D3540">
        <v>1.0260999500000001</v>
      </c>
      <c r="E3540">
        <v>0.95094498999999999</v>
      </c>
      <c r="F3540">
        <v>0.85818499999999998</v>
      </c>
      <c r="G3540">
        <v>0.90229249</v>
      </c>
      <c r="H3540">
        <v>0.89283749999999995</v>
      </c>
      <c r="I3540">
        <v>0.76387249999999995</v>
      </c>
      <c r="J3540">
        <v>0.68202000000000007</v>
      </c>
      <c r="K3540">
        <v>0.65033249999999998</v>
      </c>
      <c r="L3540">
        <v>0.52092500000000008</v>
      </c>
      <c r="M3540">
        <v>0.44082750000000004</v>
      </c>
      <c r="N3540">
        <v>0.38517000000000001</v>
      </c>
      <c r="O3540">
        <v>0.2625575</v>
      </c>
      <c r="P3540">
        <v>0.30282500000000001</v>
      </c>
      <c r="Q3540">
        <v>0.25520549999999997</v>
      </c>
      <c r="R3540">
        <v>0.25414000000000003</v>
      </c>
      <c r="S3540" t="s">
        <v>34</v>
      </c>
      <c r="T3540">
        <v>3</v>
      </c>
      <c r="U3540" t="s">
        <v>19593</v>
      </c>
      <c r="V3540">
        <v>0.99999800000000005</v>
      </c>
      <c r="W3540" s="1">
        <v>1.8E-41</v>
      </c>
      <c r="X3540">
        <v>300.61</v>
      </c>
      <c r="Y3540">
        <v>238.33</v>
      </c>
      <c r="Z3540">
        <v>293.8</v>
      </c>
      <c r="AA3540">
        <v>4.0538999999999999E-4</v>
      </c>
      <c r="AB3540">
        <v>11460000000</v>
      </c>
      <c r="AC3540">
        <v>6187900000</v>
      </c>
      <c r="AD3540">
        <v>5272200000</v>
      </c>
      <c r="AE3540">
        <v>435</v>
      </c>
      <c r="AF3540">
        <v>0.970270038</v>
      </c>
      <c r="AG3540">
        <v>1.1064499619999999</v>
      </c>
      <c r="AH3540">
        <v>1.088700056</v>
      </c>
      <c r="AI3540">
        <v>1.03609997</v>
      </c>
      <c r="AJ3540">
        <v>1.098699927</v>
      </c>
      <c r="AK3540">
        <v>0.89495992700000004</v>
      </c>
      <c r="AL3540">
        <v>0.87230998300000007</v>
      </c>
      <c r="AM3540">
        <v>0.90377998400000004</v>
      </c>
      <c r="AN3540">
        <v>0.83104503200000002</v>
      </c>
      <c r="AO3540">
        <v>0.72361999799999999</v>
      </c>
      <c r="AP3540">
        <v>0.67163503199999997</v>
      </c>
      <c r="AQ3540">
        <v>0.52314999699999998</v>
      </c>
      <c r="AR3540">
        <v>0.47492504099999999</v>
      </c>
      <c r="AS3540">
        <v>0.34704995199999999</v>
      </c>
      <c r="AT3540">
        <v>0.24217498299999995</v>
      </c>
      <c r="AU3540">
        <v>0.30172496999999998</v>
      </c>
      <c r="AV3540">
        <v>0.26428103400000003</v>
      </c>
      <c r="AW3540">
        <v>0.27761995800000006</v>
      </c>
      <c r="AX3540">
        <v>0.93048995700000003</v>
      </c>
      <c r="AY3540">
        <v>1.0245000120000001</v>
      </c>
      <c r="AZ3540">
        <v>0.86109995800000005</v>
      </c>
      <c r="BA3540">
        <v>1.01609993</v>
      </c>
      <c r="BB3540">
        <v>0.80319005300000001</v>
      </c>
      <c r="BC3540">
        <v>0.82141006000000005</v>
      </c>
      <c r="BD3540">
        <v>0.93227499699999994</v>
      </c>
      <c r="BE3540">
        <v>0.88189500600000004</v>
      </c>
      <c r="BF3540">
        <v>0.69669997699999997</v>
      </c>
      <c r="BG3540">
        <v>0.64042001999999998</v>
      </c>
      <c r="BH3540">
        <v>0.62902998899999996</v>
      </c>
      <c r="BI3540">
        <v>0.51869997400000001</v>
      </c>
      <c r="BJ3540">
        <v>0.40673005600000001</v>
      </c>
      <c r="BK3540">
        <v>0.42329001399999999</v>
      </c>
      <c r="BL3540">
        <v>0.28294003000000001</v>
      </c>
      <c r="BM3540">
        <v>0.30392497799999996</v>
      </c>
      <c r="BN3540">
        <v>0.24612999000000002</v>
      </c>
      <c r="BO3540">
        <v>0.23066002100000005</v>
      </c>
      <c r="BP3540" t="s">
        <v>1162</v>
      </c>
      <c r="BQ3540">
        <v>435</v>
      </c>
      <c r="BR3540" t="s">
        <v>1162</v>
      </c>
      <c r="BS3540" t="s">
        <v>1162</v>
      </c>
      <c r="BT3540" t="s">
        <v>1161</v>
      </c>
      <c r="BU3540" t="s">
        <v>1163</v>
      </c>
      <c r="BV3540" t="s">
        <v>20465</v>
      </c>
      <c r="BW3540" t="s">
        <v>20466</v>
      </c>
      <c r="BX3540" t="s">
        <v>759</v>
      </c>
      <c r="BY3540" t="s">
        <v>20467</v>
      </c>
      <c r="BZ3540" t="s">
        <v>56</v>
      </c>
      <c r="CA3540">
        <v>3358</v>
      </c>
    </row>
    <row r="3541" spans="1:79" x14ac:dyDescent="0.35">
      <c r="A3541">
        <v>1.0144900100000001</v>
      </c>
      <c r="B3541">
        <v>0.89783000000000002</v>
      </c>
      <c r="C3541">
        <v>0.87770499999999996</v>
      </c>
      <c r="D3541">
        <v>0.98640996000000003</v>
      </c>
      <c r="E3541">
        <v>0.96395498999999996</v>
      </c>
      <c r="F3541">
        <v>0.81398000000000004</v>
      </c>
      <c r="G3541">
        <v>0.86967749999999999</v>
      </c>
      <c r="H3541">
        <v>0.8788125</v>
      </c>
      <c r="I3541">
        <v>0.77282249999999997</v>
      </c>
      <c r="J3541">
        <v>0.83801999999999999</v>
      </c>
      <c r="K3541">
        <v>0.72581249999999997</v>
      </c>
      <c r="L3541">
        <v>0.70639999999999992</v>
      </c>
      <c r="M3541">
        <v>0.64732250000000002</v>
      </c>
      <c r="N3541">
        <v>0.53962500000000002</v>
      </c>
      <c r="O3541">
        <v>0.51106750000000001</v>
      </c>
      <c r="P3541">
        <v>0.433365</v>
      </c>
      <c r="Q3541">
        <v>0.39148000000000005</v>
      </c>
      <c r="R3541">
        <v>0.33485500000000001</v>
      </c>
      <c r="S3541" t="s">
        <v>34</v>
      </c>
      <c r="T3541">
        <v>3</v>
      </c>
      <c r="U3541" t="s">
        <v>19593</v>
      </c>
      <c r="V3541">
        <v>1</v>
      </c>
      <c r="W3541" s="1">
        <v>1.6099999999999999E-20</v>
      </c>
      <c r="X3541">
        <v>304.93</v>
      </c>
      <c r="Y3541">
        <v>245.25</v>
      </c>
      <c r="Z3541">
        <v>150.09</v>
      </c>
      <c r="AA3541">
        <v>0.13033</v>
      </c>
      <c r="AB3541">
        <v>4311400000</v>
      </c>
      <c r="AC3541">
        <v>2383400000</v>
      </c>
      <c r="AD3541">
        <v>1928000000</v>
      </c>
      <c r="AE3541">
        <v>178</v>
      </c>
      <c r="AF3541">
        <v>0.97878003099999999</v>
      </c>
      <c r="AG3541">
        <v>0.88896000399999997</v>
      </c>
      <c r="AH3541">
        <v>0.95307999799999998</v>
      </c>
      <c r="AI3541">
        <v>1.069199979</v>
      </c>
      <c r="AJ3541">
        <v>0.985199928</v>
      </c>
      <c r="AK3541">
        <v>0.83522993300000004</v>
      </c>
      <c r="AL3541">
        <v>0.96802997599999996</v>
      </c>
      <c r="AM3541">
        <v>0.88804000599999999</v>
      </c>
      <c r="AN3541">
        <v>0.799895048</v>
      </c>
      <c r="AO3541">
        <v>0.88054001299999995</v>
      </c>
      <c r="AP3541">
        <v>0.73683500299999993</v>
      </c>
      <c r="AQ3541">
        <v>0.81854999100000003</v>
      </c>
      <c r="AR3541">
        <v>0.661385</v>
      </c>
      <c r="AS3541">
        <v>0.52960997799999998</v>
      </c>
      <c r="AT3541">
        <v>0.50455498700000001</v>
      </c>
      <c r="AU3541">
        <v>0.491854966</v>
      </c>
      <c r="AV3541">
        <v>0.43786001200000002</v>
      </c>
      <c r="AW3541">
        <v>0.34538996200000005</v>
      </c>
      <c r="AX3541">
        <v>1.050199986</v>
      </c>
      <c r="AY3541">
        <v>0.90670001499999997</v>
      </c>
      <c r="AZ3541">
        <v>0.80232995699999998</v>
      </c>
      <c r="BA3541">
        <v>0.90361994499999998</v>
      </c>
      <c r="BB3541">
        <v>0.94271004199999997</v>
      </c>
      <c r="BC3541">
        <v>0.792730033</v>
      </c>
      <c r="BD3541">
        <v>0.77132499200000004</v>
      </c>
      <c r="BE3541">
        <v>0.86958497800000001</v>
      </c>
      <c r="BF3541">
        <v>0.74575001000000007</v>
      </c>
      <c r="BG3541">
        <v>0.79550003999999996</v>
      </c>
      <c r="BH3541">
        <v>0.71478998700000007</v>
      </c>
      <c r="BI3541">
        <v>0.59424996400000007</v>
      </c>
      <c r="BJ3541">
        <v>0.63326001200000004</v>
      </c>
      <c r="BK3541">
        <v>0.54964002999999995</v>
      </c>
      <c r="BL3541">
        <v>0.51758000299999996</v>
      </c>
      <c r="BM3541">
        <v>0.37487500900000004</v>
      </c>
      <c r="BN3541">
        <v>0.34509998600000003</v>
      </c>
      <c r="BO3541">
        <v>0.32432001799999999</v>
      </c>
      <c r="BP3541" t="s">
        <v>20468</v>
      </c>
      <c r="BQ3541" t="s">
        <v>20469</v>
      </c>
      <c r="BR3541" t="s">
        <v>1162</v>
      </c>
      <c r="BS3541" t="s">
        <v>1162</v>
      </c>
      <c r="BT3541" t="s">
        <v>1161</v>
      </c>
      <c r="BU3541" t="s">
        <v>1163</v>
      </c>
      <c r="BV3541" t="s">
        <v>20470</v>
      </c>
      <c r="BW3541" t="s">
        <v>20471</v>
      </c>
      <c r="BY3541" t="s">
        <v>20472</v>
      </c>
      <c r="BZ3541">
        <v>1</v>
      </c>
      <c r="CA3541">
        <v>3358</v>
      </c>
    </row>
    <row r="3542" spans="1:79" x14ac:dyDescent="0.35">
      <c r="A3542">
        <v>1.125845</v>
      </c>
      <c r="B3542">
        <v>1.2703750999999999</v>
      </c>
      <c r="C3542">
        <v>0.97145998</v>
      </c>
      <c r="D3542">
        <v>1.08544996</v>
      </c>
      <c r="E3542">
        <v>0.91905499000000002</v>
      </c>
      <c r="F3542">
        <v>0.890235</v>
      </c>
      <c r="G3542">
        <v>0.96103749000000005</v>
      </c>
      <c r="H3542">
        <v>0.86278250000000001</v>
      </c>
      <c r="I3542">
        <v>0.65683749999999996</v>
      </c>
      <c r="J3542">
        <v>0.66544999999999999</v>
      </c>
      <c r="K3542">
        <v>0.7181575</v>
      </c>
      <c r="L3542">
        <v>0.75224500000000005</v>
      </c>
      <c r="M3542">
        <v>0.55342749999999996</v>
      </c>
      <c r="N3542">
        <v>0</v>
      </c>
      <c r="O3542">
        <v>0</v>
      </c>
      <c r="P3542">
        <v>0</v>
      </c>
      <c r="Q3542">
        <v>0.83881000000000006</v>
      </c>
      <c r="R3542">
        <v>0.90280627000000002</v>
      </c>
      <c r="S3542" t="s">
        <v>34</v>
      </c>
      <c r="T3542">
        <v>4</v>
      </c>
      <c r="U3542" t="s">
        <v>19593</v>
      </c>
      <c r="V3542">
        <v>0.99994300000000003</v>
      </c>
      <c r="W3542">
        <v>1.1319600000000001E-4</v>
      </c>
      <c r="X3542">
        <v>115.92</v>
      </c>
      <c r="Y3542">
        <v>97.599000000000004</v>
      </c>
      <c r="Z3542">
        <v>115.92</v>
      </c>
      <c r="AA3542">
        <v>-6.8502999999999994E-2</v>
      </c>
      <c r="AB3542">
        <v>999280000</v>
      </c>
      <c r="AC3542">
        <v>531480000</v>
      </c>
      <c r="AD3542">
        <v>467800000</v>
      </c>
      <c r="AE3542">
        <v>96</v>
      </c>
      <c r="AF3542">
        <v>1.084990025</v>
      </c>
      <c r="AG3542">
        <v>1.155850053</v>
      </c>
      <c r="AH3542">
        <v>0.90222001100000004</v>
      </c>
      <c r="AI3542">
        <v>1.0440999870000001</v>
      </c>
      <c r="AJ3542">
        <v>0.95188993200000005</v>
      </c>
      <c r="AK3542">
        <v>0.90419995799999997</v>
      </c>
      <c r="AL3542">
        <v>1.1002699730000001</v>
      </c>
      <c r="AM3542">
        <v>0.94863998900000002</v>
      </c>
      <c r="AN3542">
        <v>0.67731499699999997</v>
      </c>
      <c r="AO3542">
        <v>0.64514005200000002</v>
      </c>
      <c r="AP3542">
        <v>0.78670501700000006</v>
      </c>
      <c r="AQ3542">
        <v>0.89033001700000003</v>
      </c>
      <c r="AR3542">
        <v>0.561365008</v>
      </c>
      <c r="AS3542" t="s">
        <v>30</v>
      </c>
      <c r="AT3542" t="s">
        <v>30</v>
      </c>
      <c r="AU3542" t="s">
        <v>30</v>
      </c>
      <c r="AV3542">
        <v>0.83881002700000007</v>
      </c>
      <c r="AW3542" t="s">
        <v>30</v>
      </c>
      <c r="AX3542">
        <v>1.1667000060000001</v>
      </c>
      <c r="AY3542">
        <v>1.3849000929999999</v>
      </c>
      <c r="AZ3542">
        <v>1.0406999589999999</v>
      </c>
      <c r="BA3542">
        <v>1.126799941</v>
      </c>
      <c r="BB3542">
        <v>0.88622003800000004</v>
      </c>
      <c r="BC3542">
        <v>0.87627005599999996</v>
      </c>
      <c r="BD3542">
        <v>0.82180500000000001</v>
      </c>
      <c r="BE3542">
        <v>0.77692496799999999</v>
      </c>
      <c r="BF3542">
        <v>0.63635998999999999</v>
      </c>
      <c r="BG3542">
        <v>0.685760021</v>
      </c>
      <c r="BH3542">
        <v>0.64960998299999995</v>
      </c>
      <c r="BI3542">
        <v>0.61416000100000001</v>
      </c>
      <c r="BJ3542">
        <v>0.54549002599999996</v>
      </c>
      <c r="BK3542" t="s">
        <v>30</v>
      </c>
      <c r="BL3542" t="s">
        <v>30</v>
      </c>
      <c r="BM3542" t="s">
        <v>30</v>
      </c>
      <c r="BN3542" t="s">
        <v>30</v>
      </c>
      <c r="BO3542" t="s">
        <v>30</v>
      </c>
      <c r="BP3542" t="s">
        <v>20474</v>
      </c>
      <c r="BQ3542" t="s">
        <v>20475</v>
      </c>
      <c r="BR3542" t="s">
        <v>20476</v>
      </c>
      <c r="BS3542" t="s">
        <v>20476</v>
      </c>
      <c r="BT3542" t="s">
        <v>20473</v>
      </c>
      <c r="BU3542" t="s">
        <v>20477</v>
      </c>
      <c r="BV3542" t="s">
        <v>20478</v>
      </c>
      <c r="BW3542" t="s">
        <v>20479</v>
      </c>
      <c r="BY3542" t="s">
        <v>20480</v>
      </c>
      <c r="BZ3542">
        <v>1</v>
      </c>
      <c r="CA3542">
        <v>2443</v>
      </c>
    </row>
    <row r="3543" spans="1:79" x14ac:dyDescent="0.35">
      <c r="A3543">
        <v>1.08235002</v>
      </c>
      <c r="B3543">
        <v>1.08235002</v>
      </c>
      <c r="C3543">
        <v>1.0207549899999999</v>
      </c>
      <c r="D3543">
        <v>0.95915996999999997</v>
      </c>
      <c r="E3543">
        <v>0.90601993000000003</v>
      </c>
      <c r="F3543">
        <v>0.85287990000000002</v>
      </c>
      <c r="G3543">
        <v>1.3262700000000001</v>
      </c>
      <c r="H3543">
        <v>1.1839675000000001</v>
      </c>
      <c r="I3543">
        <v>1.0416650199999999</v>
      </c>
      <c r="J3543">
        <v>1.04254001</v>
      </c>
      <c r="K3543">
        <v>1.03053504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.54879999999999995</v>
      </c>
      <c r="R3543">
        <v>0.86560000000000004</v>
      </c>
      <c r="S3543" t="s">
        <v>27</v>
      </c>
      <c r="T3543">
        <v>3</v>
      </c>
      <c r="U3543" t="s">
        <v>19593</v>
      </c>
      <c r="V3543">
        <v>0.79713100000000003</v>
      </c>
      <c r="W3543">
        <v>4.3972500000000002E-4</v>
      </c>
      <c r="X3543">
        <v>53.280999999999999</v>
      </c>
      <c r="Y3543">
        <v>40.466000000000001</v>
      </c>
      <c r="Z3543">
        <v>53.280999999999999</v>
      </c>
      <c r="AA3543">
        <v>-0.85028999999999999</v>
      </c>
      <c r="AB3543">
        <v>554670000</v>
      </c>
      <c r="AC3543">
        <v>291710000</v>
      </c>
      <c r="AD3543">
        <v>262960000</v>
      </c>
      <c r="AE3543">
        <v>92</v>
      </c>
      <c r="AF3543" t="s">
        <v>30</v>
      </c>
      <c r="AG3543">
        <v>1.0823500159999999</v>
      </c>
      <c r="AH3543" t="s">
        <v>30</v>
      </c>
      <c r="AI3543">
        <v>0.95915996999999997</v>
      </c>
      <c r="AJ3543" t="s">
        <v>30</v>
      </c>
      <c r="AK3543">
        <v>0.85287994099999997</v>
      </c>
      <c r="AL3543">
        <v>1.3262700439999999</v>
      </c>
      <c r="AM3543" t="s">
        <v>30</v>
      </c>
      <c r="AN3543">
        <v>1.041665018</v>
      </c>
      <c r="AO3543">
        <v>1.0425400140000001</v>
      </c>
      <c r="AP3543">
        <v>1.0305350419999999</v>
      </c>
      <c r="AQ3543" t="s">
        <v>30</v>
      </c>
      <c r="AR3543" t="s">
        <v>30</v>
      </c>
      <c r="AS3543" t="s">
        <v>30</v>
      </c>
      <c r="AT3543" t="s">
        <v>30</v>
      </c>
      <c r="AU3543" t="s">
        <v>30</v>
      </c>
      <c r="AV3543">
        <v>0.54880002100000003</v>
      </c>
      <c r="AW3543" t="s">
        <v>30</v>
      </c>
      <c r="AX3543" t="s">
        <v>30</v>
      </c>
      <c r="AY3543" t="s">
        <v>30</v>
      </c>
      <c r="AZ3543" t="s">
        <v>30</v>
      </c>
      <c r="BA3543" t="s">
        <v>30</v>
      </c>
      <c r="BB3543" t="s">
        <v>30</v>
      </c>
      <c r="BC3543" t="s">
        <v>30</v>
      </c>
      <c r="BD3543" t="s">
        <v>30</v>
      </c>
      <c r="BE3543" t="s">
        <v>30</v>
      </c>
      <c r="BF3543" t="s">
        <v>30</v>
      </c>
      <c r="BG3543" t="s">
        <v>30</v>
      </c>
      <c r="BH3543" t="s">
        <v>30</v>
      </c>
      <c r="BI3543" t="s">
        <v>30</v>
      </c>
      <c r="BJ3543" t="s">
        <v>30</v>
      </c>
      <c r="BK3543" t="s">
        <v>30</v>
      </c>
      <c r="BL3543" t="s">
        <v>30</v>
      </c>
      <c r="BM3543" t="s">
        <v>30</v>
      </c>
      <c r="BN3543" t="s">
        <v>30</v>
      </c>
      <c r="BO3543" t="s">
        <v>30</v>
      </c>
      <c r="BP3543" t="s">
        <v>20482</v>
      </c>
      <c r="BQ3543" t="s">
        <v>20483</v>
      </c>
      <c r="BR3543" t="s">
        <v>20484</v>
      </c>
      <c r="BS3543" t="s">
        <v>20484</v>
      </c>
      <c r="BT3543" t="s">
        <v>20481</v>
      </c>
      <c r="BU3543" t="s">
        <v>20485</v>
      </c>
      <c r="BV3543" t="s">
        <v>20486</v>
      </c>
      <c r="BW3543" t="s">
        <v>20487</v>
      </c>
      <c r="BY3543" t="s">
        <v>20488</v>
      </c>
      <c r="BZ3543">
        <v>2</v>
      </c>
      <c r="CA3543">
        <v>538</v>
      </c>
    </row>
    <row r="3544" spans="1:79" x14ac:dyDescent="0.35">
      <c r="A3544">
        <v>1.08235002</v>
      </c>
      <c r="B3544">
        <v>1.08235002</v>
      </c>
      <c r="C3544">
        <v>1.0207549899999999</v>
      </c>
      <c r="D3544">
        <v>0.95915996999999997</v>
      </c>
      <c r="E3544">
        <v>0.90601993000000003</v>
      </c>
      <c r="F3544">
        <v>0.85287990000000002</v>
      </c>
      <c r="G3544">
        <v>1.3262700000000001</v>
      </c>
      <c r="H3544">
        <v>1.1839675000000001</v>
      </c>
      <c r="I3544">
        <v>1.0416650199999999</v>
      </c>
      <c r="J3544">
        <v>1.04254001</v>
      </c>
      <c r="K3544">
        <v>1.03053504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.54879999999999995</v>
      </c>
      <c r="R3544">
        <v>0.86560000000000004</v>
      </c>
      <c r="S3544" t="s">
        <v>34</v>
      </c>
      <c r="T3544">
        <v>3</v>
      </c>
      <c r="U3544" t="s">
        <v>19593</v>
      </c>
      <c r="V3544">
        <v>0.99981600000000004</v>
      </c>
      <c r="W3544">
        <v>4.3972500000000002E-4</v>
      </c>
      <c r="X3544">
        <v>53.280999999999999</v>
      </c>
      <c r="Y3544">
        <v>40.466000000000001</v>
      </c>
      <c r="Z3544">
        <v>52.465000000000003</v>
      </c>
      <c r="AA3544">
        <v>-0.37357000000000001</v>
      </c>
      <c r="AB3544">
        <v>563810000</v>
      </c>
      <c r="AC3544">
        <v>297650000</v>
      </c>
      <c r="AD3544">
        <v>266160000</v>
      </c>
      <c r="AE3544">
        <v>98</v>
      </c>
      <c r="AF3544" t="s">
        <v>30</v>
      </c>
      <c r="AG3544">
        <v>1.0823500159999999</v>
      </c>
      <c r="AH3544" t="s">
        <v>30</v>
      </c>
      <c r="AI3544">
        <v>0.95915996999999997</v>
      </c>
      <c r="AJ3544" t="s">
        <v>30</v>
      </c>
      <c r="AK3544">
        <v>0.85287994099999997</v>
      </c>
      <c r="AL3544">
        <v>1.3262700439999999</v>
      </c>
      <c r="AM3544" t="s">
        <v>30</v>
      </c>
      <c r="AN3544">
        <v>1.041665018</v>
      </c>
      <c r="AO3544">
        <v>1.0425400140000001</v>
      </c>
      <c r="AP3544">
        <v>1.0305350419999999</v>
      </c>
      <c r="AQ3544" t="s">
        <v>30</v>
      </c>
      <c r="AR3544" t="s">
        <v>30</v>
      </c>
      <c r="AS3544" t="s">
        <v>30</v>
      </c>
      <c r="AT3544" t="s">
        <v>30</v>
      </c>
      <c r="AU3544" t="s">
        <v>30</v>
      </c>
      <c r="AV3544">
        <v>0.54880002100000003</v>
      </c>
      <c r="AW3544" t="s">
        <v>30</v>
      </c>
      <c r="AX3544" t="s">
        <v>30</v>
      </c>
      <c r="AY3544" t="s">
        <v>30</v>
      </c>
      <c r="AZ3544" t="s">
        <v>30</v>
      </c>
      <c r="BA3544" t="s">
        <v>30</v>
      </c>
      <c r="BB3544" t="s">
        <v>30</v>
      </c>
      <c r="BC3544" t="s">
        <v>30</v>
      </c>
      <c r="BD3544" t="s">
        <v>30</v>
      </c>
      <c r="BE3544" t="s">
        <v>30</v>
      </c>
      <c r="BF3544" t="s">
        <v>30</v>
      </c>
      <c r="BG3544" t="s">
        <v>30</v>
      </c>
      <c r="BH3544" t="s">
        <v>30</v>
      </c>
      <c r="BI3544" t="s">
        <v>30</v>
      </c>
      <c r="BJ3544" t="s">
        <v>30</v>
      </c>
      <c r="BK3544" t="s">
        <v>30</v>
      </c>
      <c r="BL3544" t="s">
        <v>30</v>
      </c>
      <c r="BM3544" t="s">
        <v>30</v>
      </c>
      <c r="BN3544" t="s">
        <v>30</v>
      </c>
      <c r="BO3544" t="s">
        <v>30</v>
      </c>
      <c r="BP3544" t="s">
        <v>20482</v>
      </c>
      <c r="BQ3544" t="s">
        <v>20489</v>
      </c>
      <c r="BR3544" t="s">
        <v>20484</v>
      </c>
      <c r="BS3544" t="s">
        <v>20484</v>
      </c>
      <c r="BT3544" t="s">
        <v>20481</v>
      </c>
      <c r="BU3544" t="s">
        <v>20485</v>
      </c>
      <c r="BV3544" t="s">
        <v>20490</v>
      </c>
      <c r="BW3544" t="s">
        <v>20491</v>
      </c>
      <c r="BY3544" t="s">
        <v>20492</v>
      </c>
      <c r="BZ3544">
        <v>2</v>
      </c>
      <c r="CA3544">
        <v>538</v>
      </c>
    </row>
    <row r="3545" spans="1:79" x14ac:dyDescent="0.35">
      <c r="A3545">
        <v>1.4621999999999999</v>
      </c>
      <c r="B3545">
        <v>1.4621999999999999</v>
      </c>
      <c r="C3545">
        <v>1.2942</v>
      </c>
      <c r="D3545">
        <v>1.1262000000000001</v>
      </c>
      <c r="E3545">
        <v>1.00639495</v>
      </c>
      <c r="F3545">
        <v>0.88658990000000004</v>
      </c>
      <c r="G3545">
        <v>1.1669750000000001</v>
      </c>
      <c r="H3545">
        <v>1.1594825</v>
      </c>
      <c r="I3545">
        <v>1.0672862700000001</v>
      </c>
      <c r="J3545">
        <v>0.97509003000000005</v>
      </c>
      <c r="K3545">
        <v>0</v>
      </c>
      <c r="L3545">
        <v>0</v>
      </c>
      <c r="M3545">
        <v>0</v>
      </c>
      <c r="N3545">
        <v>1.5661</v>
      </c>
      <c r="O3545">
        <v>0.36297500000000005</v>
      </c>
      <c r="P3545">
        <v>0.59911500000000006</v>
      </c>
      <c r="Q3545">
        <v>0</v>
      </c>
      <c r="R3545">
        <v>0</v>
      </c>
      <c r="S3545" t="s">
        <v>28</v>
      </c>
      <c r="T3545">
        <v>4</v>
      </c>
      <c r="U3545" t="s">
        <v>19593</v>
      </c>
      <c r="V3545">
        <v>0.83489999999999998</v>
      </c>
      <c r="W3545">
        <v>6.5087900000000004E-3</v>
      </c>
      <c r="X3545">
        <v>93.254999999999995</v>
      </c>
      <c r="Y3545">
        <v>76.891999999999996</v>
      </c>
      <c r="Z3545">
        <v>82.515000000000001</v>
      </c>
      <c r="AA3545">
        <v>0.43141000000000002</v>
      </c>
      <c r="AB3545">
        <v>955510000</v>
      </c>
      <c r="AC3545">
        <v>432360000</v>
      </c>
      <c r="AD3545">
        <v>523150000</v>
      </c>
      <c r="AE3545">
        <v>183</v>
      </c>
      <c r="AF3545" t="s">
        <v>30</v>
      </c>
      <c r="AG3545" t="s">
        <v>30</v>
      </c>
      <c r="AH3545" t="s">
        <v>30</v>
      </c>
      <c r="AI3545">
        <v>1.12620002</v>
      </c>
      <c r="AJ3545" t="s">
        <v>30</v>
      </c>
      <c r="AK3545">
        <v>0.88658994400000002</v>
      </c>
      <c r="AL3545" t="s">
        <v>30</v>
      </c>
      <c r="AM3545">
        <v>0.87895000000000001</v>
      </c>
      <c r="AN3545" t="s">
        <v>30</v>
      </c>
      <c r="AO3545">
        <v>0.97509002700000003</v>
      </c>
      <c r="AP3545" t="s">
        <v>30</v>
      </c>
      <c r="AQ3545" t="s">
        <v>30</v>
      </c>
      <c r="AR3545" t="s">
        <v>30</v>
      </c>
      <c r="AS3545" t="s">
        <v>30</v>
      </c>
      <c r="AT3545">
        <v>0.36297500100000002</v>
      </c>
      <c r="AU3545" t="s">
        <v>30</v>
      </c>
      <c r="AV3545" t="s">
        <v>30</v>
      </c>
      <c r="AW3545" t="s">
        <v>30</v>
      </c>
      <c r="AX3545" t="s">
        <v>30</v>
      </c>
      <c r="AY3545">
        <v>1.462200046</v>
      </c>
      <c r="AZ3545" t="s">
        <v>30</v>
      </c>
      <c r="BA3545" t="s">
        <v>30</v>
      </c>
      <c r="BB3545" t="s">
        <v>30</v>
      </c>
      <c r="BC3545" t="s">
        <v>30</v>
      </c>
      <c r="BD3545">
        <v>1.1669750210000001</v>
      </c>
      <c r="BE3545">
        <v>1.440015018</v>
      </c>
      <c r="BF3545" t="s">
        <v>30</v>
      </c>
      <c r="BG3545" t="s">
        <v>30</v>
      </c>
      <c r="BH3545" t="s">
        <v>30</v>
      </c>
      <c r="BI3545" t="s">
        <v>30</v>
      </c>
      <c r="BJ3545" t="s">
        <v>30</v>
      </c>
      <c r="BK3545">
        <v>1.5661000010000001</v>
      </c>
      <c r="BL3545" t="s">
        <v>30</v>
      </c>
      <c r="BM3545">
        <v>0.599115014</v>
      </c>
      <c r="BN3545" t="s">
        <v>30</v>
      </c>
      <c r="BO3545" t="s">
        <v>30</v>
      </c>
      <c r="BP3545" t="s">
        <v>1203</v>
      </c>
      <c r="BQ3545" t="s">
        <v>20493</v>
      </c>
      <c r="BR3545" t="s">
        <v>1205</v>
      </c>
      <c r="BS3545" t="s">
        <v>1205</v>
      </c>
      <c r="BT3545" t="s">
        <v>1206</v>
      </c>
      <c r="BU3545" t="s">
        <v>1207</v>
      </c>
      <c r="BV3545" t="s">
        <v>20494</v>
      </c>
      <c r="BW3545" t="s">
        <v>20495</v>
      </c>
      <c r="BY3545" t="s">
        <v>20496</v>
      </c>
      <c r="BZ3545" t="s">
        <v>56</v>
      </c>
      <c r="CA3545">
        <v>2119</v>
      </c>
    </row>
    <row r="3546" spans="1:79" x14ac:dyDescent="0.35">
      <c r="A3546">
        <v>1.0768449900000001</v>
      </c>
      <c r="B3546">
        <v>1.0208250299999999</v>
      </c>
      <c r="C3546">
        <v>1.01695001</v>
      </c>
      <c r="D3546">
        <v>1.1022000000000001</v>
      </c>
      <c r="E3546">
        <v>1.0840750299999999</v>
      </c>
      <c r="F3546">
        <v>0.91536998999999997</v>
      </c>
      <c r="G3546">
        <v>0.84423749999999997</v>
      </c>
      <c r="H3546">
        <v>0.77310499999999993</v>
      </c>
      <c r="I3546">
        <v>0.70003250000000006</v>
      </c>
      <c r="J3546">
        <v>0.62467000000000006</v>
      </c>
      <c r="K3546">
        <v>0.55054000000000003</v>
      </c>
      <c r="L3546">
        <v>0.37353999999999998</v>
      </c>
      <c r="M3546">
        <v>0.34745499999999996</v>
      </c>
      <c r="N3546">
        <v>0</v>
      </c>
      <c r="O3546">
        <v>0</v>
      </c>
      <c r="P3546">
        <v>0</v>
      </c>
      <c r="Q3546">
        <v>0</v>
      </c>
      <c r="R3546">
        <v>0</v>
      </c>
      <c r="S3546" t="s">
        <v>27</v>
      </c>
      <c r="T3546">
        <v>2</v>
      </c>
      <c r="U3546" t="s">
        <v>19593</v>
      </c>
      <c r="V3546">
        <v>0.98262799999999995</v>
      </c>
      <c r="W3546" s="1">
        <v>1.2699999999999999E-134</v>
      </c>
      <c r="X3546">
        <v>230.48</v>
      </c>
      <c r="Y3546">
        <v>176.48</v>
      </c>
      <c r="Z3546">
        <v>123.74</v>
      </c>
      <c r="AA3546">
        <v>6.5566000000000001E-3</v>
      </c>
      <c r="AB3546">
        <v>9647600000</v>
      </c>
      <c r="AC3546">
        <v>6096100000</v>
      </c>
      <c r="AD3546">
        <v>3551400000</v>
      </c>
      <c r="AE3546">
        <v>355</v>
      </c>
      <c r="AF3546">
        <v>1.08968997</v>
      </c>
      <c r="AG3546">
        <v>1.0186500549999999</v>
      </c>
      <c r="AH3546">
        <v>0.89939999599999998</v>
      </c>
      <c r="AI3546">
        <v>1.1865000130000001</v>
      </c>
      <c r="AJ3546">
        <v>1.1708999870000001</v>
      </c>
      <c r="AK3546">
        <v>0.93275994100000004</v>
      </c>
      <c r="AL3546" t="s">
        <v>30</v>
      </c>
      <c r="AM3546" t="s">
        <v>30</v>
      </c>
      <c r="AN3546">
        <v>0.69007503999999997</v>
      </c>
      <c r="AO3546">
        <v>0.662280023</v>
      </c>
      <c r="AP3546" t="s">
        <v>30</v>
      </c>
      <c r="AQ3546">
        <v>0.37353998399999999</v>
      </c>
      <c r="AR3546">
        <v>0.34745502500000003</v>
      </c>
      <c r="AS3546" t="s">
        <v>30</v>
      </c>
      <c r="AT3546" t="s">
        <v>30</v>
      </c>
      <c r="AU3546" t="s">
        <v>30</v>
      </c>
      <c r="AV3546" t="s">
        <v>30</v>
      </c>
      <c r="AW3546" t="s">
        <v>30</v>
      </c>
      <c r="AX3546">
        <v>1.06400001</v>
      </c>
      <c r="AY3546">
        <v>1.0230000020000001</v>
      </c>
      <c r="AZ3546">
        <v>1.1345000270000001</v>
      </c>
      <c r="BA3546">
        <v>1.0178999900000001</v>
      </c>
      <c r="BB3546">
        <v>0.99725008000000004</v>
      </c>
      <c r="BC3546">
        <v>0.89798003400000004</v>
      </c>
      <c r="BD3546" t="s">
        <v>30</v>
      </c>
      <c r="BE3546">
        <v>0.773104966</v>
      </c>
      <c r="BF3546">
        <v>0.709989965</v>
      </c>
      <c r="BG3546">
        <v>0.58706003400000006</v>
      </c>
      <c r="BH3546">
        <v>0.55053996999999999</v>
      </c>
      <c r="BI3546" t="s">
        <v>30</v>
      </c>
      <c r="BJ3546" t="s">
        <v>30</v>
      </c>
      <c r="BK3546" t="s">
        <v>30</v>
      </c>
      <c r="BL3546" t="s">
        <v>30</v>
      </c>
      <c r="BM3546" t="s">
        <v>30</v>
      </c>
      <c r="BN3546" t="s">
        <v>30</v>
      </c>
      <c r="BO3546" t="s">
        <v>30</v>
      </c>
      <c r="BP3546" t="s">
        <v>20497</v>
      </c>
      <c r="BQ3546" t="s">
        <v>20498</v>
      </c>
      <c r="BR3546" t="s">
        <v>1205</v>
      </c>
      <c r="BS3546" t="s">
        <v>1205</v>
      </c>
      <c r="BT3546" t="s">
        <v>1206</v>
      </c>
      <c r="BU3546" t="s">
        <v>1207</v>
      </c>
      <c r="BV3546" t="s">
        <v>20499</v>
      </c>
      <c r="BW3546" t="s">
        <v>20500</v>
      </c>
      <c r="BY3546" t="s">
        <v>20501</v>
      </c>
      <c r="BZ3546" t="s">
        <v>56</v>
      </c>
      <c r="CA3546">
        <v>2119</v>
      </c>
    </row>
    <row r="3547" spans="1:79" x14ac:dyDescent="0.35">
      <c r="A3547">
        <v>1.0105199499999999</v>
      </c>
      <c r="B3547">
        <v>0.83516999999999997</v>
      </c>
      <c r="C3547">
        <v>0.93115996999999995</v>
      </c>
      <c r="D3547">
        <v>0.83335999999999999</v>
      </c>
      <c r="E3547">
        <v>0.92553501999999999</v>
      </c>
      <c r="F3547">
        <v>0.74124999999999996</v>
      </c>
      <c r="G3547">
        <v>0.73968250000000002</v>
      </c>
      <c r="H3547">
        <v>0.63874249999999999</v>
      </c>
      <c r="I3547">
        <v>0.66469250000000002</v>
      </c>
      <c r="J3547">
        <v>0.65103500000000003</v>
      </c>
      <c r="K3547">
        <v>0.61925750000000002</v>
      </c>
      <c r="L3547">
        <v>0.52644000000000002</v>
      </c>
      <c r="M3547">
        <v>0.44643500000000003</v>
      </c>
      <c r="N3547">
        <v>0.33867000000000003</v>
      </c>
      <c r="O3547">
        <v>0.27902000000000005</v>
      </c>
      <c r="P3547">
        <v>0</v>
      </c>
      <c r="Q3547">
        <v>0</v>
      </c>
      <c r="R3547">
        <v>0.20768200000000003</v>
      </c>
      <c r="S3547" t="s">
        <v>34</v>
      </c>
      <c r="T3547">
        <v>3</v>
      </c>
      <c r="U3547" t="s">
        <v>19593</v>
      </c>
      <c r="V3547">
        <v>1</v>
      </c>
      <c r="W3547" s="1">
        <v>5.9200000000000002E-9</v>
      </c>
      <c r="X3547">
        <v>164.93</v>
      </c>
      <c r="Y3547">
        <v>130.5</v>
      </c>
      <c r="Z3547">
        <v>162.93</v>
      </c>
      <c r="AA3547">
        <v>2.8926E-2</v>
      </c>
      <c r="AB3547">
        <v>10566000000</v>
      </c>
      <c r="AC3547">
        <v>6413000000</v>
      </c>
      <c r="AD3547">
        <v>4152800000</v>
      </c>
      <c r="AE3547">
        <v>306</v>
      </c>
      <c r="AF3547">
        <v>1.101789951</v>
      </c>
      <c r="AG3547">
        <v>0.88090997900000001</v>
      </c>
      <c r="AH3547">
        <v>0.91927999299999996</v>
      </c>
      <c r="AI3547">
        <v>0.793989956</v>
      </c>
      <c r="AJ3547">
        <v>1.0072000029999999</v>
      </c>
      <c r="AK3547">
        <v>0.75005996200000002</v>
      </c>
      <c r="AL3547">
        <v>0.74422001800000004</v>
      </c>
      <c r="AM3547">
        <v>0.57881000599999999</v>
      </c>
      <c r="AN3547">
        <v>0.64830499900000005</v>
      </c>
      <c r="AO3547">
        <v>0.64834004599999995</v>
      </c>
      <c r="AP3547">
        <v>0.65903502700000005</v>
      </c>
      <c r="AQ3547">
        <v>0.54253998400000003</v>
      </c>
      <c r="AR3547">
        <v>0.44643503399999995</v>
      </c>
      <c r="AS3547">
        <v>0.29864001299999998</v>
      </c>
      <c r="AT3547" t="s">
        <v>30</v>
      </c>
      <c r="AU3547" t="s">
        <v>30</v>
      </c>
      <c r="AV3547" t="s">
        <v>30</v>
      </c>
      <c r="AW3547">
        <v>0.207681954</v>
      </c>
      <c r="AX3547">
        <v>0.91924995200000004</v>
      </c>
      <c r="AY3547">
        <v>0.78943008199999998</v>
      </c>
      <c r="AZ3547">
        <v>0.94303995399999996</v>
      </c>
      <c r="BA3547">
        <v>0.872729957</v>
      </c>
      <c r="BB3547">
        <v>0.84387004399999999</v>
      </c>
      <c r="BC3547">
        <v>0.73244005400000001</v>
      </c>
      <c r="BD3547">
        <v>0.73514497299999992</v>
      </c>
      <c r="BE3547">
        <v>0.69867497700000003</v>
      </c>
      <c r="BF3547">
        <v>0.68107998400000003</v>
      </c>
      <c r="BG3547">
        <v>0.65373003499999993</v>
      </c>
      <c r="BH3547">
        <v>0.579479992</v>
      </c>
      <c r="BI3547">
        <v>0.51033997499999995</v>
      </c>
      <c r="BJ3547" t="s">
        <v>30</v>
      </c>
      <c r="BK3547">
        <v>0.37870001799999997</v>
      </c>
      <c r="BL3547">
        <v>0.27902001099999996</v>
      </c>
      <c r="BM3547" t="s">
        <v>30</v>
      </c>
      <c r="BN3547" t="s">
        <v>30</v>
      </c>
      <c r="BO3547" t="s">
        <v>30</v>
      </c>
      <c r="BP3547" t="s">
        <v>20502</v>
      </c>
      <c r="BQ3547" t="s">
        <v>20503</v>
      </c>
      <c r="BR3547" t="s">
        <v>1205</v>
      </c>
      <c r="BS3547" t="s">
        <v>1205</v>
      </c>
      <c r="BT3547" t="s">
        <v>1206</v>
      </c>
      <c r="BU3547" t="s">
        <v>1207</v>
      </c>
      <c r="BV3547" t="s">
        <v>20504</v>
      </c>
      <c r="BW3547" t="s">
        <v>20505</v>
      </c>
      <c r="BY3547" t="s">
        <v>20506</v>
      </c>
      <c r="BZ3547">
        <v>1</v>
      </c>
      <c r="CA3547">
        <v>2119</v>
      </c>
    </row>
    <row r="3548" spans="1:79" x14ac:dyDescent="0.35">
      <c r="A3548">
        <v>1.0397849699999999</v>
      </c>
      <c r="B3548">
        <v>1.004819975</v>
      </c>
      <c r="C3548">
        <v>0.96985498000000003</v>
      </c>
      <c r="D3548">
        <v>0.997799993</v>
      </c>
      <c r="E3548">
        <v>1.5318749999999999</v>
      </c>
      <c r="F3548">
        <v>1.0156999799999999</v>
      </c>
      <c r="G3548">
        <v>1.03018498</v>
      </c>
      <c r="H3548">
        <v>1.0518149699999999</v>
      </c>
      <c r="I3548">
        <v>1.0552399800000001</v>
      </c>
      <c r="J3548">
        <v>0.74066500000000002</v>
      </c>
      <c r="K3548">
        <v>0.75797000000000003</v>
      </c>
      <c r="L3548">
        <v>0.51683999999999997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 t="s">
        <v>34</v>
      </c>
      <c r="T3548">
        <v>3</v>
      </c>
      <c r="U3548" t="s">
        <v>19593</v>
      </c>
      <c r="V3548">
        <v>0.99632600000000004</v>
      </c>
      <c r="W3548" s="1">
        <v>7.6599999999999999E-60</v>
      </c>
      <c r="X3548">
        <v>223.78</v>
      </c>
      <c r="Y3548">
        <v>172.95</v>
      </c>
      <c r="Z3548">
        <v>186.87</v>
      </c>
      <c r="AA3548">
        <v>-9.7069000000000003E-2</v>
      </c>
      <c r="AB3548">
        <v>4743400000</v>
      </c>
      <c r="AC3548">
        <v>3225000000</v>
      </c>
      <c r="AD3548">
        <v>1518400000</v>
      </c>
      <c r="AE3548">
        <v>354</v>
      </c>
      <c r="AF3548">
        <v>1.029569983</v>
      </c>
      <c r="AG3548" t="s">
        <v>30</v>
      </c>
      <c r="AH3548">
        <v>0.88611000799999995</v>
      </c>
      <c r="AI3548" t="s">
        <v>30</v>
      </c>
      <c r="AJ3548">
        <v>1.1408998969999999</v>
      </c>
      <c r="AK3548" t="s">
        <v>30</v>
      </c>
      <c r="AL3548" t="s">
        <v>30</v>
      </c>
      <c r="AM3548" t="s">
        <v>30</v>
      </c>
      <c r="AN3548" t="s">
        <v>30</v>
      </c>
      <c r="AO3548">
        <v>0.60400003200000008</v>
      </c>
      <c r="AP3548" t="s">
        <v>30</v>
      </c>
      <c r="AQ3548" t="s">
        <v>30</v>
      </c>
      <c r="AR3548" t="s">
        <v>30</v>
      </c>
      <c r="AS3548" t="s">
        <v>30</v>
      </c>
      <c r="AT3548" t="s">
        <v>30</v>
      </c>
      <c r="AU3548" t="s">
        <v>30</v>
      </c>
      <c r="AV3548" t="s">
        <v>30</v>
      </c>
      <c r="AW3548" t="s">
        <v>30</v>
      </c>
      <c r="AX3548">
        <v>1.0499999520000001</v>
      </c>
      <c r="AY3548" t="s">
        <v>30</v>
      </c>
      <c r="AZ3548">
        <v>1.0535999540000001</v>
      </c>
      <c r="BA3548">
        <v>0.997799993</v>
      </c>
      <c r="BB3548">
        <v>1.9228500130000001</v>
      </c>
      <c r="BC3548">
        <v>1.015699983</v>
      </c>
      <c r="BD3548">
        <v>1.0301849839999999</v>
      </c>
      <c r="BE3548">
        <v>1.0518149729999999</v>
      </c>
      <c r="BF3548">
        <v>1.0552399750000001</v>
      </c>
      <c r="BG3548">
        <v>0.87733000500000002</v>
      </c>
      <c r="BH3548">
        <v>0.75796997499999996</v>
      </c>
      <c r="BI3548">
        <v>0.51683998099999995</v>
      </c>
      <c r="BJ3548" t="s">
        <v>30</v>
      </c>
      <c r="BK3548" t="s">
        <v>30</v>
      </c>
      <c r="BL3548" t="s">
        <v>30</v>
      </c>
      <c r="BM3548" t="s">
        <v>30</v>
      </c>
      <c r="BN3548" t="s">
        <v>30</v>
      </c>
      <c r="BO3548" t="s">
        <v>30</v>
      </c>
      <c r="BP3548" t="s">
        <v>20497</v>
      </c>
      <c r="BQ3548" t="s">
        <v>20507</v>
      </c>
      <c r="BR3548" t="s">
        <v>1205</v>
      </c>
      <c r="BS3548" t="s">
        <v>1205</v>
      </c>
      <c r="BT3548" t="s">
        <v>1206</v>
      </c>
      <c r="BU3548" t="s">
        <v>1207</v>
      </c>
      <c r="BV3548" t="s">
        <v>20508</v>
      </c>
      <c r="BW3548" t="s">
        <v>20509</v>
      </c>
      <c r="BY3548" t="s">
        <v>20510</v>
      </c>
      <c r="BZ3548" t="s">
        <v>56</v>
      </c>
      <c r="CA3548">
        <v>2119</v>
      </c>
    </row>
    <row r="3549" spans="1:79" x14ac:dyDescent="0.35">
      <c r="A3549">
        <v>0.98833998999999995</v>
      </c>
      <c r="B3549">
        <v>0.96639003999999995</v>
      </c>
      <c r="C3549">
        <v>0.88034999999999997</v>
      </c>
      <c r="D3549">
        <v>0.82647000000000004</v>
      </c>
      <c r="E3549">
        <v>0.88924000000000003</v>
      </c>
      <c r="F3549">
        <v>0.78658499999999998</v>
      </c>
      <c r="G3549">
        <v>0.76451749999999996</v>
      </c>
      <c r="H3549">
        <v>0.80073749999999999</v>
      </c>
      <c r="I3549">
        <v>0.66642749999999995</v>
      </c>
      <c r="J3549">
        <v>0.57700499999999999</v>
      </c>
      <c r="K3549">
        <v>0.52454250000000002</v>
      </c>
      <c r="L3549">
        <v>0.44920000000000004</v>
      </c>
      <c r="M3549">
        <v>0.41220749999999995</v>
      </c>
      <c r="N3549">
        <v>0.35159499999999999</v>
      </c>
      <c r="O3549">
        <v>0.24134750000000005</v>
      </c>
      <c r="P3549">
        <v>0.33031489999999997</v>
      </c>
      <c r="Q3549">
        <v>0.23868999999999996</v>
      </c>
      <c r="R3549">
        <v>0.60873120000000003</v>
      </c>
      <c r="S3549" t="s">
        <v>34</v>
      </c>
      <c r="T3549">
        <v>3</v>
      </c>
      <c r="U3549" t="s">
        <v>19593</v>
      </c>
      <c r="V3549">
        <v>1</v>
      </c>
      <c r="W3549" s="1">
        <v>6.6400000000000004E-16</v>
      </c>
      <c r="X3549">
        <v>207.83</v>
      </c>
      <c r="Y3549">
        <v>152.77000000000001</v>
      </c>
      <c r="Z3549">
        <v>151.22</v>
      </c>
      <c r="AA3549">
        <v>0.11817</v>
      </c>
      <c r="AB3549">
        <v>4259600000</v>
      </c>
      <c r="AC3549">
        <v>2468300000</v>
      </c>
      <c r="AD3549">
        <v>1791300000</v>
      </c>
      <c r="AE3549">
        <v>424</v>
      </c>
      <c r="AF3549">
        <v>0.99586999399999998</v>
      </c>
      <c r="AG3549">
        <v>0.93238002099999995</v>
      </c>
      <c r="AH3549">
        <v>0.98329997099999999</v>
      </c>
      <c r="AI3549">
        <v>0.836730003</v>
      </c>
      <c r="AJ3549">
        <v>0.94855993999999999</v>
      </c>
      <c r="AK3549">
        <v>0.86317992200000004</v>
      </c>
      <c r="AL3549">
        <v>0.82551997899999996</v>
      </c>
      <c r="AM3549">
        <v>0.77460998299999995</v>
      </c>
      <c r="AN3549">
        <v>0.67772501699999999</v>
      </c>
      <c r="AO3549">
        <v>0.56681001199999992</v>
      </c>
      <c r="AP3549">
        <v>0.51999503400000002</v>
      </c>
      <c r="AQ3549">
        <v>0.45785999300000002</v>
      </c>
      <c r="AR3549">
        <v>0.45717501599999999</v>
      </c>
      <c r="AS3549">
        <v>0.38365995900000005</v>
      </c>
      <c r="AT3549">
        <v>0.23070496299999999</v>
      </c>
      <c r="AU3549">
        <v>0.330314934</v>
      </c>
      <c r="AV3549" t="s">
        <v>30</v>
      </c>
      <c r="AW3549" t="s">
        <v>30</v>
      </c>
      <c r="AX3549">
        <v>0.98080998699999999</v>
      </c>
      <c r="AY3549">
        <v>1.0004000660000001</v>
      </c>
      <c r="AZ3549">
        <v>0.77739995699999997</v>
      </c>
      <c r="BA3549">
        <v>0.81620997200000001</v>
      </c>
      <c r="BB3549">
        <v>0.82992005299999994</v>
      </c>
      <c r="BC3549">
        <v>0.70999002499999997</v>
      </c>
      <c r="BD3549">
        <v>0.70351499299999998</v>
      </c>
      <c r="BE3549">
        <v>0.82686501700000004</v>
      </c>
      <c r="BF3549">
        <v>0.65512996899999998</v>
      </c>
      <c r="BG3549">
        <v>0.58720004599999998</v>
      </c>
      <c r="BH3549">
        <v>0.52908995700000006</v>
      </c>
      <c r="BI3549">
        <v>0.44053995599999995</v>
      </c>
      <c r="BJ3549">
        <v>0.367240012</v>
      </c>
      <c r="BK3549">
        <v>0.31953001000000003</v>
      </c>
      <c r="BL3549">
        <v>0.25199002000000004</v>
      </c>
      <c r="BM3549" t="s">
        <v>30</v>
      </c>
      <c r="BN3549">
        <v>0.23868995900000001</v>
      </c>
      <c r="BO3549" t="s">
        <v>30</v>
      </c>
      <c r="BP3549" t="s">
        <v>1211</v>
      </c>
      <c r="BQ3549">
        <v>424</v>
      </c>
      <c r="BR3549" t="s">
        <v>1211</v>
      </c>
      <c r="BS3549" t="s">
        <v>1211</v>
      </c>
      <c r="BT3549" t="s">
        <v>1212</v>
      </c>
      <c r="BU3549" t="s">
        <v>1207</v>
      </c>
      <c r="BV3549" t="s">
        <v>20511</v>
      </c>
      <c r="BW3549" t="s">
        <v>20512</v>
      </c>
      <c r="BX3549" t="s">
        <v>393</v>
      </c>
      <c r="BY3549" t="s">
        <v>20513</v>
      </c>
      <c r="BZ3549">
        <v>1</v>
      </c>
      <c r="CA3549">
        <v>2118</v>
      </c>
    </row>
    <row r="3550" spans="1:79" x14ac:dyDescent="0.35">
      <c r="A3550">
        <v>0.94378501000000004</v>
      </c>
      <c r="B3550">
        <v>0.88068499999999994</v>
      </c>
      <c r="C3550">
        <v>0.66911500000000002</v>
      </c>
      <c r="D3550">
        <v>0.74375499999999994</v>
      </c>
      <c r="E3550">
        <v>0.65464499999999992</v>
      </c>
      <c r="F3550">
        <v>0.70802500000000002</v>
      </c>
      <c r="G3550">
        <v>0.68954249999999995</v>
      </c>
      <c r="H3550">
        <v>0.68522749999999999</v>
      </c>
      <c r="I3550">
        <v>0.62102250000000003</v>
      </c>
      <c r="J3550">
        <v>0.66620499999999994</v>
      </c>
      <c r="K3550">
        <v>0.53405250000000004</v>
      </c>
      <c r="L3550">
        <v>0.58356000000000008</v>
      </c>
      <c r="M3550">
        <v>0.62176750000000003</v>
      </c>
      <c r="N3550">
        <v>0.47581499999999999</v>
      </c>
      <c r="O3550">
        <v>0.53712749999999998</v>
      </c>
      <c r="P3550">
        <v>0.44552999999999998</v>
      </c>
      <c r="Q3550">
        <v>0.43032000000000004</v>
      </c>
      <c r="R3550">
        <v>0.38515500000000003</v>
      </c>
      <c r="S3550" t="s">
        <v>34</v>
      </c>
      <c r="T3550">
        <v>3</v>
      </c>
      <c r="U3550" t="s">
        <v>19593</v>
      </c>
      <c r="V3550">
        <v>1</v>
      </c>
      <c r="W3550" s="1">
        <v>5.16E-33</v>
      </c>
      <c r="X3550">
        <v>177.57</v>
      </c>
      <c r="Y3550">
        <v>119.49</v>
      </c>
      <c r="Z3550">
        <v>169.99</v>
      </c>
      <c r="AA3550">
        <v>0.31385999999999997</v>
      </c>
      <c r="AB3550">
        <v>10123000000</v>
      </c>
      <c r="AC3550">
        <v>6095900000</v>
      </c>
      <c r="AD3550">
        <v>4026600000</v>
      </c>
      <c r="AE3550">
        <v>25</v>
      </c>
      <c r="AF3550">
        <v>1.0192000269999999</v>
      </c>
      <c r="AG3550">
        <v>0.934490025</v>
      </c>
      <c r="AH3550">
        <v>0.53622001399999997</v>
      </c>
      <c r="AI3550">
        <v>0.82423996899999996</v>
      </c>
      <c r="AJ3550">
        <v>0.73007994900000006</v>
      </c>
      <c r="AK3550">
        <v>0.707719922</v>
      </c>
      <c r="AL3550">
        <v>0.73212999099999998</v>
      </c>
      <c r="AM3550">
        <v>0.75982999800000006</v>
      </c>
      <c r="AN3550">
        <v>0.635405004</v>
      </c>
      <c r="AO3550">
        <v>0.58553001300000007</v>
      </c>
      <c r="AP3550">
        <v>0.52582502399999997</v>
      </c>
      <c r="AQ3550">
        <v>0.611229986</v>
      </c>
      <c r="AR3550">
        <v>0.56733500999999997</v>
      </c>
      <c r="AS3550">
        <v>0.48296999900000004</v>
      </c>
      <c r="AT3550">
        <v>0.60882496799999997</v>
      </c>
      <c r="AU3550">
        <v>0.46058499799999997</v>
      </c>
      <c r="AV3550">
        <v>0.44436001800000002</v>
      </c>
      <c r="AW3550">
        <v>0.42349994199999996</v>
      </c>
      <c r="AX3550">
        <v>0.86836999700000006</v>
      </c>
      <c r="AY3550">
        <v>0.82688003799999998</v>
      </c>
      <c r="AZ3550">
        <v>0.80201</v>
      </c>
      <c r="BA3550">
        <v>0.66326993699999992</v>
      </c>
      <c r="BB3550">
        <v>0.57921004300000001</v>
      </c>
      <c r="BC3550">
        <v>0.70833003500000002</v>
      </c>
      <c r="BD3550">
        <v>0.64695498299999998</v>
      </c>
      <c r="BE3550">
        <v>0.61062496900000007</v>
      </c>
      <c r="BF3550">
        <v>0.60663998100000005</v>
      </c>
      <c r="BG3550">
        <v>0.74688005400000002</v>
      </c>
      <c r="BH3550">
        <v>0.54227995900000003</v>
      </c>
      <c r="BI3550">
        <v>0.55588999399999994</v>
      </c>
      <c r="BJ3550">
        <v>0.67620003200000001</v>
      </c>
      <c r="BK3550">
        <v>0.46865999700000005</v>
      </c>
      <c r="BL3550">
        <v>0.46543002099999997</v>
      </c>
      <c r="BM3550">
        <v>0.43047499700000003</v>
      </c>
      <c r="BN3550">
        <v>0.416279972</v>
      </c>
      <c r="BO3550">
        <v>0.34680998299999999</v>
      </c>
      <c r="BP3550" t="s">
        <v>20515</v>
      </c>
      <c r="BQ3550" t="s">
        <v>5652</v>
      </c>
      <c r="BR3550" t="s">
        <v>20516</v>
      </c>
      <c r="BS3550" t="s">
        <v>20516</v>
      </c>
      <c r="BT3550" t="s">
        <v>20514</v>
      </c>
      <c r="BU3550" t="s">
        <v>20517</v>
      </c>
      <c r="BV3550" t="s">
        <v>20518</v>
      </c>
      <c r="BW3550" t="s">
        <v>20519</v>
      </c>
      <c r="BY3550" t="s">
        <v>20520</v>
      </c>
      <c r="BZ3550">
        <v>1</v>
      </c>
      <c r="CA3550">
        <v>3552</v>
      </c>
    </row>
    <row r="3551" spans="1:79" x14ac:dyDescent="0.35">
      <c r="A3551">
        <v>0.87078999999999995</v>
      </c>
      <c r="B3551">
        <v>0.87683999999999995</v>
      </c>
      <c r="C3551">
        <v>0.90557003000000003</v>
      </c>
      <c r="D3551">
        <v>1.1556</v>
      </c>
      <c r="E3551">
        <v>1.0925999900000001</v>
      </c>
      <c r="F3551">
        <v>0.90067995000000001</v>
      </c>
      <c r="G3551">
        <v>0.96517998000000005</v>
      </c>
      <c r="H3551">
        <v>0.82352000000000003</v>
      </c>
      <c r="I3551">
        <v>0.74823499999999998</v>
      </c>
      <c r="J3551">
        <v>0.67294999999999994</v>
      </c>
      <c r="K3551">
        <v>0.756135</v>
      </c>
      <c r="L3551">
        <v>0.70337000000000005</v>
      </c>
      <c r="M3551">
        <v>0.60451500000000002</v>
      </c>
      <c r="N3551">
        <v>0</v>
      </c>
      <c r="O3551">
        <v>0</v>
      </c>
      <c r="P3551">
        <v>0.46821500000000005</v>
      </c>
      <c r="Q3551">
        <v>0</v>
      </c>
      <c r="R3551">
        <v>0</v>
      </c>
      <c r="S3551" t="s">
        <v>27</v>
      </c>
      <c r="T3551">
        <v>2</v>
      </c>
      <c r="U3551" t="s">
        <v>19593</v>
      </c>
      <c r="V3551">
        <v>0.94500200000000001</v>
      </c>
      <c r="W3551">
        <v>5.2834099999999999E-4</v>
      </c>
      <c r="X3551">
        <v>87.418999999999997</v>
      </c>
      <c r="Y3551">
        <v>65.367000000000004</v>
      </c>
      <c r="Z3551">
        <v>87.418999999999997</v>
      </c>
      <c r="AA3551">
        <v>0.45533000000000001</v>
      </c>
      <c r="AB3551">
        <v>172130000</v>
      </c>
      <c r="AC3551">
        <v>82840000</v>
      </c>
      <c r="AD3551">
        <v>89291000</v>
      </c>
      <c r="AE3551">
        <v>364</v>
      </c>
      <c r="AF3551">
        <v>0.87079000500000003</v>
      </c>
      <c r="AG3551">
        <v>0.87683999499999998</v>
      </c>
      <c r="AH3551">
        <v>0.90557003000000003</v>
      </c>
      <c r="AI3551">
        <v>1.155600011</v>
      </c>
      <c r="AJ3551">
        <v>1.0925999879999999</v>
      </c>
      <c r="AK3551">
        <v>0.90067994600000001</v>
      </c>
      <c r="AL3551">
        <v>0.96517998000000005</v>
      </c>
      <c r="AM3551">
        <v>0.823520005</v>
      </c>
      <c r="AN3551" t="s">
        <v>30</v>
      </c>
      <c r="AO3551">
        <v>0.67295002900000001</v>
      </c>
      <c r="AP3551">
        <v>0.75613504600000003</v>
      </c>
      <c r="AQ3551">
        <v>0.70336997499999998</v>
      </c>
      <c r="AR3551">
        <v>0.60451501600000002</v>
      </c>
      <c r="AS3551" t="s">
        <v>30</v>
      </c>
      <c r="AT3551" t="s">
        <v>30</v>
      </c>
      <c r="AU3551">
        <v>0.46821498900000003</v>
      </c>
      <c r="AV3551" t="s">
        <v>30</v>
      </c>
      <c r="AW3551" t="s">
        <v>30</v>
      </c>
      <c r="AX3551" t="s">
        <v>30</v>
      </c>
      <c r="AY3551" t="s">
        <v>30</v>
      </c>
      <c r="AZ3551" t="s">
        <v>30</v>
      </c>
      <c r="BA3551" t="s">
        <v>30</v>
      </c>
      <c r="BB3551" t="s">
        <v>30</v>
      </c>
      <c r="BC3551" t="s">
        <v>30</v>
      </c>
      <c r="BD3551" t="s">
        <v>30</v>
      </c>
      <c r="BE3551" t="s">
        <v>30</v>
      </c>
      <c r="BF3551" t="s">
        <v>30</v>
      </c>
      <c r="BG3551" t="s">
        <v>30</v>
      </c>
      <c r="BH3551" t="s">
        <v>30</v>
      </c>
      <c r="BI3551" t="s">
        <v>30</v>
      </c>
      <c r="BJ3551" t="s">
        <v>30</v>
      </c>
      <c r="BK3551" t="s">
        <v>30</v>
      </c>
      <c r="BL3551" t="s">
        <v>30</v>
      </c>
      <c r="BM3551" t="s">
        <v>30</v>
      </c>
      <c r="BN3551" t="s">
        <v>30</v>
      </c>
      <c r="BO3551" t="s">
        <v>30</v>
      </c>
      <c r="BP3551" t="s">
        <v>11973</v>
      </c>
      <c r="BQ3551" t="s">
        <v>20521</v>
      </c>
      <c r="BR3551" t="s">
        <v>11975</v>
      </c>
      <c r="BS3551" t="s">
        <v>11975</v>
      </c>
      <c r="BT3551" t="s">
        <v>11972</v>
      </c>
      <c r="BU3551" t="s">
        <v>11976</v>
      </c>
      <c r="BV3551" t="s">
        <v>20522</v>
      </c>
      <c r="BW3551" t="s">
        <v>20523</v>
      </c>
      <c r="BY3551" t="s">
        <v>20524</v>
      </c>
      <c r="BZ3551">
        <v>1</v>
      </c>
      <c r="CA3551">
        <v>1144</v>
      </c>
    </row>
    <row r="3552" spans="1:79" x14ac:dyDescent="0.35">
      <c r="A3552">
        <v>0.77339999999999998</v>
      </c>
      <c r="B3552">
        <v>1.32765</v>
      </c>
      <c r="C3552">
        <v>1.5676999999999999</v>
      </c>
      <c r="D3552">
        <v>1.2828999999999999</v>
      </c>
      <c r="E3552">
        <v>1.32605</v>
      </c>
      <c r="F3552">
        <v>1.3692</v>
      </c>
      <c r="G3552">
        <v>1.1789350000000001</v>
      </c>
      <c r="H3552">
        <v>1.164515</v>
      </c>
      <c r="I3552">
        <v>0.91740500999999997</v>
      </c>
      <c r="J3552">
        <v>0.91397375999999997</v>
      </c>
      <c r="K3552">
        <v>0.91054252000000002</v>
      </c>
      <c r="L3552">
        <v>0.84926000000000001</v>
      </c>
      <c r="M3552">
        <v>0.77505999999999997</v>
      </c>
      <c r="N3552">
        <v>0.70086000000000004</v>
      </c>
      <c r="O3552">
        <v>0.41683499999999996</v>
      </c>
      <c r="P3552">
        <v>0</v>
      </c>
      <c r="Q3552">
        <v>0</v>
      </c>
      <c r="R3552">
        <v>0.38956000000000002</v>
      </c>
      <c r="S3552" t="s">
        <v>34</v>
      </c>
      <c r="T3552">
        <v>4</v>
      </c>
      <c r="U3552" t="s">
        <v>19593</v>
      </c>
      <c r="V3552">
        <v>0.94803099999999996</v>
      </c>
      <c r="W3552" s="1">
        <v>3.1499999999999998E-8</v>
      </c>
      <c r="X3552">
        <v>65.171000000000006</v>
      </c>
      <c r="Y3552">
        <v>53.064999999999998</v>
      </c>
      <c r="Z3552">
        <v>49.654000000000003</v>
      </c>
      <c r="AA3552">
        <v>-0.35061999999999999</v>
      </c>
      <c r="AB3552">
        <v>436950000</v>
      </c>
      <c r="AC3552">
        <v>206580000</v>
      </c>
      <c r="AD3552">
        <v>230360000</v>
      </c>
      <c r="AE3552">
        <v>102</v>
      </c>
      <c r="AF3552">
        <v>0.87186002699999998</v>
      </c>
      <c r="AG3552">
        <v>1.3276499509999999</v>
      </c>
      <c r="AH3552" t="s">
        <v>30</v>
      </c>
      <c r="AI3552">
        <v>1.2829000349999999</v>
      </c>
      <c r="AJ3552" t="s">
        <v>30</v>
      </c>
      <c r="AK3552" t="s">
        <v>30</v>
      </c>
      <c r="AL3552" t="s">
        <v>30</v>
      </c>
      <c r="AM3552" t="s">
        <v>30</v>
      </c>
      <c r="AN3552">
        <v>0.91740500899999999</v>
      </c>
      <c r="AO3552" t="s">
        <v>30</v>
      </c>
      <c r="AP3552">
        <v>0.82227504299999998</v>
      </c>
      <c r="AQ3552">
        <v>0.849259973</v>
      </c>
      <c r="AR3552" t="s">
        <v>30</v>
      </c>
      <c r="AS3552" t="s">
        <v>30</v>
      </c>
      <c r="AT3552">
        <v>0.41683495000000004</v>
      </c>
      <c r="AU3552" t="s">
        <v>30</v>
      </c>
      <c r="AV3552" t="s">
        <v>30</v>
      </c>
      <c r="AW3552">
        <v>0.38955998400000003</v>
      </c>
      <c r="AX3552">
        <v>0.67493998999999993</v>
      </c>
      <c r="AY3552" t="s">
        <v>30</v>
      </c>
      <c r="AZ3552">
        <v>1.567700028</v>
      </c>
      <c r="BA3552" t="s">
        <v>30</v>
      </c>
      <c r="BB3552" t="s">
        <v>30</v>
      </c>
      <c r="BC3552">
        <v>1.3691999909999999</v>
      </c>
      <c r="BD3552">
        <v>1.178934991</v>
      </c>
      <c r="BE3552">
        <v>1.1645149589999999</v>
      </c>
      <c r="BF3552" t="s">
        <v>30</v>
      </c>
      <c r="BG3552" t="s">
        <v>30</v>
      </c>
      <c r="BH3552">
        <v>0.99880999299999995</v>
      </c>
      <c r="BI3552" t="s">
        <v>30</v>
      </c>
      <c r="BJ3552" t="s">
        <v>30</v>
      </c>
      <c r="BK3552">
        <v>0.70086002299999994</v>
      </c>
      <c r="BL3552" t="s">
        <v>30</v>
      </c>
      <c r="BM3552" t="s">
        <v>30</v>
      </c>
      <c r="BN3552" t="s">
        <v>30</v>
      </c>
      <c r="BO3552" t="s">
        <v>30</v>
      </c>
      <c r="BP3552" t="s">
        <v>11973</v>
      </c>
      <c r="BQ3552" t="s">
        <v>20525</v>
      </c>
      <c r="BR3552" t="s">
        <v>11975</v>
      </c>
      <c r="BS3552" t="s">
        <v>11975</v>
      </c>
      <c r="BT3552" t="s">
        <v>11972</v>
      </c>
      <c r="BU3552" t="s">
        <v>11976</v>
      </c>
      <c r="BV3552" t="s">
        <v>20526</v>
      </c>
      <c r="BW3552" t="s">
        <v>20527</v>
      </c>
      <c r="BY3552" t="s">
        <v>20528</v>
      </c>
      <c r="BZ3552">
        <v>2</v>
      </c>
      <c r="CA3552">
        <v>1144</v>
      </c>
    </row>
    <row r="3553" spans="1:79" x14ac:dyDescent="0.35">
      <c r="A3553">
        <v>0.97031003000000005</v>
      </c>
      <c r="B3553">
        <v>0.97031003000000005</v>
      </c>
      <c r="C3553">
        <v>0.83481000000000005</v>
      </c>
      <c r="D3553">
        <v>0.87136499999999995</v>
      </c>
      <c r="E3553">
        <v>0.90791997000000002</v>
      </c>
      <c r="F3553">
        <v>1.03372123</v>
      </c>
      <c r="G3553">
        <v>1.1595225</v>
      </c>
      <c r="H3553">
        <v>1.0817587500000001</v>
      </c>
      <c r="I3553">
        <v>1.0039950010000001</v>
      </c>
      <c r="J3553">
        <v>0</v>
      </c>
      <c r="K3553">
        <v>0</v>
      </c>
      <c r="L3553">
        <v>0</v>
      </c>
      <c r="M3553">
        <v>0.59111999999999998</v>
      </c>
      <c r="N3553">
        <v>0.51561000000000001</v>
      </c>
      <c r="O3553">
        <v>0.44010000000000005</v>
      </c>
      <c r="P3553">
        <v>0.42790499999999998</v>
      </c>
      <c r="Q3553">
        <v>0.41571000000000002</v>
      </c>
      <c r="R3553">
        <v>0</v>
      </c>
      <c r="S3553" t="s">
        <v>34</v>
      </c>
      <c r="T3553">
        <v>2</v>
      </c>
      <c r="U3553" t="s">
        <v>19593</v>
      </c>
      <c r="V3553">
        <v>1</v>
      </c>
      <c r="W3553" s="1">
        <v>8.8000000000000004E-7</v>
      </c>
      <c r="X3553">
        <v>127.3</v>
      </c>
      <c r="Y3553">
        <v>63.052999999999997</v>
      </c>
      <c r="Z3553">
        <v>62.915999999999997</v>
      </c>
      <c r="AA3553">
        <v>9.2061000000000004E-2</v>
      </c>
      <c r="AB3553">
        <v>294130000</v>
      </c>
      <c r="AC3553">
        <v>180780000</v>
      </c>
      <c r="AD3553">
        <v>113350000</v>
      </c>
      <c r="AE3553">
        <v>182</v>
      </c>
      <c r="AF3553" t="s">
        <v>30</v>
      </c>
      <c r="AG3553">
        <v>0.97031003199999999</v>
      </c>
      <c r="AH3553" t="s">
        <v>30</v>
      </c>
      <c r="AI3553" t="s">
        <v>30</v>
      </c>
      <c r="AJ3553">
        <v>0.97009992600000006</v>
      </c>
      <c r="AK3553" t="s">
        <v>30</v>
      </c>
      <c r="AL3553">
        <v>1.2086699599999999</v>
      </c>
      <c r="AM3553" t="s">
        <v>30</v>
      </c>
      <c r="AN3553">
        <v>1.0039950010000001</v>
      </c>
      <c r="AO3553" t="s">
        <v>30</v>
      </c>
      <c r="AP3553" t="s">
        <v>30</v>
      </c>
      <c r="AQ3553" t="s">
        <v>30</v>
      </c>
      <c r="AR3553" t="s">
        <v>30</v>
      </c>
      <c r="AS3553" t="s">
        <v>30</v>
      </c>
      <c r="AT3553" t="s">
        <v>30</v>
      </c>
      <c r="AU3553" t="s">
        <v>30</v>
      </c>
      <c r="AV3553" t="s">
        <v>30</v>
      </c>
      <c r="AW3553" t="s">
        <v>30</v>
      </c>
      <c r="AX3553" t="s">
        <v>30</v>
      </c>
      <c r="AY3553" t="s">
        <v>30</v>
      </c>
      <c r="AZ3553">
        <v>0.83480995899999999</v>
      </c>
      <c r="BA3553" t="s">
        <v>30</v>
      </c>
      <c r="BB3553">
        <v>0.84574002000000004</v>
      </c>
      <c r="BC3553" t="s">
        <v>30</v>
      </c>
      <c r="BD3553">
        <v>1.1103749869999999</v>
      </c>
      <c r="BE3553" t="s">
        <v>30</v>
      </c>
      <c r="BF3553" t="s">
        <v>30</v>
      </c>
      <c r="BG3553" t="s">
        <v>30</v>
      </c>
      <c r="BH3553" t="s">
        <v>30</v>
      </c>
      <c r="BI3553" t="s">
        <v>30</v>
      </c>
      <c r="BJ3553">
        <v>0.59112003400000002</v>
      </c>
      <c r="BK3553" t="s">
        <v>30</v>
      </c>
      <c r="BL3553">
        <v>0.44010001399999998</v>
      </c>
      <c r="BM3553" t="s">
        <v>30</v>
      </c>
      <c r="BN3553">
        <v>0.41570997200000004</v>
      </c>
      <c r="BO3553" t="s">
        <v>30</v>
      </c>
      <c r="BP3553" t="s">
        <v>20531</v>
      </c>
      <c r="BQ3553">
        <v>182</v>
      </c>
      <c r="BR3553" t="s">
        <v>20531</v>
      </c>
      <c r="BS3553" t="s">
        <v>20531</v>
      </c>
      <c r="BT3553" t="s">
        <v>20530</v>
      </c>
      <c r="BU3553" t="s">
        <v>20529</v>
      </c>
      <c r="BV3553" t="s">
        <v>20532</v>
      </c>
      <c r="BW3553" t="s">
        <v>20533</v>
      </c>
      <c r="BY3553" t="s">
        <v>20534</v>
      </c>
      <c r="BZ3553">
        <v>1</v>
      </c>
      <c r="CA3553">
        <v>3526</v>
      </c>
    </row>
    <row r="3554" spans="1:79" x14ac:dyDescent="0.35">
      <c r="A3554">
        <v>1.2681</v>
      </c>
      <c r="B3554">
        <v>1.0833500599999999</v>
      </c>
      <c r="C3554">
        <v>1.4916</v>
      </c>
      <c r="D3554">
        <v>1.1218999999999999</v>
      </c>
      <c r="E3554">
        <v>1.03345501</v>
      </c>
      <c r="F3554">
        <v>0.94501000999999996</v>
      </c>
      <c r="G3554">
        <v>0</v>
      </c>
      <c r="H3554">
        <v>0</v>
      </c>
      <c r="I3554">
        <v>1.2101774999999999</v>
      </c>
      <c r="J3554">
        <v>1.4846900000000001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 t="s">
        <v>27</v>
      </c>
      <c r="T3554">
        <v>2</v>
      </c>
      <c r="U3554" t="s">
        <v>19593</v>
      </c>
      <c r="V3554">
        <v>0.90894900000000001</v>
      </c>
      <c r="W3554" s="1">
        <v>8.1800000000000005E-17</v>
      </c>
      <c r="X3554">
        <v>242.8</v>
      </c>
      <c r="Y3554">
        <v>166.64</v>
      </c>
      <c r="Z3554">
        <v>51.826999999999998</v>
      </c>
      <c r="AA3554">
        <v>-0.45845000000000002</v>
      </c>
      <c r="AB3554">
        <v>2176000000</v>
      </c>
      <c r="AC3554">
        <v>1528700000</v>
      </c>
      <c r="AD3554">
        <v>647290000</v>
      </c>
      <c r="AE3554">
        <v>17</v>
      </c>
      <c r="AF3554" t="s">
        <v>30</v>
      </c>
      <c r="AG3554">
        <v>1.0833500620000001</v>
      </c>
      <c r="AH3554">
        <v>1.491600037</v>
      </c>
      <c r="AI3554">
        <v>1.1385000350000001</v>
      </c>
      <c r="AJ3554" t="s">
        <v>30</v>
      </c>
      <c r="AK3554">
        <v>0.89051997699999996</v>
      </c>
      <c r="AL3554" t="s">
        <v>30</v>
      </c>
      <c r="AM3554" t="s">
        <v>30</v>
      </c>
      <c r="AN3554">
        <v>0.866865039</v>
      </c>
      <c r="AO3554" t="s">
        <v>30</v>
      </c>
      <c r="AP3554" t="s">
        <v>30</v>
      </c>
      <c r="AQ3554" t="s">
        <v>30</v>
      </c>
      <c r="AR3554" t="s">
        <v>30</v>
      </c>
      <c r="AS3554" t="s">
        <v>30</v>
      </c>
      <c r="AT3554" t="s">
        <v>30</v>
      </c>
      <c r="AU3554" t="s">
        <v>30</v>
      </c>
      <c r="AV3554" t="s">
        <v>30</v>
      </c>
      <c r="AW3554" t="s">
        <v>30</v>
      </c>
      <c r="AX3554">
        <v>1.2681000230000001</v>
      </c>
      <c r="AY3554" t="s">
        <v>30</v>
      </c>
      <c r="AZ3554" t="s">
        <v>30</v>
      </c>
      <c r="BA3554">
        <v>1.10529995</v>
      </c>
      <c r="BB3554" t="s">
        <v>30</v>
      </c>
      <c r="BC3554">
        <v>0.99950003600000004</v>
      </c>
      <c r="BD3554" t="s">
        <v>30</v>
      </c>
      <c r="BE3554" t="s">
        <v>30</v>
      </c>
      <c r="BF3554">
        <v>1.553490043</v>
      </c>
      <c r="BG3554">
        <v>1.4846900110000001</v>
      </c>
      <c r="BH3554" t="s">
        <v>30</v>
      </c>
      <c r="BI3554" t="s">
        <v>30</v>
      </c>
      <c r="BJ3554" t="s">
        <v>30</v>
      </c>
      <c r="BK3554" t="s">
        <v>30</v>
      </c>
      <c r="BL3554" t="s">
        <v>30</v>
      </c>
      <c r="BM3554" t="s">
        <v>30</v>
      </c>
      <c r="BN3554" t="s">
        <v>30</v>
      </c>
      <c r="BO3554" t="s">
        <v>30</v>
      </c>
      <c r="BP3554" t="s">
        <v>20536</v>
      </c>
      <c r="BQ3554" t="s">
        <v>16117</v>
      </c>
      <c r="BR3554" t="s">
        <v>20537</v>
      </c>
      <c r="BS3554" t="s">
        <v>20537</v>
      </c>
      <c r="BT3554" t="s">
        <v>20535</v>
      </c>
      <c r="BU3554" t="s">
        <v>20538</v>
      </c>
      <c r="BV3554" t="s">
        <v>20539</v>
      </c>
      <c r="BW3554" t="s">
        <v>20540</v>
      </c>
      <c r="BY3554" t="s">
        <v>20541</v>
      </c>
      <c r="BZ3554">
        <v>1</v>
      </c>
      <c r="CA3554">
        <v>891</v>
      </c>
    </row>
    <row r="3555" spans="1:79" x14ac:dyDescent="0.35">
      <c r="A3555">
        <v>1.055825</v>
      </c>
      <c r="B3555">
        <v>1.00003</v>
      </c>
      <c r="C3555">
        <v>0.92538500000000001</v>
      </c>
      <c r="D3555">
        <v>1.0857499500000001</v>
      </c>
      <c r="E3555">
        <v>1.0146850000000001</v>
      </c>
      <c r="F3555">
        <v>0.82589999999999997</v>
      </c>
      <c r="G3555">
        <v>1.08785248</v>
      </c>
      <c r="H3555">
        <v>0.87799749999999999</v>
      </c>
      <c r="I3555">
        <v>0.90531251000000001</v>
      </c>
      <c r="J3555">
        <v>0.88462499999999999</v>
      </c>
      <c r="K3555">
        <v>0.70326250000000001</v>
      </c>
      <c r="L3555">
        <v>0.63971500000000003</v>
      </c>
      <c r="M3555">
        <v>0.6200175</v>
      </c>
      <c r="N3555">
        <v>0.53945500000000002</v>
      </c>
      <c r="O3555">
        <v>0.39637250000000002</v>
      </c>
      <c r="P3555">
        <v>0.37543499999999996</v>
      </c>
      <c r="Q3555">
        <v>0.350275</v>
      </c>
      <c r="R3555">
        <v>0.27468999999999999</v>
      </c>
      <c r="S3555" t="s">
        <v>34</v>
      </c>
      <c r="T3555">
        <v>2</v>
      </c>
      <c r="U3555" t="s">
        <v>19593</v>
      </c>
      <c r="V3555">
        <v>0.999977</v>
      </c>
      <c r="W3555" s="1">
        <v>3.4E-16</v>
      </c>
      <c r="X3555">
        <v>156.49</v>
      </c>
      <c r="Y3555">
        <v>132.66999999999999</v>
      </c>
      <c r="Z3555">
        <v>120.77</v>
      </c>
      <c r="AA3555">
        <v>-9.1372999999999996E-2</v>
      </c>
      <c r="AB3555">
        <v>7043500000</v>
      </c>
      <c r="AC3555">
        <v>3777300000</v>
      </c>
      <c r="AD3555">
        <v>3266200000</v>
      </c>
      <c r="AE3555">
        <v>368</v>
      </c>
      <c r="AF3555">
        <v>0.97084999100000002</v>
      </c>
      <c r="AG3555">
        <v>0.88315999499999998</v>
      </c>
      <c r="AH3555">
        <v>0.84387004399999999</v>
      </c>
      <c r="AI3555">
        <v>1.131599963</v>
      </c>
      <c r="AJ3555">
        <v>0.95981997299999999</v>
      </c>
      <c r="AK3555">
        <v>0.71170997600000008</v>
      </c>
      <c r="AL3555">
        <v>1.1663699750000001</v>
      </c>
      <c r="AM3555">
        <v>0.86787998700000002</v>
      </c>
      <c r="AN3555">
        <v>0.82892501399999996</v>
      </c>
      <c r="AO3555">
        <v>0.91967004500000005</v>
      </c>
      <c r="AP3555">
        <v>0.64625501600000002</v>
      </c>
      <c r="AQ3555">
        <v>0.67930000999999995</v>
      </c>
      <c r="AR3555">
        <v>0.592125028</v>
      </c>
      <c r="AS3555">
        <v>0.51945999300000001</v>
      </c>
      <c r="AT3555">
        <v>0.26540494000000003</v>
      </c>
      <c r="AU3555">
        <v>0.410844922</v>
      </c>
      <c r="AV3555">
        <v>0.35790002300000001</v>
      </c>
      <c r="AW3555">
        <v>0.274689972</v>
      </c>
      <c r="AX3555">
        <v>1.140799999</v>
      </c>
      <c r="AY3555">
        <v>1.116900086</v>
      </c>
      <c r="AZ3555">
        <v>1.006899953</v>
      </c>
      <c r="BA3555">
        <v>1.0398999449999999</v>
      </c>
      <c r="BB3555">
        <v>1.069550037</v>
      </c>
      <c r="BC3555">
        <v>0.94009005999999995</v>
      </c>
      <c r="BD3555">
        <v>1.0093349810000001</v>
      </c>
      <c r="BE3555">
        <v>0.88811498899999997</v>
      </c>
      <c r="BF3555">
        <v>0.98170000300000004</v>
      </c>
      <c r="BG3555">
        <v>0.84958005000000003</v>
      </c>
      <c r="BH3555">
        <v>0.76026994000000003</v>
      </c>
      <c r="BI3555">
        <v>0.60012996200000002</v>
      </c>
      <c r="BJ3555">
        <v>0.64790999900000001</v>
      </c>
      <c r="BK3555">
        <v>0.55945003000000004</v>
      </c>
      <c r="BL3555">
        <v>0.52734002499999999</v>
      </c>
      <c r="BM3555">
        <v>0.34002500800000002</v>
      </c>
      <c r="BN3555">
        <v>0.34264999600000001</v>
      </c>
      <c r="BO3555" t="s">
        <v>30</v>
      </c>
      <c r="BP3555" t="s">
        <v>20543</v>
      </c>
      <c r="BQ3555" t="s">
        <v>20544</v>
      </c>
      <c r="BR3555" t="s">
        <v>20545</v>
      </c>
      <c r="BS3555" t="s">
        <v>20545</v>
      </c>
      <c r="BT3555" t="s">
        <v>20542</v>
      </c>
      <c r="BU3555" t="s">
        <v>20546</v>
      </c>
      <c r="BV3555" t="s">
        <v>20547</v>
      </c>
      <c r="BW3555" t="s">
        <v>20548</v>
      </c>
      <c r="BY3555" t="s">
        <v>20549</v>
      </c>
      <c r="BZ3555">
        <v>1</v>
      </c>
      <c r="CA3555">
        <v>1644</v>
      </c>
    </row>
    <row r="3556" spans="1:79" x14ac:dyDescent="0.35">
      <c r="A3556">
        <v>1.0304400300000001</v>
      </c>
      <c r="B3556">
        <v>1.05927503</v>
      </c>
      <c r="C3556">
        <v>1.008949995</v>
      </c>
      <c r="D3556">
        <v>1.0267999800000001</v>
      </c>
      <c r="E3556">
        <v>0.96125006999999996</v>
      </c>
      <c r="F3556">
        <v>1.0414400100000001</v>
      </c>
      <c r="G3556">
        <v>0.99446999999999997</v>
      </c>
      <c r="H3556">
        <v>0.97140249999999995</v>
      </c>
      <c r="I3556">
        <v>0.87685999999999997</v>
      </c>
      <c r="J3556">
        <v>0.98842001000000002</v>
      </c>
      <c r="K3556">
        <v>0.78647250000000002</v>
      </c>
      <c r="L3556">
        <v>0.66796</v>
      </c>
      <c r="M3556">
        <v>0.60111999999999999</v>
      </c>
      <c r="N3556">
        <v>0</v>
      </c>
      <c r="O3556">
        <v>0</v>
      </c>
      <c r="P3556">
        <v>0</v>
      </c>
      <c r="Q3556">
        <v>0</v>
      </c>
      <c r="R3556">
        <v>0</v>
      </c>
      <c r="S3556" t="s">
        <v>34</v>
      </c>
      <c r="T3556">
        <v>3</v>
      </c>
      <c r="U3556" t="s">
        <v>19593</v>
      </c>
      <c r="V3556">
        <v>0.99999800000000005</v>
      </c>
      <c r="W3556" s="1">
        <v>7.5100000000000004E-39</v>
      </c>
      <c r="X3556">
        <v>133.41</v>
      </c>
      <c r="Y3556">
        <v>112.06</v>
      </c>
      <c r="Z3556">
        <v>130.30000000000001</v>
      </c>
      <c r="AA3556">
        <v>-0.25519999999999998</v>
      </c>
      <c r="AB3556">
        <v>2113500000</v>
      </c>
      <c r="AC3556">
        <v>1225200000</v>
      </c>
      <c r="AD3556">
        <v>888370000</v>
      </c>
      <c r="AE3556">
        <v>473</v>
      </c>
      <c r="AF3556">
        <v>1.030440032</v>
      </c>
      <c r="AG3556">
        <v>1.108450055</v>
      </c>
      <c r="AH3556">
        <v>1.050300002</v>
      </c>
      <c r="AI3556">
        <v>1.026799977</v>
      </c>
      <c r="AJ3556" t="s">
        <v>30</v>
      </c>
      <c r="AK3556">
        <v>0.94367992899999997</v>
      </c>
      <c r="AL3556">
        <v>0.99446999999999997</v>
      </c>
      <c r="AM3556">
        <v>0.94262999299999994</v>
      </c>
      <c r="AN3556" t="s">
        <v>30</v>
      </c>
      <c r="AO3556">
        <v>0.98842001000000002</v>
      </c>
      <c r="AP3556">
        <v>0.82125502799999994</v>
      </c>
      <c r="AQ3556">
        <v>0.667959988</v>
      </c>
      <c r="AR3556" t="s">
        <v>30</v>
      </c>
      <c r="AS3556" t="s">
        <v>30</v>
      </c>
      <c r="AT3556" t="s">
        <v>30</v>
      </c>
      <c r="AU3556" t="s">
        <v>30</v>
      </c>
      <c r="AV3556" t="s">
        <v>30</v>
      </c>
      <c r="AW3556" t="s">
        <v>30</v>
      </c>
      <c r="AX3556" t="s">
        <v>30</v>
      </c>
      <c r="AY3556">
        <v>1.0101000069999999</v>
      </c>
      <c r="AZ3556">
        <v>0.96759998800000002</v>
      </c>
      <c r="BA3556" t="s">
        <v>30</v>
      </c>
      <c r="BB3556">
        <v>0.96125006700000004</v>
      </c>
      <c r="BC3556">
        <v>1.139200091</v>
      </c>
      <c r="BD3556" t="s">
        <v>30</v>
      </c>
      <c r="BE3556">
        <v>1.000174999</v>
      </c>
      <c r="BF3556">
        <v>0.87686002299999999</v>
      </c>
      <c r="BG3556" t="s">
        <v>30</v>
      </c>
      <c r="BH3556">
        <v>0.75168997000000004</v>
      </c>
      <c r="BI3556" t="s">
        <v>30</v>
      </c>
      <c r="BJ3556">
        <v>0.60111999500000002</v>
      </c>
      <c r="BK3556" t="s">
        <v>30</v>
      </c>
      <c r="BL3556" t="s">
        <v>30</v>
      </c>
      <c r="BM3556" t="s">
        <v>30</v>
      </c>
      <c r="BN3556" t="s">
        <v>30</v>
      </c>
      <c r="BO3556" t="s">
        <v>30</v>
      </c>
      <c r="BP3556" t="s">
        <v>20551</v>
      </c>
      <c r="BQ3556">
        <v>473</v>
      </c>
      <c r="BR3556" t="s">
        <v>20551</v>
      </c>
      <c r="BS3556" t="s">
        <v>20551</v>
      </c>
      <c r="BT3556" t="s">
        <v>20550</v>
      </c>
      <c r="BU3556" t="s">
        <v>20552</v>
      </c>
      <c r="BV3556" t="s">
        <v>20553</v>
      </c>
      <c r="BW3556" t="s">
        <v>20554</v>
      </c>
      <c r="BY3556" t="s">
        <v>20555</v>
      </c>
      <c r="BZ3556">
        <v>1</v>
      </c>
      <c r="CA3556">
        <v>3738</v>
      </c>
    </row>
    <row r="3557" spans="1:79" x14ac:dyDescent="0.35">
      <c r="A3557">
        <v>0.81267990000000001</v>
      </c>
      <c r="B3557">
        <v>1.0378000700000001</v>
      </c>
      <c r="C3557">
        <v>1.008050025</v>
      </c>
      <c r="D3557">
        <v>0.78044999999999998</v>
      </c>
      <c r="E3557">
        <v>1.05025005</v>
      </c>
      <c r="F3557">
        <v>1.2922001000000001</v>
      </c>
      <c r="G3557">
        <v>0.94363498999999995</v>
      </c>
      <c r="H3557">
        <v>0.92679500999999997</v>
      </c>
      <c r="I3557">
        <v>1.0085399749999999</v>
      </c>
      <c r="J3557">
        <v>0.86921999999999999</v>
      </c>
      <c r="K3557">
        <v>0.79205999999999999</v>
      </c>
      <c r="L3557">
        <v>0.76652999999999993</v>
      </c>
      <c r="M3557">
        <v>0.78888999999999998</v>
      </c>
      <c r="N3557">
        <v>0.81125000000000003</v>
      </c>
      <c r="O3557">
        <v>0.62683</v>
      </c>
      <c r="P3557">
        <v>0</v>
      </c>
      <c r="Q3557">
        <v>0</v>
      </c>
      <c r="R3557">
        <v>0</v>
      </c>
      <c r="S3557" t="s">
        <v>27</v>
      </c>
      <c r="T3557">
        <v>3</v>
      </c>
      <c r="U3557" t="s">
        <v>19593</v>
      </c>
      <c r="V3557">
        <v>0.89307800000000004</v>
      </c>
      <c r="W3557" s="1">
        <v>7.9500000000000007E-12</v>
      </c>
      <c r="X3557">
        <v>125.31</v>
      </c>
      <c r="Y3557">
        <v>75.537000000000006</v>
      </c>
      <c r="Z3557">
        <v>98.406999999999996</v>
      </c>
      <c r="AA3557">
        <v>-0.14788999999999999</v>
      </c>
      <c r="AB3557">
        <v>308490000</v>
      </c>
      <c r="AC3557">
        <v>155410000</v>
      </c>
      <c r="AD3557">
        <v>153080000</v>
      </c>
      <c r="AE3557">
        <v>98</v>
      </c>
      <c r="AF3557" t="s">
        <v>30</v>
      </c>
      <c r="AG3557" t="s">
        <v>30</v>
      </c>
      <c r="AH3557">
        <v>0.957800031</v>
      </c>
      <c r="AI3557" t="s">
        <v>30</v>
      </c>
      <c r="AJ3557" t="s">
        <v>30</v>
      </c>
      <c r="AK3557" t="s">
        <v>30</v>
      </c>
      <c r="AL3557" t="s">
        <v>30</v>
      </c>
      <c r="AM3557" t="s">
        <v>30</v>
      </c>
      <c r="AN3557" t="s">
        <v>30</v>
      </c>
      <c r="AO3557" t="s">
        <v>30</v>
      </c>
      <c r="AP3557" t="s">
        <v>30</v>
      </c>
      <c r="AQ3557" t="s">
        <v>30</v>
      </c>
      <c r="AR3557" t="s">
        <v>30</v>
      </c>
      <c r="AS3557" t="s">
        <v>30</v>
      </c>
      <c r="AT3557" t="s">
        <v>30</v>
      </c>
      <c r="AU3557" t="s">
        <v>30</v>
      </c>
      <c r="AV3557" t="s">
        <v>30</v>
      </c>
      <c r="AW3557" t="s">
        <v>30</v>
      </c>
      <c r="AX3557">
        <v>0.81267994600000004</v>
      </c>
      <c r="AY3557">
        <v>1.037800074</v>
      </c>
      <c r="AZ3557">
        <v>1.058300018</v>
      </c>
      <c r="BA3557">
        <v>0.78044998600000004</v>
      </c>
      <c r="BB3557">
        <v>1.0502500530000001</v>
      </c>
      <c r="BC3557">
        <v>1.2922000890000001</v>
      </c>
      <c r="BD3557">
        <v>0.94363498700000004</v>
      </c>
      <c r="BE3557">
        <v>0.92679500599999998</v>
      </c>
      <c r="BF3557">
        <v>1.0085399749999999</v>
      </c>
      <c r="BG3557">
        <v>0.86922001800000004</v>
      </c>
      <c r="BH3557">
        <v>0.79205995800000006</v>
      </c>
      <c r="BI3557">
        <v>0.76652997700000003</v>
      </c>
      <c r="BJ3557" t="s">
        <v>30</v>
      </c>
      <c r="BK3557">
        <v>0.81125003100000004</v>
      </c>
      <c r="BL3557">
        <v>0.62683004100000006</v>
      </c>
      <c r="BM3557" t="s">
        <v>30</v>
      </c>
      <c r="BN3557" t="s">
        <v>30</v>
      </c>
      <c r="BO3557" t="s">
        <v>30</v>
      </c>
      <c r="BP3557" t="s">
        <v>20557</v>
      </c>
      <c r="BQ3557" t="s">
        <v>18744</v>
      </c>
      <c r="BR3557" t="s">
        <v>20558</v>
      </c>
      <c r="BS3557" t="s">
        <v>20558</v>
      </c>
      <c r="BT3557" t="s">
        <v>20556</v>
      </c>
      <c r="BU3557" t="s">
        <v>20559</v>
      </c>
      <c r="BV3557" t="s">
        <v>20560</v>
      </c>
      <c r="BW3557" t="s">
        <v>20561</v>
      </c>
      <c r="BY3557" t="s">
        <v>20562</v>
      </c>
      <c r="BZ3557">
        <v>1</v>
      </c>
      <c r="CA3557">
        <v>2876</v>
      </c>
    </row>
    <row r="3558" spans="1:79" x14ac:dyDescent="0.35">
      <c r="A3558">
        <v>0.99352002100000003</v>
      </c>
      <c r="B3558">
        <v>1.1544501</v>
      </c>
      <c r="C3558">
        <v>1.0357600300000001</v>
      </c>
      <c r="D3558">
        <v>0.91706997000000001</v>
      </c>
      <c r="E3558">
        <v>1.0746849300000001</v>
      </c>
      <c r="F3558">
        <v>1.2322999000000001</v>
      </c>
      <c r="G3558">
        <v>1.21967</v>
      </c>
      <c r="H3558">
        <v>1.3429899999999999</v>
      </c>
      <c r="I3558">
        <v>0.8938275</v>
      </c>
      <c r="J3558">
        <v>0.87999000000000005</v>
      </c>
      <c r="K3558">
        <v>0.87553499999999995</v>
      </c>
      <c r="L3558">
        <v>0.86077380000000003</v>
      </c>
      <c r="M3558">
        <v>0.84601250000000006</v>
      </c>
      <c r="N3558">
        <v>0.86915999999999993</v>
      </c>
      <c r="O3558">
        <v>0.80540750000000005</v>
      </c>
      <c r="P3558">
        <v>0.74165499999999995</v>
      </c>
      <c r="Q3558">
        <v>0</v>
      </c>
      <c r="R3558">
        <v>0</v>
      </c>
      <c r="S3558" t="s">
        <v>34</v>
      </c>
      <c r="T3558">
        <v>2</v>
      </c>
      <c r="U3558" t="s">
        <v>19593</v>
      </c>
      <c r="V3558">
        <v>0.98664499999999999</v>
      </c>
      <c r="W3558">
        <v>1.2696199999999999E-4</v>
      </c>
      <c r="X3558">
        <v>91.378</v>
      </c>
      <c r="Y3558">
        <v>52.162999999999997</v>
      </c>
      <c r="Z3558">
        <v>81.477000000000004</v>
      </c>
      <c r="AA3558">
        <v>-0.93833999999999995</v>
      </c>
      <c r="AB3558">
        <v>294570000</v>
      </c>
      <c r="AC3558">
        <v>156570000</v>
      </c>
      <c r="AD3558">
        <v>138000000</v>
      </c>
      <c r="AE3558">
        <v>99</v>
      </c>
      <c r="AF3558">
        <v>0.99352002100000003</v>
      </c>
      <c r="AG3558">
        <v>1.154450059</v>
      </c>
      <c r="AH3558" t="s">
        <v>30</v>
      </c>
      <c r="AI3558">
        <v>0.91706997199999996</v>
      </c>
      <c r="AJ3558" t="s">
        <v>30</v>
      </c>
      <c r="AK3558">
        <v>1.2322999239999999</v>
      </c>
      <c r="AL3558">
        <v>1.2196699980000001</v>
      </c>
      <c r="AM3558">
        <v>1.342990041</v>
      </c>
      <c r="AN3558">
        <v>0.96736502599999996</v>
      </c>
      <c r="AO3558">
        <v>0.879990041</v>
      </c>
      <c r="AP3558">
        <v>0.87553501099999997</v>
      </c>
      <c r="AQ3558" t="s">
        <v>30</v>
      </c>
      <c r="AR3558">
        <v>0.81702500599999994</v>
      </c>
      <c r="AS3558">
        <v>0.86915999700000002</v>
      </c>
      <c r="AT3558" t="s">
        <v>30</v>
      </c>
      <c r="AU3558" t="s">
        <v>30</v>
      </c>
      <c r="AV3558" t="s">
        <v>30</v>
      </c>
      <c r="AW3558" t="s">
        <v>30</v>
      </c>
      <c r="AX3558" t="s">
        <v>30</v>
      </c>
      <c r="AY3558" t="s">
        <v>30</v>
      </c>
      <c r="AZ3558" t="s">
        <v>30</v>
      </c>
      <c r="BA3558" t="s">
        <v>30</v>
      </c>
      <c r="BB3558" t="s">
        <v>30</v>
      </c>
      <c r="BC3558" t="s">
        <v>30</v>
      </c>
      <c r="BD3558" t="s">
        <v>30</v>
      </c>
      <c r="BE3558" t="s">
        <v>30</v>
      </c>
      <c r="BF3558">
        <v>0.82028996900000006</v>
      </c>
      <c r="BG3558" t="s">
        <v>30</v>
      </c>
      <c r="BH3558" t="s">
        <v>30</v>
      </c>
      <c r="BI3558" t="s">
        <v>30</v>
      </c>
      <c r="BJ3558">
        <v>0.875</v>
      </c>
      <c r="BK3558" t="s">
        <v>30</v>
      </c>
      <c r="BL3558" t="s">
        <v>30</v>
      </c>
      <c r="BM3558">
        <v>0.74165499199999996</v>
      </c>
      <c r="BN3558" t="s">
        <v>30</v>
      </c>
      <c r="BO3558" t="s">
        <v>30</v>
      </c>
      <c r="BP3558" t="s">
        <v>20557</v>
      </c>
      <c r="BQ3558" t="s">
        <v>14095</v>
      </c>
      <c r="BR3558" t="s">
        <v>20558</v>
      </c>
      <c r="BS3558" t="s">
        <v>20558</v>
      </c>
      <c r="BT3558" t="s">
        <v>20556</v>
      </c>
      <c r="BU3558" t="s">
        <v>20559</v>
      </c>
      <c r="BV3558" t="s">
        <v>20563</v>
      </c>
      <c r="BW3558" t="s">
        <v>20564</v>
      </c>
      <c r="BY3558" t="s">
        <v>20565</v>
      </c>
      <c r="BZ3558">
        <v>1</v>
      </c>
      <c r="CA3558">
        <v>2876</v>
      </c>
    </row>
    <row r="3559" spans="1:79" x14ac:dyDescent="0.35">
      <c r="A3559">
        <v>0.97995999</v>
      </c>
      <c r="B3559">
        <v>0.90857001999999998</v>
      </c>
      <c r="C3559">
        <v>0.87921499999999997</v>
      </c>
      <c r="D3559">
        <v>0.90567496000000003</v>
      </c>
      <c r="E3559">
        <v>0.84867500000000007</v>
      </c>
      <c r="F3559">
        <v>0.83582000000000001</v>
      </c>
      <c r="G3559">
        <v>0.7759625</v>
      </c>
      <c r="H3559">
        <v>0.7706575</v>
      </c>
      <c r="I3559">
        <v>0.71980749999999993</v>
      </c>
      <c r="J3559">
        <v>0.64695999999999998</v>
      </c>
      <c r="K3559">
        <v>0.5912075</v>
      </c>
      <c r="L3559">
        <v>0.50387500000000007</v>
      </c>
      <c r="M3559">
        <v>0.45266249999999997</v>
      </c>
      <c r="N3559">
        <v>0.35855499999999996</v>
      </c>
      <c r="O3559">
        <v>0.27384750000000002</v>
      </c>
      <c r="P3559">
        <v>0.26590000000000003</v>
      </c>
      <c r="Q3559">
        <v>0.20339490000000005</v>
      </c>
      <c r="R3559">
        <v>0.20438400000000001</v>
      </c>
      <c r="S3559" t="s">
        <v>34</v>
      </c>
      <c r="T3559">
        <v>3</v>
      </c>
      <c r="U3559" t="s">
        <v>19593</v>
      </c>
      <c r="V3559">
        <v>1</v>
      </c>
      <c r="W3559" s="1">
        <v>1.88E-25</v>
      </c>
      <c r="X3559">
        <v>149.86000000000001</v>
      </c>
      <c r="Y3559">
        <v>110.47</v>
      </c>
      <c r="Z3559">
        <v>76.325999999999993</v>
      </c>
      <c r="AA3559">
        <v>-0.35843000000000003</v>
      </c>
      <c r="AB3559">
        <v>53476000000</v>
      </c>
      <c r="AC3559">
        <v>31088000000</v>
      </c>
      <c r="AD3559">
        <v>22388000000</v>
      </c>
      <c r="AE3559">
        <v>231</v>
      </c>
      <c r="AF3559">
        <v>0.89972001300000004</v>
      </c>
      <c r="AG3559">
        <v>0.91964000499999998</v>
      </c>
      <c r="AH3559">
        <v>0.90369999400000001</v>
      </c>
      <c r="AI3559">
        <v>0.92087995999999994</v>
      </c>
      <c r="AJ3559">
        <v>0.85384994700000005</v>
      </c>
      <c r="AK3559">
        <v>0.867509961</v>
      </c>
      <c r="AL3559">
        <v>0.77859002399999999</v>
      </c>
      <c r="AM3559">
        <v>0.81229001300000003</v>
      </c>
      <c r="AN3559">
        <v>0.76968502999999999</v>
      </c>
      <c r="AO3559">
        <v>0.67867004899999994</v>
      </c>
      <c r="AP3559">
        <v>0.58706501099999997</v>
      </c>
      <c r="AQ3559">
        <v>0.52693000400000001</v>
      </c>
      <c r="AR3559">
        <v>0.49132502099999997</v>
      </c>
      <c r="AS3559">
        <v>0.35658001900000003</v>
      </c>
      <c r="AT3559">
        <v>0.27207493800000004</v>
      </c>
      <c r="AU3559">
        <v>0.29505497199999997</v>
      </c>
      <c r="AV3559" t="s">
        <v>30</v>
      </c>
      <c r="AW3559">
        <v>0.204383969</v>
      </c>
      <c r="AX3559">
        <v>1.060199976</v>
      </c>
      <c r="AY3559">
        <v>0.897500038</v>
      </c>
      <c r="AZ3559">
        <v>0.85472994999999996</v>
      </c>
      <c r="BA3559">
        <v>0.890469968</v>
      </c>
      <c r="BB3559">
        <v>0.84350001799999996</v>
      </c>
      <c r="BC3559">
        <v>0.80413001799999995</v>
      </c>
      <c r="BD3559">
        <v>0.77333498000000001</v>
      </c>
      <c r="BE3559">
        <v>0.72902500599999998</v>
      </c>
      <c r="BF3559">
        <v>0.66992998100000001</v>
      </c>
      <c r="BG3559">
        <v>0.61525005100000008</v>
      </c>
      <c r="BH3559">
        <v>0.59534996699999998</v>
      </c>
      <c r="BI3559">
        <v>0.48081994100000003</v>
      </c>
      <c r="BJ3559">
        <v>0.41400003399999996</v>
      </c>
      <c r="BK3559">
        <v>0.36053001900000003</v>
      </c>
      <c r="BL3559">
        <v>0.27561998399999998</v>
      </c>
      <c r="BM3559">
        <v>0.23674499999999998</v>
      </c>
      <c r="BN3559">
        <v>0.20339494899999999</v>
      </c>
      <c r="BO3559" t="s">
        <v>30</v>
      </c>
      <c r="BP3559" t="s">
        <v>20566</v>
      </c>
      <c r="BQ3559" t="s">
        <v>20567</v>
      </c>
      <c r="BR3559" t="s">
        <v>20568</v>
      </c>
      <c r="BS3559" t="s">
        <v>20568</v>
      </c>
      <c r="BT3559" t="s">
        <v>20569</v>
      </c>
      <c r="BU3559" t="s">
        <v>20570</v>
      </c>
      <c r="BV3559" t="s">
        <v>20571</v>
      </c>
      <c r="BW3559" t="s">
        <v>20572</v>
      </c>
      <c r="BY3559" t="s">
        <v>20573</v>
      </c>
      <c r="BZ3559">
        <v>1</v>
      </c>
      <c r="CA3559">
        <v>1583</v>
      </c>
    </row>
    <row r="3560" spans="1:79" x14ac:dyDescent="0.35">
      <c r="A3560">
        <v>0.93595998999999996</v>
      </c>
      <c r="B3560">
        <v>1.0162250399999999</v>
      </c>
      <c r="C3560">
        <v>0.88188</v>
      </c>
      <c r="D3560">
        <v>0.95592498999999997</v>
      </c>
      <c r="E3560">
        <v>0.81467000000000001</v>
      </c>
      <c r="F3560">
        <v>1.0710999999999999</v>
      </c>
      <c r="G3560">
        <v>1.1256375000000001</v>
      </c>
      <c r="H3560">
        <v>0.90228003000000001</v>
      </c>
      <c r="I3560">
        <v>1.06249499</v>
      </c>
      <c r="J3560">
        <v>1.1247400000000001</v>
      </c>
      <c r="K3560">
        <v>0.84274499999999997</v>
      </c>
      <c r="L3560">
        <v>1.1967599</v>
      </c>
      <c r="M3560">
        <v>0.78193749999999995</v>
      </c>
      <c r="N3560">
        <v>0</v>
      </c>
      <c r="O3560">
        <v>0</v>
      </c>
      <c r="P3560">
        <v>0</v>
      </c>
      <c r="Q3560">
        <v>0.63959999999999995</v>
      </c>
      <c r="R3560">
        <v>0.57235000000000003</v>
      </c>
      <c r="S3560" t="s">
        <v>34</v>
      </c>
      <c r="T3560">
        <v>2</v>
      </c>
      <c r="U3560" t="s">
        <v>19593</v>
      </c>
      <c r="V3560">
        <v>0.984267</v>
      </c>
      <c r="W3560" s="1">
        <v>2.4600000000000002E-6</v>
      </c>
      <c r="X3560">
        <v>115.57</v>
      </c>
      <c r="Y3560">
        <v>83.686000000000007</v>
      </c>
      <c r="Z3560">
        <v>84.94</v>
      </c>
      <c r="AA3560">
        <v>1.0553999999999999</v>
      </c>
      <c r="AB3560">
        <v>672030000</v>
      </c>
      <c r="AC3560">
        <v>348130000</v>
      </c>
      <c r="AD3560">
        <v>323900000</v>
      </c>
      <c r="AE3560">
        <v>870</v>
      </c>
      <c r="AF3560">
        <v>0.93595999500000004</v>
      </c>
      <c r="AG3560">
        <v>1.13744998</v>
      </c>
      <c r="AH3560">
        <v>0.86392003299999998</v>
      </c>
      <c r="AI3560">
        <v>0.97325998499999999</v>
      </c>
      <c r="AJ3560" t="s">
        <v>30</v>
      </c>
      <c r="AK3560">
        <v>1.0710999969999999</v>
      </c>
      <c r="AL3560">
        <v>1.037949979</v>
      </c>
      <c r="AM3560">
        <v>0.90228003300000004</v>
      </c>
      <c r="AN3560">
        <v>1.0624949930000001</v>
      </c>
      <c r="AO3560">
        <v>1.124740005</v>
      </c>
      <c r="AP3560">
        <v>0.84274500600000002</v>
      </c>
      <c r="AQ3560" t="s">
        <v>30</v>
      </c>
      <c r="AR3560">
        <v>0.83155500900000001</v>
      </c>
      <c r="AS3560" t="s">
        <v>30</v>
      </c>
      <c r="AT3560" t="s">
        <v>30</v>
      </c>
      <c r="AU3560" t="s">
        <v>30</v>
      </c>
      <c r="AV3560">
        <v>0.62934002300000003</v>
      </c>
      <c r="AW3560">
        <v>0.57234996599999999</v>
      </c>
      <c r="AX3560" t="s">
        <v>30</v>
      </c>
      <c r="AY3560">
        <v>0.89500009999999997</v>
      </c>
      <c r="AZ3560">
        <v>0.89983999699999995</v>
      </c>
      <c r="BA3560">
        <v>0.93858998999999999</v>
      </c>
      <c r="BB3560">
        <v>0.81467002599999994</v>
      </c>
      <c r="BC3560" t="s">
        <v>30</v>
      </c>
      <c r="BD3560">
        <v>1.213325024</v>
      </c>
      <c r="BE3560" t="s">
        <v>30</v>
      </c>
      <c r="BF3560" t="s">
        <v>30</v>
      </c>
      <c r="BG3560" t="s">
        <v>30</v>
      </c>
      <c r="BH3560" t="s">
        <v>30</v>
      </c>
      <c r="BI3560">
        <v>1.1967599390000001</v>
      </c>
      <c r="BJ3560">
        <v>0.73232001099999999</v>
      </c>
      <c r="BK3560" t="s">
        <v>30</v>
      </c>
      <c r="BL3560" t="s">
        <v>30</v>
      </c>
      <c r="BM3560" t="s">
        <v>30</v>
      </c>
      <c r="BN3560">
        <v>0.64985996499999998</v>
      </c>
      <c r="BO3560" t="s">
        <v>30</v>
      </c>
      <c r="BP3560" t="s">
        <v>20575</v>
      </c>
      <c r="BQ3560" t="s">
        <v>20576</v>
      </c>
      <c r="BR3560" t="s">
        <v>20577</v>
      </c>
      <c r="BS3560" t="s">
        <v>20577</v>
      </c>
      <c r="BT3560" t="s">
        <v>20574</v>
      </c>
      <c r="BU3560" t="s">
        <v>20578</v>
      </c>
      <c r="BV3560" t="s">
        <v>20579</v>
      </c>
      <c r="BW3560" t="s">
        <v>20580</v>
      </c>
      <c r="BY3560" t="s">
        <v>20581</v>
      </c>
      <c r="BZ3560">
        <v>1</v>
      </c>
      <c r="CA3560">
        <v>1015</v>
      </c>
    </row>
    <row r="3561" spans="1:79" x14ac:dyDescent="0.35">
      <c r="A3561">
        <v>0.85956999999999995</v>
      </c>
      <c r="B3561">
        <v>1.0527499899999999</v>
      </c>
      <c r="C3561">
        <v>0.92673998999999996</v>
      </c>
      <c r="D3561">
        <v>0.87539500000000003</v>
      </c>
      <c r="E3561">
        <v>0.8996999</v>
      </c>
      <c r="F3561">
        <v>0.86636999999999997</v>
      </c>
      <c r="G3561">
        <v>0.74380000000000002</v>
      </c>
      <c r="H3561">
        <v>0.69782750000000004</v>
      </c>
      <c r="I3561">
        <v>0.65185510000000002</v>
      </c>
      <c r="J3561">
        <v>0.64981</v>
      </c>
      <c r="K3561">
        <v>0</v>
      </c>
      <c r="L3561">
        <v>0</v>
      </c>
      <c r="M3561">
        <v>0.54524250000000007</v>
      </c>
      <c r="N3561">
        <v>0.51085130000000001</v>
      </c>
      <c r="O3561">
        <v>0.47645999999999999</v>
      </c>
      <c r="P3561">
        <v>0.36207500000000004</v>
      </c>
      <c r="Q3561">
        <v>0</v>
      </c>
      <c r="R3561">
        <v>0</v>
      </c>
      <c r="S3561" t="s">
        <v>27</v>
      </c>
      <c r="T3561">
        <v>4</v>
      </c>
      <c r="U3561" t="s">
        <v>19593</v>
      </c>
      <c r="V3561">
        <v>0.97420099999999998</v>
      </c>
      <c r="W3561" s="1">
        <v>2.3000000000000001E-8</v>
      </c>
      <c r="X3561">
        <v>61.537999999999997</v>
      </c>
      <c r="Y3561">
        <v>31.183</v>
      </c>
      <c r="Z3561">
        <v>47.439</v>
      </c>
      <c r="AA3561">
        <v>0.16131999999999999</v>
      </c>
      <c r="AB3561">
        <v>757730000</v>
      </c>
      <c r="AC3561">
        <v>396990000</v>
      </c>
      <c r="AD3561">
        <v>360740000</v>
      </c>
      <c r="AE3561">
        <v>1425</v>
      </c>
      <c r="AF3561">
        <v>0.85957002599999999</v>
      </c>
      <c r="AG3561">
        <v>1.052749991</v>
      </c>
      <c r="AH3561">
        <v>0.92673999100000004</v>
      </c>
      <c r="AI3561">
        <v>0.89222997400000004</v>
      </c>
      <c r="AJ3561">
        <v>0.89969992600000004</v>
      </c>
      <c r="AK3561" t="s">
        <v>30</v>
      </c>
      <c r="AL3561">
        <v>0.74379998400000003</v>
      </c>
      <c r="AM3561" t="s">
        <v>30</v>
      </c>
      <c r="AN3561">
        <v>0.65185505199999993</v>
      </c>
      <c r="AO3561">
        <v>0.64981001599999999</v>
      </c>
      <c r="AP3561" t="s">
        <v>30</v>
      </c>
      <c r="AQ3561" t="s">
        <v>30</v>
      </c>
      <c r="AR3561">
        <v>0.55491501100000007</v>
      </c>
      <c r="AS3561" t="s">
        <v>30</v>
      </c>
      <c r="AT3561" t="s">
        <v>30</v>
      </c>
      <c r="AU3561" t="s">
        <v>30</v>
      </c>
      <c r="AV3561" t="s">
        <v>30</v>
      </c>
      <c r="AW3561" t="s">
        <v>30</v>
      </c>
      <c r="AX3561" t="s">
        <v>30</v>
      </c>
      <c r="AY3561" t="s">
        <v>30</v>
      </c>
      <c r="AZ3561" t="s">
        <v>30</v>
      </c>
      <c r="BA3561">
        <v>0.85855996600000006</v>
      </c>
      <c r="BB3561" t="s">
        <v>30</v>
      </c>
      <c r="BC3561">
        <v>0.86637002200000002</v>
      </c>
      <c r="BD3561" t="s">
        <v>30</v>
      </c>
      <c r="BE3561" t="s">
        <v>30</v>
      </c>
      <c r="BF3561" t="s">
        <v>30</v>
      </c>
      <c r="BG3561" t="s">
        <v>30</v>
      </c>
      <c r="BH3561" t="s">
        <v>30</v>
      </c>
      <c r="BI3561" t="s">
        <v>30</v>
      </c>
      <c r="BJ3561">
        <v>0.53557002499999995</v>
      </c>
      <c r="BK3561" t="s">
        <v>30</v>
      </c>
      <c r="BL3561">
        <v>0.47645998000000001</v>
      </c>
      <c r="BM3561">
        <v>0.36207497099999997</v>
      </c>
      <c r="BN3561" t="s">
        <v>30</v>
      </c>
      <c r="BO3561" t="s">
        <v>30</v>
      </c>
      <c r="BP3561" t="s">
        <v>20582</v>
      </c>
      <c r="BQ3561" t="s">
        <v>20583</v>
      </c>
      <c r="BR3561" t="s">
        <v>12027</v>
      </c>
      <c r="BS3561" t="s">
        <v>12016</v>
      </c>
      <c r="BT3561" t="s">
        <v>12013</v>
      </c>
      <c r="BU3561" t="s">
        <v>12017</v>
      </c>
      <c r="BV3561" t="s">
        <v>20584</v>
      </c>
      <c r="BW3561" t="s">
        <v>20585</v>
      </c>
      <c r="BY3561" t="s">
        <v>20586</v>
      </c>
      <c r="BZ3561">
        <v>1</v>
      </c>
      <c r="CA3561" t="s">
        <v>12031</v>
      </c>
    </row>
    <row r="3562" spans="1:79" x14ac:dyDescent="0.35">
      <c r="A3562">
        <v>0.98969498</v>
      </c>
      <c r="B3562">
        <v>1.0817750100000001</v>
      </c>
      <c r="C3562">
        <v>0.93382498999999997</v>
      </c>
      <c r="D3562">
        <v>1.3353999999999999</v>
      </c>
      <c r="E3562">
        <v>1.161875</v>
      </c>
      <c r="F3562">
        <v>1.23125</v>
      </c>
      <c r="G3562">
        <v>0.90054750000000006</v>
      </c>
      <c r="H3562">
        <v>1.0018824639999999</v>
      </c>
      <c r="I3562">
        <v>0.78634249999999994</v>
      </c>
      <c r="J3562">
        <v>0.84171499999999999</v>
      </c>
      <c r="K3562">
        <v>0.71172250000000004</v>
      </c>
      <c r="L3562">
        <v>0.62228499999999998</v>
      </c>
      <c r="M3562">
        <v>0.74813750000000001</v>
      </c>
      <c r="N3562">
        <v>0.49958999999999998</v>
      </c>
      <c r="O3562">
        <v>0.51379249999999999</v>
      </c>
      <c r="P3562">
        <v>0.38540490000000005</v>
      </c>
      <c r="Q3562">
        <v>0</v>
      </c>
      <c r="R3562">
        <v>0</v>
      </c>
      <c r="S3562" t="s">
        <v>27</v>
      </c>
      <c r="T3562">
        <v>3</v>
      </c>
      <c r="U3562" t="s">
        <v>19593</v>
      </c>
      <c r="V3562">
        <v>0.99997599999999998</v>
      </c>
      <c r="W3562">
        <v>5.9987199999999999E-4</v>
      </c>
      <c r="X3562">
        <v>185.6</v>
      </c>
      <c r="Y3562">
        <v>143.61000000000001</v>
      </c>
      <c r="Z3562">
        <v>185.6</v>
      </c>
      <c r="AA3562">
        <v>2.8768999999999999E-2</v>
      </c>
      <c r="AB3562">
        <v>1120000000</v>
      </c>
      <c r="AC3562">
        <v>580300000</v>
      </c>
      <c r="AD3562">
        <v>539670000</v>
      </c>
      <c r="AE3562">
        <v>354</v>
      </c>
      <c r="AF3562">
        <v>1.057489991</v>
      </c>
      <c r="AG3562">
        <v>1.047049999</v>
      </c>
      <c r="AH3562">
        <v>0.90015000099999998</v>
      </c>
      <c r="AI3562">
        <v>1.4143999219999999</v>
      </c>
      <c r="AJ3562">
        <v>1.072299957</v>
      </c>
      <c r="AK3562">
        <v>1.284500003</v>
      </c>
      <c r="AL3562">
        <v>0.90433001499999999</v>
      </c>
      <c r="AM3562">
        <v>1.139889956</v>
      </c>
      <c r="AN3562">
        <v>0.80091500299999996</v>
      </c>
      <c r="AO3562">
        <v>0.84736001500000002</v>
      </c>
      <c r="AP3562">
        <v>0.75633501999999997</v>
      </c>
      <c r="AQ3562">
        <v>0.58991998400000001</v>
      </c>
      <c r="AR3562">
        <v>0.65879499899999994</v>
      </c>
      <c r="AS3562" t="s">
        <v>30</v>
      </c>
      <c r="AT3562">
        <v>0.47491496799999999</v>
      </c>
      <c r="AU3562">
        <v>0.47621494499999995</v>
      </c>
      <c r="AV3562" t="s">
        <v>30</v>
      </c>
      <c r="AW3562" t="s">
        <v>30</v>
      </c>
      <c r="AX3562">
        <v>0.92189997400000001</v>
      </c>
      <c r="AY3562">
        <v>1.1165000199999999</v>
      </c>
      <c r="AZ3562">
        <v>0.96749997099999996</v>
      </c>
      <c r="BA3562">
        <v>1.2563999889999999</v>
      </c>
      <c r="BB3562">
        <v>1.251450062</v>
      </c>
      <c r="BC3562">
        <v>1.1780000930000001</v>
      </c>
      <c r="BD3562">
        <v>0.89676499399999998</v>
      </c>
      <c r="BE3562">
        <v>0.86387497199999996</v>
      </c>
      <c r="BF3562">
        <v>0.77177000000000007</v>
      </c>
      <c r="BG3562">
        <v>0.83607000099999995</v>
      </c>
      <c r="BH3562">
        <v>0.66710996599999994</v>
      </c>
      <c r="BI3562">
        <v>0.65464997299999994</v>
      </c>
      <c r="BJ3562">
        <v>0.83748000899999997</v>
      </c>
      <c r="BK3562">
        <v>0.49959003899999999</v>
      </c>
      <c r="BL3562">
        <v>0.55267000199999994</v>
      </c>
      <c r="BM3562">
        <v>0.29459500299999997</v>
      </c>
      <c r="BN3562" t="s">
        <v>30</v>
      </c>
      <c r="BO3562" t="s">
        <v>30</v>
      </c>
      <c r="BP3562" t="s">
        <v>20582</v>
      </c>
      <c r="BQ3562" t="s">
        <v>20587</v>
      </c>
      <c r="BR3562" t="s">
        <v>12027</v>
      </c>
      <c r="BS3562" t="s">
        <v>12016</v>
      </c>
      <c r="BT3562" t="s">
        <v>12013</v>
      </c>
      <c r="BU3562" t="s">
        <v>12017</v>
      </c>
      <c r="BV3562" t="s">
        <v>20588</v>
      </c>
      <c r="BW3562" t="s">
        <v>20589</v>
      </c>
      <c r="BY3562" t="s">
        <v>20590</v>
      </c>
      <c r="BZ3562">
        <v>1</v>
      </c>
      <c r="CA3562" t="s">
        <v>12031</v>
      </c>
    </row>
    <row r="3563" spans="1:79" x14ac:dyDescent="0.35">
      <c r="A3563">
        <v>0.91559997000000004</v>
      </c>
      <c r="B3563">
        <v>0.98657507</v>
      </c>
      <c r="C3563">
        <v>1.06154996</v>
      </c>
      <c r="D3563">
        <v>0.99102497099999998</v>
      </c>
      <c r="E3563">
        <v>0.96562502000000006</v>
      </c>
      <c r="F3563">
        <v>1.07219994</v>
      </c>
      <c r="G3563">
        <v>0.95387246999999997</v>
      </c>
      <c r="H3563">
        <v>1.0233324800000001</v>
      </c>
      <c r="I3563">
        <v>0.92652749999999995</v>
      </c>
      <c r="J3563">
        <v>0.96938502999999998</v>
      </c>
      <c r="K3563">
        <v>0.83149249999999997</v>
      </c>
      <c r="L3563">
        <v>0.75531999999999999</v>
      </c>
      <c r="M3563">
        <v>0.67006250000000001</v>
      </c>
      <c r="N3563">
        <v>0.63085000000000002</v>
      </c>
      <c r="O3563">
        <v>0.47438749999999996</v>
      </c>
      <c r="P3563">
        <v>0.45267500000000005</v>
      </c>
      <c r="Q3563">
        <v>0.35819999999999996</v>
      </c>
      <c r="R3563">
        <v>0.34628999999999999</v>
      </c>
      <c r="S3563" t="s">
        <v>34</v>
      </c>
      <c r="T3563">
        <v>3</v>
      </c>
      <c r="U3563" t="s">
        <v>19593</v>
      </c>
      <c r="V3563">
        <v>1</v>
      </c>
      <c r="W3563">
        <v>2.4383E-4</v>
      </c>
      <c r="X3563">
        <v>213.18</v>
      </c>
      <c r="Y3563">
        <v>168.49</v>
      </c>
      <c r="Z3563">
        <v>155.13999999999999</v>
      </c>
      <c r="AA3563">
        <v>-0.17602000000000001</v>
      </c>
      <c r="AB3563">
        <v>4097300000</v>
      </c>
      <c r="AC3563">
        <v>2129400000</v>
      </c>
      <c r="AD3563">
        <v>1967800000</v>
      </c>
      <c r="AE3563">
        <v>912</v>
      </c>
      <c r="AF3563">
        <v>0.94795000600000001</v>
      </c>
      <c r="AG3563">
        <v>0.98395001900000001</v>
      </c>
      <c r="AH3563">
        <v>1.073099971</v>
      </c>
      <c r="AI3563">
        <v>0.940750003</v>
      </c>
      <c r="AJ3563">
        <v>1.002799988</v>
      </c>
      <c r="AK3563">
        <v>1.127199888</v>
      </c>
      <c r="AL3563">
        <v>0.96894997400000005</v>
      </c>
      <c r="AM3563">
        <v>0.99935001099999998</v>
      </c>
      <c r="AN3563">
        <v>0.80421501399999995</v>
      </c>
      <c r="AO3563">
        <v>0.84988003999999995</v>
      </c>
      <c r="AP3563">
        <v>0.80744504900000003</v>
      </c>
      <c r="AQ3563">
        <v>0.78829997799999996</v>
      </c>
      <c r="AR3563">
        <v>0.63648501000000002</v>
      </c>
      <c r="AS3563">
        <v>0.65369999400000001</v>
      </c>
      <c r="AT3563">
        <v>0.46555495300000005</v>
      </c>
      <c r="AU3563">
        <v>0.45267498500000003</v>
      </c>
      <c r="AV3563" t="s">
        <v>30</v>
      </c>
      <c r="AW3563">
        <v>0.34198999399999996</v>
      </c>
      <c r="AX3563">
        <v>0.88324993799999996</v>
      </c>
      <c r="AY3563">
        <v>0.98920011500000005</v>
      </c>
      <c r="AZ3563">
        <v>1.0499999520000001</v>
      </c>
      <c r="BA3563">
        <v>1.041299939</v>
      </c>
      <c r="BB3563">
        <v>0.92845004799999997</v>
      </c>
      <c r="BC3563">
        <v>1.017199993</v>
      </c>
      <c r="BD3563">
        <v>0.93879497099999998</v>
      </c>
      <c r="BE3563">
        <v>1.0473149420000001</v>
      </c>
      <c r="BF3563">
        <v>1.0488399859999999</v>
      </c>
      <c r="BG3563">
        <v>1.0888900159999999</v>
      </c>
      <c r="BH3563">
        <v>0.85553997800000003</v>
      </c>
      <c r="BI3563">
        <v>0.72233998799999999</v>
      </c>
      <c r="BJ3563">
        <v>0.70364004400000002</v>
      </c>
      <c r="BK3563">
        <v>0.60800004000000007</v>
      </c>
      <c r="BL3563">
        <v>0.48321998099999997</v>
      </c>
      <c r="BM3563" t="s">
        <v>30</v>
      </c>
      <c r="BN3563">
        <v>0.35819995400000004</v>
      </c>
      <c r="BO3563">
        <v>0.35058999099999999</v>
      </c>
      <c r="BP3563" t="s">
        <v>20591</v>
      </c>
      <c r="BQ3563" t="s">
        <v>20592</v>
      </c>
      <c r="BR3563" t="s">
        <v>20593</v>
      </c>
      <c r="BS3563" t="s">
        <v>20593</v>
      </c>
      <c r="BT3563" t="s">
        <v>12013</v>
      </c>
      <c r="BU3563" t="s">
        <v>12017</v>
      </c>
      <c r="BV3563" t="s">
        <v>20594</v>
      </c>
      <c r="BW3563" t="s">
        <v>20595</v>
      </c>
      <c r="BY3563" t="s">
        <v>20596</v>
      </c>
      <c r="BZ3563">
        <v>1</v>
      </c>
      <c r="CA3563">
        <v>1205</v>
      </c>
    </row>
    <row r="3564" spans="1:79" x14ac:dyDescent="0.35">
      <c r="A3564">
        <v>0.88119000000000003</v>
      </c>
      <c r="B3564">
        <v>1.09675002</v>
      </c>
      <c r="C3564">
        <v>1.0266</v>
      </c>
      <c r="D3564">
        <v>1.1284999</v>
      </c>
      <c r="E3564">
        <v>1.2519</v>
      </c>
      <c r="F3564">
        <v>1.0501999900000001</v>
      </c>
      <c r="G3564">
        <v>0.98814999999999997</v>
      </c>
      <c r="H3564">
        <v>0</v>
      </c>
      <c r="I3564">
        <v>0</v>
      </c>
      <c r="J3564">
        <v>0</v>
      </c>
      <c r="K3564">
        <v>1.1066149999999999</v>
      </c>
      <c r="L3564">
        <v>0.85034500000000002</v>
      </c>
      <c r="M3564">
        <v>0.86024500000000004</v>
      </c>
      <c r="N3564">
        <v>0.58611000000000002</v>
      </c>
      <c r="O3564">
        <v>0.54035499999999992</v>
      </c>
      <c r="P3564">
        <v>0.579125</v>
      </c>
      <c r="Q3564">
        <v>0.47819009999999995</v>
      </c>
      <c r="R3564">
        <v>0</v>
      </c>
      <c r="S3564" t="s">
        <v>34</v>
      </c>
      <c r="T3564">
        <v>3</v>
      </c>
      <c r="U3564" t="s">
        <v>19593</v>
      </c>
      <c r="V3564">
        <v>0.97165299999999999</v>
      </c>
      <c r="W3564">
        <v>1.9013000000000001E-3</v>
      </c>
      <c r="X3564">
        <v>118.31</v>
      </c>
      <c r="Y3564">
        <v>57.198</v>
      </c>
      <c r="Z3564">
        <v>84.364999999999995</v>
      </c>
      <c r="AA3564">
        <v>0.13713</v>
      </c>
      <c r="AB3564">
        <v>297670000</v>
      </c>
      <c r="AC3564">
        <v>149180000</v>
      </c>
      <c r="AD3564">
        <v>148490000</v>
      </c>
      <c r="AE3564">
        <v>295</v>
      </c>
      <c r="AF3564">
        <v>0.88119000199999997</v>
      </c>
      <c r="AG3564">
        <v>1.0967500210000001</v>
      </c>
      <c r="AH3564">
        <v>1.026600003</v>
      </c>
      <c r="AI3564">
        <v>1.1284999250000001</v>
      </c>
      <c r="AJ3564">
        <v>1.2518999580000001</v>
      </c>
      <c r="AK3564">
        <v>1.050199986</v>
      </c>
      <c r="AL3564">
        <v>0.98815000099999994</v>
      </c>
      <c r="AM3564" t="s">
        <v>30</v>
      </c>
      <c r="AN3564" t="s">
        <v>30</v>
      </c>
      <c r="AO3564" t="s">
        <v>30</v>
      </c>
      <c r="AP3564">
        <v>1.106615007</v>
      </c>
      <c r="AQ3564">
        <v>0.76387000100000002</v>
      </c>
      <c r="AR3564">
        <v>0.86024504899999998</v>
      </c>
      <c r="AS3564">
        <v>0.58610999600000002</v>
      </c>
      <c r="AT3564">
        <v>0.54035496700000007</v>
      </c>
      <c r="AU3564">
        <v>0.579124957</v>
      </c>
      <c r="AV3564">
        <v>0.47819006399999997</v>
      </c>
      <c r="AW3564" t="s">
        <v>30</v>
      </c>
      <c r="AX3564" t="s">
        <v>30</v>
      </c>
      <c r="AY3564" t="s">
        <v>30</v>
      </c>
      <c r="AZ3564" t="s">
        <v>30</v>
      </c>
      <c r="BA3564" t="s">
        <v>30</v>
      </c>
      <c r="BB3564" t="s">
        <v>30</v>
      </c>
      <c r="BC3564" t="s">
        <v>30</v>
      </c>
      <c r="BD3564" t="s">
        <v>30</v>
      </c>
      <c r="BE3564" t="s">
        <v>30</v>
      </c>
      <c r="BF3564" t="s">
        <v>30</v>
      </c>
      <c r="BG3564" t="s">
        <v>30</v>
      </c>
      <c r="BH3564" t="s">
        <v>30</v>
      </c>
      <c r="BI3564">
        <v>0.93681997100000003</v>
      </c>
      <c r="BJ3564" t="s">
        <v>30</v>
      </c>
      <c r="BK3564" t="s">
        <v>30</v>
      </c>
      <c r="BL3564" t="s">
        <v>30</v>
      </c>
      <c r="BM3564" t="s">
        <v>30</v>
      </c>
      <c r="BN3564" t="s">
        <v>30</v>
      </c>
      <c r="BO3564" t="s">
        <v>30</v>
      </c>
      <c r="BP3564" t="s">
        <v>20598</v>
      </c>
      <c r="BQ3564" t="s">
        <v>20599</v>
      </c>
      <c r="BR3564" t="s">
        <v>20600</v>
      </c>
      <c r="BS3564" t="s">
        <v>20600</v>
      </c>
      <c r="BT3564" t="s">
        <v>20597</v>
      </c>
      <c r="BU3564" t="s">
        <v>20601</v>
      </c>
      <c r="BV3564" t="s">
        <v>20602</v>
      </c>
      <c r="BW3564" t="s">
        <v>20603</v>
      </c>
      <c r="BX3564" t="s">
        <v>20604</v>
      </c>
      <c r="BY3564" t="s">
        <v>20605</v>
      </c>
      <c r="BZ3564">
        <v>1</v>
      </c>
      <c r="CA3564">
        <v>201</v>
      </c>
    </row>
    <row r="3565" spans="1:79" x14ac:dyDescent="0.35">
      <c r="A3565">
        <v>1.0645900100000001</v>
      </c>
      <c r="B3565">
        <v>1.3212250000000001</v>
      </c>
      <c r="C3565">
        <v>0.95897995999999996</v>
      </c>
      <c r="D3565">
        <v>0.94766994999999998</v>
      </c>
      <c r="E3565">
        <v>0.93635994</v>
      </c>
      <c r="F3565">
        <v>0.80039499999999997</v>
      </c>
      <c r="G3565">
        <v>0.66443000000000008</v>
      </c>
      <c r="H3565">
        <v>0.84928749999999997</v>
      </c>
      <c r="I3565">
        <v>1.0341450000000001</v>
      </c>
      <c r="J3565">
        <v>0.88746999999999998</v>
      </c>
      <c r="K3565">
        <v>0.82040999999999997</v>
      </c>
      <c r="L3565">
        <v>1.12683</v>
      </c>
      <c r="M3565">
        <v>0.83050999999999997</v>
      </c>
      <c r="N3565">
        <v>0.53418999999999994</v>
      </c>
      <c r="O3565">
        <v>0.67792999999999992</v>
      </c>
      <c r="P3565">
        <v>0</v>
      </c>
      <c r="Q3565">
        <v>0</v>
      </c>
      <c r="R3565">
        <v>0</v>
      </c>
      <c r="S3565" t="s">
        <v>34</v>
      </c>
      <c r="T3565">
        <v>4</v>
      </c>
      <c r="U3565" t="s">
        <v>19593</v>
      </c>
      <c r="V3565">
        <v>0.96317600000000003</v>
      </c>
      <c r="W3565">
        <v>2.07431E-4</v>
      </c>
      <c r="X3565">
        <v>107.97</v>
      </c>
      <c r="Y3565">
        <v>80.938999999999993</v>
      </c>
      <c r="Z3565">
        <v>85.51</v>
      </c>
      <c r="AA3565">
        <v>-3.4827999999999998E-2</v>
      </c>
      <c r="AB3565">
        <v>622720000</v>
      </c>
      <c r="AC3565">
        <v>334210000</v>
      </c>
      <c r="AD3565">
        <v>288510000</v>
      </c>
      <c r="AE3565">
        <v>938</v>
      </c>
      <c r="AF3565">
        <v>0.66798001499999993</v>
      </c>
      <c r="AG3565">
        <v>1.343549967</v>
      </c>
      <c r="AH3565">
        <v>1.1391999720000001</v>
      </c>
      <c r="AI3565" t="s">
        <v>30</v>
      </c>
      <c r="AJ3565">
        <v>0.93635994199999995</v>
      </c>
      <c r="AK3565" t="s">
        <v>30</v>
      </c>
      <c r="AL3565">
        <v>0.66443002200000001</v>
      </c>
      <c r="AM3565" t="s">
        <v>30</v>
      </c>
      <c r="AN3565">
        <v>1.0341449979999999</v>
      </c>
      <c r="AO3565" t="s">
        <v>30</v>
      </c>
      <c r="AP3565" t="s">
        <v>30</v>
      </c>
      <c r="AQ3565">
        <v>1.3882199530000001</v>
      </c>
      <c r="AR3565" t="s">
        <v>30</v>
      </c>
      <c r="AS3565">
        <v>0.53418999900000008</v>
      </c>
      <c r="AT3565" t="s">
        <v>30</v>
      </c>
      <c r="AU3565" t="s">
        <v>30</v>
      </c>
      <c r="AV3565" t="s">
        <v>30</v>
      </c>
      <c r="AW3565" t="s">
        <v>30</v>
      </c>
      <c r="AX3565">
        <v>1.461199999</v>
      </c>
      <c r="AY3565">
        <v>1.2989000079999999</v>
      </c>
      <c r="AZ3565">
        <v>0.77875995600000003</v>
      </c>
      <c r="BA3565" t="s">
        <v>30</v>
      </c>
      <c r="BB3565" t="s">
        <v>30</v>
      </c>
      <c r="BC3565" t="s">
        <v>30</v>
      </c>
      <c r="BD3565" t="s">
        <v>30</v>
      </c>
      <c r="BE3565" t="s">
        <v>30</v>
      </c>
      <c r="BF3565" t="s">
        <v>30</v>
      </c>
      <c r="BG3565">
        <v>0.88747000700000001</v>
      </c>
      <c r="BH3565">
        <v>0.82040995400000005</v>
      </c>
      <c r="BI3565">
        <v>0.86544001100000001</v>
      </c>
      <c r="BJ3565" t="s">
        <v>30</v>
      </c>
      <c r="BK3565" t="s">
        <v>30</v>
      </c>
      <c r="BL3565">
        <v>0.67792999700000001</v>
      </c>
      <c r="BM3565" t="s">
        <v>30</v>
      </c>
      <c r="BN3565" t="s">
        <v>30</v>
      </c>
      <c r="BO3565" t="s">
        <v>30</v>
      </c>
      <c r="BP3565" t="s">
        <v>20607</v>
      </c>
      <c r="BQ3565" t="s">
        <v>20608</v>
      </c>
      <c r="BR3565" t="s">
        <v>20609</v>
      </c>
      <c r="BS3565" t="s">
        <v>20609</v>
      </c>
      <c r="BT3565" t="s">
        <v>20606</v>
      </c>
      <c r="BU3565" t="s">
        <v>20610</v>
      </c>
      <c r="BV3565" t="s">
        <v>20611</v>
      </c>
      <c r="BW3565" t="s">
        <v>20612</v>
      </c>
      <c r="BY3565" t="s">
        <v>20613</v>
      </c>
      <c r="BZ3565">
        <v>1</v>
      </c>
      <c r="CA3565">
        <v>2840</v>
      </c>
    </row>
    <row r="3566" spans="1:79" x14ac:dyDescent="0.35">
      <c r="A3566">
        <v>1.1905000000000001</v>
      </c>
      <c r="B3566">
        <v>1.5819000000000001</v>
      </c>
      <c r="C3566">
        <v>1.0239000300000001</v>
      </c>
      <c r="D3566">
        <v>0.83274500000000007</v>
      </c>
      <c r="E3566">
        <v>0.80118259999999997</v>
      </c>
      <c r="F3566">
        <v>0.76962010000000003</v>
      </c>
      <c r="G3566">
        <v>0.61619000000000002</v>
      </c>
      <c r="H3566">
        <v>0.69138500000000003</v>
      </c>
      <c r="I3566">
        <v>0.80496999999999996</v>
      </c>
      <c r="J3566">
        <v>0.59220499999999998</v>
      </c>
      <c r="K3566">
        <v>0.73250999999999999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 t="s">
        <v>34</v>
      </c>
      <c r="T3566">
        <v>2</v>
      </c>
      <c r="U3566" t="s">
        <v>19593</v>
      </c>
      <c r="V3566">
        <v>1</v>
      </c>
      <c r="W3566" s="1">
        <v>4.2599999999999999E-5</v>
      </c>
      <c r="X3566">
        <v>110.35</v>
      </c>
      <c r="Y3566">
        <v>69.596000000000004</v>
      </c>
      <c r="Z3566">
        <v>76.340999999999994</v>
      </c>
      <c r="AA3566">
        <v>-0.41119</v>
      </c>
      <c r="AB3566">
        <v>516890000</v>
      </c>
      <c r="AC3566">
        <v>320990000</v>
      </c>
      <c r="AD3566">
        <v>195910000</v>
      </c>
      <c r="AE3566">
        <v>599</v>
      </c>
      <c r="AF3566" t="s">
        <v>30</v>
      </c>
      <c r="AG3566" t="s">
        <v>30</v>
      </c>
      <c r="AH3566" t="s">
        <v>30</v>
      </c>
      <c r="AI3566">
        <v>0.56288999299999998</v>
      </c>
      <c r="AJ3566" t="s">
        <v>30</v>
      </c>
      <c r="AK3566" t="s">
        <v>30</v>
      </c>
      <c r="AL3566">
        <v>0.61619001600000001</v>
      </c>
      <c r="AM3566" t="s">
        <v>30</v>
      </c>
      <c r="AN3566" t="s">
        <v>30</v>
      </c>
      <c r="AO3566">
        <v>0.56911003599999999</v>
      </c>
      <c r="AP3566" t="s">
        <v>30</v>
      </c>
      <c r="AQ3566" t="s">
        <v>30</v>
      </c>
      <c r="AR3566" t="s">
        <v>30</v>
      </c>
      <c r="AS3566" t="s">
        <v>30</v>
      </c>
      <c r="AT3566" t="s">
        <v>30</v>
      </c>
      <c r="AU3566" t="s">
        <v>30</v>
      </c>
      <c r="AV3566" t="s">
        <v>30</v>
      </c>
      <c r="AW3566" t="s">
        <v>30</v>
      </c>
      <c r="AX3566">
        <v>1.1905000210000001</v>
      </c>
      <c r="AY3566">
        <v>1.5819000009999999</v>
      </c>
      <c r="AZ3566">
        <v>1.023900032</v>
      </c>
      <c r="BA3566">
        <v>1.102599978</v>
      </c>
      <c r="BB3566" t="s">
        <v>30</v>
      </c>
      <c r="BC3566">
        <v>0.76962006100000002</v>
      </c>
      <c r="BD3566" t="s">
        <v>30</v>
      </c>
      <c r="BE3566">
        <v>0.69138497099999996</v>
      </c>
      <c r="BF3566">
        <v>0.80496996600000004</v>
      </c>
      <c r="BG3566">
        <v>0.61529999999999996</v>
      </c>
      <c r="BH3566">
        <v>0.73250997100000004</v>
      </c>
      <c r="BI3566" t="s">
        <v>30</v>
      </c>
      <c r="BJ3566" t="s">
        <v>30</v>
      </c>
      <c r="BK3566" t="s">
        <v>30</v>
      </c>
      <c r="BL3566" t="s">
        <v>30</v>
      </c>
      <c r="BM3566" t="s">
        <v>30</v>
      </c>
      <c r="BN3566" t="s">
        <v>30</v>
      </c>
      <c r="BO3566" t="s">
        <v>30</v>
      </c>
      <c r="BP3566" t="s">
        <v>20607</v>
      </c>
      <c r="BQ3566" t="s">
        <v>20614</v>
      </c>
      <c r="BR3566" t="s">
        <v>20609</v>
      </c>
      <c r="BS3566" t="s">
        <v>20609</v>
      </c>
      <c r="BT3566" t="s">
        <v>20606</v>
      </c>
      <c r="BU3566" t="s">
        <v>20610</v>
      </c>
      <c r="BV3566" t="s">
        <v>20615</v>
      </c>
      <c r="BW3566" t="s">
        <v>20616</v>
      </c>
      <c r="BY3566" t="s">
        <v>20617</v>
      </c>
      <c r="BZ3566">
        <v>1</v>
      </c>
      <c r="CA3566">
        <v>2840</v>
      </c>
    </row>
    <row r="3567" spans="1:79" x14ac:dyDescent="0.35">
      <c r="A3567">
        <v>0.97808501000000003</v>
      </c>
      <c r="B3567">
        <v>1.0427250299999999</v>
      </c>
      <c r="C3567">
        <v>0.95513495999999998</v>
      </c>
      <c r="D3567">
        <v>0.97433495999999997</v>
      </c>
      <c r="E3567">
        <v>0.82514500000000002</v>
      </c>
      <c r="F3567">
        <v>0.85240499999999997</v>
      </c>
      <c r="G3567">
        <v>0.83559749999999999</v>
      </c>
      <c r="H3567">
        <v>0.56806250000000003</v>
      </c>
      <c r="I3567">
        <v>0.50116749999999999</v>
      </c>
      <c r="J3567">
        <v>0.44528999999999996</v>
      </c>
      <c r="K3567">
        <v>0.35708249999999997</v>
      </c>
      <c r="L3567">
        <v>0.26932500000000004</v>
      </c>
      <c r="M3567">
        <v>0.26356259999999998</v>
      </c>
      <c r="N3567">
        <v>0.27699949999999995</v>
      </c>
      <c r="O3567">
        <v>0.1754405</v>
      </c>
      <c r="P3567">
        <v>0.21138599999999996</v>
      </c>
      <c r="Q3567">
        <v>0.20147800000000005</v>
      </c>
      <c r="R3567">
        <v>0.18641790000000003</v>
      </c>
      <c r="S3567" t="s">
        <v>27</v>
      </c>
      <c r="T3567">
        <v>2</v>
      </c>
      <c r="U3567" t="s">
        <v>19593</v>
      </c>
      <c r="V3567">
        <v>0.99999499999999997</v>
      </c>
      <c r="W3567" s="1">
        <v>2.9500000000000001E-6</v>
      </c>
      <c r="X3567">
        <v>196.18</v>
      </c>
      <c r="Y3567">
        <v>145.38999999999999</v>
      </c>
      <c r="Z3567">
        <v>118.08</v>
      </c>
      <c r="AA3567">
        <v>-0.10324999999999999</v>
      </c>
      <c r="AB3567">
        <v>9327500000</v>
      </c>
      <c r="AC3567">
        <v>5414500000</v>
      </c>
      <c r="AD3567">
        <v>3912900000</v>
      </c>
      <c r="AE3567">
        <v>874</v>
      </c>
      <c r="AF3567">
        <v>0.94327002800000004</v>
      </c>
      <c r="AG3567">
        <v>0.98594999299999997</v>
      </c>
      <c r="AH3567">
        <v>0.87556999899999999</v>
      </c>
      <c r="AI3567">
        <v>0.97521996499999997</v>
      </c>
      <c r="AJ3567">
        <v>0.75385993699999998</v>
      </c>
      <c r="AK3567">
        <v>0.84483993099999999</v>
      </c>
      <c r="AL3567">
        <v>0.67656999799999995</v>
      </c>
      <c r="AM3567">
        <v>0.49396002299999997</v>
      </c>
      <c r="AN3567">
        <v>0.44690501699999996</v>
      </c>
      <c r="AO3567">
        <v>0.38664001199999998</v>
      </c>
      <c r="AP3567">
        <v>0.32961499699999997</v>
      </c>
      <c r="AQ3567">
        <v>0.29657000300000003</v>
      </c>
      <c r="AR3567">
        <v>0.26359504499999997</v>
      </c>
      <c r="AS3567">
        <v>0.19760900699999995</v>
      </c>
      <c r="AT3567">
        <v>0.15480196499999999</v>
      </c>
      <c r="AU3567">
        <v>0.22564995300000001</v>
      </c>
      <c r="AV3567">
        <v>0.21144604700000003</v>
      </c>
      <c r="AW3567">
        <v>0.19274294400000003</v>
      </c>
      <c r="AX3567">
        <v>1.0128999949999999</v>
      </c>
      <c r="AY3567">
        <v>1.09950006</v>
      </c>
      <c r="AZ3567">
        <v>1.034699917</v>
      </c>
      <c r="BA3567">
        <v>0.97344994500000004</v>
      </c>
      <c r="BB3567">
        <v>0.89643001600000005</v>
      </c>
      <c r="BC3567">
        <v>0.85997003299999997</v>
      </c>
      <c r="BD3567">
        <v>0.994624972</v>
      </c>
      <c r="BE3567">
        <v>0.64216500500000007</v>
      </c>
      <c r="BF3567">
        <v>0.55542999500000001</v>
      </c>
      <c r="BG3567">
        <v>0.50394001600000005</v>
      </c>
      <c r="BH3567">
        <v>0.38454997499999999</v>
      </c>
      <c r="BI3567">
        <v>0.24207997299999995</v>
      </c>
      <c r="BJ3567">
        <v>0.26353001600000003</v>
      </c>
      <c r="BK3567">
        <v>0.35639005899999998</v>
      </c>
      <c r="BL3567">
        <v>0.19607901599999999</v>
      </c>
      <c r="BM3567">
        <v>0.19712197799999998</v>
      </c>
      <c r="BN3567">
        <v>0.19150996200000003</v>
      </c>
      <c r="BO3567">
        <v>0.18009299000000001</v>
      </c>
      <c r="BP3567" t="s">
        <v>1333</v>
      </c>
      <c r="BQ3567">
        <v>874</v>
      </c>
      <c r="BR3567" t="s">
        <v>1333</v>
      </c>
      <c r="BS3567" t="s">
        <v>1333</v>
      </c>
      <c r="BT3567" t="s">
        <v>1332</v>
      </c>
      <c r="BU3567" t="s">
        <v>1334</v>
      </c>
      <c r="BV3567" t="s">
        <v>20618</v>
      </c>
      <c r="BW3567" t="s">
        <v>20619</v>
      </c>
      <c r="BX3567" t="s">
        <v>759</v>
      </c>
      <c r="BY3567" t="s">
        <v>20620</v>
      </c>
      <c r="BZ3567">
        <v>1</v>
      </c>
      <c r="CA3567">
        <v>3708</v>
      </c>
    </row>
    <row r="3568" spans="1:79" x14ac:dyDescent="0.35">
      <c r="A3568">
        <v>1.0219399899999999</v>
      </c>
      <c r="B3568">
        <v>0.62723499999999999</v>
      </c>
      <c r="C3568">
        <v>0.65656999999999999</v>
      </c>
      <c r="D3568">
        <v>0.58779500000000007</v>
      </c>
      <c r="E3568">
        <v>0.53946000000000005</v>
      </c>
      <c r="F3568">
        <v>0.57386000000000004</v>
      </c>
      <c r="G3568">
        <v>0.60124250000000001</v>
      </c>
      <c r="H3568">
        <v>0.53263250000000006</v>
      </c>
      <c r="I3568">
        <v>0.54781250000000004</v>
      </c>
      <c r="J3568">
        <v>0.61149999999999993</v>
      </c>
      <c r="K3568">
        <v>0.50968250000000004</v>
      </c>
      <c r="L3568">
        <v>0.50381999999999993</v>
      </c>
      <c r="M3568">
        <v>0.59306499999999995</v>
      </c>
      <c r="N3568">
        <v>0.45743</v>
      </c>
      <c r="O3568">
        <v>0.44784749999999995</v>
      </c>
      <c r="P3568">
        <v>0.46598490000000004</v>
      </c>
      <c r="Q3568">
        <v>0.45909999999999995</v>
      </c>
      <c r="R3568">
        <v>0.33642000000000005</v>
      </c>
      <c r="S3568" t="s">
        <v>34</v>
      </c>
      <c r="T3568">
        <v>3</v>
      </c>
      <c r="U3568" t="s">
        <v>19593</v>
      </c>
      <c r="V3568">
        <v>1</v>
      </c>
      <c r="W3568" s="1">
        <v>3.4200000000000002E-7</v>
      </c>
      <c r="X3568">
        <v>111.78</v>
      </c>
      <c r="Y3568">
        <v>79.03</v>
      </c>
      <c r="Z3568">
        <v>90.347999999999999</v>
      </c>
      <c r="AA3568">
        <v>-0.23391999999999999</v>
      </c>
      <c r="AB3568">
        <v>12122000000</v>
      </c>
      <c r="AC3568">
        <v>7540300000</v>
      </c>
      <c r="AD3568">
        <v>4582000000</v>
      </c>
      <c r="AE3568">
        <v>575</v>
      </c>
      <c r="AF3568">
        <v>0.98798000799999997</v>
      </c>
      <c r="AG3568">
        <v>0.70754998899999999</v>
      </c>
      <c r="AH3568">
        <v>0.77346003099999994</v>
      </c>
      <c r="AI3568">
        <v>0.63885998700000002</v>
      </c>
      <c r="AJ3568">
        <v>0.58507996800000006</v>
      </c>
      <c r="AK3568">
        <v>0.63816994399999993</v>
      </c>
      <c r="AL3568">
        <v>0.60113000900000002</v>
      </c>
      <c r="AM3568">
        <v>0.586730003</v>
      </c>
      <c r="AN3568">
        <v>0.55364501500000007</v>
      </c>
      <c r="AO3568">
        <v>0.611500025</v>
      </c>
      <c r="AP3568">
        <v>0.56678503800000002</v>
      </c>
      <c r="AQ3568">
        <v>0.53742998799999997</v>
      </c>
      <c r="AR3568">
        <v>0.59306502300000008</v>
      </c>
      <c r="AS3568">
        <v>0.51948997400000008</v>
      </c>
      <c r="AT3568">
        <v>0.49609494200000004</v>
      </c>
      <c r="AU3568">
        <v>0.56779494900000005</v>
      </c>
      <c r="AV3568">
        <v>0.51293003599999998</v>
      </c>
      <c r="AW3568" t="s">
        <v>30</v>
      </c>
      <c r="AX3568">
        <v>1.055899978</v>
      </c>
      <c r="AY3568">
        <v>0.54692006100000001</v>
      </c>
      <c r="AZ3568">
        <v>0.53967994500000005</v>
      </c>
      <c r="BA3568">
        <v>0.53672999100000007</v>
      </c>
      <c r="BB3568">
        <v>0.49384003899999995</v>
      </c>
      <c r="BC3568">
        <v>0.50955003499999996</v>
      </c>
      <c r="BD3568">
        <v>0.60135498600000004</v>
      </c>
      <c r="BE3568">
        <v>0.47853499700000002</v>
      </c>
      <c r="BF3568">
        <v>0.54197999799999996</v>
      </c>
      <c r="BG3568" t="s">
        <v>30</v>
      </c>
      <c r="BH3568">
        <v>0.45257997500000002</v>
      </c>
      <c r="BI3568">
        <v>0.47020995600000004</v>
      </c>
      <c r="BJ3568" t="s">
        <v>30</v>
      </c>
      <c r="BK3568">
        <v>0.39537000700000002</v>
      </c>
      <c r="BL3568">
        <v>0.39960002900000002</v>
      </c>
      <c r="BM3568">
        <v>0.36417496199999999</v>
      </c>
      <c r="BN3568">
        <v>0.40526998000000003</v>
      </c>
      <c r="BO3568">
        <v>0.33642000000000005</v>
      </c>
      <c r="BP3568" t="s">
        <v>1333</v>
      </c>
      <c r="BQ3568">
        <v>575</v>
      </c>
      <c r="BR3568" t="s">
        <v>1333</v>
      </c>
      <c r="BS3568" t="s">
        <v>1333</v>
      </c>
      <c r="BT3568" t="s">
        <v>1332</v>
      </c>
      <c r="BU3568" t="s">
        <v>1334</v>
      </c>
      <c r="BV3568" t="s">
        <v>20621</v>
      </c>
      <c r="BW3568" t="s">
        <v>20622</v>
      </c>
      <c r="BY3568" t="s">
        <v>20623</v>
      </c>
      <c r="BZ3568">
        <v>1</v>
      </c>
      <c r="CA3568">
        <v>3708</v>
      </c>
    </row>
    <row r="3569" spans="1:79" x14ac:dyDescent="0.35">
      <c r="A3569">
        <v>1.0014500019999999</v>
      </c>
      <c r="B3569">
        <v>0.90539002000000002</v>
      </c>
      <c r="C3569">
        <v>0.80876499999999996</v>
      </c>
      <c r="D3569">
        <v>0.80620999999999998</v>
      </c>
      <c r="E3569">
        <v>0.80252999999999997</v>
      </c>
      <c r="F3569">
        <v>0.72970500000000005</v>
      </c>
      <c r="G3569">
        <v>0.68992249999999999</v>
      </c>
      <c r="H3569">
        <v>0.6423875</v>
      </c>
      <c r="I3569">
        <v>0.59881249999999997</v>
      </c>
      <c r="J3569">
        <v>0.52303999999999995</v>
      </c>
      <c r="K3569">
        <v>0.50275749999999997</v>
      </c>
      <c r="L3569">
        <v>0.44391499999999995</v>
      </c>
      <c r="M3569">
        <v>0.41947749999999995</v>
      </c>
      <c r="N3569">
        <v>0.33921500000000004</v>
      </c>
      <c r="O3569">
        <v>0.28341249999999996</v>
      </c>
      <c r="P3569">
        <v>0.29131499999999999</v>
      </c>
      <c r="Q3569">
        <v>0.26398999999999995</v>
      </c>
      <c r="R3569">
        <v>0.22231500000000004</v>
      </c>
      <c r="S3569" t="s">
        <v>34</v>
      </c>
      <c r="T3569">
        <v>3</v>
      </c>
      <c r="U3569" t="s">
        <v>19593</v>
      </c>
      <c r="V3569">
        <v>0.99999800000000005</v>
      </c>
      <c r="W3569" s="1">
        <v>3.7199999999999998E-13</v>
      </c>
      <c r="X3569">
        <v>289.87</v>
      </c>
      <c r="Y3569">
        <v>235.11</v>
      </c>
      <c r="Z3569">
        <v>262.37</v>
      </c>
      <c r="AA3569">
        <v>4.9846000000000001E-2</v>
      </c>
      <c r="AB3569">
        <v>18994000000</v>
      </c>
      <c r="AC3569">
        <v>11513000000</v>
      </c>
      <c r="AD3569">
        <v>7480500000</v>
      </c>
      <c r="AE3569">
        <v>232</v>
      </c>
      <c r="AF3569">
        <v>1.0123900180000001</v>
      </c>
      <c r="AG3569">
        <v>0.886780024</v>
      </c>
      <c r="AH3569">
        <v>0.75959003000000003</v>
      </c>
      <c r="AI3569">
        <v>0.77722996499999997</v>
      </c>
      <c r="AJ3569">
        <v>0.75188994399999998</v>
      </c>
      <c r="AK3569">
        <v>0.73471993199999996</v>
      </c>
      <c r="AL3569">
        <v>0.65367001299999994</v>
      </c>
      <c r="AM3569">
        <v>0.63514000199999998</v>
      </c>
      <c r="AN3569">
        <v>0.57906502500000001</v>
      </c>
      <c r="AO3569">
        <v>0.53080001500000007</v>
      </c>
      <c r="AP3569">
        <v>0.49175500900000002</v>
      </c>
      <c r="AQ3569">
        <v>0.44212996999999998</v>
      </c>
      <c r="AR3569">
        <v>0.43244504900000003</v>
      </c>
      <c r="AS3569">
        <v>0.32405996299999995</v>
      </c>
      <c r="AT3569">
        <v>0.26215499600000003</v>
      </c>
      <c r="AU3569">
        <v>0.30471497800000003</v>
      </c>
      <c r="AV3569">
        <v>0.28665000200000001</v>
      </c>
      <c r="AW3569">
        <v>0.23329299699999995</v>
      </c>
      <c r="AX3569">
        <v>0.99050998700000004</v>
      </c>
      <c r="AY3569">
        <v>0.924000025</v>
      </c>
      <c r="AZ3569">
        <v>0.85793995899999997</v>
      </c>
      <c r="BA3569">
        <v>0.83518993899999994</v>
      </c>
      <c r="BB3569">
        <v>0.85317003699999994</v>
      </c>
      <c r="BC3569">
        <v>0.72469001999999993</v>
      </c>
      <c r="BD3569">
        <v>0.72617500999999995</v>
      </c>
      <c r="BE3569">
        <v>0.64963501700000004</v>
      </c>
      <c r="BF3569">
        <v>0.61856001599999999</v>
      </c>
      <c r="BG3569">
        <v>0.515280038</v>
      </c>
      <c r="BH3569">
        <v>0.51375997100000004</v>
      </c>
      <c r="BI3569">
        <v>0.44569999000000005</v>
      </c>
      <c r="BJ3569">
        <v>0.40650999499999996</v>
      </c>
      <c r="BK3569">
        <v>0.35437005799999999</v>
      </c>
      <c r="BL3569">
        <v>0.30466997600000001</v>
      </c>
      <c r="BM3569">
        <v>0.27791500099999999</v>
      </c>
      <c r="BN3569">
        <v>0.24132996799999995</v>
      </c>
      <c r="BO3569">
        <v>0.21133703000000004</v>
      </c>
      <c r="BP3569" t="s">
        <v>1333</v>
      </c>
      <c r="BQ3569">
        <v>232</v>
      </c>
      <c r="BR3569" t="s">
        <v>1333</v>
      </c>
      <c r="BS3569" t="s">
        <v>1333</v>
      </c>
      <c r="BT3569" t="s">
        <v>1332</v>
      </c>
      <c r="BU3569" t="s">
        <v>1334</v>
      </c>
      <c r="BV3569" t="s">
        <v>20624</v>
      </c>
      <c r="BW3569" t="s">
        <v>20625</v>
      </c>
      <c r="BY3569" t="s">
        <v>20626</v>
      </c>
      <c r="BZ3569">
        <v>1</v>
      </c>
      <c r="CA3569">
        <v>3708</v>
      </c>
    </row>
    <row r="3570" spans="1:79" x14ac:dyDescent="0.35">
      <c r="A3570">
        <v>1.0139800299999999</v>
      </c>
      <c r="B3570">
        <v>1.2742001000000001</v>
      </c>
      <c r="C3570">
        <v>0.84214</v>
      </c>
      <c r="D3570">
        <v>0.81093999999999999</v>
      </c>
      <c r="E3570">
        <v>0.77973999999999999</v>
      </c>
      <c r="F3570">
        <v>0.90832995999999999</v>
      </c>
      <c r="G3570">
        <v>0.65416000000000007</v>
      </c>
      <c r="H3570">
        <v>0.5752775</v>
      </c>
      <c r="I3570">
        <v>0.49639500000000003</v>
      </c>
      <c r="J3570">
        <v>0.62348000000000003</v>
      </c>
      <c r="K3570">
        <v>0.52381499999999992</v>
      </c>
      <c r="L3570">
        <v>0.49059249999999999</v>
      </c>
      <c r="M3570">
        <v>0.45737000000000005</v>
      </c>
      <c r="N3570">
        <v>0</v>
      </c>
      <c r="O3570">
        <v>0</v>
      </c>
      <c r="P3570">
        <v>0</v>
      </c>
      <c r="Q3570">
        <v>0</v>
      </c>
      <c r="R3570">
        <v>0</v>
      </c>
      <c r="S3570" t="s">
        <v>28</v>
      </c>
      <c r="T3570">
        <v>2</v>
      </c>
      <c r="U3570" t="s">
        <v>19593</v>
      </c>
      <c r="V3570">
        <v>0.97777700000000001</v>
      </c>
      <c r="W3570">
        <v>1.0768E-4</v>
      </c>
      <c r="X3570">
        <v>104.24</v>
      </c>
      <c r="Y3570">
        <v>55.676000000000002</v>
      </c>
      <c r="Z3570">
        <v>86.772000000000006</v>
      </c>
      <c r="AA3570">
        <v>0.46777999999999997</v>
      </c>
      <c r="AB3570">
        <v>229960000</v>
      </c>
      <c r="AC3570">
        <v>142110000</v>
      </c>
      <c r="AD3570">
        <v>87847000</v>
      </c>
      <c r="AE3570">
        <v>1522</v>
      </c>
      <c r="AF3570">
        <v>1.013980031</v>
      </c>
      <c r="AG3570" t="s">
        <v>30</v>
      </c>
      <c r="AH3570">
        <v>0.84214001900000002</v>
      </c>
      <c r="AI3570" t="s">
        <v>30</v>
      </c>
      <c r="AJ3570">
        <v>0.755959928</v>
      </c>
      <c r="AK3570">
        <v>0.90832996399999999</v>
      </c>
      <c r="AL3570">
        <v>0.65416002299999998</v>
      </c>
      <c r="AM3570" t="s">
        <v>30</v>
      </c>
      <c r="AN3570">
        <v>0.49639499200000003</v>
      </c>
      <c r="AO3570">
        <v>0.62348002200000008</v>
      </c>
      <c r="AP3570">
        <v>0.52381503600000001</v>
      </c>
      <c r="AQ3570" t="s">
        <v>30</v>
      </c>
      <c r="AR3570" t="s">
        <v>30</v>
      </c>
      <c r="AS3570" t="s">
        <v>30</v>
      </c>
      <c r="AT3570" t="s">
        <v>30</v>
      </c>
      <c r="AU3570" t="s">
        <v>30</v>
      </c>
      <c r="AV3570" t="s">
        <v>30</v>
      </c>
      <c r="AW3570" t="s">
        <v>30</v>
      </c>
      <c r="AX3570" t="s">
        <v>30</v>
      </c>
      <c r="AY3570">
        <v>1.2742000820000001</v>
      </c>
      <c r="AZ3570" t="s">
        <v>30</v>
      </c>
      <c r="BA3570" t="s">
        <v>30</v>
      </c>
      <c r="BB3570">
        <v>0.803520024</v>
      </c>
      <c r="BC3570" t="s">
        <v>30</v>
      </c>
      <c r="BD3570" t="s">
        <v>30</v>
      </c>
      <c r="BE3570" t="s">
        <v>30</v>
      </c>
      <c r="BF3570" t="s">
        <v>30</v>
      </c>
      <c r="BG3570" t="s">
        <v>30</v>
      </c>
      <c r="BH3570" t="s">
        <v>30</v>
      </c>
      <c r="BI3570" t="s">
        <v>30</v>
      </c>
      <c r="BJ3570">
        <v>0.45737004299999995</v>
      </c>
      <c r="BK3570" t="s">
        <v>30</v>
      </c>
      <c r="BL3570" t="s">
        <v>30</v>
      </c>
      <c r="BM3570" t="s">
        <v>30</v>
      </c>
      <c r="BN3570" t="s">
        <v>30</v>
      </c>
      <c r="BO3570" t="s">
        <v>30</v>
      </c>
      <c r="BP3570" t="s">
        <v>20627</v>
      </c>
      <c r="BQ3570" t="s">
        <v>20628</v>
      </c>
      <c r="BR3570" t="s">
        <v>12071</v>
      </c>
      <c r="BS3570" t="s">
        <v>12071</v>
      </c>
      <c r="BT3570" t="s">
        <v>12068</v>
      </c>
      <c r="BU3570" t="s">
        <v>12072</v>
      </c>
      <c r="BV3570" t="s">
        <v>20629</v>
      </c>
      <c r="BW3570" t="s">
        <v>20630</v>
      </c>
      <c r="BY3570" t="s">
        <v>20631</v>
      </c>
      <c r="BZ3570" t="s">
        <v>56</v>
      </c>
      <c r="CA3570">
        <v>3031</v>
      </c>
    </row>
    <row r="3571" spans="1:79" x14ac:dyDescent="0.35">
      <c r="A3571">
        <v>1.0019999740000001</v>
      </c>
      <c r="B3571">
        <v>0.93138003000000003</v>
      </c>
      <c r="C3571">
        <v>0.94079997999999998</v>
      </c>
      <c r="D3571">
        <v>1.0563499300000001</v>
      </c>
      <c r="E3571">
        <v>0.93670997</v>
      </c>
      <c r="F3571">
        <v>1.01045001</v>
      </c>
      <c r="G3571">
        <v>0.92186248000000004</v>
      </c>
      <c r="H3571">
        <v>0.84019750000000004</v>
      </c>
      <c r="I3571">
        <v>0.70929249999999999</v>
      </c>
      <c r="J3571">
        <v>0.74604500000000007</v>
      </c>
      <c r="K3571">
        <v>0.84514749999999994</v>
      </c>
      <c r="L3571">
        <v>0.60761500000000002</v>
      </c>
      <c r="M3571">
        <v>0.51867249999999998</v>
      </c>
      <c r="N3571">
        <v>0.47573010000000004</v>
      </c>
      <c r="O3571">
        <v>0.34733000000000003</v>
      </c>
      <c r="P3571">
        <v>0.32353500000000002</v>
      </c>
      <c r="Q3571">
        <v>0</v>
      </c>
      <c r="R3571">
        <v>0</v>
      </c>
      <c r="S3571" t="s">
        <v>27</v>
      </c>
      <c r="T3571">
        <v>3</v>
      </c>
      <c r="U3571" t="s">
        <v>19593</v>
      </c>
      <c r="V3571">
        <v>1</v>
      </c>
      <c r="W3571">
        <v>2.27335E-4</v>
      </c>
      <c r="X3571">
        <v>199.8</v>
      </c>
      <c r="Y3571">
        <v>153.47999999999999</v>
      </c>
      <c r="Z3571">
        <v>177.42</v>
      </c>
      <c r="AA3571">
        <v>0.21740000000000001</v>
      </c>
      <c r="AB3571">
        <v>852360000</v>
      </c>
      <c r="AC3571">
        <v>444650000</v>
      </c>
      <c r="AD3571">
        <v>407700000</v>
      </c>
      <c r="AE3571">
        <v>1443</v>
      </c>
      <c r="AF3571">
        <v>1.0846899750000001</v>
      </c>
      <c r="AG3571">
        <v>0.81436002299999999</v>
      </c>
      <c r="AH3571">
        <v>0.90290004000000001</v>
      </c>
      <c r="AI3571">
        <v>1.145699918</v>
      </c>
      <c r="AJ3571">
        <v>0.922769964</v>
      </c>
      <c r="AK3571">
        <v>1.0974999670000001</v>
      </c>
      <c r="AL3571">
        <v>0.85497999199999997</v>
      </c>
      <c r="AM3571">
        <v>0.83758997899999998</v>
      </c>
      <c r="AN3571">
        <v>0.67761504699999997</v>
      </c>
      <c r="AO3571">
        <v>0.84216999999999997</v>
      </c>
      <c r="AP3571">
        <v>1.0056850310000001</v>
      </c>
      <c r="AQ3571">
        <v>0.62661999499999999</v>
      </c>
      <c r="AR3571">
        <v>0.52586501799999996</v>
      </c>
      <c r="AS3571" t="s">
        <v>30</v>
      </c>
      <c r="AT3571" t="s">
        <v>30</v>
      </c>
      <c r="AU3571" t="s">
        <v>30</v>
      </c>
      <c r="AV3571" t="s">
        <v>30</v>
      </c>
      <c r="AW3571" t="s">
        <v>30</v>
      </c>
      <c r="AX3571">
        <v>0.91930997400000003</v>
      </c>
      <c r="AY3571">
        <v>1.0484000440000001</v>
      </c>
      <c r="AZ3571">
        <v>0.97869992299999997</v>
      </c>
      <c r="BA3571">
        <v>0.966999948</v>
      </c>
      <c r="BB3571">
        <v>0.95064997699999998</v>
      </c>
      <c r="BC3571">
        <v>0.92340004399999998</v>
      </c>
      <c r="BD3571">
        <v>0.98874497400000005</v>
      </c>
      <c r="BE3571">
        <v>0.84280496800000004</v>
      </c>
      <c r="BF3571">
        <v>0.74097001600000001</v>
      </c>
      <c r="BG3571">
        <v>0.64992004599999997</v>
      </c>
      <c r="BH3571">
        <v>0.68460995000000002</v>
      </c>
      <c r="BI3571">
        <v>0.58860999299999994</v>
      </c>
      <c r="BJ3571">
        <v>0.511480033</v>
      </c>
      <c r="BK3571">
        <v>0.47573006200000001</v>
      </c>
      <c r="BL3571">
        <v>0.34733003399999995</v>
      </c>
      <c r="BM3571">
        <v>0.32353496599999998</v>
      </c>
      <c r="BN3571" t="s">
        <v>30</v>
      </c>
      <c r="BO3571" t="s">
        <v>30</v>
      </c>
      <c r="BP3571" t="s">
        <v>12084</v>
      </c>
      <c r="BQ3571" t="s">
        <v>20632</v>
      </c>
      <c r="BR3571" t="s">
        <v>12071</v>
      </c>
      <c r="BS3571" t="s">
        <v>12071</v>
      </c>
      <c r="BT3571" t="s">
        <v>12068</v>
      </c>
      <c r="BU3571" t="s">
        <v>12072</v>
      </c>
      <c r="BV3571" t="s">
        <v>20633</v>
      </c>
      <c r="BW3571" t="s">
        <v>20634</v>
      </c>
      <c r="BY3571" t="s">
        <v>20635</v>
      </c>
      <c r="BZ3571">
        <v>1</v>
      </c>
      <c r="CA3571">
        <v>3031</v>
      </c>
    </row>
    <row r="3572" spans="1:79" x14ac:dyDescent="0.35">
      <c r="A3572">
        <v>0.92962</v>
      </c>
      <c r="B3572">
        <v>1.09632504</v>
      </c>
      <c r="C3572">
        <v>1.04024994</v>
      </c>
      <c r="D3572">
        <v>0.95665500000000003</v>
      </c>
      <c r="E3572">
        <v>0.93971002000000003</v>
      </c>
      <c r="F3572">
        <v>0.94048001999999997</v>
      </c>
      <c r="G3572">
        <v>0.85983750000000003</v>
      </c>
      <c r="H3572">
        <v>0.84330250000000007</v>
      </c>
      <c r="I3572">
        <v>0.7841475</v>
      </c>
      <c r="J3572">
        <v>0.737765</v>
      </c>
      <c r="K3572">
        <v>0.67004750000000002</v>
      </c>
      <c r="L3572">
        <v>0.63645499999999999</v>
      </c>
      <c r="M3572">
        <v>0.59303250000000007</v>
      </c>
      <c r="N3572">
        <v>0.51690499999999995</v>
      </c>
      <c r="O3572">
        <v>0.42743750000000003</v>
      </c>
      <c r="P3572">
        <v>0.40713999999999995</v>
      </c>
      <c r="Q3572">
        <v>0.35747499999999999</v>
      </c>
      <c r="R3572">
        <v>0.30440500000000004</v>
      </c>
      <c r="S3572" t="s">
        <v>27</v>
      </c>
      <c r="T3572">
        <v>3</v>
      </c>
      <c r="U3572" t="s">
        <v>19593</v>
      </c>
      <c r="V3572">
        <v>0.99999700000000002</v>
      </c>
      <c r="W3572">
        <v>1.78896E-3</v>
      </c>
      <c r="X3572">
        <v>181.75</v>
      </c>
      <c r="Y3572">
        <v>131.72999999999999</v>
      </c>
      <c r="Z3572">
        <v>181.75</v>
      </c>
      <c r="AA3572">
        <v>1.3893000000000001E-2</v>
      </c>
      <c r="AB3572">
        <v>7875300000</v>
      </c>
      <c r="AC3572">
        <v>4469000000</v>
      </c>
      <c r="AD3572">
        <v>3406300000</v>
      </c>
      <c r="AE3572">
        <v>1385</v>
      </c>
      <c r="AF3572">
        <v>1.017170012</v>
      </c>
      <c r="AG3572">
        <v>1.0497499699999999</v>
      </c>
      <c r="AH3572">
        <v>1.0737999679999999</v>
      </c>
      <c r="AI3572">
        <v>1.018299997</v>
      </c>
      <c r="AJ3572">
        <v>0.92176997699999996</v>
      </c>
      <c r="AK3572">
        <v>0.87905997000000002</v>
      </c>
      <c r="AL3572">
        <v>0.85224002600000004</v>
      </c>
      <c r="AM3572">
        <v>0.85211002800000002</v>
      </c>
      <c r="AN3572">
        <v>0.82408499700000004</v>
      </c>
      <c r="AO3572">
        <v>0.774990022</v>
      </c>
      <c r="AP3572">
        <v>0.65569502099999999</v>
      </c>
      <c r="AQ3572">
        <v>0.63607001299999999</v>
      </c>
      <c r="AR3572">
        <v>0.58748501499999994</v>
      </c>
      <c r="AS3572">
        <v>0.523499995</v>
      </c>
      <c r="AT3572">
        <v>0.43569493299999995</v>
      </c>
      <c r="AU3572">
        <v>0.42347496699999998</v>
      </c>
      <c r="AV3572">
        <v>0.37787002300000005</v>
      </c>
      <c r="AW3572">
        <v>0.32018995299999997</v>
      </c>
      <c r="AX3572">
        <v>0.84206998300000002</v>
      </c>
      <c r="AY3572">
        <v>1.1429001089999999</v>
      </c>
      <c r="AZ3572">
        <v>1.00669992</v>
      </c>
      <c r="BA3572">
        <v>0.895009995</v>
      </c>
      <c r="BB3572">
        <v>0.95765006500000005</v>
      </c>
      <c r="BC3572">
        <v>1.0019000769999999</v>
      </c>
      <c r="BD3572">
        <v>0.86743497800000002</v>
      </c>
      <c r="BE3572">
        <v>0.83449500799999998</v>
      </c>
      <c r="BF3572">
        <v>0.74421000500000001</v>
      </c>
      <c r="BG3572">
        <v>0.70054000599999999</v>
      </c>
      <c r="BH3572">
        <v>0.68439996199999997</v>
      </c>
      <c r="BI3572">
        <v>0.63683998600000002</v>
      </c>
      <c r="BJ3572">
        <v>0.59858000300000003</v>
      </c>
      <c r="BK3572">
        <v>0.51031005400000007</v>
      </c>
      <c r="BL3572">
        <v>0.41918003599999998</v>
      </c>
      <c r="BM3572">
        <v>0.39080500600000001</v>
      </c>
      <c r="BN3572">
        <v>0.33708000199999999</v>
      </c>
      <c r="BO3572">
        <v>0.28861999500000002</v>
      </c>
      <c r="BP3572" t="s">
        <v>12069</v>
      </c>
      <c r="BQ3572" t="s">
        <v>20636</v>
      </c>
      <c r="BR3572" t="s">
        <v>12071</v>
      </c>
      <c r="BS3572" t="s">
        <v>12071</v>
      </c>
      <c r="BT3572" t="s">
        <v>12068</v>
      </c>
      <c r="BU3572" t="s">
        <v>12072</v>
      </c>
      <c r="BV3572" t="s">
        <v>20637</v>
      </c>
      <c r="BW3572" t="s">
        <v>20638</v>
      </c>
      <c r="BY3572" t="s">
        <v>20639</v>
      </c>
      <c r="BZ3572">
        <v>2</v>
      </c>
      <c r="CA3572">
        <v>3031</v>
      </c>
    </row>
    <row r="3573" spans="1:79" x14ac:dyDescent="0.35">
      <c r="A3573">
        <v>1.05724496</v>
      </c>
      <c r="B3573">
        <v>1.09695005</v>
      </c>
      <c r="C3573">
        <v>0.94033997999999996</v>
      </c>
      <c r="D3573">
        <v>0.94148498999999997</v>
      </c>
      <c r="E3573">
        <v>0.57842989999999994</v>
      </c>
      <c r="F3573">
        <v>0.58205989999999996</v>
      </c>
      <c r="G3573">
        <v>0.72516999999999998</v>
      </c>
      <c r="H3573">
        <v>0.68106250000000002</v>
      </c>
      <c r="I3573">
        <v>0.6171025</v>
      </c>
      <c r="J3573">
        <v>0.50873499999999994</v>
      </c>
      <c r="K3573">
        <v>0.35871509999999995</v>
      </c>
      <c r="L3573">
        <v>0.44279500000000005</v>
      </c>
      <c r="M3573">
        <v>0.28452500000000003</v>
      </c>
      <c r="N3573">
        <v>0.65590009999999999</v>
      </c>
      <c r="O3573">
        <v>0.58588249999999997</v>
      </c>
      <c r="P3573">
        <v>0.51586500000000002</v>
      </c>
      <c r="Q3573">
        <v>0.34858650000000002</v>
      </c>
      <c r="R3573">
        <v>0.18130800000000002</v>
      </c>
      <c r="S3573" t="s">
        <v>34</v>
      </c>
      <c r="T3573">
        <v>2</v>
      </c>
      <c r="U3573" t="s">
        <v>19593</v>
      </c>
      <c r="V3573">
        <v>0.99993399999999999</v>
      </c>
      <c r="W3573" s="1">
        <v>4.7300000000000002E-10</v>
      </c>
      <c r="X3573">
        <v>147.63999999999999</v>
      </c>
      <c r="Y3573">
        <v>103.1</v>
      </c>
      <c r="Z3573">
        <v>115.66</v>
      </c>
      <c r="AA3573">
        <v>1.1349</v>
      </c>
      <c r="AB3573">
        <v>2422700000</v>
      </c>
      <c r="AC3573">
        <v>1446900000</v>
      </c>
      <c r="AD3573">
        <v>975760000</v>
      </c>
      <c r="AE3573">
        <v>1520</v>
      </c>
      <c r="AF3573">
        <v>1.1089899540000001</v>
      </c>
      <c r="AG3573">
        <v>1.0969500539999999</v>
      </c>
      <c r="AH3573">
        <v>0.95115000000000005</v>
      </c>
      <c r="AI3573">
        <v>0.99131000000000002</v>
      </c>
      <c r="AJ3573">
        <v>0.57842993700000001</v>
      </c>
      <c r="AK3573">
        <v>0.58205992000000006</v>
      </c>
      <c r="AL3573">
        <v>0.72517001599999997</v>
      </c>
      <c r="AM3573">
        <v>0.57585001000000002</v>
      </c>
      <c r="AN3573">
        <v>0.66399502799999999</v>
      </c>
      <c r="AO3573">
        <v>0.47895002399999997</v>
      </c>
      <c r="AP3573">
        <v>0.35871505699999995</v>
      </c>
      <c r="AQ3573">
        <v>0.44845998300000001</v>
      </c>
      <c r="AR3573">
        <v>0.28452503699999998</v>
      </c>
      <c r="AS3573" t="s">
        <v>30</v>
      </c>
      <c r="AT3573" t="s">
        <v>30</v>
      </c>
      <c r="AU3573">
        <v>0.51586496800000003</v>
      </c>
      <c r="AV3573" t="s">
        <v>30</v>
      </c>
      <c r="AW3573">
        <v>0.18130797099999996</v>
      </c>
      <c r="AX3573">
        <v>1.005499959</v>
      </c>
      <c r="AY3573" t="s">
        <v>30</v>
      </c>
      <c r="AZ3573">
        <v>0.92952996499999996</v>
      </c>
      <c r="BA3573">
        <v>0.89165997500000005</v>
      </c>
      <c r="BB3573" t="s">
        <v>30</v>
      </c>
      <c r="BC3573" t="s">
        <v>30</v>
      </c>
      <c r="BD3573" t="s">
        <v>30</v>
      </c>
      <c r="BE3573">
        <v>0.78627497000000002</v>
      </c>
      <c r="BF3573">
        <v>0.57020998000000001</v>
      </c>
      <c r="BG3573">
        <v>0.53852003799999992</v>
      </c>
      <c r="BH3573" t="s">
        <v>30</v>
      </c>
      <c r="BI3573">
        <v>0.43712997399999998</v>
      </c>
      <c r="BJ3573" t="s">
        <v>30</v>
      </c>
      <c r="BK3573">
        <v>0.65590006099999998</v>
      </c>
      <c r="BL3573" t="s">
        <v>30</v>
      </c>
      <c r="BM3573" t="s">
        <v>30</v>
      </c>
      <c r="BN3573" t="s">
        <v>30</v>
      </c>
      <c r="BO3573" t="s">
        <v>30</v>
      </c>
      <c r="BP3573" t="s">
        <v>20627</v>
      </c>
      <c r="BQ3573" t="s">
        <v>20640</v>
      </c>
      <c r="BR3573" t="s">
        <v>12071</v>
      </c>
      <c r="BS3573" t="s">
        <v>12071</v>
      </c>
      <c r="BT3573" t="s">
        <v>12068</v>
      </c>
      <c r="BU3573" t="s">
        <v>12072</v>
      </c>
      <c r="BV3573" t="s">
        <v>20641</v>
      </c>
      <c r="BW3573" t="s">
        <v>20642</v>
      </c>
      <c r="BY3573" t="s">
        <v>20643</v>
      </c>
      <c r="BZ3573" t="s">
        <v>56</v>
      </c>
      <c r="CA3573">
        <v>3031</v>
      </c>
    </row>
    <row r="3574" spans="1:79" x14ac:dyDescent="0.35">
      <c r="A3574">
        <v>0.99153000099999999</v>
      </c>
      <c r="B3574">
        <v>1.0850250100000001</v>
      </c>
      <c r="C3574">
        <v>0.79747000000000001</v>
      </c>
      <c r="D3574">
        <v>1.4102699000000001</v>
      </c>
      <c r="E3574">
        <v>1.1240000000000001</v>
      </c>
      <c r="F3574">
        <v>0.83772999999999997</v>
      </c>
      <c r="G3574">
        <v>0.77960750000000001</v>
      </c>
      <c r="H3574">
        <v>0.91973000999999999</v>
      </c>
      <c r="I3574">
        <v>0.784775</v>
      </c>
      <c r="J3574">
        <v>0.67632000000000003</v>
      </c>
      <c r="K3574">
        <v>0.81779749999999996</v>
      </c>
      <c r="L3574">
        <v>0.59712999999999994</v>
      </c>
      <c r="M3574">
        <v>0.58694500000000005</v>
      </c>
      <c r="N3574">
        <v>0.46545990000000004</v>
      </c>
      <c r="O3574">
        <v>0.44496500000000005</v>
      </c>
      <c r="P3574">
        <v>0.39457489999999995</v>
      </c>
      <c r="Q3574">
        <v>0.37729999999999997</v>
      </c>
      <c r="R3574">
        <v>0.32879999999999998</v>
      </c>
      <c r="S3574" t="s">
        <v>34</v>
      </c>
      <c r="T3574">
        <v>2</v>
      </c>
      <c r="U3574" t="s">
        <v>19593</v>
      </c>
      <c r="V3574">
        <v>0.94439200000000001</v>
      </c>
      <c r="W3574">
        <v>2.6225799999999998E-3</v>
      </c>
      <c r="X3574">
        <v>123.55</v>
      </c>
      <c r="Y3574">
        <v>98.537999999999997</v>
      </c>
      <c r="Z3574">
        <v>72.676000000000002</v>
      </c>
      <c r="AA3574">
        <v>2.5307E-2</v>
      </c>
      <c r="AB3574">
        <v>550680000</v>
      </c>
      <c r="AC3574">
        <v>314910000</v>
      </c>
      <c r="AD3574">
        <v>235780000</v>
      </c>
      <c r="AE3574">
        <v>1388</v>
      </c>
      <c r="AF3574">
        <v>0.99153000099999999</v>
      </c>
      <c r="AG3574">
        <v>1.081650019</v>
      </c>
      <c r="AH3574">
        <v>0.92859000000000003</v>
      </c>
      <c r="AI3574">
        <v>0.87053996300000003</v>
      </c>
      <c r="AJ3574" t="s">
        <v>30</v>
      </c>
      <c r="AK3574">
        <v>0.87966996399999997</v>
      </c>
      <c r="AL3574">
        <v>0.80808001800000007</v>
      </c>
      <c r="AM3574">
        <v>0.91973000800000004</v>
      </c>
      <c r="AN3574">
        <v>0.78477501900000002</v>
      </c>
      <c r="AO3574">
        <v>0.65906000100000006</v>
      </c>
      <c r="AP3574">
        <v>0.60107502299999993</v>
      </c>
      <c r="AQ3574">
        <v>0.59713000100000002</v>
      </c>
      <c r="AR3574">
        <v>0.58694502700000006</v>
      </c>
      <c r="AS3574">
        <v>0.46545994300000004</v>
      </c>
      <c r="AT3574">
        <v>0.44496500500000002</v>
      </c>
      <c r="AU3574">
        <v>0.39457494000000004</v>
      </c>
      <c r="AV3574">
        <v>0.37730002399999996</v>
      </c>
      <c r="AW3574">
        <v>0.32879996300000003</v>
      </c>
      <c r="AX3574" t="s">
        <v>30</v>
      </c>
      <c r="AY3574">
        <v>1.0884000060000001</v>
      </c>
      <c r="AZ3574">
        <v>0.66634994700000005</v>
      </c>
      <c r="BA3574">
        <v>1.949999928</v>
      </c>
      <c r="BB3574" t="s">
        <v>30</v>
      </c>
      <c r="BC3574">
        <v>0.79579001699999996</v>
      </c>
      <c r="BD3574">
        <v>0.751134992</v>
      </c>
      <c r="BE3574" t="s">
        <v>30</v>
      </c>
      <c r="BF3574" t="s">
        <v>30</v>
      </c>
      <c r="BG3574">
        <v>0.69358003099999999</v>
      </c>
      <c r="BH3574">
        <v>1.0345199700000001</v>
      </c>
      <c r="BI3574" t="s">
        <v>30</v>
      </c>
      <c r="BJ3574" t="s">
        <v>30</v>
      </c>
      <c r="BK3574" t="s">
        <v>30</v>
      </c>
      <c r="BL3574" t="s">
        <v>30</v>
      </c>
      <c r="BM3574" t="s">
        <v>30</v>
      </c>
      <c r="BN3574" t="s">
        <v>30</v>
      </c>
      <c r="BO3574" t="s">
        <v>30</v>
      </c>
      <c r="BP3574" t="s">
        <v>12069</v>
      </c>
      <c r="BQ3574" t="s">
        <v>20644</v>
      </c>
      <c r="BR3574" t="s">
        <v>12071</v>
      </c>
      <c r="BS3574" t="s">
        <v>12071</v>
      </c>
      <c r="BT3574" t="s">
        <v>12068</v>
      </c>
      <c r="BU3574" t="s">
        <v>12072</v>
      </c>
      <c r="BV3574" t="s">
        <v>20645</v>
      </c>
      <c r="BW3574" t="s">
        <v>20646</v>
      </c>
      <c r="BY3574" t="s">
        <v>20647</v>
      </c>
      <c r="BZ3574">
        <v>2</v>
      </c>
      <c r="CA3574">
        <v>3031</v>
      </c>
    </row>
    <row r="3575" spans="1:79" x14ac:dyDescent="0.35">
      <c r="A3575">
        <v>0.93961998999999996</v>
      </c>
      <c r="B3575">
        <v>0.996230006</v>
      </c>
      <c r="C3575">
        <v>0.84985500000000003</v>
      </c>
      <c r="D3575">
        <v>0.87661999999999995</v>
      </c>
      <c r="E3575">
        <v>0.77874500000000002</v>
      </c>
      <c r="F3575">
        <v>0.75770999999999999</v>
      </c>
      <c r="G3575">
        <v>0.77019250000000006</v>
      </c>
      <c r="H3575">
        <v>0.70797749999999993</v>
      </c>
      <c r="I3575">
        <v>0.65476749999999995</v>
      </c>
      <c r="J3575">
        <v>0.63548500000000008</v>
      </c>
      <c r="K3575">
        <v>0.59739750000000003</v>
      </c>
      <c r="L3575">
        <v>0.52678500000000006</v>
      </c>
      <c r="M3575">
        <v>0.51121250000000007</v>
      </c>
      <c r="N3575">
        <v>0.460785</v>
      </c>
      <c r="O3575">
        <v>0.39676750000000005</v>
      </c>
      <c r="P3575">
        <v>0.37983500000000003</v>
      </c>
      <c r="Q3575">
        <v>0.358985</v>
      </c>
      <c r="R3575">
        <v>0.30103999999999997</v>
      </c>
      <c r="S3575" t="s">
        <v>34</v>
      </c>
      <c r="T3575">
        <v>2</v>
      </c>
      <c r="U3575" t="s">
        <v>19593</v>
      </c>
      <c r="V3575">
        <v>1</v>
      </c>
      <c r="W3575" s="1">
        <v>2.2200000000000001E-5</v>
      </c>
      <c r="X3575">
        <v>103.6</v>
      </c>
      <c r="Y3575">
        <v>81.277000000000001</v>
      </c>
      <c r="Z3575">
        <v>72.320999999999998</v>
      </c>
      <c r="AA3575">
        <v>0.10087</v>
      </c>
      <c r="AB3575">
        <v>3986500000</v>
      </c>
      <c r="AC3575">
        <v>2314300000</v>
      </c>
      <c r="AD3575">
        <v>1672200000</v>
      </c>
      <c r="AE3575">
        <v>23</v>
      </c>
      <c r="AF3575">
        <v>0.92170000100000005</v>
      </c>
      <c r="AG3575">
        <v>0.96865999700000005</v>
      </c>
      <c r="AH3575">
        <v>0.79181999000000003</v>
      </c>
      <c r="AI3575">
        <v>0.91839998999999994</v>
      </c>
      <c r="AJ3575">
        <v>0.79325997800000003</v>
      </c>
      <c r="AK3575">
        <v>0.716489971</v>
      </c>
      <c r="AL3575">
        <v>0.719500005</v>
      </c>
      <c r="AM3575">
        <v>0.75744998500000005</v>
      </c>
      <c r="AN3575">
        <v>0.65961504000000004</v>
      </c>
      <c r="AO3575">
        <v>0.68905001899999996</v>
      </c>
      <c r="AP3575">
        <v>0.57136502900000008</v>
      </c>
      <c r="AQ3575">
        <v>0.54637000000000002</v>
      </c>
      <c r="AR3575">
        <v>0.57055503100000005</v>
      </c>
      <c r="AS3575">
        <v>0.44046998000000004</v>
      </c>
      <c r="AT3575">
        <v>0.39497494700000002</v>
      </c>
      <c r="AU3575">
        <v>0.40694498999999995</v>
      </c>
      <c r="AV3575">
        <v>0.39841002199999997</v>
      </c>
      <c r="AW3575">
        <v>0.31640994499999997</v>
      </c>
      <c r="AX3575">
        <v>0.95753997599999996</v>
      </c>
      <c r="AY3575">
        <v>1.023800015</v>
      </c>
      <c r="AZ3575">
        <v>0.90788996200000005</v>
      </c>
      <c r="BA3575">
        <v>0.83483993999999995</v>
      </c>
      <c r="BB3575">
        <v>0.76423001300000004</v>
      </c>
      <c r="BC3575">
        <v>0.79893004899999998</v>
      </c>
      <c r="BD3575">
        <v>0.820885003</v>
      </c>
      <c r="BE3575">
        <v>0.65850496299999994</v>
      </c>
      <c r="BF3575">
        <v>0.64991998699999998</v>
      </c>
      <c r="BG3575">
        <v>0.58192002799999998</v>
      </c>
      <c r="BH3575">
        <v>0.62342995400000001</v>
      </c>
      <c r="BI3575">
        <v>0.50719997300000008</v>
      </c>
      <c r="BJ3575">
        <v>0.45187002399999998</v>
      </c>
      <c r="BK3575">
        <v>0.48110008199999998</v>
      </c>
      <c r="BL3575">
        <v>0.39856004700000003</v>
      </c>
      <c r="BM3575">
        <v>0.35272502900000002</v>
      </c>
      <c r="BN3575">
        <v>0.31955999099999999</v>
      </c>
      <c r="BO3575">
        <v>0.28567004200000001</v>
      </c>
      <c r="BP3575" t="s">
        <v>20649</v>
      </c>
      <c r="BQ3575" t="s">
        <v>19849</v>
      </c>
      <c r="BR3575" t="s">
        <v>20650</v>
      </c>
      <c r="BS3575" t="s">
        <v>20650</v>
      </c>
      <c r="BT3575" t="s">
        <v>20648</v>
      </c>
      <c r="BU3575" t="s">
        <v>20651</v>
      </c>
      <c r="BV3575" t="s">
        <v>20652</v>
      </c>
      <c r="BW3575" t="s">
        <v>20653</v>
      </c>
      <c r="BX3575" t="s">
        <v>367</v>
      </c>
      <c r="BY3575" t="s">
        <v>20654</v>
      </c>
      <c r="BZ3575">
        <v>1</v>
      </c>
      <c r="CA3575">
        <v>2478</v>
      </c>
    </row>
    <row r="3576" spans="1:79" x14ac:dyDescent="0.35">
      <c r="A3576">
        <v>0.63670000000000004</v>
      </c>
      <c r="B3576">
        <v>0.63670000000000004</v>
      </c>
      <c r="C3576">
        <v>1.0254000400000001</v>
      </c>
      <c r="D3576">
        <v>0.78326499999999999</v>
      </c>
      <c r="E3576">
        <v>0.54112990000000005</v>
      </c>
      <c r="F3576">
        <v>0.84854989999999997</v>
      </c>
      <c r="G3576">
        <v>1.1559699999999999</v>
      </c>
      <c r="H3576">
        <v>0.97776001999999995</v>
      </c>
      <c r="I3576">
        <v>0.92485001</v>
      </c>
      <c r="J3576">
        <v>0.87193999999999994</v>
      </c>
      <c r="K3576">
        <v>0.73680499999999993</v>
      </c>
      <c r="L3576">
        <v>0.88471999999999995</v>
      </c>
      <c r="M3576">
        <v>1.03263503</v>
      </c>
      <c r="N3576">
        <v>0</v>
      </c>
      <c r="O3576">
        <v>0</v>
      </c>
      <c r="P3576">
        <v>0.67750500000000002</v>
      </c>
      <c r="Q3576">
        <v>0</v>
      </c>
      <c r="R3576">
        <v>0</v>
      </c>
      <c r="S3576" t="s">
        <v>34</v>
      </c>
      <c r="T3576">
        <v>2</v>
      </c>
      <c r="U3576" t="s">
        <v>19593</v>
      </c>
      <c r="V3576">
        <v>0.99693900000000002</v>
      </c>
      <c r="W3576">
        <v>9.5049399999999997E-4</v>
      </c>
      <c r="X3576">
        <v>70.114000000000004</v>
      </c>
      <c r="Y3576">
        <v>41.497</v>
      </c>
      <c r="Z3576">
        <v>60.246000000000002</v>
      </c>
      <c r="AA3576">
        <v>-0.17843000000000001</v>
      </c>
      <c r="AB3576">
        <v>84082000</v>
      </c>
      <c r="AC3576">
        <v>45033000</v>
      </c>
      <c r="AD3576">
        <v>39050000</v>
      </c>
      <c r="AE3576">
        <v>434</v>
      </c>
      <c r="AF3576" t="s">
        <v>30</v>
      </c>
      <c r="AG3576">
        <v>0.63670003399999997</v>
      </c>
      <c r="AH3576">
        <v>1.0254000430000001</v>
      </c>
      <c r="AI3576" t="s">
        <v>30</v>
      </c>
      <c r="AJ3576">
        <v>0.54112994699999994</v>
      </c>
      <c r="AK3576" t="s">
        <v>30</v>
      </c>
      <c r="AL3576">
        <v>1.1559700369999999</v>
      </c>
      <c r="AM3576">
        <v>0.97776001700000004</v>
      </c>
      <c r="AN3576" t="s">
        <v>30</v>
      </c>
      <c r="AO3576">
        <v>0.87194001700000001</v>
      </c>
      <c r="AP3576">
        <v>0.73680502199999998</v>
      </c>
      <c r="AQ3576" t="s">
        <v>30</v>
      </c>
      <c r="AR3576">
        <v>1.032635033</v>
      </c>
      <c r="AS3576" t="s">
        <v>30</v>
      </c>
      <c r="AT3576" t="s">
        <v>30</v>
      </c>
      <c r="AU3576">
        <v>0.67750495700000002</v>
      </c>
      <c r="AV3576" t="s">
        <v>30</v>
      </c>
      <c r="AW3576" t="s">
        <v>30</v>
      </c>
      <c r="AX3576" t="s">
        <v>30</v>
      </c>
      <c r="AY3576" t="s">
        <v>30</v>
      </c>
      <c r="AZ3576" t="s">
        <v>30</v>
      </c>
      <c r="BA3576" t="s">
        <v>30</v>
      </c>
      <c r="BB3576" t="s">
        <v>30</v>
      </c>
      <c r="BC3576" t="s">
        <v>30</v>
      </c>
      <c r="BD3576" t="s">
        <v>30</v>
      </c>
      <c r="BE3576" t="s">
        <v>30</v>
      </c>
      <c r="BF3576" t="s">
        <v>30</v>
      </c>
      <c r="BG3576" t="s">
        <v>30</v>
      </c>
      <c r="BH3576" t="s">
        <v>30</v>
      </c>
      <c r="BI3576" t="s">
        <v>30</v>
      </c>
      <c r="BJ3576" t="s">
        <v>30</v>
      </c>
      <c r="BK3576" t="s">
        <v>30</v>
      </c>
      <c r="BL3576" t="s">
        <v>30</v>
      </c>
      <c r="BM3576" t="s">
        <v>30</v>
      </c>
      <c r="BN3576" t="s">
        <v>30</v>
      </c>
      <c r="BO3576" t="s">
        <v>30</v>
      </c>
      <c r="BP3576" t="s">
        <v>20656</v>
      </c>
      <c r="BQ3576" t="s">
        <v>20657</v>
      </c>
      <c r="BR3576" t="s">
        <v>1373</v>
      </c>
      <c r="BS3576" t="s">
        <v>1373</v>
      </c>
      <c r="BT3576" t="s">
        <v>20655</v>
      </c>
      <c r="BU3576" t="s">
        <v>20658</v>
      </c>
      <c r="BV3576" t="s">
        <v>20659</v>
      </c>
      <c r="BW3576" t="s">
        <v>20660</v>
      </c>
      <c r="BY3576" t="s">
        <v>20661</v>
      </c>
      <c r="BZ3576">
        <v>1</v>
      </c>
      <c r="CA3576">
        <v>307</v>
      </c>
    </row>
    <row r="3577" spans="1:79" x14ac:dyDescent="0.35">
      <c r="A3577">
        <v>1.09459007</v>
      </c>
      <c r="B3577">
        <v>1.2727949999999999</v>
      </c>
      <c r="C3577">
        <v>1.4510000000000001</v>
      </c>
      <c r="D3577">
        <v>1.123</v>
      </c>
      <c r="E3577">
        <v>1.2664</v>
      </c>
      <c r="F3577">
        <v>1.3147</v>
      </c>
      <c r="G3577">
        <v>1.1892887000000001</v>
      </c>
      <c r="H3577">
        <v>1.0638774600000001</v>
      </c>
      <c r="I3577">
        <v>0.96474999000000006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.43163499999999999</v>
      </c>
      <c r="P3577">
        <v>0</v>
      </c>
      <c r="Q3577">
        <v>0</v>
      </c>
      <c r="R3577">
        <v>0</v>
      </c>
      <c r="S3577" t="s">
        <v>27</v>
      </c>
      <c r="T3577">
        <v>2</v>
      </c>
      <c r="U3577" t="s">
        <v>19593</v>
      </c>
      <c r="V3577">
        <v>0.93205099999999996</v>
      </c>
      <c r="W3577" s="1">
        <v>3.2199999999999997E-5</v>
      </c>
      <c r="X3577">
        <v>104.17</v>
      </c>
      <c r="Y3577">
        <v>64.995000000000005</v>
      </c>
      <c r="Z3577">
        <v>76.867999999999995</v>
      </c>
      <c r="AA3577">
        <v>0.37673000000000001</v>
      </c>
      <c r="AB3577">
        <v>1467000000</v>
      </c>
      <c r="AC3577">
        <v>756970000</v>
      </c>
      <c r="AD3577">
        <v>710060000</v>
      </c>
      <c r="AE3577">
        <v>31</v>
      </c>
      <c r="AF3577">
        <v>1.094590068</v>
      </c>
      <c r="AG3577" t="s">
        <v>30</v>
      </c>
      <c r="AH3577" t="s">
        <v>30</v>
      </c>
      <c r="AI3577">
        <v>1.1229999660000001</v>
      </c>
      <c r="AJ3577">
        <v>1.2663999800000001</v>
      </c>
      <c r="AK3577" t="s">
        <v>30</v>
      </c>
      <c r="AL3577" t="s">
        <v>30</v>
      </c>
      <c r="AM3577">
        <v>0.95323997699999996</v>
      </c>
      <c r="AN3577" t="s">
        <v>30</v>
      </c>
      <c r="AO3577" t="s">
        <v>30</v>
      </c>
      <c r="AP3577" t="s">
        <v>30</v>
      </c>
      <c r="AQ3577" t="s">
        <v>30</v>
      </c>
      <c r="AR3577" t="s">
        <v>30</v>
      </c>
      <c r="AS3577" t="s">
        <v>30</v>
      </c>
      <c r="AT3577">
        <v>0.43163496300000004</v>
      </c>
      <c r="AU3577" t="s">
        <v>30</v>
      </c>
      <c r="AV3577" t="s">
        <v>30</v>
      </c>
      <c r="AW3577" t="s">
        <v>30</v>
      </c>
      <c r="AX3577" t="s">
        <v>30</v>
      </c>
      <c r="AY3577" t="s">
        <v>30</v>
      </c>
      <c r="AZ3577">
        <v>1.450999975</v>
      </c>
      <c r="BA3577" t="s">
        <v>30</v>
      </c>
      <c r="BB3577" t="s">
        <v>30</v>
      </c>
      <c r="BC3577">
        <v>1.3147000069999999</v>
      </c>
      <c r="BD3577" t="s">
        <v>30</v>
      </c>
      <c r="BE3577">
        <v>1.174514949</v>
      </c>
      <c r="BF3577">
        <v>0.964749992</v>
      </c>
      <c r="BG3577" t="s">
        <v>30</v>
      </c>
      <c r="BH3577" t="s">
        <v>30</v>
      </c>
      <c r="BI3577" t="s">
        <v>30</v>
      </c>
      <c r="BJ3577" t="s">
        <v>30</v>
      </c>
      <c r="BK3577" t="s">
        <v>30</v>
      </c>
      <c r="BL3577" t="s">
        <v>30</v>
      </c>
      <c r="BM3577" t="s">
        <v>30</v>
      </c>
      <c r="BN3577" t="s">
        <v>30</v>
      </c>
      <c r="BO3577" t="s">
        <v>30</v>
      </c>
      <c r="BP3577" t="s">
        <v>20663</v>
      </c>
      <c r="BQ3577" t="s">
        <v>20664</v>
      </c>
      <c r="BR3577" t="s">
        <v>20665</v>
      </c>
      <c r="BS3577" t="s">
        <v>20665</v>
      </c>
      <c r="BT3577" t="s">
        <v>20662</v>
      </c>
      <c r="BU3577" t="s">
        <v>20666</v>
      </c>
      <c r="BV3577" t="s">
        <v>20667</v>
      </c>
      <c r="BW3577" t="s">
        <v>20668</v>
      </c>
      <c r="BY3577" t="s">
        <v>20669</v>
      </c>
      <c r="BZ3577">
        <v>1</v>
      </c>
      <c r="CA3577">
        <v>3538</v>
      </c>
    </row>
    <row r="3578" spans="1:79" x14ac:dyDescent="0.35">
      <c r="A3578">
        <v>0.87604000000000004</v>
      </c>
      <c r="B3578">
        <v>1.5977000000000001</v>
      </c>
      <c r="C3578">
        <v>1.2276</v>
      </c>
      <c r="D3578">
        <v>1.2504</v>
      </c>
      <c r="E3578">
        <v>1.04774995</v>
      </c>
      <c r="F3578">
        <v>0.84509990000000001</v>
      </c>
      <c r="G3578">
        <v>1.1253625</v>
      </c>
      <c r="H3578">
        <v>1.1745148999999999</v>
      </c>
      <c r="I3578">
        <v>0.88096510000000006</v>
      </c>
      <c r="J3578">
        <v>0.84845000000000004</v>
      </c>
      <c r="K3578">
        <v>0.69943749999999993</v>
      </c>
      <c r="L3578">
        <v>0.70518499999999995</v>
      </c>
      <c r="M3578">
        <v>0.53046499999999996</v>
      </c>
      <c r="N3578">
        <v>0.53346500000000008</v>
      </c>
      <c r="O3578">
        <v>0.48450000000000004</v>
      </c>
      <c r="P3578">
        <v>0.43553500000000001</v>
      </c>
      <c r="Q3578">
        <v>0.38532999999999995</v>
      </c>
      <c r="R3578">
        <v>0.77491259999999995</v>
      </c>
      <c r="S3578" t="s">
        <v>27</v>
      </c>
      <c r="T3578">
        <v>2</v>
      </c>
      <c r="U3578" t="s">
        <v>19593</v>
      </c>
      <c r="V3578">
        <v>0.99844900000000003</v>
      </c>
      <c r="W3578" s="1">
        <v>2.8500000000000002E-5</v>
      </c>
      <c r="X3578">
        <v>105.25</v>
      </c>
      <c r="Y3578">
        <v>57.207999999999998</v>
      </c>
      <c r="Z3578">
        <v>100.02</v>
      </c>
      <c r="AA3578">
        <v>-0.46566999999999997</v>
      </c>
      <c r="AB3578">
        <v>3205700000</v>
      </c>
      <c r="AC3578">
        <v>1646300000</v>
      </c>
      <c r="AD3578">
        <v>1559400000</v>
      </c>
      <c r="AE3578">
        <v>29</v>
      </c>
      <c r="AF3578" t="s">
        <v>30</v>
      </c>
      <c r="AG3578" t="s">
        <v>30</v>
      </c>
      <c r="AH3578">
        <v>1.227599978</v>
      </c>
      <c r="AI3578">
        <v>1.1229999660000001</v>
      </c>
      <c r="AJ3578" t="s">
        <v>30</v>
      </c>
      <c r="AK3578">
        <v>0.84509992600000006</v>
      </c>
      <c r="AL3578">
        <v>0.99510002099999995</v>
      </c>
      <c r="AM3578" t="s">
        <v>30</v>
      </c>
      <c r="AN3578">
        <v>0.88096505400000003</v>
      </c>
      <c r="AO3578">
        <v>0.80801999599999996</v>
      </c>
      <c r="AP3578">
        <v>0.66627502399999994</v>
      </c>
      <c r="AQ3578">
        <v>0.65333998199999999</v>
      </c>
      <c r="AR3578">
        <v>0.53046503699999992</v>
      </c>
      <c r="AS3578">
        <v>0.45336997499999998</v>
      </c>
      <c r="AT3578" t="s">
        <v>30</v>
      </c>
      <c r="AU3578">
        <v>0.43553495399999997</v>
      </c>
      <c r="AV3578">
        <v>0.38533002100000002</v>
      </c>
      <c r="AW3578" t="s">
        <v>30</v>
      </c>
      <c r="AX3578">
        <v>0.87603998199999999</v>
      </c>
      <c r="AY3578">
        <v>1.5977000000000001</v>
      </c>
      <c r="AZ3578" t="s">
        <v>30</v>
      </c>
      <c r="BA3578">
        <v>1.377799988</v>
      </c>
      <c r="BB3578" t="s">
        <v>30</v>
      </c>
      <c r="BC3578" t="s">
        <v>30</v>
      </c>
      <c r="BD3578">
        <v>1.2556250099999999</v>
      </c>
      <c r="BE3578">
        <v>1.174514949</v>
      </c>
      <c r="BF3578" t="s">
        <v>30</v>
      </c>
      <c r="BG3578">
        <v>0.88888001399999994</v>
      </c>
      <c r="BH3578">
        <v>0.73259997399999999</v>
      </c>
      <c r="BI3578">
        <v>0.75703001000000003</v>
      </c>
      <c r="BJ3578" t="s">
        <v>30</v>
      </c>
      <c r="BK3578">
        <v>0.61356002100000007</v>
      </c>
      <c r="BL3578" t="s">
        <v>30</v>
      </c>
      <c r="BM3578" t="s">
        <v>30</v>
      </c>
      <c r="BN3578" t="s">
        <v>30</v>
      </c>
      <c r="BO3578" t="s">
        <v>30</v>
      </c>
      <c r="BP3578" t="s">
        <v>20663</v>
      </c>
      <c r="BQ3578" t="s">
        <v>20670</v>
      </c>
      <c r="BR3578" t="s">
        <v>20665</v>
      </c>
      <c r="BS3578" t="s">
        <v>20665</v>
      </c>
      <c r="BT3578" t="s">
        <v>20662</v>
      </c>
      <c r="BU3578" t="s">
        <v>20666</v>
      </c>
      <c r="BV3578" t="s">
        <v>20671</v>
      </c>
      <c r="BW3578" t="s">
        <v>20672</v>
      </c>
      <c r="BY3578" t="s">
        <v>20673</v>
      </c>
      <c r="BZ3578">
        <v>1</v>
      </c>
      <c r="CA3578">
        <v>3538</v>
      </c>
    </row>
    <row r="3579" spans="1:79" x14ac:dyDescent="0.35">
      <c r="A3579">
        <v>0.95196997999999999</v>
      </c>
      <c r="B3579">
        <v>0.73277999999999999</v>
      </c>
      <c r="C3579">
        <v>1.0113499800000001</v>
      </c>
      <c r="D3579">
        <v>1.05723995</v>
      </c>
      <c r="E3579">
        <v>1.0221250099999999</v>
      </c>
      <c r="F3579">
        <v>0.80891000000000002</v>
      </c>
      <c r="G3579">
        <v>0.95234748999999996</v>
      </c>
      <c r="H3579">
        <v>0.97793752</v>
      </c>
      <c r="I3579">
        <v>0.72014</v>
      </c>
      <c r="J3579">
        <v>0.882745</v>
      </c>
      <c r="K3579">
        <v>0.76610250000000002</v>
      </c>
      <c r="L3579">
        <v>0.70111999999999997</v>
      </c>
      <c r="M3579">
        <v>0.63979000000000008</v>
      </c>
      <c r="N3579">
        <v>0.52100999999999997</v>
      </c>
      <c r="O3579">
        <v>0.53052999999999995</v>
      </c>
      <c r="P3579">
        <v>0.43271499999999996</v>
      </c>
      <c r="Q3579">
        <v>0.51675000000000004</v>
      </c>
      <c r="R3579">
        <v>0.37816000000000005</v>
      </c>
      <c r="S3579" t="s">
        <v>34</v>
      </c>
      <c r="T3579">
        <v>3</v>
      </c>
      <c r="U3579" t="s">
        <v>19593</v>
      </c>
      <c r="V3579">
        <v>1</v>
      </c>
      <c r="W3579" s="1">
        <v>1.6500000000000001E-11</v>
      </c>
      <c r="X3579">
        <v>180.24</v>
      </c>
      <c r="Y3579">
        <v>136.84</v>
      </c>
      <c r="Z3579">
        <v>122.46</v>
      </c>
      <c r="AA3579">
        <v>-0.17132</v>
      </c>
      <c r="AB3579">
        <v>1455100000</v>
      </c>
      <c r="AC3579">
        <v>760250000</v>
      </c>
      <c r="AD3579">
        <v>694800000</v>
      </c>
      <c r="AE3579">
        <v>323</v>
      </c>
      <c r="AF3579">
        <v>1.0049600009999999</v>
      </c>
      <c r="AG3579" t="s">
        <v>30</v>
      </c>
      <c r="AH3579">
        <v>0.99500000499999997</v>
      </c>
      <c r="AI3579">
        <v>1.2363999489999999</v>
      </c>
      <c r="AJ3579">
        <v>1.0140999559999999</v>
      </c>
      <c r="AK3579" t="s">
        <v>30</v>
      </c>
      <c r="AL3579">
        <v>0.97356998900000002</v>
      </c>
      <c r="AM3579">
        <v>1.107150018</v>
      </c>
      <c r="AN3579" t="s">
        <v>30</v>
      </c>
      <c r="AO3579">
        <v>1.0973399880000001</v>
      </c>
      <c r="AP3579">
        <v>0.854395032</v>
      </c>
      <c r="AQ3579">
        <v>0.65847998899999993</v>
      </c>
      <c r="AR3579" t="s">
        <v>30</v>
      </c>
      <c r="AS3579" t="s">
        <v>30</v>
      </c>
      <c r="AT3579" t="s">
        <v>30</v>
      </c>
      <c r="AU3579" t="s">
        <v>30</v>
      </c>
      <c r="AV3579">
        <v>0.52289003099999998</v>
      </c>
      <c r="AW3579" t="s">
        <v>30</v>
      </c>
      <c r="AX3579">
        <v>0.89897996199999997</v>
      </c>
      <c r="AY3579">
        <v>0.73278003899999999</v>
      </c>
      <c r="AZ3579">
        <v>1.0276999469999999</v>
      </c>
      <c r="BA3579">
        <v>0.87807995100000003</v>
      </c>
      <c r="BB3579">
        <v>1.0301500560000001</v>
      </c>
      <c r="BC3579">
        <v>0.80891001200000001</v>
      </c>
      <c r="BD3579">
        <v>0.93112498499999996</v>
      </c>
      <c r="BE3579">
        <v>0.84872502100000002</v>
      </c>
      <c r="BF3579">
        <v>0.72013998000000001</v>
      </c>
      <c r="BG3579">
        <v>0.66815000800000002</v>
      </c>
      <c r="BH3579">
        <v>0.67780995399999999</v>
      </c>
      <c r="BI3579">
        <v>0.74375999000000004</v>
      </c>
      <c r="BJ3579">
        <v>0.639789999</v>
      </c>
      <c r="BK3579">
        <v>0.52101004100000003</v>
      </c>
      <c r="BL3579">
        <v>0.530530006</v>
      </c>
      <c r="BM3579">
        <v>0.43271499899999999</v>
      </c>
      <c r="BN3579">
        <v>0.51060998400000002</v>
      </c>
      <c r="BO3579">
        <v>0.37816000000000005</v>
      </c>
      <c r="BP3579" t="s">
        <v>20675</v>
      </c>
      <c r="BQ3579" t="s">
        <v>20676</v>
      </c>
      <c r="BR3579" t="s">
        <v>20677</v>
      </c>
      <c r="BS3579" t="s">
        <v>20677</v>
      </c>
      <c r="BT3579" t="s">
        <v>20674</v>
      </c>
      <c r="BU3579" t="s">
        <v>20678</v>
      </c>
      <c r="BV3579" t="s">
        <v>20679</v>
      </c>
      <c r="BW3579" t="s">
        <v>20680</v>
      </c>
      <c r="BX3579" t="s">
        <v>759</v>
      </c>
      <c r="BY3579" t="s">
        <v>20681</v>
      </c>
      <c r="BZ3579">
        <v>1</v>
      </c>
      <c r="CA3579">
        <v>1351</v>
      </c>
    </row>
    <row r="3580" spans="1:79" x14ac:dyDescent="0.35">
      <c r="A3580">
        <v>0</v>
      </c>
      <c r="B3580">
        <v>0</v>
      </c>
      <c r="C3580">
        <v>0.99000001000000004</v>
      </c>
      <c r="D3580">
        <v>1.04249996</v>
      </c>
      <c r="E3580">
        <v>0.96943493000000003</v>
      </c>
      <c r="F3580">
        <v>0.89636990000000005</v>
      </c>
      <c r="G3580">
        <v>1.0300299500000001</v>
      </c>
      <c r="H3580">
        <v>1.1636899999999999</v>
      </c>
      <c r="I3580">
        <v>0.99447500700000002</v>
      </c>
      <c r="J3580">
        <v>0</v>
      </c>
      <c r="K3580">
        <v>0</v>
      </c>
      <c r="L3580">
        <v>1.09864998</v>
      </c>
      <c r="M3580">
        <v>1.0349550199999999</v>
      </c>
      <c r="N3580">
        <v>1.24472</v>
      </c>
      <c r="O3580">
        <v>0</v>
      </c>
      <c r="P3580">
        <v>0</v>
      </c>
      <c r="Q3580">
        <v>0</v>
      </c>
      <c r="R3580">
        <v>1.5090398999999999</v>
      </c>
      <c r="S3580" t="s">
        <v>34</v>
      </c>
      <c r="T3580">
        <v>3</v>
      </c>
      <c r="U3580" t="s">
        <v>19593</v>
      </c>
      <c r="V3580">
        <v>0.89636199999999999</v>
      </c>
      <c r="W3580">
        <v>6.2243900000000002E-4</v>
      </c>
      <c r="X3580">
        <v>52.753999999999998</v>
      </c>
      <c r="Y3580">
        <v>30.757000000000001</v>
      </c>
      <c r="Z3580">
        <v>52.753999999999998</v>
      </c>
      <c r="AA3580">
        <v>7.3007000000000002E-2</v>
      </c>
      <c r="AB3580">
        <v>76857000</v>
      </c>
      <c r="AC3580">
        <v>35855000</v>
      </c>
      <c r="AD3580">
        <v>41003000</v>
      </c>
      <c r="AE3580">
        <v>148</v>
      </c>
      <c r="AF3580" t="s">
        <v>30</v>
      </c>
      <c r="AG3580" t="s">
        <v>30</v>
      </c>
      <c r="AH3580">
        <v>0.99000001000000004</v>
      </c>
      <c r="AI3580">
        <v>1.0424999589999999</v>
      </c>
      <c r="AJ3580" t="s">
        <v>30</v>
      </c>
      <c r="AK3580">
        <v>0.89636993399999998</v>
      </c>
      <c r="AL3580" t="s">
        <v>30</v>
      </c>
      <c r="AM3580">
        <v>1.1636899709999999</v>
      </c>
      <c r="AN3580">
        <v>0.99447500700000002</v>
      </c>
      <c r="AO3580" t="s">
        <v>30</v>
      </c>
      <c r="AP3580" t="s">
        <v>30</v>
      </c>
      <c r="AQ3580">
        <v>1.0986499789999999</v>
      </c>
      <c r="AR3580">
        <v>1.0349550249999999</v>
      </c>
      <c r="AS3580">
        <v>1.2447199819999999</v>
      </c>
      <c r="AT3580" t="s">
        <v>30</v>
      </c>
      <c r="AU3580" t="s">
        <v>30</v>
      </c>
      <c r="AV3580" t="s">
        <v>30</v>
      </c>
      <c r="AW3580">
        <v>1.5090399379999999</v>
      </c>
      <c r="AX3580" t="s">
        <v>30</v>
      </c>
      <c r="AY3580" t="s">
        <v>30</v>
      </c>
      <c r="AZ3580" t="s">
        <v>30</v>
      </c>
      <c r="BA3580" t="s">
        <v>30</v>
      </c>
      <c r="BB3580" t="s">
        <v>30</v>
      </c>
      <c r="BC3580" t="s">
        <v>30</v>
      </c>
      <c r="BD3580" t="s">
        <v>30</v>
      </c>
      <c r="BE3580" t="s">
        <v>30</v>
      </c>
      <c r="BF3580" t="s">
        <v>30</v>
      </c>
      <c r="BG3580" t="s">
        <v>30</v>
      </c>
      <c r="BH3580" t="s">
        <v>30</v>
      </c>
      <c r="BI3580" t="s">
        <v>30</v>
      </c>
      <c r="BJ3580" t="s">
        <v>30</v>
      </c>
      <c r="BK3580" t="s">
        <v>30</v>
      </c>
      <c r="BL3580" t="s">
        <v>30</v>
      </c>
      <c r="BM3580" t="s">
        <v>30</v>
      </c>
      <c r="BN3580" t="s">
        <v>30</v>
      </c>
      <c r="BO3580" t="s">
        <v>30</v>
      </c>
      <c r="BP3580" t="s">
        <v>20683</v>
      </c>
      <c r="BQ3580" t="s">
        <v>20684</v>
      </c>
      <c r="BR3580" t="s">
        <v>20685</v>
      </c>
      <c r="BS3580" t="s">
        <v>20685</v>
      </c>
      <c r="BT3580" t="s">
        <v>20682</v>
      </c>
      <c r="BU3580" t="s">
        <v>20686</v>
      </c>
      <c r="BV3580" t="s">
        <v>20687</v>
      </c>
      <c r="BW3580" t="s">
        <v>20688</v>
      </c>
      <c r="BY3580" t="s">
        <v>20689</v>
      </c>
      <c r="BZ3580">
        <v>1</v>
      </c>
      <c r="CA3580">
        <v>728</v>
      </c>
    </row>
    <row r="3581" spans="1:79" x14ac:dyDescent="0.35">
      <c r="A3581">
        <v>1.5583</v>
      </c>
      <c r="B3581">
        <v>0.93254000000000004</v>
      </c>
      <c r="C3581">
        <v>1.2296499999999999</v>
      </c>
      <c r="D3581">
        <v>0.90377498000000001</v>
      </c>
      <c r="E3581">
        <v>0.89768990000000004</v>
      </c>
      <c r="F3581">
        <v>1.0125349800000001</v>
      </c>
      <c r="G3581">
        <v>0.96761748000000003</v>
      </c>
      <c r="H3581">
        <v>0.90135998000000006</v>
      </c>
      <c r="I3581">
        <v>0.90779752000000002</v>
      </c>
      <c r="J3581">
        <v>0</v>
      </c>
      <c r="K3581">
        <v>0</v>
      </c>
      <c r="L3581">
        <v>0.73168999999999995</v>
      </c>
      <c r="M3581">
        <v>0.74148499999999995</v>
      </c>
      <c r="N3581">
        <v>0.59340999999999999</v>
      </c>
      <c r="O3581">
        <v>0</v>
      </c>
      <c r="P3581">
        <v>0</v>
      </c>
      <c r="Q3581">
        <v>0.82613000000000003</v>
      </c>
      <c r="R3581">
        <v>0.56140999999999996</v>
      </c>
      <c r="S3581" t="s">
        <v>34</v>
      </c>
      <c r="T3581">
        <v>2</v>
      </c>
      <c r="U3581" t="s">
        <v>19593</v>
      </c>
      <c r="V3581">
        <v>1</v>
      </c>
      <c r="W3581" s="1">
        <v>1.1399999999999999E-17</v>
      </c>
      <c r="X3581">
        <v>139.12</v>
      </c>
      <c r="Y3581">
        <v>116.56</v>
      </c>
      <c r="Z3581">
        <v>139.12</v>
      </c>
      <c r="AA3581">
        <v>-0.86590999999999996</v>
      </c>
      <c r="AB3581">
        <v>407750000</v>
      </c>
      <c r="AC3581">
        <v>217990000</v>
      </c>
      <c r="AD3581">
        <v>189750000</v>
      </c>
      <c r="AE3581">
        <v>1397</v>
      </c>
      <c r="AF3581" t="s">
        <v>30</v>
      </c>
      <c r="AG3581">
        <v>0.93253999899999995</v>
      </c>
      <c r="AH3581">
        <v>1.3865000009999999</v>
      </c>
      <c r="AI3581">
        <v>0.81933999099999999</v>
      </c>
      <c r="AJ3581">
        <v>0.89768993900000005</v>
      </c>
      <c r="AK3581">
        <v>0.96106994199999995</v>
      </c>
      <c r="AL3581">
        <v>1.0034599900000001</v>
      </c>
      <c r="AM3581">
        <v>0.90135997499999998</v>
      </c>
      <c r="AN3581">
        <v>0.89048504799999995</v>
      </c>
      <c r="AO3581" t="s">
        <v>30</v>
      </c>
      <c r="AP3581" t="s">
        <v>30</v>
      </c>
      <c r="AQ3581">
        <v>0.73168999000000001</v>
      </c>
      <c r="AR3581">
        <v>0.74148499999999995</v>
      </c>
      <c r="AS3581" t="s">
        <v>30</v>
      </c>
      <c r="AT3581" t="s">
        <v>30</v>
      </c>
      <c r="AU3581" t="s">
        <v>30</v>
      </c>
      <c r="AV3581">
        <v>0.82613003299999999</v>
      </c>
      <c r="AW3581">
        <v>0.56140997999999998</v>
      </c>
      <c r="AX3581">
        <v>1.558300018</v>
      </c>
      <c r="AY3581" t="s">
        <v>30</v>
      </c>
      <c r="AZ3581">
        <v>1.0727999210000001</v>
      </c>
      <c r="BA3581">
        <v>0.98820996299999997</v>
      </c>
      <c r="BB3581" t="s">
        <v>30</v>
      </c>
      <c r="BC3581">
        <v>1.06400001</v>
      </c>
      <c r="BD3581">
        <v>0.93177497399999998</v>
      </c>
      <c r="BE3581" t="s">
        <v>30</v>
      </c>
      <c r="BF3581">
        <v>0.92510998199999994</v>
      </c>
      <c r="BG3581" t="s">
        <v>30</v>
      </c>
      <c r="BH3581" t="s">
        <v>30</v>
      </c>
      <c r="BI3581" t="s">
        <v>30</v>
      </c>
      <c r="BJ3581" t="s">
        <v>30</v>
      </c>
      <c r="BK3581">
        <v>0.59341004499999994</v>
      </c>
      <c r="BL3581" t="s">
        <v>30</v>
      </c>
      <c r="BM3581" t="s">
        <v>30</v>
      </c>
      <c r="BN3581" t="s">
        <v>30</v>
      </c>
      <c r="BO3581" t="s">
        <v>30</v>
      </c>
      <c r="BP3581" t="s">
        <v>20690</v>
      </c>
      <c r="BQ3581" t="s">
        <v>20691</v>
      </c>
      <c r="BR3581" t="s">
        <v>1387</v>
      </c>
      <c r="BS3581" t="s">
        <v>1388</v>
      </c>
      <c r="BT3581" t="s">
        <v>1384</v>
      </c>
      <c r="BU3581" t="s">
        <v>1389</v>
      </c>
      <c r="BV3581" t="s">
        <v>20692</v>
      </c>
      <c r="BW3581" t="s">
        <v>20693</v>
      </c>
      <c r="BY3581" t="s">
        <v>20694</v>
      </c>
      <c r="BZ3581">
        <v>1</v>
      </c>
      <c r="CA3581" t="s">
        <v>1393</v>
      </c>
    </row>
    <row r="3582" spans="1:79" x14ac:dyDescent="0.35">
      <c r="A3582">
        <v>0.94585498999999995</v>
      </c>
      <c r="B3582">
        <v>0.98522507999999998</v>
      </c>
      <c r="C3582">
        <v>0.99751499300000002</v>
      </c>
      <c r="D3582">
        <v>0.83428999999999998</v>
      </c>
      <c r="E3582">
        <v>0.88021499999999997</v>
      </c>
      <c r="F3582">
        <v>0.90137500000000004</v>
      </c>
      <c r="G3582">
        <v>0.84500750000000002</v>
      </c>
      <c r="H3582">
        <v>0.90112749000000003</v>
      </c>
      <c r="I3582">
        <v>0.8842875</v>
      </c>
      <c r="J3582">
        <v>1.02471</v>
      </c>
      <c r="K3582">
        <v>0.8447675</v>
      </c>
      <c r="L3582">
        <v>0.631915</v>
      </c>
      <c r="M3582">
        <v>0.6709775</v>
      </c>
      <c r="N3582">
        <v>0.54890499999999998</v>
      </c>
      <c r="O3582">
        <v>0.55998750000000008</v>
      </c>
      <c r="P3582">
        <v>0.510355</v>
      </c>
      <c r="Q3582">
        <v>0.46811499999999995</v>
      </c>
      <c r="R3582">
        <v>0.47038000000000002</v>
      </c>
      <c r="S3582" t="s">
        <v>34</v>
      </c>
      <c r="T3582">
        <v>3</v>
      </c>
      <c r="U3582" t="s">
        <v>19593</v>
      </c>
      <c r="V3582">
        <v>0.99954900000000002</v>
      </c>
      <c r="W3582">
        <v>2.07775E-4</v>
      </c>
      <c r="X3582">
        <v>126.04</v>
      </c>
      <c r="Y3582">
        <v>88.674999999999997</v>
      </c>
      <c r="Z3582">
        <v>85.472999999999999</v>
      </c>
      <c r="AA3582">
        <v>9.2129000000000003E-2</v>
      </c>
      <c r="AB3582">
        <v>3293800000</v>
      </c>
      <c r="AC3582">
        <v>1722900000</v>
      </c>
      <c r="AD3582">
        <v>1570900000</v>
      </c>
      <c r="AE3582">
        <v>1370</v>
      </c>
      <c r="AF3582">
        <v>0.97573000200000004</v>
      </c>
      <c r="AG3582">
        <v>0.97345006499999998</v>
      </c>
      <c r="AH3582">
        <v>0.91633003999999996</v>
      </c>
      <c r="AI3582">
        <v>0.77043998199999997</v>
      </c>
      <c r="AJ3582">
        <v>0.87195992499999997</v>
      </c>
      <c r="AK3582">
        <v>0.81990993000000001</v>
      </c>
      <c r="AL3582">
        <v>0.81714999700000002</v>
      </c>
      <c r="AM3582">
        <v>0.81426000600000004</v>
      </c>
      <c r="AN3582">
        <v>0.957655013</v>
      </c>
      <c r="AO3582" t="s">
        <v>30</v>
      </c>
      <c r="AP3582">
        <v>0.66743504999999992</v>
      </c>
      <c r="AQ3582">
        <v>0.66017001899999994</v>
      </c>
      <c r="AR3582">
        <v>0.64160502000000008</v>
      </c>
      <c r="AS3582">
        <v>0.53999999200000004</v>
      </c>
      <c r="AT3582">
        <v>0.56588497799999993</v>
      </c>
      <c r="AU3582">
        <v>0.52454495400000001</v>
      </c>
      <c r="AV3582">
        <v>0.49752998400000004</v>
      </c>
      <c r="AW3582">
        <v>0.49886000200000002</v>
      </c>
      <c r="AX3582">
        <v>0.915979981</v>
      </c>
      <c r="AY3582">
        <v>0.997000098</v>
      </c>
      <c r="AZ3582">
        <v>1.078699946</v>
      </c>
      <c r="BA3582">
        <v>0.89813995400000002</v>
      </c>
      <c r="BB3582">
        <v>0.88847005400000001</v>
      </c>
      <c r="BC3582">
        <v>0.98284006099999999</v>
      </c>
      <c r="BD3582">
        <v>0.87286502099999996</v>
      </c>
      <c r="BE3582">
        <v>0.98799496900000006</v>
      </c>
      <c r="BF3582">
        <v>0.81091999999999997</v>
      </c>
      <c r="BG3582">
        <v>1.02471</v>
      </c>
      <c r="BH3582">
        <v>1.0220999719999999</v>
      </c>
      <c r="BI3582">
        <v>0.60365998700000001</v>
      </c>
      <c r="BJ3582">
        <v>0.70035004600000006</v>
      </c>
      <c r="BK3582">
        <v>0.55781003799999995</v>
      </c>
      <c r="BL3582">
        <v>0.55409002299999999</v>
      </c>
      <c r="BM3582">
        <v>0.49616503700000003</v>
      </c>
      <c r="BN3582">
        <v>0.43869996099999997</v>
      </c>
      <c r="BO3582">
        <v>0.44190001499999998</v>
      </c>
      <c r="BP3582" t="s">
        <v>1412</v>
      </c>
      <c r="BQ3582" t="s">
        <v>20695</v>
      </c>
      <c r="BR3582" t="s">
        <v>1387</v>
      </c>
      <c r="BS3582" t="s">
        <v>1388</v>
      </c>
      <c r="BT3582" t="s">
        <v>1384</v>
      </c>
      <c r="BU3582" t="s">
        <v>1389</v>
      </c>
      <c r="BV3582" t="s">
        <v>20696</v>
      </c>
      <c r="BW3582" t="s">
        <v>20697</v>
      </c>
      <c r="BY3582" t="s">
        <v>20698</v>
      </c>
      <c r="BZ3582">
        <v>1</v>
      </c>
      <c r="CA3582" t="s">
        <v>1393</v>
      </c>
    </row>
    <row r="3583" spans="1:79" x14ac:dyDescent="0.35">
      <c r="A3583">
        <v>1.0969949999999999</v>
      </c>
      <c r="B3583">
        <v>0.80101500000000003</v>
      </c>
      <c r="C3583">
        <v>0.81030990000000003</v>
      </c>
      <c r="D3583">
        <v>0.94908994000000002</v>
      </c>
      <c r="E3583">
        <v>0.74463000000000001</v>
      </c>
      <c r="F3583">
        <v>1.1835001000000001</v>
      </c>
      <c r="G3583">
        <v>0.76795250000000004</v>
      </c>
      <c r="H3583">
        <v>0.35240499999999997</v>
      </c>
      <c r="I3583">
        <v>0.69216999999999995</v>
      </c>
      <c r="J3583">
        <v>0.88602000000000003</v>
      </c>
      <c r="K3583">
        <v>1.0342399499999999</v>
      </c>
      <c r="L3583">
        <v>0.72806999999999999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 t="s">
        <v>27</v>
      </c>
      <c r="T3583">
        <v>4</v>
      </c>
      <c r="U3583" t="s">
        <v>19593</v>
      </c>
      <c r="V3583">
        <v>0.95005200000000001</v>
      </c>
      <c r="W3583" s="1">
        <v>1.3300000000000001E-10</v>
      </c>
      <c r="X3583">
        <v>95.590999999999994</v>
      </c>
      <c r="Y3583">
        <v>66.751999999999995</v>
      </c>
      <c r="Z3583">
        <v>45.082999999999998</v>
      </c>
      <c r="AA3583">
        <v>0.83742000000000005</v>
      </c>
      <c r="AB3583">
        <v>602670000</v>
      </c>
      <c r="AC3583">
        <v>304620000</v>
      </c>
      <c r="AD3583">
        <v>298050000</v>
      </c>
      <c r="AE3583">
        <v>103</v>
      </c>
      <c r="AF3583">
        <v>1.1077899929999999</v>
      </c>
      <c r="AG3583">
        <v>0.88871002200000004</v>
      </c>
      <c r="AH3583" t="s">
        <v>30</v>
      </c>
      <c r="AI3583" t="s">
        <v>30</v>
      </c>
      <c r="AJ3583">
        <v>0.54200994999999996</v>
      </c>
      <c r="AK3583" t="s">
        <v>30</v>
      </c>
      <c r="AL3583" t="s">
        <v>30</v>
      </c>
      <c r="AM3583" t="s">
        <v>30</v>
      </c>
      <c r="AN3583" t="s">
        <v>30</v>
      </c>
      <c r="AO3583" t="s">
        <v>30</v>
      </c>
      <c r="AP3583" t="s">
        <v>30</v>
      </c>
      <c r="AQ3583" t="s">
        <v>30</v>
      </c>
      <c r="AR3583" t="s">
        <v>30</v>
      </c>
      <c r="AS3583" t="s">
        <v>30</v>
      </c>
      <c r="AT3583" t="s">
        <v>30</v>
      </c>
      <c r="AU3583" t="s">
        <v>30</v>
      </c>
      <c r="AV3583" t="s">
        <v>30</v>
      </c>
      <c r="AW3583" t="s">
        <v>30</v>
      </c>
      <c r="AX3583">
        <v>1.086199999</v>
      </c>
      <c r="AY3583">
        <v>0.71332007600000003</v>
      </c>
      <c r="AZ3583">
        <v>0.81030994700000003</v>
      </c>
      <c r="BA3583">
        <v>0.94908994400000002</v>
      </c>
      <c r="BB3583">
        <v>0.947250009</v>
      </c>
      <c r="BC3583">
        <v>1.183500051</v>
      </c>
      <c r="BD3583" t="s">
        <v>30</v>
      </c>
      <c r="BE3583">
        <v>0.35240495199999999</v>
      </c>
      <c r="BF3583">
        <v>0.69217002399999994</v>
      </c>
      <c r="BG3583">
        <v>0.886020005</v>
      </c>
      <c r="BH3583">
        <v>1.034239948</v>
      </c>
      <c r="BI3583">
        <v>0.72806996099999999</v>
      </c>
      <c r="BJ3583" t="s">
        <v>30</v>
      </c>
      <c r="BK3583" t="s">
        <v>30</v>
      </c>
      <c r="BL3583" t="s">
        <v>30</v>
      </c>
      <c r="BM3583" t="s">
        <v>30</v>
      </c>
      <c r="BN3583" t="s">
        <v>30</v>
      </c>
      <c r="BO3583" t="s">
        <v>30</v>
      </c>
      <c r="BP3583" t="s">
        <v>20699</v>
      </c>
      <c r="BQ3583" t="s">
        <v>20700</v>
      </c>
      <c r="BR3583" t="s">
        <v>1429</v>
      </c>
      <c r="BS3583" t="s">
        <v>1429</v>
      </c>
      <c r="BT3583" t="s">
        <v>1426</v>
      </c>
      <c r="BU3583" t="s">
        <v>1430</v>
      </c>
      <c r="BV3583" t="s">
        <v>20701</v>
      </c>
      <c r="BW3583" t="s">
        <v>20702</v>
      </c>
      <c r="BY3583" t="s">
        <v>20703</v>
      </c>
      <c r="BZ3583">
        <v>1</v>
      </c>
      <c r="CA3583">
        <v>3611</v>
      </c>
    </row>
    <row r="3584" spans="1:79" x14ac:dyDescent="0.35">
      <c r="A3584">
        <v>1.0991900000000001</v>
      </c>
      <c r="B3584">
        <v>0</v>
      </c>
      <c r="C3584">
        <v>0</v>
      </c>
      <c r="D3584">
        <v>1.2978499999999999</v>
      </c>
      <c r="E3584">
        <v>1.2211000000000001</v>
      </c>
      <c r="F3584">
        <v>1.2029988</v>
      </c>
      <c r="G3584">
        <v>1.1848974999999999</v>
      </c>
      <c r="H3584">
        <v>1.1875149999999999</v>
      </c>
      <c r="I3584">
        <v>1.06849504</v>
      </c>
      <c r="J3584">
        <v>0.96530002000000004</v>
      </c>
      <c r="K3584">
        <v>0.91993250999999998</v>
      </c>
      <c r="L3584">
        <v>0.84250999999999998</v>
      </c>
      <c r="M3584">
        <v>0.69537500000000008</v>
      </c>
      <c r="N3584">
        <v>0.60010000000000008</v>
      </c>
      <c r="O3584">
        <v>0.50824749999999996</v>
      </c>
      <c r="P3584">
        <v>0</v>
      </c>
      <c r="Q3584">
        <v>0</v>
      </c>
      <c r="R3584">
        <v>0</v>
      </c>
      <c r="S3584" t="s">
        <v>34</v>
      </c>
      <c r="T3584">
        <v>3</v>
      </c>
      <c r="U3584" t="s">
        <v>19593</v>
      </c>
      <c r="V3584">
        <v>0.99771500000000002</v>
      </c>
      <c r="W3584" s="1">
        <v>2.0999999999999999E-5</v>
      </c>
      <c r="X3584">
        <v>71.634</v>
      </c>
      <c r="Y3584">
        <v>57.273000000000003</v>
      </c>
      <c r="Z3584">
        <v>67.744</v>
      </c>
      <c r="AA3584">
        <v>-0.22986999999999999</v>
      </c>
      <c r="AB3584">
        <v>977120000</v>
      </c>
      <c r="AC3584">
        <v>471740000</v>
      </c>
      <c r="AD3584">
        <v>505370000</v>
      </c>
      <c r="AE3584">
        <v>249</v>
      </c>
      <c r="AF3584">
        <v>1.0991899970000001</v>
      </c>
      <c r="AG3584" t="s">
        <v>30</v>
      </c>
      <c r="AH3584" t="s">
        <v>30</v>
      </c>
      <c r="AI3584">
        <v>1.187699974</v>
      </c>
      <c r="AJ3584">
        <v>1.2210999730000001</v>
      </c>
      <c r="AK3584" t="s">
        <v>30</v>
      </c>
      <c r="AL3584">
        <v>1.1326699849999999</v>
      </c>
      <c r="AM3584" t="s">
        <v>30</v>
      </c>
      <c r="AN3584">
        <v>1.068495035</v>
      </c>
      <c r="AO3584">
        <v>0.93162000200000006</v>
      </c>
      <c r="AP3584">
        <v>0.98594504599999999</v>
      </c>
      <c r="AQ3584">
        <v>0.89647001000000004</v>
      </c>
      <c r="AR3584">
        <v>0.69537502499999992</v>
      </c>
      <c r="AS3584">
        <v>0.60009998100000006</v>
      </c>
      <c r="AT3584">
        <v>0.48256498599999997</v>
      </c>
      <c r="AU3584" t="s">
        <v>30</v>
      </c>
      <c r="AV3584" t="s">
        <v>30</v>
      </c>
      <c r="AW3584" t="s">
        <v>30</v>
      </c>
      <c r="AX3584" t="s">
        <v>30</v>
      </c>
      <c r="AY3584" t="s">
        <v>30</v>
      </c>
      <c r="AZ3584" t="s">
        <v>30</v>
      </c>
      <c r="BA3584">
        <v>1.4079999919999999</v>
      </c>
      <c r="BB3584" t="s">
        <v>30</v>
      </c>
      <c r="BC3584" t="s">
        <v>30</v>
      </c>
      <c r="BD3584">
        <v>1.2371250389999999</v>
      </c>
      <c r="BE3584">
        <v>1.187514961</v>
      </c>
      <c r="BF3584" t="s">
        <v>30</v>
      </c>
      <c r="BG3584">
        <v>0.99898004500000004</v>
      </c>
      <c r="BH3584">
        <v>0.85391998299999994</v>
      </c>
      <c r="BI3584">
        <v>0.78854995999999999</v>
      </c>
      <c r="BJ3584" t="s">
        <v>30</v>
      </c>
      <c r="BK3584" t="s">
        <v>30</v>
      </c>
      <c r="BL3584">
        <v>0.53393000400000001</v>
      </c>
      <c r="BM3584" t="s">
        <v>30</v>
      </c>
      <c r="BN3584" t="s">
        <v>30</v>
      </c>
      <c r="BO3584" t="s">
        <v>30</v>
      </c>
      <c r="BP3584" t="s">
        <v>1427</v>
      </c>
      <c r="BQ3584" t="s">
        <v>20704</v>
      </c>
      <c r="BR3584" t="s">
        <v>1429</v>
      </c>
      <c r="BS3584" t="s">
        <v>1429</v>
      </c>
      <c r="BT3584" t="s">
        <v>1426</v>
      </c>
      <c r="BU3584" t="s">
        <v>1430</v>
      </c>
      <c r="BV3584" t="s">
        <v>20705</v>
      </c>
      <c r="BW3584" t="s">
        <v>20706</v>
      </c>
      <c r="BY3584" t="s">
        <v>20707</v>
      </c>
      <c r="BZ3584">
        <v>1</v>
      </c>
      <c r="CA3584">
        <v>3611</v>
      </c>
    </row>
    <row r="3585" spans="1:79" x14ac:dyDescent="0.35">
      <c r="A3585">
        <v>0.91233501000000006</v>
      </c>
      <c r="B3585">
        <v>0.94739002000000005</v>
      </c>
      <c r="C3585">
        <v>1.02330005</v>
      </c>
      <c r="D3585">
        <v>1.00305003</v>
      </c>
      <c r="E3585">
        <v>0.98280001000000006</v>
      </c>
      <c r="F3585">
        <v>1.0360999099999999</v>
      </c>
      <c r="G3585">
        <v>0.80905000000000005</v>
      </c>
      <c r="H3585">
        <v>0.78213250000000001</v>
      </c>
      <c r="I3585">
        <v>0.77356249999999993</v>
      </c>
      <c r="J3585">
        <v>0.74384380000000005</v>
      </c>
      <c r="K3585">
        <v>0.71412500000000001</v>
      </c>
      <c r="L3585">
        <v>0.57894000000000001</v>
      </c>
      <c r="M3585">
        <v>0.55298000000000003</v>
      </c>
      <c r="N3585">
        <v>0.50492999999999999</v>
      </c>
      <c r="O3585">
        <v>0.45687999999999995</v>
      </c>
      <c r="P3585">
        <v>0.34476499999999999</v>
      </c>
      <c r="Q3585">
        <v>0</v>
      </c>
      <c r="R3585">
        <v>0</v>
      </c>
      <c r="S3585" t="s">
        <v>34</v>
      </c>
      <c r="T3585">
        <v>2</v>
      </c>
      <c r="U3585" t="s">
        <v>19593</v>
      </c>
      <c r="V3585">
        <v>0.96695600000000004</v>
      </c>
      <c r="W3585">
        <v>3.1653999999999997E-4</v>
      </c>
      <c r="X3585">
        <v>87.519000000000005</v>
      </c>
      <c r="Y3585">
        <v>50.841000000000001</v>
      </c>
      <c r="Z3585">
        <v>67.135999999999996</v>
      </c>
      <c r="AA3585">
        <v>-0.12934999999999999</v>
      </c>
      <c r="AB3585">
        <v>1011100000</v>
      </c>
      <c r="AC3585">
        <v>565660000</v>
      </c>
      <c r="AD3585">
        <v>445400000</v>
      </c>
      <c r="AE3585">
        <v>1335</v>
      </c>
      <c r="AF3585">
        <v>0.96170002200000004</v>
      </c>
      <c r="AG3585">
        <v>0.94739002000000005</v>
      </c>
      <c r="AH3585">
        <v>1.023300052</v>
      </c>
      <c r="AI3585" t="s">
        <v>30</v>
      </c>
      <c r="AJ3585">
        <v>0.98280000700000003</v>
      </c>
      <c r="AK3585">
        <v>1.036099911</v>
      </c>
      <c r="AL3585">
        <v>0.80905002400000003</v>
      </c>
      <c r="AM3585">
        <v>0.76481997999999995</v>
      </c>
      <c r="AN3585">
        <v>0.71718502000000006</v>
      </c>
      <c r="AO3585" t="s">
        <v>30</v>
      </c>
      <c r="AP3585">
        <v>0.71412503700000007</v>
      </c>
      <c r="AQ3585" t="s">
        <v>30</v>
      </c>
      <c r="AR3585" t="s">
        <v>30</v>
      </c>
      <c r="AS3585" t="s">
        <v>30</v>
      </c>
      <c r="AT3585" t="s">
        <v>30</v>
      </c>
      <c r="AU3585" t="s">
        <v>30</v>
      </c>
      <c r="AV3585" t="s">
        <v>30</v>
      </c>
      <c r="AW3585" t="s">
        <v>30</v>
      </c>
      <c r="AX3585">
        <v>0.86296999500000005</v>
      </c>
      <c r="AY3585" t="s">
        <v>30</v>
      </c>
      <c r="AZ3585" t="s">
        <v>30</v>
      </c>
      <c r="BA3585" t="s">
        <v>30</v>
      </c>
      <c r="BB3585" t="s">
        <v>30</v>
      </c>
      <c r="BC3585" t="s">
        <v>30</v>
      </c>
      <c r="BD3585" t="s">
        <v>30</v>
      </c>
      <c r="BE3585">
        <v>0.79944497299999995</v>
      </c>
      <c r="BF3585">
        <v>0.82994002099999997</v>
      </c>
      <c r="BG3585" t="s">
        <v>30</v>
      </c>
      <c r="BH3585" t="s">
        <v>30</v>
      </c>
      <c r="BI3585">
        <v>0.57893997400000008</v>
      </c>
      <c r="BJ3585">
        <v>0.55298003600000001</v>
      </c>
      <c r="BK3585" t="s">
        <v>30</v>
      </c>
      <c r="BL3585">
        <v>0.45687997300000005</v>
      </c>
      <c r="BM3585">
        <v>0.34476500700000001</v>
      </c>
      <c r="BN3585" t="s">
        <v>30</v>
      </c>
      <c r="BO3585" t="s">
        <v>30</v>
      </c>
      <c r="BP3585" t="s">
        <v>1427</v>
      </c>
      <c r="BQ3585" t="s">
        <v>20708</v>
      </c>
      <c r="BR3585" t="s">
        <v>1429</v>
      </c>
      <c r="BS3585" t="s">
        <v>1429</v>
      </c>
      <c r="BT3585" t="s">
        <v>1426</v>
      </c>
      <c r="BU3585" t="s">
        <v>1430</v>
      </c>
      <c r="BV3585" t="s">
        <v>20709</v>
      </c>
      <c r="BW3585" t="s">
        <v>20710</v>
      </c>
      <c r="BY3585" t="s">
        <v>20711</v>
      </c>
      <c r="BZ3585">
        <v>1</v>
      </c>
      <c r="CA3585">
        <v>3611</v>
      </c>
    </row>
    <row r="3586" spans="1:79" x14ac:dyDescent="0.35">
      <c r="A3586">
        <v>0.92199998999999999</v>
      </c>
      <c r="B3586">
        <v>0.72972009999999998</v>
      </c>
      <c r="C3586">
        <v>0.8115</v>
      </c>
      <c r="D3586">
        <v>0.82345000000000002</v>
      </c>
      <c r="E3586">
        <v>0.82320989999999994</v>
      </c>
      <c r="F3586">
        <v>0.87037999999999993</v>
      </c>
      <c r="G3586">
        <v>0.74178500000000003</v>
      </c>
      <c r="H3586">
        <v>0.69829999999999992</v>
      </c>
      <c r="I3586">
        <v>0.49255749999999998</v>
      </c>
      <c r="J3586">
        <v>0.49012009999999995</v>
      </c>
      <c r="K3586">
        <v>0.40856990000000004</v>
      </c>
      <c r="L3586">
        <v>0.37131499999999995</v>
      </c>
      <c r="M3586">
        <v>0.32302500000000001</v>
      </c>
      <c r="N3586">
        <v>0</v>
      </c>
      <c r="O3586">
        <v>0</v>
      </c>
      <c r="P3586">
        <v>0.24974390000000002</v>
      </c>
      <c r="Q3586">
        <v>0.24741599999999997</v>
      </c>
      <c r="R3586">
        <v>0.63650549999999995</v>
      </c>
      <c r="S3586" t="s">
        <v>34</v>
      </c>
      <c r="T3586">
        <v>3</v>
      </c>
      <c r="U3586" t="s">
        <v>19593</v>
      </c>
      <c r="V3586">
        <v>0.92761700000000002</v>
      </c>
      <c r="W3586" s="1">
        <v>3.0199999999999999E-5</v>
      </c>
      <c r="X3586">
        <v>72.167000000000002</v>
      </c>
      <c r="Y3586">
        <v>52.587000000000003</v>
      </c>
      <c r="Z3586">
        <v>46.817999999999998</v>
      </c>
      <c r="AA3586">
        <v>-0.74807999999999997</v>
      </c>
      <c r="AB3586">
        <v>983080000</v>
      </c>
      <c r="AC3586">
        <v>580700000</v>
      </c>
      <c r="AD3586">
        <v>402380000</v>
      </c>
      <c r="AE3586">
        <v>430</v>
      </c>
      <c r="AF3586">
        <v>0.94792002399999997</v>
      </c>
      <c r="AG3586" t="s">
        <v>30</v>
      </c>
      <c r="AH3586">
        <v>0.81150001299999996</v>
      </c>
      <c r="AI3586">
        <v>0.84116995299999997</v>
      </c>
      <c r="AJ3586">
        <v>0.823209941</v>
      </c>
      <c r="AK3586" t="s">
        <v>30</v>
      </c>
      <c r="AL3586" t="s">
        <v>30</v>
      </c>
      <c r="AM3586">
        <v>0.69830000400000003</v>
      </c>
      <c r="AN3586">
        <v>0.51457503399999993</v>
      </c>
      <c r="AO3586">
        <v>0.49012005300000006</v>
      </c>
      <c r="AP3586" t="s">
        <v>30</v>
      </c>
      <c r="AQ3586">
        <v>0.39415001900000002</v>
      </c>
      <c r="AR3586">
        <v>0.32302498800000001</v>
      </c>
      <c r="AS3586" t="s">
        <v>30</v>
      </c>
      <c r="AT3586" t="s">
        <v>30</v>
      </c>
      <c r="AU3586">
        <v>0.24974393800000005</v>
      </c>
      <c r="AV3586">
        <v>0.24741601899999999</v>
      </c>
      <c r="AW3586" t="s">
        <v>30</v>
      </c>
      <c r="AX3586">
        <v>0.89607995699999998</v>
      </c>
      <c r="AY3586">
        <v>0.72972005600000001</v>
      </c>
      <c r="AZ3586" t="s">
        <v>30</v>
      </c>
      <c r="BA3586">
        <v>0.80572998500000004</v>
      </c>
      <c r="BB3586" t="s">
        <v>30</v>
      </c>
      <c r="BC3586">
        <v>0.87038004400000002</v>
      </c>
      <c r="BD3586">
        <v>0.74178498999999998</v>
      </c>
      <c r="BE3586" t="s">
        <v>30</v>
      </c>
      <c r="BF3586">
        <v>0.47053998699999999</v>
      </c>
      <c r="BG3586" t="s">
        <v>30</v>
      </c>
      <c r="BH3586">
        <v>0.40856993200000002</v>
      </c>
      <c r="BI3586">
        <v>0.34847998599999996</v>
      </c>
      <c r="BJ3586" t="s">
        <v>30</v>
      </c>
      <c r="BK3586" t="s">
        <v>30</v>
      </c>
      <c r="BL3586" t="s">
        <v>30</v>
      </c>
      <c r="BM3586" t="s">
        <v>30</v>
      </c>
      <c r="BN3586" t="s">
        <v>30</v>
      </c>
      <c r="BO3586" t="s">
        <v>30</v>
      </c>
      <c r="BP3586" t="s">
        <v>1427</v>
      </c>
      <c r="BQ3586" t="s">
        <v>4798</v>
      </c>
      <c r="BR3586" t="s">
        <v>1429</v>
      </c>
      <c r="BS3586" t="s">
        <v>1429</v>
      </c>
      <c r="BT3586" t="s">
        <v>1426</v>
      </c>
      <c r="BU3586" t="s">
        <v>1430</v>
      </c>
      <c r="BV3586" t="s">
        <v>20712</v>
      </c>
      <c r="BW3586" t="s">
        <v>20713</v>
      </c>
      <c r="BY3586" t="s">
        <v>20714</v>
      </c>
      <c r="BZ3586">
        <v>2</v>
      </c>
      <c r="CA3586">
        <v>3611</v>
      </c>
    </row>
    <row r="3587" spans="1:79" x14ac:dyDescent="0.35">
      <c r="A3587">
        <v>0.92199998999999999</v>
      </c>
      <c r="B3587">
        <v>0.77838499999999999</v>
      </c>
      <c r="C3587">
        <v>0.8115</v>
      </c>
      <c r="D3587">
        <v>0.82345000000000002</v>
      </c>
      <c r="E3587">
        <v>0.82320989999999994</v>
      </c>
      <c r="F3587">
        <v>0.86325499999999999</v>
      </c>
      <c r="G3587">
        <v>0.74178500000000003</v>
      </c>
      <c r="H3587">
        <v>0.61399999999999999</v>
      </c>
      <c r="I3587">
        <v>0.49255749999999998</v>
      </c>
      <c r="J3587">
        <v>0.49012009999999995</v>
      </c>
      <c r="K3587">
        <v>0.4815625</v>
      </c>
      <c r="L3587">
        <v>0.37131499999999995</v>
      </c>
      <c r="M3587">
        <v>0.38734500000000005</v>
      </c>
      <c r="N3587">
        <v>0</v>
      </c>
      <c r="O3587">
        <v>0</v>
      </c>
      <c r="P3587">
        <v>0.24974390000000002</v>
      </c>
      <c r="Q3587">
        <v>0.24741599999999997</v>
      </c>
      <c r="R3587">
        <v>0.56861169999999994</v>
      </c>
      <c r="S3587" t="s">
        <v>34</v>
      </c>
      <c r="T3587">
        <v>3</v>
      </c>
      <c r="U3587" t="s">
        <v>19593</v>
      </c>
      <c r="V3587">
        <v>0.94569800000000004</v>
      </c>
      <c r="W3587" s="1">
        <v>1.9400000000000001E-5</v>
      </c>
      <c r="X3587">
        <v>76.888999999999996</v>
      </c>
      <c r="Y3587">
        <v>60.564999999999998</v>
      </c>
      <c r="Z3587">
        <v>71.756</v>
      </c>
      <c r="AA3587">
        <v>-0.76998</v>
      </c>
      <c r="AB3587">
        <v>1368700000</v>
      </c>
      <c r="AC3587">
        <v>805850000</v>
      </c>
      <c r="AD3587">
        <v>562850000</v>
      </c>
      <c r="AE3587">
        <v>419</v>
      </c>
      <c r="AF3587">
        <v>0.94792002399999997</v>
      </c>
      <c r="AG3587">
        <v>0.82705002999999999</v>
      </c>
      <c r="AH3587">
        <v>0.81150001299999996</v>
      </c>
      <c r="AI3587">
        <v>0.84116995299999997</v>
      </c>
      <c r="AJ3587">
        <v>0.823209941</v>
      </c>
      <c r="AK3587">
        <v>0.85612994399999998</v>
      </c>
      <c r="AL3587" t="s">
        <v>30</v>
      </c>
      <c r="AM3587">
        <v>0.61400002199999992</v>
      </c>
      <c r="AN3587">
        <v>0.51457503399999993</v>
      </c>
      <c r="AO3587">
        <v>0.49012005300000006</v>
      </c>
      <c r="AP3587">
        <v>0.55455502899999998</v>
      </c>
      <c r="AQ3587">
        <v>0.39415001900000002</v>
      </c>
      <c r="AR3587">
        <v>0.38734501600000004</v>
      </c>
      <c r="AS3587" t="s">
        <v>30</v>
      </c>
      <c r="AT3587" t="s">
        <v>30</v>
      </c>
      <c r="AU3587">
        <v>0.24974393800000005</v>
      </c>
      <c r="AV3587">
        <v>0.24741601899999999</v>
      </c>
      <c r="AW3587" t="s">
        <v>30</v>
      </c>
      <c r="AX3587">
        <v>0.89607995699999998</v>
      </c>
      <c r="AY3587">
        <v>0.72972005600000001</v>
      </c>
      <c r="AZ3587" t="s">
        <v>30</v>
      </c>
      <c r="BA3587">
        <v>0.80572998500000004</v>
      </c>
      <c r="BB3587" t="s">
        <v>30</v>
      </c>
      <c r="BC3587">
        <v>0.87038004400000002</v>
      </c>
      <c r="BD3587">
        <v>0.74178498999999998</v>
      </c>
      <c r="BE3587" t="s">
        <v>30</v>
      </c>
      <c r="BF3587">
        <v>0.47053998699999999</v>
      </c>
      <c r="BG3587" t="s">
        <v>30</v>
      </c>
      <c r="BH3587">
        <v>0.40856993200000002</v>
      </c>
      <c r="BI3587">
        <v>0.34847998599999996</v>
      </c>
      <c r="BJ3587" t="s">
        <v>30</v>
      </c>
      <c r="BK3587" t="s">
        <v>30</v>
      </c>
      <c r="BL3587" t="s">
        <v>30</v>
      </c>
      <c r="BM3587" t="s">
        <v>30</v>
      </c>
      <c r="BN3587" t="s">
        <v>30</v>
      </c>
      <c r="BO3587" t="s">
        <v>30</v>
      </c>
      <c r="BP3587" t="s">
        <v>1427</v>
      </c>
      <c r="BQ3587" t="s">
        <v>20715</v>
      </c>
      <c r="BR3587" t="s">
        <v>1429</v>
      </c>
      <c r="BS3587" t="s">
        <v>1429</v>
      </c>
      <c r="BT3587" t="s">
        <v>1426</v>
      </c>
      <c r="BU3587" t="s">
        <v>1430</v>
      </c>
      <c r="BV3587" t="s">
        <v>20716</v>
      </c>
      <c r="BW3587" t="s">
        <v>20717</v>
      </c>
      <c r="BY3587" t="s">
        <v>20718</v>
      </c>
      <c r="BZ3587" t="s">
        <v>56</v>
      </c>
      <c r="CA3587">
        <v>3611</v>
      </c>
    </row>
    <row r="3588" spans="1:79" x14ac:dyDescent="0.35">
      <c r="A3588">
        <v>0.95277497</v>
      </c>
      <c r="B3588">
        <v>0.91348001000000001</v>
      </c>
      <c r="C3588">
        <v>0.97720003</v>
      </c>
      <c r="D3588">
        <v>0.62097000000000002</v>
      </c>
      <c r="E3588">
        <v>0.8049499</v>
      </c>
      <c r="F3588">
        <v>0.88424499999999995</v>
      </c>
      <c r="G3588">
        <v>0.7965025</v>
      </c>
      <c r="H3588">
        <v>0.71284999999999998</v>
      </c>
      <c r="I3588">
        <v>0.85108249999999996</v>
      </c>
      <c r="J3588">
        <v>0.5948</v>
      </c>
      <c r="K3588">
        <v>0.58316250000000003</v>
      </c>
      <c r="L3588">
        <v>0.58072380000000001</v>
      </c>
      <c r="M3588">
        <v>0.57828499999999994</v>
      </c>
      <c r="N3588">
        <v>0.46897999999999995</v>
      </c>
      <c r="O3588">
        <v>0.40545500000000001</v>
      </c>
      <c r="P3588">
        <v>0.42494489999999996</v>
      </c>
      <c r="Q3588">
        <v>0.34960000000000002</v>
      </c>
      <c r="R3588">
        <v>0.73172379999999992</v>
      </c>
      <c r="S3588" t="s">
        <v>34</v>
      </c>
      <c r="T3588">
        <v>3</v>
      </c>
      <c r="U3588" t="s">
        <v>19593</v>
      </c>
      <c r="V3588">
        <v>0.99910399999999999</v>
      </c>
      <c r="W3588">
        <v>1.2546300000000001E-3</v>
      </c>
      <c r="X3588">
        <v>158.01</v>
      </c>
      <c r="Y3588">
        <v>89.787999999999997</v>
      </c>
      <c r="Z3588">
        <v>143.93</v>
      </c>
      <c r="AA3588">
        <v>0.25869999999999999</v>
      </c>
      <c r="AB3588">
        <v>689850000</v>
      </c>
      <c r="AC3588">
        <v>370010000</v>
      </c>
      <c r="AD3588">
        <v>319840000</v>
      </c>
      <c r="AE3588">
        <v>1005</v>
      </c>
      <c r="AF3588">
        <v>1.0348399880000001</v>
      </c>
      <c r="AG3588">
        <v>0.86356002100000007</v>
      </c>
      <c r="AH3588">
        <v>0.97720003099999997</v>
      </c>
      <c r="AI3588" t="s">
        <v>30</v>
      </c>
      <c r="AJ3588">
        <v>0.804949939</v>
      </c>
      <c r="AK3588">
        <v>0.80445992899999996</v>
      </c>
      <c r="AL3588">
        <v>0.73514002600000006</v>
      </c>
      <c r="AM3588">
        <v>0.71284997500000002</v>
      </c>
      <c r="AN3588">
        <v>0.835085034</v>
      </c>
      <c r="AO3588">
        <v>0.59969001999999993</v>
      </c>
      <c r="AP3588">
        <v>0.552355021</v>
      </c>
      <c r="AQ3588" t="s">
        <v>30</v>
      </c>
      <c r="AR3588">
        <v>0.57828500900000002</v>
      </c>
      <c r="AS3588">
        <v>0.468979955</v>
      </c>
      <c r="AT3588">
        <v>0.40545499299999999</v>
      </c>
      <c r="AU3588">
        <v>0.42494493700000002</v>
      </c>
      <c r="AV3588">
        <v>0.34960001699999999</v>
      </c>
      <c r="AW3588" t="s">
        <v>30</v>
      </c>
      <c r="AX3588">
        <v>0.87070995600000001</v>
      </c>
      <c r="AY3588">
        <v>0.96340000599999998</v>
      </c>
      <c r="AZ3588" t="s">
        <v>30</v>
      </c>
      <c r="BA3588">
        <v>0.62096995099999996</v>
      </c>
      <c r="BB3588" t="s">
        <v>30</v>
      </c>
      <c r="BC3588">
        <v>0.96403002699999996</v>
      </c>
      <c r="BD3588">
        <v>0.857864976</v>
      </c>
      <c r="BE3588" t="s">
        <v>30</v>
      </c>
      <c r="BF3588">
        <v>0.86707997300000006</v>
      </c>
      <c r="BG3588">
        <v>0.58991002999999997</v>
      </c>
      <c r="BH3588">
        <v>0.61396998199999997</v>
      </c>
      <c r="BI3588" t="s">
        <v>30</v>
      </c>
      <c r="BJ3588" t="s">
        <v>30</v>
      </c>
      <c r="BK3588" t="s">
        <v>30</v>
      </c>
      <c r="BL3588" t="s">
        <v>30</v>
      </c>
      <c r="BM3588" t="s">
        <v>30</v>
      </c>
      <c r="BN3588" t="s">
        <v>30</v>
      </c>
      <c r="BO3588" t="s">
        <v>30</v>
      </c>
      <c r="BP3588" t="s">
        <v>1427</v>
      </c>
      <c r="BQ3588" t="s">
        <v>20719</v>
      </c>
      <c r="BR3588" t="s">
        <v>1429</v>
      </c>
      <c r="BS3588" t="s">
        <v>1429</v>
      </c>
      <c r="BT3588" t="s">
        <v>1426</v>
      </c>
      <c r="BU3588" t="s">
        <v>1430</v>
      </c>
      <c r="BV3588" t="s">
        <v>20720</v>
      </c>
      <c r="BW3588" t="s">
        <v>20721</v>
      </c>
      <c r="BY3588" t="s">
        <v>20722</v>
      </c>
      <c r="BZ3588">
        <v>1</v>
      </c>
      <c r="CA3588">
        <v>3611</v>
      </c>
    </row>
    <row r="3589" spans="1:79" x14ac:dyDescent="0.35">
      <c r="A3589">
        <v>1.06359005</v>
      </c>
      <c r="B3589">
        <v>0.89688999999999997</v>
      </c>
      <c r="C3589">
        <v>0.98339999</v>
      </c>
      <c r="D3589">
        <v>1.1475</v>
      </c>
      <c r="E3589">
        <v>0.93672999999999995</v>
      </c>
      <c r="F3589">
        <v>1.1258999000000001</v>
      </c>
      <c r="G3589">
        <v>1.04866996</v>
      </c>
      <c r="H3589">
        <v>0.97144001999999996</v>
      </c>
      <c r="I3589">
        <v>1.1298950000000001</v>
      </c>
      <c r="J3589">
        <v>0.93281000999999997</v>
      </c>
      <c r="K3589">
        <v>0.85738500000000006</v>
      </c>
      <c r="L3589">
        <v>0.85638000000000003</v>
      </c>
      <c r="M3589">
        <v>0.85537510000000005</v>
      </c>
      <c r="N3589">
        <v>0.69938</v>
      </c>
      <c r="O3589">
        <v>0.714615</v>
      </c>
      <c r="P3589">
        <v>0</v>
      </c>
      <c r="Q3589">
        <v>0</v>
      </c>
      <c r="R3589">
        <v>0</v>
      </c>
      <c r="S3589" t="s">
        <v>34</v>
      </c>
      <c r="T3589">
        <v>2</v>
      </c>
      <c r="U3589" t="s">
        <v>19593</v>
      </c>
      <c r="V3589">
        <v>0.97502299999999997</v>
      </c>
      <c r="W3589" s="1">
        <v>1.9600000000000001E-51</v>
      </c>
      <c r="X3589">
        <v>163.11000000000001</v>
      </c>
      <c r="Y3589">
        <v>131.47</v>
      </c>
      <c r="Z3589">
        <v>72.158000000000001</v>
      </c>
      <c r="AA3589">
        <v>0.246</v>
      </c>
      <c r="AB3589">
        <v>220400000</v>
      </c>
      <c r="AC3589">
        <v>114610000</v>
      </c>
      <c r="AD3589">
        <v>105790000</v>
      </c>
      <c r="AE3589">
        <v>67</v>
      </c>
      <c r="AF3589">
        <v>1.06359005</v>
      </c>
      <c r="AG3589">
        <v>0.89688998500000006</v>
      </c>
      <c r="AH3589">
        <v>0.98339998699999998</v>
      </c>
      <c r="AI3589">
        <v>1.147499979</v>
      </c>
      <c r="AJ3589">
        <v>1.074599981</v>
      </c>
      <c r="AK3589">
        <v>1.1258999110000001</v>
      </c>
      <c r="AL3589" t="s">
        <v>30</v>
      </c>
      <c r="AM3589">
        <v>0.97144001700000004</v>
      </c>
      <c r="AN3589">
        <v>1.129894972</v>
      </c>
      <c r="AO3589">
        <v>0.932810009</v>
      </c>
      <c r="AP3589">
        <v>0.85738503899999996</v>
      </c>
      <c r="AQ3589" t="s">
        <v>30</v>
      </c>
      <c r="AR3589">
        <v>0.855375051</v>
      </c>
      <c r="AS3589">
        <v>0.69937998099999998</v>
      </c>
      <c r="AT3589">
        <v>0.71461498700000003</v>
      </c>
      <c r="AU3589" t="s">
        <v>30</v>
      </c>
      <c r="AV3589" t="s">
        <v>30</v>
      </c>
      <c r="AW3589" t="s">
        <v>30</v>
      </c>
      <c r="AX3589" t="s">
        <v>30</v>
      </c>
      <c r="AY3589" t="s">
        <v>30</v>
      </c>
      <c r="AZ3589" t="s">
        <v>30</v>
      </c>
      <c r="BA3589" t="s">
        <v>30</v>
      </c>
      <c r="BB3589">
        <v>0.79886001299999998</v>
      </c>
      <c r="BC3589" t="s">
        <v>30</v>
      </c>
      <c r="BD3589" t="s">
        <v>30</v>
      </c>
      <c r="BE3589" t="s">
        <v>30</v>
      </c>
      <c r="BF3589" t="s">
        <v>30</v>
      </c>
      <c r="BG3589" t="s">
        <v>30</v>
      </c>
      <c r="BH3589" t="s">
        <v>30</v>
      </c>
      <c r="BI3589" t="s">
        <v>30</v>
      </c>
      <c r="BJ3589" t="s">
        <v>30</v>
      </c>
      <c r="BK3589" t="s">
        <v>30</v>
      </c>
      <c r="BL3589" t="s">
        <v>30</v>
      </c>
      <c r="BM3589" t="s">
        <v>30</v>
      </c>
      <c r="BN3589" t="s">
        <v>30</v>
      </c>
      <c r="BO3589" t="s">
        <v>30</v>
      </c>
      <c r="BP3589" t="s">
        <v>20724</v>
      </c>
      <c r="BQ3589" t="s">
        <v>20725</v>
      </c>
      <c r="BR3589" t="s">
        <v>20726</v>
      </c>
      <c r="BS3589" t="s">
        <v>20726</v>
      </c>
      <c r="BT3589" t="s">
        <v>20723</v>
      </c>
      <c r="BU3589" t="s">
        <v>20727</v>
      </c>
      <c r="BV3589" t="s">
        <v>20728</v>
      </c>
      <c r="BW3589" t="s">
        <v>20729</v>
      </c>
      <c r="BY3589" t="s">
        <v>20730</v>
      </c>
      <c r="BZ3589">
        <v>1</v>
      </c>
      <c r="CA3589">
        <v>1317</v>
      </c>
    </row>
    <row r="3590" spans="1:79" x14ac:dyDescent="0.35">
      <c r="A3590">
        <v>0.99475497000000002</v>
      </c>
      <c r="B3590">
        <v>0.99277502299999998</v>
      </c>
      <c r="C3590">
        <v>0.88102499999999995</v>
      </c>
      <c r="D3590">
        <v>0.92368497999999999</v>
      </c>
      <c r="E3590">
        <v>0.84098000000000006</v>
      </c>
      <c r="F3590">
        <v>0.79405499999999996</v>
      </c>
      <c r="G3590">
        <v>0.79491250000000002</v>
      </c>
      <c r="H3590">
        <v>0.69191249999999993</v>
      </c>
      <c r="I3590">
        <v>0.65727249999999993</v>
      </c>
      <c r="J3590">
        <v>0.60821499999999995</v>
      </c>
      <c r="K3590">
        <v>0.50073250000000002</v>
      </c>
      <c r="L3590">
        <v>0.39268990000000004</v>
      </c>
      <c r="M3590">
        <v>0.38076750000000004</v>
      </c>
      <c r="N3590">
        <v>0.25810999999999995</v>
      </c>
      <c r="O3590">
        <v>0.23498750000000002</v>
      </c>
      <c r="P3590">
        <v>0.25636490000000001</v>
      </c>
      <c r="Q3590">
        <v>0.24462200000000001</v>
      </c>
      <c r="R3590">
        <v>0.63485970000000003</v>
      </c>
      <c r="S3590" t="s">
        <v>34</v>
      </c>
      <c r="T3590">
        <v>3</v>
      </c>
      <c r="U3590" t="s">
        <v>19593</v>
      </c>
      <c r="V3590">
        <v>1</v>
      </c>
      <c r="W3590" s="1">
        <v>1.0500000000000001E-9</v>
      </c>
      <c r="X3590">
        <v>180.06</v>
      </c>
      <c r="Y3590">
        <v>147.37</v>
      </c>
      <c r="Z3590">
        <v>144.4</v>
      </c>
      <c r="AA3590">
        <v>7.9696000000000003E-2</v>
      </c>
      <c r="AB3590">
        <v>3442000000</v>
      </c>
      <c r="AC3590">
        <v>2022100000</v>
      </c>
      <c r="AD3590">
        <v>1419900000</v>
      </c>
      <c r="AE3590">
        <v>168</v>
      </c>
      <c r="AF3590">
        <v>0.98400998100000003</v>
      </c>
      <c r="AG3590">
        <v>1.0062500240000001</v>
      </c>
      <c r="AH3590">
        <v>0.89723002900000004</v>
      </c>
      <c r="AI3590">
        <v>0.87847000399999997</v>
      </c>
      <c r="AJ3590">
        <v>0.82357996700000002</v>
      </c>
      <c r="AK3590">
        <v>0.82987993999999998</v>
      </c>
      <c r="AL3590">
        <v>0.78096997700000004</v>
      </c>
      <c r="AM3590">
        <v>0.72738999100000001</v>
      </c>
      <c r="AN3590">
        <v>0.58667504800000003</v>
      </c>
      <c r="AO3590">
        <v>0.58984002499999999</v>
      </c>
      <c r="AP3590">
        <v>0.48514503200000003</v>
      </c>
      <c r="AQ3590">
        <v>0.37546998300000001</v>
      </c>
      <c r="AR3590">
        <v>0.41446501000000002</v>
      </c>
      <c r="AS3590">
        <v>0.25810998699999999</v>
      </c>
      <c r="AT3590">
        <v>0.22407496000000005</v>
      </c>
      <c r="AU3590">
        <v>0.25636494200000004</v>
      </c>
      <c r="AV3590">
        <v>0.24462199200000001</v>
      </c>
      <c r="AW3590" t="s">
        <v>30</v>
      </c>
      <c r="AX3590">
        <v>1.005499959</v>
      </c>
      <c r="AY3590">
        <v>0.97930002199999999</v>
      </c>
      <c r="AZ3590">
        <v>0.86481994399999995</v>
      </c>
      <c r="BA3590">
        <v>0.96889996499999997</v>
      </c>
      <c r="BB3590">
        <v>0.85838002000000002</v>
      </c>
      <c r="BC3590">
        <v>0.75823003099999997</v>
      </c>
      <c r="BD3590">
        <v>0.80885499699999996</v>
      </c>
      <c r="BE3590">
        <v>0.65643501300000007</v>
      </c>
      <c r="BF3590">
        <v>0.72786998700000005</v>
      </c>
      <c r="BG3590">
        <v>0.62659001400000003</v>
      </c>
      <c r="BH3590">
        <v>0.51631996000000002</v>
      </c>
      <c r="BI3590">
        <v>0.40990996400000002</v>
      </c>
      <c r="BJ3590">
        <v>0.34707003800000003</v>
      </c>
      <c r="BK3590" t="s">
        <v>30</v>
      </c>
      <c r="BL3590">
        <v>0.24590003500000002</v>
      </c>
      <c r="BM3590" t="s">
        <v>30</v>
      </c>
      <c r="BN3590" t="s">
        <v>30</v>
      </c>
      <c r="BO3590" t="s">
        <v>30</v>
      </c>
      <c r="BP3590" t="s">
        <v>20733</v>
      </c>
      <c r="BQ3590">
        <v>168</v>
      </c>
      <c r="BR3590" t="s">
        <v>20733</v>
      </c>
      <c r="BS3590" t="s">
        <v>20733</v>
      </c>
      <c r="BT3590" t="s">
        <v>20732</v>
      </c>
      <c r="BU3590" t="s">
        <v>20731</v>
      </c>
      <c r="BV3590" t="s">
        <v>20734</v>
      </c>
      <c r="BW3590" t="s">
        <v>20735</v>
      </c>
      <c r="BY3590" t="s">
        <v>20736</v>
      </c>
      <c r="BZ3590">
        <v>1</v>
      </c>
      <c r="CA3590">
        <v>2578</v>
      </c>
    </row>
    <row r="3591" spans="1:79" x14ac:dyDescent="0.35">
      <c r="A3591">
        <v>0.70914009999999994</v>
      </c>
      <c r="B3591">
        <v>0.70914009999999994</v>
      </c>
      <c r="C3591">
        <v>0.74057499999999998</v>
      </c>
      <c r="D3591">
        <v>0.77200999999999997</v>
      </c>
      <c r="E3591">
        <v>0.81659000000000004</v>
      </c>
      <c r="F3591">
        <v>0.79620000000000002</v>
      </c>
      <c r="G3591">
        <v>0.72594500000000006</v>
      </c>
      <c r="H3591">
        <v>0.73633250000000006</v>
      </c>
      <c r="I3591">
        <v>0.74672000000000005</v>
      </c>
      <c r="J3591">
        <v>0.57241999999999993</v>
      </c>
      <c r="K3591">
        <v>0.75895000000000001</v>
      </c>
      <c r="L3591">
        <v>1.0552499900000001</v>
      </c>
      <c r="M3591">
        <v>0.45664000000000005</v>
      </c>
      <c r="N3591">
        <v>0</v>
      </c>
      <c r="O3591">
        <v>0</v>
      </c>
      <c r="P3591">
        <v>0</v>
      </c>
      <c r="Q3591">
        <v>0</v>
      </c>
      <c r="R3591">
        <v>0</v>
      </c>
      <c r="S3591" t="s">
        <v>34</v>
      </c>
      <c r="T3591">
        <v>2</v>
      </c>
      <c r="U3591" t="s">
        <v>19593</v>
      </c>
      <c r="V3591">
        <v>0.99792099999999995</v>
      </c>
      <c r="W3591">
        <v>7.28832E-4</v>
      </c>
      <c r="X3591">
        <v>89.200999999999993</v>
      </c>
      <c r="Y3591">
        <v>62.848999999999997</v>
      </c>
      <c r="Z3591">
        <v>77.468999999999994</v>
      </c>
      <c r="AA3591">
        <v>2.4593E-2</v>
      </c>
      <c r="AB3591">
        <v>91185000</v>
      </c>
      <c r="AC3591">
        <v>55241000</v>
      </c>
      <c r="AD3591">
        <v>35944000</v>
      </c>
      <c r="AE3591">
        <v>544</v>
      </c>
      <c r="AF3591" t="s">
        <v>30</v>
      </c>
      <c r="AG3591" t="s">
        <v>30</v>
      </c>
      <c r="AH3591" t="s">
        <v>30</v>
      </c>
      <c r="AI3591" t="s">
        <v>30</v>
      </c>
      <c r="AJ3591" t="s">
        <v>30</v>
      </c>
      <c r="AK3591" t="s">
        <v>30</v>
      </c>
      <c r="AL3591" t="s">
        <v>30</v>
      </c>
      <c r="AM3591" t="s">
        <v>30</v>
      </c>
      <c r="AN3591" t="s">
        <v>30</v>
      </c>
      <c r="AO3591" t="s">
        <v>30</v>
      </c>
      <c r="AP3591" t="s">
        <v>30</v>
      </c>
      <c r="AQ3591" t="s">
        <v>30</v>
      </c>
      <c r="AR3591" t="s">
        <v>30</v>
      </c>
      <c r="AS3591" t="s">
        <v>30</v>
      </c>
      <c r="AT3591" t="s">
        <v>30</v>
      </c>
      <c r="AU3591" t="s">
        <v>30</v>
      </c>
      <c r="AV3591" t="s">
        <v>30</v>
      </c>
      <c r="AW3591" t="s">
        <v>30</v>
      </c>
      <c r="AX3591" t="s">
        <v>30</v>
      </c>
      <c r="AY3591">
        <v>0.70914006200000002</v>
      </c>
      <c r="AZ3591" t="s">
        <v>30</v>
      </c>
      <c r="BA3591">
        <v>0.77200996899999996</v>
      </c>
      <c r="BB3591">
        <v>0.81659001099999995</v>
      </c>
      <c r="BC3591">
        <v>0.79620003699999997</v>
      </c>
      <c r="BD3591">
        <v>0.72594499599999995</v>
      </c>
      <c r="BE3591" t="s">
        <v>30</v>
      </c>
      <c r="BF3591">
        <v>0.74672001600000004</v>
      </c>
      <c r="BG3591">
        <v>0.57242000100000001</v>
      </c>
      <c r="BH3591">
        <v>0.75894999500000004</v>
      </c>
      <c r="BI3591">
        <v>1.055249989</v>
      </c>
      <c r="BJ3591">
        <v>0.45664000500000002</v>
      </c>
      <c r="BK3591" t="s">
        <v>30</v>
      </c>
      <c r="BL3591" t="s">
        <v>30</v>
      </c>
      <c r="BM3591" t="s">
        <v>30</v>
      </c>
      <c r="BN3591" t="s">
        <v>30</v>
      </c>
      <c r="BO3591" t="s">
        <v>30</v>
      </c>
      <c r="BP3591" t="s">
        <v>1471</v>
      </c>
      <c r="BQ3591" t="s">
        <v>20737</v>
      </c>
      <c r="BR3591" t="s">
        <v>1473</v>
      </c>
      <c r="BS3591" t="s">
        <v>1473</v>
      </c>
      <c r="BT3591" t="s">
        <v>1470</v>
      </c>
      <c r="BU3591" t="s">
        <v>1474</v>
      </c>
      <c r="BV3591" t="s">
        <v>20738</v>
      </c>
      <c r="BW3591" t="s">
        <v>20739</v>
      </c>
      <c r="BY3591" t="s">
        <v>20740</v>
      </c>
      <c r="BZ3591">
        <v>2</v>
      </c>
      <c r="CA3591">
        <v>3108</v>
      </c>
    </row>
    <row r="3592" spans="1:79" x14ac:dyDescent="0.35">
      <c r="A3592">
        <v>0.95853498999999998</v>
      </c>
      <c r="B3592">
        <v>1.10233</v>
      </c>
      <c r="C3592">
        <v>1.0865999500000001</v>
      </c>
      <c r="D3592">
        <v>0.78588999999999998</v>
      </c>
      <c r="E3592">
        <v>0.88092000000000004</v>
      </c>
      <c r="F3592">
        <v>0.68935999999999997</v>
      </c>
      <c r="G3592">
        <v>0.73321999999999998</v>
      </c>
      <c r="H3592">
        <v>0.75312250000000003</v>
      </c>
      <c r="I3592">
        <v>0.69077</v>
      </c>
      <c r="J3592">
        <v>0.66857499999999992</v>
      </c>
      <c r="K3592">
        <v>0.60614000000000001</v>
      </c>
      <c r="L3592">
        <v>0.62752999999999992</v>
      </c>
      <c r="M3592">
        <v>0.57111749999999994</v>
      </c>
      <c r="N3592">
        <v>0.53443620000000003</v>
      </c>
      <c r="O3592">
        <v>0.4977549</v>
      </c>
      <c r="P3592">
        <v>0</v>
      </c>
      <c r="Q3592">
        <v>0</v>
      </c>
      <c r="R3592">
        <v>0.39080000000000004</v>
      </c>
      <c r="S3592" t="s">
        <v>27</v>
      </c>
      <c r="T3592">
        <v>2</v>
      </c>
      <c r="U3592" t="s">
        <v>19593</v>
      </c>
      <c r="V3592">
        <v>0.99995900000000004</v>
      </c>
      <c r="W3592">
        <v>7.4678199999999998E-4</v>
      </c>
      <c r="X3592">
        <v>95.554000000000002</v>
      </c>
      <c r="Y3592">
        <v>71.233999999999995</v>
      </c>
      <c r="Z3592">
        <v>95.554000000000002</v>
      </c>
      <c r="AA3592">
        <v>0.80606</v>
      </c>
      <c r="AB3592">
        <v>746740000</v>
      </c>
      <c r="AC3592">
        <v>408720000</v>
      </c>
      <c r="AD3592">
        <v>338030000</v>
      </c>
      <c r="AE3592">
        <v>689</v>
      </c>
      <c r="AF3592">
        <v>0.91751998700000004</v>
      </c>
      <c r="AG3592">
        <v>0.88705998699999999</v>
      </c>
      <c r="AH3592" t="s">
        <v>30</v>
      </c>
      <c r="AI3592">
        <v>0.80855995400000003</v>
      </c>
      <c r="AJ3592">
        <v>0.82243996899999994</v>
      </c>
      <c r="AK3592" t="s">
        <v>30</v>
      </c>
      <c r="AL3592">
        <v>0.73321998099999997</v>
      </c>
      <c r="AM3592">
        <v>0.80085998800000002</v>
      </c>
      <c r="AN3592" t="s">
        <v>30</v>
      </c>
      <c r="AO3592">
        <v>0.63157004100000003</v>
      </c>
      <c r="AP3592" t="s">
        <v>30</v>
      </c>
      <c r="AQ3592" t="s">
        <v>30</v>
      </c>
      <c r="AR3592">
        <v>0.57471501800000002</v>
      </c>
      <c r="AS3592" t="s">
        <v>30</v>
      </c>
      <c r="AT3592">
        <v>0.49775493100000001</v>
      </c>
      <c r="AU3592" t="s">
        <v>30</v>
      </c>
      <c r="AV3592" t="s">
        <v>30</v>
      </c>
      <c r="AW3592">
        <v>0.39079999899999995</v>
      </c>
      <c r="AX3592">
        <v>0.99954998500000003</v>
      </c>
      <c r="AY3592">
        <v>1.317600012</v>
      </c>
      <c r="AZ3592">
        <v>1.086599946</v>
      </c>
      <c r="BA3592">
        <v>0.76321995300000001</v>
      </c>
      <c r="BB3592">
        <v>0.93940001699999998</v>
      </c>
      <c r="BC3592">
        <v>0.68936002299999999</v>
      </c>
      <c r="BD3592" t="s">
        <v>30</v>
      </c>
      <c r="BE3592">
        <v>0.70538497</v>
      </c>
      <c r="BF3592">
        <v>0.69076997000000007</v>
      </c>
      <c r="BG3592">
        <v>0.70558005600000007</v>
      </c>
      <c r="BH3592">
        <v>0.60613995799999998</v>
      </c>
      <c r="BI3592">
        <v>0.62752997899999996</v>
      </c>
      <c r="BJ3592">
        <v>0.56752002200000007</v>
      </c>
      <c r="BK3592" t="s">
        <v>30</v>
      </c>
      <c r="BL3592" t="s">
        <v>30</v>
      </c>
      <c r="BM3592" t="s">
        <v>30</v>
      </c>
      <c r="BN3592" t="s">
        <v>30</v>
      </c>
      <c r="BO3592" t="s">
        <v>30</v>
      </c>
      <c r="BP3592" t="s">
        <v>12160</v>
      </c>
      <c r="BQ3592" t="s">
        <v>20741</v>
      </c>
      <c r="BR3592" t="s">
        <v>12162</v>
      </c>
      <c r="BS3592" t="s">
        <v>12162</v>
      </c>
      <c r="BT3592" t="s">
        <v>12159</v>
      </c>
      <c r="BU3592" t="s">
        <v>12163</v>
      </c>
      <c r="BV3592" t="s">
        <v>20742</v>
      </c>
      <c r="BW3592" t="s">
        <v>20743</v>
      </c>
      <c r="BY3592" t="s">
        <v>20744</v>
      </c>
      <c r="BZ3592">
        <v>2</v>
      </c>
      <c r="CA3592">
        <v>1458</v>
      </c>
    </row>
    <row r="3593" spans="1:79" x14ac:dyDescent="0.35">
      <c r="A3593">
        <v>0</v>
      </c>
      <c r="B3593">
        <v>0</v>
      </c>
      <c r="C3593">
        <v>1.08200002</v>
      </c>
      <c r="D3593">
        <v>1.1536998999999999</v>
      </c>
      <c r="E3593">
        <v>0.80462</v>
      </c>
      <c r="F3593">
        <v>0.94070995000000002</v>
      </c>
      <c r="G3593">
        <v>0.98046999999999995</v>
      </c>
      <c r="H3593">
        <v>1.15459</v>
      </c>
      <c r="I3593">
        <v>0.78679500000000002</v>
      </c>
      <c r="J3593">
        <v>0.97651005000000002</v>
      </c>
      <c r="K3593">
        <v>0.79205499999999995</v>
      </c>
      <c r="L3593">
        <v>0.71718999999999999</v>
      </c>
      <c r="M3593">
        <v>0.79061500000000007</v>
      </c>
      <c r="N3593">
        <v>0.78376000000000001</v>
      </c>
      <c r="O3593">
        <v>0</v>
      </c>
      <c r="P3593">
        <v>0</v>
      </c>
      <c r="Q3593">
        <v>0.55701000000000001</v>
      </c>
      <c r="R3593">
        <v>0</v>
      </c>
      <c r="S3593" t="s">
        <v>34</v>
      </c>
      <c r="T3593">
        <v>2</v>
      </c>
      <c r="U3593" t="s">
        <v>19593</v>
      </c>
      <c r="V3593">
        <v>0.99442299999999995</v>
      </c>
      <c r="W3593" s="1">
        <v>3.6299999999999999E-10</v>
      </c>
      <c r="X3593">
        <v>153.69999999999999</v>
      </c>
      <c r="Y3593">
        <v>93.445999999999998</v>
      </c>
      <c r="Z3593">
        <v>132.51</v>
      </c>
      <c r="AA3593">
        <v>-0.29498999999999997</v>
      </c>
      <c r="AB3593">
        <v>2145200000</v>
      </c>
      <c r="AC3593">
        <v>1182700000</v>
      </c>
      <c r="AD3593">
        <v>962470000</v>
      </c>
      <c r="AE3593">
        <v>184</v>
      </c>
      <c r="AF3593" t="s">
        <v>30</v>
      </c>
      <c r="AG3593" t="s">
        <v>30</v>
      </c>
      <c r="AH3593">
        <v>1.0820000169999999</v>
      </c>
      <c r="AI3593">
        <v>1.153699934</v>
      </c>
      <c r="AJ3593">
        <v>0.80461996800000002</v>
      </c>
      <c r="AK3593">
        <v>0.94070994900000005</v>
      </c>
      <c r="AL3593">
        <v>0.98047000200000001</v>
      </c>
      <c r="AM3593">
        <v>1.154590011</v>
      </c>
      <c r="AN3593">
        <v>0.78679502000000001</v>
      </c>
      <c r="AO3593">
        <v>0.97651004799999996</v>
      </c>
      <c r="AP3593">
        <v>0.79205501099999998</v>
      </c>
      <c r="AQ3593">
        <v>0.71718996800000001</v>
      </c>
      <c r="AR3593">
        <v>0.790615022</v>
      </c>
      <c r="AS3593">
        <v>0.78376001100000003</v>
      </c>
      <c r="AT3593" t="s">
        <v>30</v>
      </c>
      <c r="AU3593" t="s">
        <v>30</v>
      </c>
      <c r="AV3593">
        <v>0.55701002500000008</v>
      </c>
      <c r="AW3593" t="s">
        <v>30</v>
      </c>
      <c r="AX3593" t="s">
        <v>30</v>
      </c>
      <c r="AY3593" t="s">
        <v>30</v>
      </c>
      <c r="AZ3593" t="s">
        <v>30</v>
      </c>
      <c r="BA3593" t="s">
        <v>30</v>
      </c>
      <c r="BB3593" t="s">
        <v>30</v>
      </c>
      <c r="BC3593" t="s">
        <v>30</v>
      </c>
      <c r="BD3593" t="s">
        <v>30</v>
      </c>
      <c r="BE3593" t="s">
        <v>30</v>
      </c>
      <c r="BF3593" t="s">
        <v>30</v>
      </c>
      <c r="BG3593" t="s">
        <v>30</v>
      </c>
      <c r="BH3593" t="s">
        <v>30</v>
      </c>
      <c r="BI3593" t="s">
        <v>30</v>
      </c>
      <c r="BJ3593" t="s">
        <v>30</v>
      </c>
      <c r="BK3593" t="s">
        <v>30</v>
      </c>
      <c r="BL3593" t="s">
        <v>30</v>
      </c>
      <c r="BM3593" t="s">
        <v>30</v>
      </c>
      <c r="BN3593" t="s">
        <v>30</v>
      </c>
      <c r="BO3593" t="s">
        <v>30</v>
      </c>
      <c r="BP3593" t="s">
        <v>20746</v>
      </c>
      <c r="BQ3593">
        <v>184</v>
      </c>
      <c r="BR3593" t="s">
        <v>20746</v>
      </c>
      <c r="BS3593" t="s">
        <v>20746</v>
      </c>
      <c r="BT3593" t="s">
        <v>20745</v>
      </c>
      <c r="BU3593" t="s">
        <v>20747</v>
      </c>
      <c r="BV3593" t="s">
        <v>20748</v>
      </c>
      <c r="BW3593" t="s">
        <v>20749</v>
      </c>
      <c r="BY3593" t="s">
        <v>20750</v>
      </c>
      <c r="BZ3593">
        <v>1</v>
      </c>
      <c r="CA3593">
        <v>3518</v>
      </c>
    </row>
    <row r="3594" spans="1:79" x14ac:dyDescent="0.35">
      <c r="A3594">
        <v>1.01269996</v>
      </c>
      <c r="B3594">
        <v>0.99669997499999996</v>
      </c>
      <c r="C3594">
        <v>0.98069998999999997</v>
      </c>
      <c r="D3594">
        <v>0.82210000000000005</v>
      </c>
      <c r="E3594">
        <v>0.98518002000000005</v>
      </c>
      <c r="F3594">
        <v>1.1064000000000001</v>
      </c>
      <c r="G3594">
        <v>1.06946999</v>
      </c>
      <c r="H3594">
        <v>1.0957525100000001</v>
      </c>
      <c r="I3594">
        <v>0.89099249999999997</v>
      </c>
      <c r="J3594">
        <v>0.97733002999999996</v>
      </c>
      <c r="K3594">
        <v>0.87870749999999997</v>
      </c>
      <c r="L3594">
        <v>0.79715999999999998</v>
      </c>
      <c r="M3594">
        <v>0.77590000000000003</v>
      </c>
      <c r="N3594">
        <v>0.94058501999999999</v>
      </c>
      <c r="O3594">
        <v>0.73062249999999995</v>
      </c>
      <c r="P3594">
        <v>0.64691500000000002</v>
      </c>
      <c r="Q3594">
        <v>0</v>
      </c>
      <c r="R3594">
        <v>0</v>
      </c>
      <c r="S3594" t="s">
        <v>27</v>
      </c>
      <c r="T3594">
        <v>3</v>
      </c>
      <c r="U3594" t="s">
        <v>19593</v>
      </c>
      <c r="V3594">
        <v>0.99305399999999999</v>
      </c>
      <c r="W3594" s="1">
        <v>2.4199999999999999E-5</v>
      </c>
      <c r="X3594">
        <v>72.989999999999995</v>
      </c>
      <c r="Y3594">
        <v>52.512</v>
      </c>
      <c r="Z3594">
        <v>51.231999999999999</v>
      </c>
      <c r="AA3594">
        <v>-0.4783</v>
      </c>
      <c r="AB3594">
        <v>1475400000</v>
      </c>
      <c r="AC3594">
        <v>752180000</v>
      </c>
      <c r="AD3594">
        <v>723230000</v>
      </c>
      <c r="AE3594">
        <v>434</v>
      </c>
      <c r="AF3594" t="s">
        <v>30</v>
      </c>
      <c r="AG3594" t="s">
        <v>30</v>
      </c>
      <c r="AH3594">
        <v>0.95460003599999999</v>
      </c>
      <c r="AI3594">
        <v>0.82209998400000006</v>
      </c>
      <c r="AJ3594">
        <v>1.054499984</v>
      </c>
      <c r="AK3594">
        <v>1.1379998920000001</v>
      </c>
      <c r="AL3594">
        <v>1.069469988</v>
      </c>
      <c r="AM3594">
        <v>1.147490025</v>
      </c>
      <c r="AN3594">
        <v>0.913585007</v>
      </c>
      <c r="AO3594">
        <v>1.0974400040000001</v>
      </c>
      <c r="AP3594">
        <v>0.96567499599999995</v>
      </c>
      <c r="AQ3594" t="s">
        <v>30</v>
      </c>
      <c r="AR3594" t="s">
        <v>30</v>
      </c>
      <c r="AS3594">
        <v>1.091409981</v>
      </c>
      <c r="AT3594">
        <v>0.71142494700000003</v>
      </c>
      <c r="AU3594" t="s">
        <v>30</v>
      </c>
      <c r="AV3594" t="s">
        <v>30</v>
      </c>
      <c r="AW3594" t="s">
        <v>30</v>
      </c>
      <c r="AX3594">
        <v>1.0126999619999999</v>
      </c>
      <c r="AY3594" t="s">
        <v>30</v>
      </c>
      <c r="AZ3594">
        <v>1.006799936</v>
      </c>
      <c r="BA3594" t="s">
        <v>30</v>
      </c>
      <c r="BB3594">
        <v>0.91586005699999995</v>
      </c>
      <c r="BC3594">
        <v>1.074800014</v>
      </c>
      <c r="BD3594" t="s">
        <v>30</v>
      </c>
      <c r="BE3594">
        <v>1.04401499</v>
      </c>
      <c r="BF3594">
        <v>0.86839997800000002</v>
      </c>
      <c r="BG3594">
        <v>0.85722005400000001</v>
      </c>
      <c r="BH3594">
        <v>0.791739941</v>
      </c>
      <c r="BI3594">
        <v>0.79715997000000005</v>
      </c>
      <c r="BJ3594">
        <v>0.77590000599999998</v>
      </c>
      <c r="BK3594">
        <v>0.78976005299999996</v>
      </c>
      <c r="BL3594">
        <v>0.74981999399999999</v>
      </c>
      <c r="BM3594">
        <v>0.64691501899999992</v>
      </c>
      <c r="BN3594" t="s">
        <v>30</v>
      </c>
      <c r="BO3594" t="s">
        <v>30</v>
      </c>
      <c r="BP3594" t="s">
        <v>1508</v>
      </c>
      <c r="BQ3594" t="s">
        <v>20751</v>
      </c>
      <c r="BR3594" t="s">
        <v>1510</v>
      </c>
      <c r="BS3594" t="s">
        <v>1510</v>
      </c>
      <c r="BT3594" t="s">
        <v>1507</v>
      </c>
      <c r="BU3594" t="s">
        <v>1511</v>
      </c>
      <c r="BV3594" t="s">
        <v>20752</v>
      </c>
      <c r="BW3594" t="s">
        <v>20753</v>
      </c>
      <c r="BY3594" t="s">
        <v>20754</v>
      </c>
      <c r="BZ3594" t="s">
        <v>56</v>
      </c>
      <c r="CA3594">
        <v>3463</v>
      </c>
    </row>
    <row r="3595" spans="1:79" x14ac:dyDescent="0.35">
      <c r="A3595">
        <v>1.006790012</v>
      </c>
      <c r="B3595">
        <v>1.0340250099999999</v>
      </c>
      <c r="C3595">
        <v>0.80018999999999996</v>
      </c>
      <c r="D3595">
        <v>0.85416000000000003</v>
      </c>
      <c r="E3595">
        <v>0.92492998000000004</v>
      </c>
      <c r="F3595">
        <v>0.77669999999999995</v>
      </c>
      <c r="G3595">
        <v>0.73829250000000002</v>
      </c>
      <c r="H3595">
        <v>0.65372249999999998</v>
      </c>
      <c r="I3595">
        <v>0.61974249999999997</v>
      </c>
      <c r="J3595">
        <v>0.48225499999999999</v>
      </c>
      <c r="K3595">
        <v>0.39436249999999995</v>
      </c>
      <c r="L3595">
        <v>0.32591000000000003</v>
      </c>
      <c r="M3595">
        <v>0.29983749999999998</v>
      </c>
      <c r="N3595">
        <v>0.26819999999999999</v>
      </c>
      <c r="O3595">
        <v>0.16706849999999995</v>
      </c>
      <c r="P3595">
        <v>0</v>
      </c>
      <c r="Q3595">
        <v>0</v>
      </c>
      <c r="R3595">
        <v>0</v>
      </c>
      <c r="S3595" t="s">
        <v>34</v>
      </c>
      <c r="T3595">
        <v>3</v>
      </c>
      <c r="U3595" t="s">
        <v>19593</v>
      </c>
      <c r="V3595">
        <v>1</v>
      </c>
      <c r="W3595" s="1">
        <v>1.7200000000000001E-5</v>
      </c>
      <c r="X3595">
        <v>266.26</v>
      </c>
      <c r="Y3595">
        <v>208.98</v>
      </c>
      <c r="Z3595">
        <v>179.94</v>
      </c>
      <c r="AA3595">
        <v>-0.12375</v>
      </c>
      <c r="AB3595">
        <v>2564000000</v>
      </c>
      <c r="AC3595">
        <v>1491000000</v>
      </c>
      <c r="AD3595">
        <v>1073000000</v>
      </c>
      <c r="AE3595">
        <v>1744</v>
      </c>
      <c r="AF3595">
        <v>1.0411900279999999</v>
      </c>
      <c r="AG3595">
        <v>1.1159499880000001</v>
      </c>
      <c r="AH3595">
        <v>0.87546002899999997</v>
      </c>
      <c r="AI3595">
        <v>0.98506998999999995</v>
      </c>
      <c r="AJ3595">
        <v>1.014699936</v>
      </c>
      <c r="AK3595">
        <v>0.81441992499999993</v>
      </c>
      <c r="AL3595">
        <v>0.81322997799999996</v>
      </c>
      <c r="AM3595">
        <v>0.74101001</v>
      </c>
      <c r="AN3595">
        <v>0.70427501199999998</v>
      </c>
      <c r="AO3595">
        <v>0.52974003599999997</v>
      </c>
      <c r="AP3595">
        <v>0.38371503399999995</v>
      </c>
      <c r="AQ3595">
        <v>0.34468001100000001</v>
      </c>
      <c r="AR3595">
        <v>0.33580505800000005</v>
      </c>
      <c r="AS3595" t="s">
        <v>30</v>
      </c>
      <c r="AT3595">
        <v>0.17650699599999997</v>
      </c>
      <c r="AU3595" t="s">
        <v>30</v>
      </c>
      <c r="AV3595" t="s">
        <v>30</v>
      </c>
      <c r="AW3595" t="s">
        <v>30</v>
      </c>
      <c r="AX3595">
        <v>0.97238999599999998</v>
      </c>
      <c r="AY3595">
        <v>0.95210003899999995</v>
      </c>
      <c r="AZ3595">
        <v>0.72491997499999994</v>
      </c>
      <c r="BA3595">
        <v>0.72324997200000007</v>
      </c>
      <c r="BB3595">
        <v>0.83516001699999998</v>
      </c>
      <c r="BC3595">
        <v>0.73898005500000008</v>
      </c>
      <c r="BD3595">
        <v>0.663354993</v>
      </c>
      <c r="BE3595">
        <v>0.56643497900000006</v>
      </c>
      <c r="BF3595">
        <v>0.53520998399999997</v>
      </c>
      <c r="BG3595">
        <v>0.434769988</v>
      </c>
      <c r="BH3595">
        <v>0.40500998499999996</v>
      </c>
      <c r="BI3595">
        <v>0.30713999300000006</v>
      </c>
      <c r="BJ3595">
        <v>0.26387000100000002</v>
      </c>
      <c r="BK3595">
        <v>0.26820003999999997</v>
      </c>
      <c r="BL3595">
        <v>0.15763002599999998</v>
      </c>
      <c r="BM3595" t="s">
        <v>30</v>
      </c>
      <c r="BN3595" t="s">
        <v>30</v>
      </c>
      <c r="BO3595" t="s">
        <v>30</v>
      </c>
      <c r="BP3595" t="s">
        <v>12193</v>
      </c>
      <c r="BQ3595" t="s">
        <v>20755</v>
      </c>
      <c r="BR3595" t="s">
        <v>1510</v>
      </c>
      <c r="BS3595" t="s">
        <v>1510</v>
      </c>
      <c r="BT3595" t="s">
        <v>1507</v>
      </c>
      <c r="BU3595" t="s">
        <v>1511</v>
      </c>
      <c r="BV3595" t="s">
        <v>20756</v>
      </c>
      <c r="BW3595" t="s">
        <v>20757</v>
      </c>
      <c r="BY3595" t="s">
        <v>20758</v>
      </c>
      <c r="BZ3595">
        <v>1</v>
      </c>
      <c r="CA3595">
        <v>3463</v>
      </c>
    </row>
    <row r="3596" spans="1:79" x14ac:dyDescent="0.35">
      <c r="A3596">
        <v>1.0290300299999999</v>
      </c>
      <c r="B3596">
        <v>0.75571999999999995</v>
      </c>
      <c r="C3596">
        <v>0.80477500000000002</v>
      </c>
      <c r="D3596">
        <v>0.74763000000000002</v>
      </c>
      <c r="E3596">
        <v>0.71130500000000008</v>
      </c>
      <c r="F3596">
        <v>0.74110500000000001</v>
      </c>
      <c r="G3596">
        <v>0.66666249999999994</v>
      </c>
      <c r="H3596">
        <v>0.71633750000000007</v>
      </c>
      <c r="I3596">
        <v>0.71566750000000001</v>
      </c>
      <c r="J3596">
        <v>0.68159499999999995</v>
      </c>
      <c r="K3596">
        <v>0.6107399</v>
      </c>
      <c r="L3596">
        <v>0.57713499999999995</v>
      </c>
      <c r="M3596">
        <v>0.59121500000000005</v>
      </c>
      <c r="N3596">
        <v>0.44642499999999996</v>
      </c>
      <c r="O3596">
        <v>0.39422749999999995</v>
      </c>
      <c r="P3596">
        <v>0.43010999999999999</v>
      </c>
      <c r="Q3596">
        <v>0.32834989999999997</v>
      </c>
      <c r="R3596">
        <v>0.38307999999999998</v>
      </c>
      <c r="S3596" t="s">
        <v>34</v>
      </c>
      <c r="T3596">
        <v>3</v>
      </c>
      <c r="U3596" t="s">
        <v>19593</v>
      </c>
      <c r="V3596">
        <v>0.99996799999999997</v>
      </c>
      <c r="W3596">
        <v>4.7713699999999998E-4</v>
      </c>
      <c r="X3596">
        <v>280.56</v>
      </c>
      <c r="Y3596">
        <v>228.38</v>
      </c>
      <c r="Z3596">
        <v>179.9</v>
      </c>
      <c r="AA3596">
        <v>-0.22778999999999999</v>
      </c>
      <c r="AB3596">
        <v>1181600000</v>
      </c>
      <c r="AC3596">
        <v>695330000</v>
      </c>
      <c r="AD3596">
        <v>486280000</v>
      </c>
      <c r="AE3596">
        <v>61</v>
      </c>
      <c r="AF3596">
        <v>0.90636002999999998</v>
      </c>
      <c r="AG3596">
        <v>0.775520027</v>
      </c>
      <c r="AH3596">
        <v>0.80430000999999995</v>
      </c>
      <c r="AI3596">
        <v>0.79453998800000003</v>
      </c>
      <c r="AJ3596">
        <v>0.78829997799999996</v>
      </c>
      <c r="AK3596">
        <v>0.77107995699999998</v>
      </c>
      <c r="AL3596">
        <v>0.66036999200000002</v>
      </c>
      <c r="AM3596">
        <v>0.70386999800000005</v>
      </c>
      <c r="AN3596">
        <v>0.76462501299999996</v>
      </c>
      <c r="AO3596">
        <v>0.71985000399999999</v>
      </c>
      <c r="AP3596" t="s">
        <v>30</v>
      </c>
      <c r="AQ3596">
        <v>0.585779995</v>
      </c>
      <c r="AR3596">
        <v>0.59121501399999998</v>
      </c>
      <c r="AS3596">
        <v>0.48038995299999998</v>
      </c>
      <c r="AT3596">
        <v>0.45618498299999999</v>
      </c>
      <c r="AU3596">
        <v>0.44590496999999996</v>
      </c>
      <c r="AV3596" t="s">
        <v>30</v>
      </c>
      <c r="AW3596">
        <v>0.40898996600000004</v>
      </c>
      <c r="AX3596">
        <v>1.15170002</v>
      </c>
      <c r="AY3596">
        <v>0.73592007199999998</v>
      </c>
      <c r="AZ3596">
        <v>0.805249989</v>
      </c>
      <c r="BA3596">
        <v>0.70071995300000001</v>
      </c>
      <c r="BB3596">
        <v>0.63431000700000006</v>
      </c>
      <c r="BC3596">
        <v>0.71113002299999994</v>
      </c>
      <c r="BD3596">
        <v>0.67295500600000002</v>
      </c>
      <c r="BE3596">
        <v>0.72880500599999998</v>
      </c>
      <c r="BF3596">
        <v>0.66671001899999993</v>
      </c>
      <c r="BG3596">
        <v>0.64334005100000002</v>
      </c>
      <c r="BH3596">
        <v>0.61073994600000003</v>
      </c>
      <c r="BI3596">
        <v>0.56848999900000008</v>
      </c>
      <c r="BJ3596" t="s">
        <v>30</v>
      </c>
      <c r="BK3596">
        <v>0.41246002900000001</v>
      </c>
      <c r="BL3596">
        <v>0.332270026</v>
      </c>
      <c r="BM3596">
        <v>0.41431498499999997</v>
      </c>
      <c r="BN3596">
        <v>0.32834994799999995</v>
      </c>
      <c r="BO3596">
        <v>0.35716998600000005</v>
      </c>
      <c r="BP3596" t="s">
        <v>20759</v>
      </c>
      <c r="BQ3596" t="s">
        <v>20760</v>
      </c>
      <c r="BR3596" t="s">
        <v>20761</v>
      </c>
      <c r="BS3596" t="s">
        <v>20761</v>
      </c>
      <c r="BU3596" t="s">
        <v>1511</v>
      </c>
      <c r="BV3596" t="s">
        <v>20762</v>
      </c>
      <c r="BY3596" t="s">
        <v>20763</v>
      </c>
      <c r="BZ3596" t="s">
        <v>56</v>
      </c>
      <c r="CA3596">
        <v>1505</v>
      </c>
    </row>
    <row r="3597" spans="1:79" x14ac:dyDescent="0.35">
      <c r="A3597">
        <v>1.0290300299999999</v>
      </c>
      <c r="B3597">
        <v>0.75571999999999995</v>
      </c>
      <c r="C3597">
        <v>0.77512999999999999</v>
      </c>
      <c r="D3597">
        <v>0.79454000000000002</v>
      </c>
      <c r="E3597">
        <v>0.63430999999999993</v>
      </c>
      <c r="F3597">
        <v>0.74110500000000001</v>
      </c>
      <c r="G3597">
        <v>0.67295499999999997</v>
      </c>
      <c r="H3597">
        <v>0.72880499999999993</v>
      </c>
      <c r="I3597">
        <v>0.71566750000000001</v>
      </c>
      <c r="J3597">
        <v>0.64334010000000008</v>
      </c>
      <c r="K3597">
        <v>0.60591499999999998</v>
      </c>
      <c r="L3597">
        <v>0.56848999999999994</v>
      </c>
      <c r="M3597">
        <v>0.4824001</v>
      </c>
      <c r="N3597">
        <v>0.48038999999999998</v>
      </c>
      <c r="O3597">
        <v>0.39422749999999995</v>
      </c>
      <c r="P3597">
        <v>0.43010999999999999</v>
      </c>
      <c r="Q3597">
        <v>0.41725000000000001</v>
      </c>
      <c r="R3597">
        <v>0.79242250000000003</v>
      </c>
      <c r="S3597" t="s">
        <v>34</v>
      </c>
      <c r="T3597">
        <v>3</v>
      </c>
      <c r="U3597" t="s">
        <v>19593</v>
      </c>
      <c r="V3597">
        <v>0.98649900000000001</v>
      </c>
      <c r="W3597">
        <v>7.7158200000000004E-4</v>
      </c>
      <c r="X3597">
        <v>251.28</v>
      </c>
      <c r="Y3597">
        <v>195.82</v>
      </c>
      <c r="Z3597">
        <v>179.9</v>
      </c>
      <c r="AA3597">
        <v>-0.22778999999999999</v>
      </c>
      <c r="AB3597">
        <v>648750000</v>
      </c>
      <c r="AC3597">
        <v>380870000</v>
      </c>
      <c r="AD3597">
        <v>267880000</v>
      </c>
      <c r="AE3597">
        <v>60</v>
      </c>
      <c r="AF3597">
        <v>0.90636002999999998</v>
      </c>
      <c r="AG3597">
        <v>0.775520027</v>
      </c>
      <c r="AH3597" t="s">
        <v>30</v>
      </c>
      <c r="AI3597">
        <v>0.79453998800000003</v>
      </c>
      <c r="AJ3597" t="s">
        <v>30</v>
      </c>
      <c r="AK3597">
        <v>0.77107995699999998</v>
      </c>
      <c r="AL3597" t="s">
        <v>30</v>
      </c>
      <c r="AM3597" t="s">
        <v>30</v>
      </c>
      <c r="AN3597">
        <v>0.76462501299999996</v>
      </c>
      <c r="AO3597" t="s">
        <v>30</v>
      </c>
      <c r="AP3597" t="s">
        <v>30</v>
      </c>
      <c r="AQ3597" t="s">
        <v>30</v>
      </c>
      <c r="AR3597" t="s">
        <v>30</v>
      </c>
      <c r="AS3597">
        <v>0.48038995299999998</v>
      </c>
      <c r="AT3597">
        <v>0.45618498299999999</v>
      </c>
      <c r="AU3597">
        <v>0.44590496999999996</v>
      </c>
      <c r="AV3597">
        <v>0.41725003699999996</v>
      </c>
      <c r="AW3597" t="s">
        <v>30</v>
      </c>
      <c r="AX3597">
        <v>1.15170002</v>
      </c>
      <c r="AY3597">
        <v>0.73592007199999998</v>
      </c>
      <c r="AZ3597" t="s">
        <v>30</v>
      </c>
      <c r="BA3597" t="s">
        <v>30</v>
      </c>
      <c r="BB3597">
        <v>0.63431000700000006</v>
      </c>
      <c r="BC3597">
        <v>0.71113002299999994</v>
      </c>
      <c r="BD3597">
        <v>0.67295500600000002</v>
      </c>
      <c r="BE3597">
        <v>0.72880500599999998</v>
      </c>
      <c r="BF3597">
        <v>0.66671001899999993</v>
      </c>
      <c r="BG3597">
        <v>0.64334005100000002</v>
      </c>
      <c r="BH3597" t="s">
        <v>30</v>
      </c>
      <c r="BI3597">
        <v>0.56848999900000008</v>
      </c>
      <c r="BJ3597">
        <v>0.48240006000000002</v>
      </c>
      <c r="BK3597" t="s">
        <v>30</v>
      </c>
      <c r="BL3597">
        <v>0.332270026</v>
      </c>
      <c r="BM3597">
        <v>0.41431498499999997</v>
      </c>
      <c r="BN3597" t="s">
        <v>30</v>
      </c>
      <c r="BO3597" t="s">
        <v>30</v>
      </c>
      <c r="BP3597" t="s">
        <v>20759</v>
      </c>
      <c r="BQ3597" t="s">
        <v>20764</v>
      </c>
      <c r="BR3597" t="s">
        <v>20761</v>
      </c>
      <c r="BS3597" t="s">
        <v>20761</v>
      </c>
      <c r="BU3597" t="s">
        <v>1511</v>
      </c>
      <c r="BV3597" t="s">
        <v>20765</v>
      </c>
      <c r="BY3597" t="s">
        <v>20763</v>
      </c>
      <c r="BZ3597" t="s">
        <v>56</v>
      </c>
      <c r="CA3597">
        <v>1505</v>
      </c>
    </row>
    <row r="3598" spans="1:79" x14ac:dyDescent="0.35">
      <c r="A3598">
        <v>1.0290300299999999</v>
      </c>
      <c r="B3598">
        <v>0.75571999999999995</v>
      </c>
      <c r="C3598">
        <v>0.80477500000000002</v>
      </c>
      <c r="D3598">
        <v>0.74763000000000002</v>
      </c>
      <c r="E3598">
        <v>0.71130500000000008</v>
      </c>
      <c r="F3598">
        <v>0.68898369999999998</v>
      </c>
      <c r="G3598">
        <v>0.66666249999999994</v>
      </c>
      <c r="H3598">
        <v>0.71633750000000007</v>
      </c>
      <c r="I3598">
        <v>0.71566750000000001</v>
      </c>
      <c r="J3598">
        <v>0.68159499999999995</v>
      </c>
      <c r="K3598">
        <v>0.6107399</v>
      </c>
      <c r="L3598">
        <v>0.58577999999999997</v>
      </c>
      <c r="M3598">
        <v>0.53680749999999999</v>
      </c>
      <c r="N3598">
        <v>0.44642499999999996</v>
      </c>
      <c r="O3598">
        <v>0.45618499999999995</v>
      </c>
      <c r="P3598">
        <v>0.43010999999999999</v>
      </c>
      <c r="Q3598">
        <v>0.37280000000000002</v>
      </c>
      <c r="R3598">
        <v>0.38307999999999998</v>
      </c>
      <c r="S3598" t="s">
        <v>34</v>
      </c>
      <c r="T3598">
        <v>3</v>
      </c>
      <c r="U3598" t="s">
        <v>19593</v>
      </c>
      <c r="V3598">
        <v>1</v>
      </c>
      <c r="W3598">
        <v>4.7713699999999998E-4</v>
      </c>
      <c r="X3598">
        <v>280.56</v>
      </c>
      <c r="Y3598">
        <v>228.38</v>
      </c>
      <c r="Z3598">
        <v>280.56</v>
      </c>
      <c r="AA3598">
        <v>-0.39463999999999999</v>
      </c>
      <c r="AB3598">
        <v>1160600000</v>
      </c>
      <c r="AC3598">
        <v>681060000</v>
      </c>
      <c r="AD3598">
        <v>479580000</v>
      </c>
      <c r="AE3598">
        <v>57</v>
      </c>
      <c r="AF3598">
        <v>0.90636002999999998</v>
      </c>
      <c r="AG3598">
        <v>0.775520027</v>
      </c>
      <c r="AH3598">
        <v>0.80430000999999995</v>
      </c>
      <c r="AI3598">
        <v>0.79453998800000003</v>
      </c>
      <c r="AJ3598">
        <v>0.78829997799999996</v>
      </c>
      <c r="AK3598" t="s">
        <v>30</v>
      </c>
      <c r="AL3598">
        <v>0.66036999200000002</v>
      </c>
      <c r="AM3598">
        <v>0.70386999800000005</v>
      </c>
      <c r="AN3598">
        <v>0.76462501299999996</v>
      </c>
      <c r="AO3598">
        <v>0.71985000399999999</v>
      </c>
      <c r="AP3598" t="s">
        <v>30</v>
      </c>
      <c r="AQ3598">
        <v>0.585779995</v>
      </c>
      <c r="AR3598">
        <v>0.59121501399999998</v>
      </c>
      <c r="AS3598">
        <v>0.48038995299999998</v>
      </c>
      <c r="AT3598">
        <v>0.45618498299999999</v>
      </c>
      <c r="AU3598">
        <v>0.44590496999999996</v>
      </c>
      <c r="AV3598">
        <v>0.41725003699999996</v>
      </c>
      <c r="AW3598">
        <v>0.40898996600000004</v>
      </c>
      <c r="AX3598">
        <v>1.15170002</v>
      </c>
      <c r="AY3598">
        <v>0.73592007199999998</v>
      </c>
      <c r="AZ3598">
        <v>0.805249989</v>
      </c>
      <c r="BA3598">
        <v>0.70071995300000001</v>
      </c>
      <c r="BB3598">
        <v>0.63431000700000006</v>
      </c>
      <c r="BC3598" t="s">
        <v>30</v>
      </c>
      <c r="BD3598">
        <v>0.67295500600000002</v>
      </c>
      <c r="BE3598">
        <v>0.72880500599999998</v>
      </c>
      <c r="BF3598">
        <v>0.66671001899999993</v>
      </c>
      <c r="BG3598">
        <v>0.64334005100000002</v>
      </c>
      <c r="BH3598">
        <v>0.61073994600000003</v>
      </c>
      <c r="BI3598" t="s">
        <v>30</v>
      </c>
      <c r="BJ3598">
        <v>0.48240006000000002</v>
      </c>
      <c r="BK3598">
        <v>0.41246002900000001</v>
      </c>
      <c r="BL3598" t="s">
        <v>30</v>
      </c>
      <c r="BM3598">
        <v>0.41431498499999997</v>
      </c>
      <c r="BN3598">
        <v>0.32834994799999995</v>
      </c>
      <c r="BO3598">
        <v>0.35716998600000005</v>
      </c>
      <c r="BP3598" t="s">
        <v>20759</v>
      </c>
      <c r="BQ3598" t="s">
        <v>20766</v>
      </c>
      <c r="BR3598" t="s">
        <v>20761</v>
      </c>
      <c r="BS3598" t="s">
        <v>20761</v>
      </c>
      <c r="BU3598" t="s">
        <v>1511</v>
      </c>
      <c r="BV3598" t="s">
        <v>20767</v>
      </c>
      <c r="BY3598" t="s">
        <v>20768</v>
      </c>
      <c r="BZ3598">
        <v>2</v>
      </c>
      <c r="CA3598">
        <v>1505</v>
      </c>
    </row>
    <row r="3599" spans="1:79" x14ac:dyDescent="0.35">
      <c r="A3599">
        <v>0.95131003999999997</v>
      </c>
      <c r="B3599">
        <v>0.88529000000000002</v>
      </c>
      <c r="C3599">
        <v>0.91440003999999997</v>
      </c>
      <c r="D3599">
        <v>0.62412000000000001</v>
      </c>
      <c r="E3599">
        <v>0.71443000000000001</v>
      </c>
      <c r="F3599">
        <v>0.73439999999999994</v>
      </c>
      <c r="G3599">
        <v>0.68020000000000003</v>
      </c>
      <c r="H3599">
        <v>0.69528000000000001</v>
      </c>
      <c r="I3599">
        <v>0.57123499999999994</v>
      </c>
      <c r="J3599">
        <v>0.51815</v>
      </c>
      <c r="K3599">
        <v>0.46333500000000005</v>
      </c>
      <c r="L3599">
        <v>0.42274</v>
      </c>
      <c r="M3599">
        <v>0.38214499999999996</v>
      </c>
      <c r="N3599">
        <v>0.30388000000000004</v>
      </c>
      <c r="O3599">
        <v>0.22561500000000001</v>
      </c>
      <c r="P3599">
        <v>0</v>
      </c>
      <c r="Q3599">
        <v>0</v>
      </c>
      <c r="R3599">
        <v>0.25416989999999995</v>
      </c>
      <c r="S3599" t="s">
        <v>34</v>
      </c>
      <c r="T3599">
        <v>3</v>
      </c>
      <c r="U3599" t="s">
        <v>19593</v>
      </c>
      <c r="V3599">
        <v>0.99983599999999995</v>
      </c>
      <c r="W3599" s="1">
        <v>4.7200000000000001E-12</v>
      </c>
      <c r="X3599">
        <v>134.93</v>
      </c>
      <c r="Y3599">
        <v>102.74</v>
      </c>
      <c r="Z3599">
        <v>125.97</v>
      </c>
      <c r="AA3599">
        <v>0.1177</v>
      </c>
      <c r="AB3599">
        <v>401070000</v>
      </c>
      <c r="AC3599">
        <v>222750000</v>
      </c>
      <c r="AD3599">
        <v>178320000</v>
      </c>
      <c r="AE3599">
        <v>63</v>
      </c>
      <c r="AF3599">
        <v>0.951310039</v>
      </c>
      <c r="AG3599">
        <v>0.88529002700000003</v>
      </c>
      <c r="AH3599">
        <v>0.91440004099999994</v>
      </c>
      <c r="AI3599">
        <v>0.62411999699999998</v>
      </c>
      <c r="AJ3599">
        <v>0.71442997500000005</v>
      </c>
      <c r="AK3599">
        <v>0.73439997400000001</v>
      </c>
      <c r="AL3599">
        <v>0.68019998100000001</v>
      </c>
      <c r="AM3599">
        <v>0.69528001500000003</v>
      </c>
      <c r="AN3599">
        <v>0.57123500100000002</v>
      </c>
      <c r="AO3599">
        <v>0.51815003199999998</v>
      </c>
      <c r="AP3599">
        <v>0.46333503700000001</v>
      </c>
      <c r="AQ3599" t="s">
        <v>30</v>
      </c>
      <c r="AR3599">
        <v>0.38214504699999996</v>
      </c>
      <c r="AS3599" t="s">
        <v>30</v>
      </c>
      <c r="AT3599">
        <v>0.225614965</v>
      </c>
      <c r="AU3599" t="s">
        <v>30</v>
      </c>
      <c r="AV3599" t="s">
        <v>30</v>
      </c>
      <c r="AW3599">
        <v>0.25416994100000001</v>
      </c>
      <c r="AX3599" t="s">
        <v>30</v>
      </c>
      <c r="AY3599" t="s">
        <v>30</v>
      </c>
      <c r="AZ3599" t="s">
        <v>30</v>
      </c>
      <c r="BA3599" t="s">
        <v>30</v>
      </c>
      <c r="BB3599" t="s">
        <v>30</v>
      </c>
      <c r="BC3599" t="s">
        <v>30</v>
      </c>
      <c r="BD3599" t="s">
        <v>30</v>
      </c>
      <c r="BE3599" t="s">
        <v>30</v>
      </c>
      <c r="BF3599" t="s">
        <v>30</v>
      </c>
      <c r="BG3599" t="s">
        <v>30</v>
      </c>
      <c r="BH3599" t="s">
        <v>30</v>
      </c>
      <c r="BI3599" t="s">
        <v>30</v>
      </c>
      <c r="BJ3599" t="s">
        <v>30</v>
      </c>
      <c r="BK3599" t="s">
        <v>30</v>
      </c>
      <c r="BL3599" t="s">
        <v>30</v>
      </c>
      <c r="BM3599" t="s">
        <v>30</v>
      </c>
      <c r="BN3599" t="s">
        <v>30</v>
      </c>
      <c r="BO3599" t="s">
        <v>30</v>
      </c>
      <c r="BP3599" t="s">
        <v>1531</v>
      </c>
      <c r="BQ3599" t="s">
        <v>19663</v>
      </c>
      <c r="BR3599" t="s">
        <v>1523</v>
      </c>
      <c r="BS3599" t="s">
        <v>1523</v>
      </c>
      <c r="BT3599" t="s">
        <v>1522</v>
      </c>
      <c r="BU3599" t="s">
        <v>1524</v>
      </c>
      <c r="BV3599" t="s">
        <v>20769</v>
      </c>
      <c r="BW3599" t="s">
        <v>20770</v>
      </c>
      <c r="BY3599" t="s">
        <v>20771</v>
      </c>
      <c r="BZ3599">
        <v>2</v>
      </c>
      <c r="CA3599">
        <v>3362</v>
      </c>
    </row>
    <row r="3600" spans="1:79" x14ac:dyDescent="0.35">
      <c r="A3600">
        <v>1.1931001000000001</v>
      </c>
      <c r="B3600">
        <v>1.1931001000000001</v>
      </c>
      <c r="C3600">
        <v>1.05110002</v>
      </c>
      <c r="D3600">
        <v>1.1126750000000001</v>
      </c>
      <c r="E3600">
        <v>1.17425</v>
      </c>
      <c r="F3600">
        <v>1.1552424999999999</v>
      </c>
      <c r="G3600">
        <v>1.1362350000000001</v>
      </c>
      <c r="H3600">
        <v>0.89610500000000004</v>
      </c>
      <c r="I3600">
        <v>1.01929998</v>
      </c>
      <c r="J3600">
        <v>0</v>
      </c>
      <c r="K3600">
        <v>0</v>
      </c>
      <c r="L3600">
        <v>0.50885000000000002</v>
      </c>
      <c r="M3600">
        <v>0.47250000000000003</v>
      </c>
      <c r="N3600">
        <v>0.75348999999999999</v>
      </c>
      <c r="O3600">
        <v>0</v>
      </c>
      <c r="P3600">
        <v>0</v>
      </c>
      <c r="Q3600">
        <v>0</v>
      </c>
      <c r="R3600">
        <v>0</v>
      </c>
      <c r="S3600" t="s">
        <v>34</v>
      </c>
      <c r="T3600">
        <v>2</v>
      </c>
      <c r="U3600" t="s">
        <v>19593</v>
      </c>
      <c r="V3600">
        <v>0.98763900000000004</v>
      </c>
      <c r="W3600">
        <v>3.9904099999999999E-4</v>
      </c>
      <c r="X3600">
        <v>83.665999999999997</v>
      </c>
      <c r="Y3600">
        <v>39.040999999999997</v>
      </c>
      <c r="Z3600">
        <v>68.242999999999995</v>
      </c>
      <c r="AA3600">
        <v>-0.72770999999999997</v>
      </c>
      <c r="AB3600">
        <v>612450000</v>
      </c>
      <c r="AC3600">
        <v>299400000</v>
      </c>
      <c r="AD3600">
        <v>313050000</v>
      </c>
      <c r="AE3600">
        <v>132</v>
      </c>
      <c r="AF3600" t="s">
        <v>30</v>
      </c>
      <c r="AG3600" t="s">
        <v>30</v>
      </c>
      <c r="AH3600" t="s">
        <v>30</v>
      </c>
      <c r="AI3600" t="s">
        <v>30</v>
      </c>
      <c r="AJ3600" t="s">
        <v>30</v>
      </c>
      <c r="AK3600" t="s">
        <v>30</v>
      </c>
      <c r="AL3600" t="s">
        <v>30</v>
      </c>
      <c r="AM3600" t="s">
        <v>30</v>
      </c>
      <c r="AN3600" t="s">
        <v>30</v>
      </c>
      <c r="AO3600" t="s">
        <v>30</v>
      </c>
      <c r="AP3600" t="s">
        <v>30</v>
      </c>
      <c r="AQ3600" t="s">
        <v>30</v>
      </c>
      <c r="AR3600" t="s">
        <v>30</v>
      </c>
      <c r="AS3600" t="s">
        <v>30</v>
      </c>
      <c r="AT3600" t="s">
        <v>30</v>
      </c>
      <c r="AU3600" t="s">
        <v>30</v>
      </c>
      <c r="AV3600" t="s">
        <v>30</v>
      </c>
      <c r="AW3600" t="s">
        <v>30</v>
      </c>
      <c r="AX3600" t="s">
        <v>30</v>
      </c>
      <c r="AY3600">
        <v>1.1931000949999999</v>
      </c>
      <c r="AZ3600">
        <v>1.0511000159999999</v>
      </c>
      <c r="BA3600" t="s">
        <v>30</v>
      </c>
      <c r="BB3600">
        <v>1.1742500069999999</v>
      </c>
      <c r="BC3600" t="s">
        <v>30</v>
      </c>
      <c r="BD3600">
        <v>1.136234999</v>
      </c>
      <c r="BE3600">
        <v>0.89610499099999996</v>
      </c>
      <c r="BF3600">
        <v>1.0192999840000001</v>
      </c>
      <c r="BG3600" t="s">
        <v>30</v>
      </c>
      <c r="BH3600" t="s">
        <v>30</v>
      </c>
      <c r="BI3600">
        <v>0.50884997799999998</v>
      </c>
      <c r="BJ3600">
        <v>0.47250002599999996</v>
      </c>
      <c r="BK3600">
        <v>0.753490031</v>
      </c>
      <c r="BL3600" t="s">
        <v>30</v>
      </c>
      <c r="BM3600" t="s">
        <v>30</v>
      </c>
      <c r="BN3600" t="s">
        <v>30</v>
      </c>
      <c r="BO3600" t="s">
        <v>30</v>
      </c>
      <c r="BP3600" t="s">
        <v>1523</v>
      </c>
      <c r="BQ3600">
        <v>132</v>
      </c>
      <c r="BR3600" t="s">
        <v>1523</v>
      </c>
      <c r="BS3600" t="s">
        <v>1523</v>
      </c>
      <c r="BT3600" t="s">
        <v>1522</v>
      </c>
      <c r="BU3600" t="s">
        <v>1524</v>
      </c>
      <c r="BV3600" t="s">
        <v>20772</v>
      </c>
      <c r="BW3600" t="s">
        <v>20773</v>
      </c>
      <c r="BY3600" t="s">
        <v>20774</v>
      </c>
      <c r="BZ3600">
        <v>1</v>
      </c>
      <c r="CA3600">
        <v>3362</v>
      </c>
    </row>
    <row r="3601" spans="1:79" x14ac:dyDescent="0.35">
      <c r="A3601">
        <v>0.98200995000000002</v>
      </c>
      <c r="B3601">
        <v>0.95277002</v>
      </c>
      <c r="C3601">
        <v>0.99739992600000005</v>
      </c>
      <c r="D3601">
        <v>1.03192496</v>
      </c>
      <c r="E3601">
        <v>0.89654</v>
      </c>
      <c r="F3601">
        <v>1.03441501</v>
      </c>
      <c r="G3601">
        <v>0.83013249999999994</v>
      </c>
      <c r="H3601">
        <v>0.68393250000000005</v>
      </c>
      <c r="I3601">
        <v>0.71569749999999999</v>
      </c>
      <c r="J3601">
        <v>0.60225499999999998</v>
      </c>
      <c r="K3601">
        <v>0.5395875</v>
      </c>
      <c r="L3601">
        <v>0.47692000000000001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 t="s">
        <v>34</v>
      </c>
      <c r="T3601">
        <v>3</v>
      </c>
      <c r="U3601" t="s">
        <v>19593</v>
      </c>
      <c r="V3601">
        <v>1</v>
      </c>
      <c r="W3601" s="1">
        <v>1.1000000000000001E-6</v>
      </c>
      <c r="X3601">
        <v>139.32</v>
      </c>
      <c r="Y3601">
        <v>94.76</v>
      </c>
      <c r="Z3601">
        <v>132.16999999999999</v>
      </c>
      <c r="AA3601">
        <v>-2.8215E-2</v>
      </c>
      <c r="AB3601">
        <v>1113100000</v>
      </c>
      <c r="AC3601">
        <v>602650000</v>
      </c>
      <c r="AD3601">
        <v>510440000</v>
      </c>
      <c r="AE3601">
        <v>196</v>
      </c>
      <c r="AF3601" t="s">
        <v>30</v>
      </c>
      <c r="AG3601">
        <v>1.1490499970000001</v>
      </c>
      <c r="AH3601" t="s">
        <v>30</v>
      </c>
      <c r="AI3601">
        <v>1.0940999389999999</v>
      </c>
      <c r="AJ3601">
        <v>0.98649990600000004</v>
      </c>
      <c r="AK3601">
        <v>1.085399985</v>
      </c>
      <c r="AL3601">
        <v>0.93285000299999998</v>
      </c>
      <c r="AM3601">
        <v>0.77999001700000004</v>
      </c>
      <c r="AN3601">
        <v>0.79344505099999996</v>
      </c>
      <c r="AO3601">
        <v>0.65305000499999999</v>
      </c>
      <c r="AP3601" t="s">
        <v>30</v>
      </c>
      <c r="AQ3601" t="s">
        <v>30</v>
      </c>
      <c r="AR3601" t="s">
        <v>30</v>
      </c>
      <c r="AS3601" t="s">
        <v>30</v>
      </c>
      <c r="AT3601" t="s">
        <v>30</v>
      </c>
      <c r="AU3601" t="s">
        <v>30</v>
      </c>
      <c r="AV3601" t="s">
        <v>30</v>
      </c>
      <c r="AW3601" t="s">
        <v>30</v>
      </c>
      <c r="AX3601">
        <v>0.98200994699999999</v>
      </c>
      <c r="AY3601">
        <v>0.75649005199999997</v>
      </c>
      <c r="AZ3601">
        <v>0.99739992600000005</v>
      </c>
      <c r="BA3601">
        <v>0.96974998700000004</v>
      </c>
      <c r="BB3601">
        <v>0.80658000699999999</v>
      </c>
      <c r="BC3601">
        <v>0.98343002800000001</v>
      </c>
      <c r="BD3601">
        <v>0.727414966</v>
      </c>
      <c r="BE3601">
        <v>0.587875009</v>
      </c>
      <c r="BF3601">
        <v>0.63795000300000004</v>
      </c>
      <c r="BG3601">
        <v>0.55146002799999994</v>
      </c>
      <c r="BH3601" t="s">
        <v>30</v>
      </c>
      <c r="BI3601">
        <v>0.47692000899999998</v>
      </c>
      <c r="BJ3601" t="s">
        <v>30</v>
      </c>
      <c r="BK3601" t="s">
        <v>30</v>
      </c>
      <c r="BL3601" t="s">
        <v>30</v>
      </c>
      <c r="BM3601" t="s">
        <v>30</v>
      </c>
      <c r="BN3601" t="s">
        <v>30</v>
      </c>
      <c r="BO3601" t="s">
        <v>30</v>
      </c>
      <c r="BP3601" t="s">
        <v>20776</v>
      </c>
      <c r="BQ3601">
        <v>196</v>
      </c>
      <c r="BR3601" t="s">
        <v>20776</v>
      </c>
      <c r="BS3601" t="s">
        <v>20776</v>
      </c>
      <c r="BT3601" t="s">
        <v>20775</v>
      </c>
      <c r="BU3601" t="s">
        <v>20777</v>
      </c>
      <c r="BV3601" t="s">
        <v>20778</v>
      </c>
      <c r="BW3601" t="s">
        <v>20779</v>
      </c>
      <c r="BY3601" t="s">
        <v>20780</v>
      </c>
      <c r="BZ3601">
        <v>1</v>
      </c>
      <c r="CA3601">
        <v>2591</v>
      </c>
    </row>
    <row r="3602" spans="1:79" x14ac:dyDescent="0.35">
      <c r="A3602">
        <v>1.07501498</v>
      </c>
      <c r="B3602">
        <v>0.85319500000000004</v>
      </c>
      <c r="C3602">
        <v>0.8146099</v>
      </c>
      <c r="D3602">
        <v>0.81598000000000004</v>
      </c>
      <c r="E3602">
        <v>0.73696000000000006</v>
      </c>
      <c r="F3602">
        <v>0.74457499999999999</v>
      </c>
      <c r="G3602">
        <v>0.80450749999999993</v>
      </c>
      <c r="H3602">
        <v>0.71523749999999997</v>
      </c>
      <c r="I3602">
        <v>0.66151249999999995</v>
      </c>
      <c r="J3602">
        <v>0.70255500000000004</v>
      </c>
      <c r="K3602">
        <v>0.68320749999999997</v>
      </c>
      <c r="L3602">
        <v>0.62663999999999997</v>
      </c>
      <c r="M3602">
        <v>0.6359475</v>
      </c>
      <c r="N3602">
        <v>0.5736</v>
      </c>
      <c r="O3602">
        <v>0.47401749999999998</v>
      </c>
      <c r="P3602">
        <v>0.50624000000000002</v>
      </c>
      <c r="Q3602">
        <v>0.42784999999999995</v>
      </c>
      <c r="R3602">
        <v>0.40826499999999999</v>
      </c>
      <c r="S3602" t="s">
        <v>34</v>
      </c>
      <c r="T3602">
        <v>3</v>
      </c>
      <c r="U3602" t="s">
        <v>19593</v>
      </c>
      <c r="V3602">
        <v>0.99655899999999997</v>
      </c>
      <c r="W3602" s="1">
        <v>6.1399999999999996E-14</v>
      </c>
      <c r="X3602">
        <v>306.44</v>
      </c>
      <c r="Y3602">
        <v>249.73</v>
      </c>
      <c r="Z3602">
        <v>293.76</v>
      </c>
      <c r="AA3602">
        <v>-0.44701000000000002</v>
      </c>
      <c r="AB3602">
        <v>11949000000</v>
      </c>
      <c r="AC3602">
        <v>6972200000</v>
      </c>
      <c r="AD3602">
        <v>4976400000</v>
      </c>
      <c r="AE3602">
        <v>433</v>
      </c>
      <c r="AF3602">
        <v>1.05193001</v>
      </c>
      <c r="AG3602">
        <v>0.92236000299999998</v>
      </c>
      <c r="AH3602" t="s">
        <v>30</v>
      </c>
      <c r="AI3602">
        <v>0.76320999899999997</v>
      </c>
      <c r="AJ3602">
        <v>0.67182993899999999</v>
      </c>
      <c r="AK3602">
        <v>0.76336991799999998</v>
      </c>
      <c r="AL3602">
        <v>0.78404998800000003</v>
      </c>
      <c r="AM3602">
        <v>0.72088998599999998</v>
      </c>
      <c r="AN3602">
        <v>0.71039503799999992</v>
      </c>
      <c r="AO3602">
        <v>0.67041003700000001</v>
      </c>
      <c r="AP3602">
        <v>0.67652499700000002</v>
      </c>
      <c r="AQ3602">
        <v>0.60254999999999992</v>
      </c>
      <c r="AR3602">
        <v>0.65396499600000002</v>
      </c>
      <c r="AS3602">
        <v>0.63310998699999999</v>
      </c>
      <c r="AT3602">
        <v>0.49079501599999997</v>
      </c>
      <c r="AU3602">
        <v>0.53642496499999992</v>
      </c>
      <c r="AV3602" t="s">
        <v>30</v>
      </c>
      <c r="AW3602">
        <v>0.43411993999999998</v>
      </c>
      <c r="AX3602">
        <v>1.0980999469999999</v>
      </c>
      <c r="AY3602">
        <v>0.78403007999999996</v>
      </c>
      <c r="AZ3602">
        <v>0.81460994499999995</v>
      </c>
      <c r="BA3602">
        <v>0.86874997600000003</v>
      </c>
      <c r="BB3602">
        <v>0.80209004900000003</v>
      </c>
      <c r="BC3602">
        <v>0.72578001000000003</v>
      </c>
      <c r="BD3602">
        <v>0.82496499999999995</v>
      </c>
      <c r="BE3602">
        <v>0.70958501099999993</v>
      </c>
      <c r="BF3602">
        <v>0.61263000999999995</v>
      </c>
      <c r="BG3602">
        <v>0.73470002400000001</v>
      </c>
      <c r="BH3602">
        <v>0.68988996700000005</v>
      </c>
      <c r="BI3602">
        <v>0.65073001400000008</v>
      </c>
      <c r="BJ3602">
        <v>0.61792999500000001</v>
      </c>
      <c r="BK3602">
        <v>0.51409003100000006</v>
      </c>
      <c r="BL3602">
        <v>0.45723998499999996</v>
      </c>
      <c r="BM3602">
        <v>0.47605502600000005</v>
      </c>
      <c r="BN3602">
        <v>0.42785000799999995</v>
      </c>
      <c r="BO3602">
        <v>0.38241004899999997</v>
      </c>
      <c r="BP3602" t="s">
        <v>20782</v>
      </c>
      <c r="BQ3602" t="s">
        <v>20783</v>
      </c>
      <c r="BR3602" t="s">
        <v>20784</v>
      </c>
      <c r="BS3602" t="s">
        <v>20784</v>
      </c>
      <c r="BT3602" t="s">
        <v>20781</v>
      </c>
      <c r="BU3602" t="s">
        <v>20785</v>
      </c>
      <c r="BV3602" t="s">
        <v>20786</v>
      </c>
      <c r="BW3602" t="s">
        <v>20787</v>
      </c>
      <c r="BY3602" t="s">
        <v>20788</v>
      </c>
      <c r="BZ3602">
        <v>1</v>
      </c>
      <c r="CA3602">
        <v>3123</v>
      </c>
    </row>
    <row r="3603" spans="1:79" x14ac:dyDescent="0.35">
      <c r="A3603">
        <v>1.0980999499999999</v>
      </c>
      <c r="B3603">
        <v>0.78500499999999995</v>
      </c>
      <c r="C3603">
        <v>0.79910999999999999</v>
      </c>
      <c r="D3603">
        <v>0.86875000000000002</v>
      </c>
      <c r="E3603">
        <v>0.81238999999999995</v>
      </c>
      <c r="F3603">
        <v>0.74457499999999999</v>
      </c>
      <c r="G3603">
        <v>0.8118225</v>
      </c>
      <c r="H3603">
        <v>0.70958500000000002</v>
      </c>
      <c r="I3603">
        <v>0.68219999999999992</v>
      </c>
      <c r="J3603">
        <v>0.71944000000000008</v>
      </c>
      <c r="K3603">
        <v>0.68311999999999995</v>
      </c>
      <c r="L3603">
        <v>0.66854250000000004</v>
      </c>
      <c r="M3603">
        <v>0.65396500000000002</v>
      </c>
      <c r="N3603">
        <v>0.56169999999999998</v>
      </c>
      <c r="O3603">
        <v>0.54783000000000004</v>
      </c>
      <c r="P3603">
        <v>0.49435499999999999</v>
      </c>
      <c r="Q3603">
        <v>0.47433000000000003</v>
      </c>
      <c r="R3603">
        <v>0.41513999999999995</v>
      </c>
      <c r="S3603" t="s">
        <v>34</v>
      </c>
      <c r="T3603">
        <v>3</v>
      </c>
      <c r="U3603" t="s">
        <v>19593</v>
      </c>
      <c r="V3603">
        <v>0.94299299999999997</v>
      </c>
      <c r="W3603" s="1">
        <v>6.1399999999999996E-14</v>
      </c>
      <c r="X3603">
        <v>306.44</v>
      </c>
      <c r="Y3603">
        <v>249.73</v>
      </c>
      <c r="Z3603">
        <v>281.32</v>
      </c>
      <c r="AA3603">
        <v>0.21403</v>
      </c>
      <c r="AB3603">
        <v>8287900000</v>
      </c>
      <c r="AC3603">
        <v>4732100000</v>
      </c>
      <c r="AD3603">
        <v>3555800000</v>
      </c>
      <c r="AE3603">
        <v>432</v>
      </c>
      <c r="AF3603" t="s">
        <v>30</v>
      </c>
      <c r="AG3603">
        <v>0.78597998599999996</v>
      </c>
      <c r="AH3603" t="s">
        <v>30</v>
      </c>
      <c r="AI3603" t="s">
        <v>30</v>
      </c>
      <c r="AJ3603" t="s">
        <v>30</v>
      </c>
      <c r="AK3603">
        <v>0.76336991799999998</v>
      </c>
      <c r="AL3603">
        <v>0.82091999100000002</v>
      </c>
      <c r="AM3603" t="s">
        <v>30</v>
      </c>
      <c r="AN3603" t="s">
        <v>30</v>
      </c>
      <c r="AO3603" t="s">
        <v>30</v>
      </c>
      <c r="AP3603" t="s">
        <v>30</v>
      </c>
      <c r="AQ3603" t="s">
        <v>30</v>
      </c>
      <c r="AR3603">
        <v>0.65396499600000002</v>
      </c>
      <c r="AS3603" t="s">
        <v>30</v>
      </c>
      <c r="AT3603" t="s">
        <v>30</v>
      </c>
      <c r="AU3603" t="s">
        <v>30</v>
      </c>
      <c r="AV3603">
        <v>0.48298001300000004</v>
      </c>
      <c r="AW3603">
        <v>0.41026997600000004</v>
      </c>
      <c r="AX3603">
        <v>1.0980999469999999</v>
      </c>
      <c r="AY3603">
        <v>0.78403007999999996</v>
      </c>
      <c r="AZ3603">
        <v>0.79910999500000002</v>
      </c>
      <c r="BA3603">
        <v>0.86874997600000003</v>
      </c>
      <c r="BB3603">
        <v>0.81239002900000001</v>
      </c>
      <c r="BC3603">
        <v>0.72578001000000003</v>
      </c>
      <c r="BD3603">
        <v>0.80272501699999999</v>
      </c>
      <c r="BE3603">
        <v>0.70958501099999993</v>
      </c>
      <c r="BF3603">
        <v>0.68220001500000005</v>
      </c>
      <c r="BG3603">
        <v>0.71944004299999997</v>
      </c>
      <c r="BH3603">
        <v>0.68311995300000006</v>
      </c>
      <c r="BI3603" t="s">
        <v>30</v>
      </c>
      <c r="BJ3603" t="s">
        <v>30</v>
      </c>
      <c r="BK3603">
        <v>0.56170004600000001</v>
      </c>
      <c r="BL3603">
        <v>0.54783001499999995</v>
      </c>
      <c r="BM3603">
        <v>0.49435496300000004</v>
      </c>
      <c r="BN3603">
        <v>0.46568000300000001</v>
      </c>
      <c r="BO3603">
        <v>0.42000997100000004</v>
      </c>
      <c r="BP3603" t="s">
        <v>20782</v>
      </c>
      <c r="BQ3603" t="s">
        <v>20789</v>
      </c>
      <c r="BR3603" t="s">
        <v>20784</v>
      </c>
      <c r="BS3603" t="s">
        <v>20784</v>
      </c>
      <c r="BT3603" t="s">
        <v>20781</v>
      </c>
      <c r="BU3603" t="s">
        <v>20785</v>
      </c>
      <c r="BV3603" t="s">
        <v>20790</v>
      </c>
      <c r="BY3603" t="s">
        <v>20791</v>
      </c>
      <c r="BZ3603">
        <v>1</v>
      </c>
      <c r="CA3603">
        <v>3123</v>
      </c>
    </row>
    <row r="3604" spans="1:79" x14ac:dyDescent="0.35">
      <c r="A3604">
        <v>0.89500500000000005</v>
      </c>
      <c r="B3604">
        <v>0.97819005999999997</v>
      </c>
      <c r="C3604">
        <v>0.83735999999999999</v>
      </c>
      <c r="D3604">
        <v>0.81059499999999995</v>
      </c>
      <c r="E3604">
        <v>0.86815010000000004</v>
      </c>
      <c r="F3604">
        <v>0.85402</v>
      </c>
      <c r="G3604">
        <v>0.80311750000000004</v>
      </c>
      <c r="H3604">
        <v>1.010095</v>
      </c>
      <c r="I3604">
        <v>0.78935250000000001</v>
      </c>
      <c r="J3604">
        <v>0.76211499999999999</v>
      </c>
      <c r="K3604">
        <v>0.71056999999999992</v>
      </c>
      <c r="L3604">
        <v>0.58662999999999998</v>
      </c>
      <c r="M3604">
        <v>0.47758</v>
      </c>
      <c r="N3604">
        <v>0.41756000000000004</v>
      </c>
      <c r="O3604">
        <v>0</v>
      </c>
      <c r="P3604">
        <v>0</v>
      </c>
      <c r="Q3604">
        <v>0</v>
      </c>
      <c r="R3604">
        <v>0</v>
      </c>
      <c r="S3604" t="s">
        <v>34</v>
      </c>
      <c r="T3604">
        <v>2</v>
      </c>
      <c r="U3604" t="s">
        <v>19593</v>
      </c>
      <c r="V3604">
        <v>0.99896099999999999</v>
      </c>
      <c r="W3604">
        <v>7.6349299999999996E-4</v>
      </c>
      <c r="X3604">
        <v>100.93</v>
      </c>
      <c r="Y3604">
        <v>23.268999999999998</v>
      </c>
      <c r="Z3604">
        <v>73.435000000000002</v>
      </c>
      <c r="AA3604">
        <v>0.54681999999999997</v>
      </c>
      <c r="AB3604">
        <v>1769200000</v>
      </c>
      <c r="AC3604">
        <v>934240000</v>
      </c>
      <c r="AD3604">
        <v>835000000</v>
      </c>
      <c r="AE3604">
        <v>71</v>
      </c>
      <c r="AF3604">
        <v>0.98295998600000001</v>
      </c>
      <c r="AG3604">
        <v>0.86238002800000002</v>
      </c>
      <c r="AH3604">
        <v>0.83662003299999999</v>
      </c>
      <c r="AI3604">
        <v>0.80937999500000002</v>
      </c>
      <c r="AJ3604" t="s">
        <v>30</v>
      </c>
      <c r="AK3604">
        <v>0.96999996899999996</v>
      </c>
      <c r="AL3604">
        <v>0.79294997499999997</v>
      </c>
      <c r="AM3604" t="s">
        <v>30</v>
      </c>
      <c r="AN3604">
        <v>0.74652504899999994</v>
      </c>
      <c r="AO3604">
        <v>0.78500002599999996</v>
      </c>
      <c r="AP3604" t="s">
        <v>30</v>
      </c>
      <c r="AQ3604" t="s">
        <v>30</v>
      </c>
      <c r="AR3604" t="s">
        <v>30</v>
      </c>
      <c r="AS3604" t="s">
        <v>30</v>
      </c>
      <c r="AT3604" t="s">
        <v>30</v>
      </c>
      <c r="AU3604" t="s">
        <v>30</v>
      </c>
      <c r="AV3604" t="s">
        <v>30</v>
      </c>
      <c r="AW3604" t="s">
        <v>30</v>
      </c>
      <c r="AX3604">
        <v>0.80704998999999999</v>
      </c>
      <c r="AY3604">
        <v>1.094000101</v>
      </c>
      <c r="AZ3604">
        <v>0.83809995700000006</v>
      </c>
      <c r="BA3604">
        <v>0.81180995700000003</v>
      </c>
      <c r="BB3604">
        <v>0.86815005499999998</v>
      </c>
      <c r="BC3604">
        <v>0.73804003000000007</v>
      </c>
      <c r="BD3604">
        <v>0.81328499300000001</v>
      </c>
      <c r="BE3604">
        <v>1.010095</v>
      </c>
      <c r="BF3604">
        <v>0.83218002300000005</v>
      </c>
      <c r="BG3604">
        <v>0.73923003700000001</v>
      </c>
      <c r="BH3604">
        <v>0.71056997799999999</v>
      </c>
      <c r="BI3604">
        <v>0.58662998700000002</v>
      </c>
      <c r="BJ3604">
        <v>0.47758001100000003</v>
      </c>
      <c r="BK3604">
        <v>0.41756004099999999</v>
      </c>
      <c r="BL3604" t="s">
        <v>30</v>
      </c>
      <c r="BM3604" t="s">
        <v>30</v>
      </c>
      <c r="BN3604" t="s">
        <v>30</v>
      </c>
      <c r="BO3604" t="s">
        <v>30</v>
      </c>
      <c r="BP3604" t="s">
        <v>20792</v>
      </c>
      <c r="BQ3604" t="s">
        <v>5668</v>
      </c>
      <c r="BR3604" t="s">
        <v>1557</v>
      </c>
      <c r="BS3604" t="s">
        <v>1557</v>
      </c>
      <c r="BT3604" t="s">
        <v>1554</v>
      </c>
      <c r="BU3604" t="s">
        <v>1558</v>
      </c>
      <c r="BV3604" t="s">
        <v>20793</v>
      </c>
      <c r="BW3604" t="s">
        <v>20794</v>
      </c>
      <c r="BY3604" t="s">
        <v>20795</v>
      </c>
      <c r="BZ3604">
        <v>1</v>
      </c>
      <c r="CA3604">
        <v>3764</v>
      </c>
    </row>
    <row r="3605" spans="1:79" x14ac:dyDescent="0.35">
      <c r="A3605">
        <v>1.01627997</v>
      </c>
      <c r="B3605">
        <v>0.61921000000000004</v>
      </c>
      <c r="C3605">
        <v>0.91822004000000002</v>
      </c>
      <c r="D3605">
        <v>1.9828999999999999</v>
      </c>
      <c r="E3605">
        <v>0.47438000000000002</v>
      </c>
      <c r="F3605">
        <v>0.54156000000000004</v>
      </c>
      <c r="G3605">
        <v>0.60874000000000006</v>
      </c>
      <c r="H3605">
        <v>0.6411</v>
      </c>
      <c r="I3605">
        <v>0.701125</v>
      </c>
      <c r="J3605">
        <v>0.78617999999999999</v>
      </c>
      <c r="K3605">
        <v>0.87123499999999998</v>
      </c>
      <c r="L3605">
        <v>0.51712999999999998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 t="s">
        <v>27</v>
      </c>
      <c r="T3605">
        <v>2</v>
      </c>
      <c r="U3605" t="s">
        <v>19593</v>
      </c>
      <c r="V3605">
        <v>0.99607999999999997</v>
      </c>
      <c r="W3605" s="1">
        <v>1.45E-32</v>
      </c>
      <c r="X3605">
        <v>164.33</v>
      </c>
      <c r="Y3605">
        <v>122.71</v>
      </c>
      <c r="Z3605">
        <v>152.06</v>
      </c>
      <c r="AA3605">
        <v>0.16553999999999999</v>
      </c>
      <c r="AB3605">
        <v>189730000</v>
      </c>
      <c r="AC3605">
        <v>113710000</v>
      </c>
      <c r="AD3605">
        <v>76020000</v>
      </c>
      <c r="AE3605">
        <v>2580</v>
      </c>
      <c r="AF3605">
        <v>0.93595999500000004</v>
      </c>
      <c r="AG3605">
        <v>0.57541000799999997</v>
      </c>
      <c r="AH3605">
        <v>0.91822004300000004</v>
      </c>
      <c r="AI3605">
        <v>1.982899964</v>
      </c>
      <c r="AJ3605">
        <v>0.47437995700000002</v>
      </c>
      <c r="AK3605" t="s">
        <v>30</v>
      </c>
      <c r="AL3605">
        <v>0.60873997199999996</v>
      </c>
      <c r="AM3605">
        <v>0.64109998899999998</v>
      </c>
      <c r="AN3605">
        <v>0.70112502599999993</v>
      </c>
      <c r="AO3605" t="s">
        <v>30</v>
      </c>
      <c r="AP3605">
        <v>0.87123501299999995</v>
      </c>
      <c r="AQ3605">
        <v>0.51712998700000001</v>
      </c>
      <c r="AR3605" t="s">
        <v>30</v>
      </c>
      <c r="AS3605" t="s">
        <v>30</v>
      </c>
      <c r="AT3605" t="s">
        <v>30</v>
      </c>
      <c r="AU3605" t="s">
        <v>30</v>
      </c>
      <c r="AV3605" t="s">
        <v>30</v>
      </c>
      <c r="AW3605" t="s">
        <v>30</v>
      </c>
      <c r="AX3605">
        <v>1.0965999360000001</v>
      </c>
      <c r="AY3605">
        <v>0.66301006100000004</v>
      </c>
      <c r="AZ3605" t="s">
        <v>30</v>
      </c>
      <c r="BA3605" t="s">
        <v>30</v>
      </c>
      <c r="BB3605" t="s">
        <v>30</v>
      </c>
      <c r="BC3605" t="s">
        <v>30</v>
      </c>
      <c r="BD3605" t="s">
        <v>30</v>
      </c>
      <c r="BE3605" t="s">
        <v>30</v>
      </c>
      <c r="BF3605" t="s">
        <v>30</v>
      </c>
      <c r="BG3605" t="s">
        <v>30</v>
      </c>
      <c r="BH3605" t="s">
        <v>30</v>
      </c>
      <c r="BI3605" t="s">
        <v>30</v>
      </c>
      <c r="BJ3605" t="s">
        <v>30</v>
      </c>
      <c r="BK3605" t="s">
        <v>30</v>
      </c>
      <c r="BL3605" t="s">
        <v>30</v>
      </c>
      <c r="BM3605" t="s">
        <v>30</v>
      </c>
      <c r="BN3605" t="s">
        <v>30</v>
      </c>
      <c r="BO3605" t="s">
        <v>30</v>
      </c>
      <c r="BP3605" t="s">
        <v>20796</v>
      </c>
      <c r="BQ3605" t="s">
        <v>20797</v>
      </c>
      <c r="BR3605" t="s">
        <v>1575</v>
      </c>
      <c r="BS3605" t="s">
        <v>1575</v>
      </c>
      <c r="BT3605" t="s">
        <v>1572</v>
      </c>
      <c r="BU3605" t="s">
        <v>1576</v>
      </c>
      <c r="BV3605" t="s">
        <v>20798</v>
      </c>
      <c r="BW3605" t="s">
        <v>20799</v>
      </c>
      <c r="BY3605" t="s">
        <v>20800</v>
      </c>
      <c r="BZ3605">
        <v>1</v>
      </c>
      <c r="CA3605">
        <v>714</v>
      </c>
    </row>
    <row r="3606" spans="1:79" x14ac:dyDescent="0.35">
      <c r="A3606">
        <v>0</v>
      </c>
      <c r="B3606">
        <v>0</v>
      </c>
      <c r="C3606">
        <v>0.99440002400000005</v>
      </c>
      <c r="D3606">
        <v>1.03600001</v>
      </c>
      <c r="E3606">
        <v>1.04822499</v>
      </c>
      <c r="F3606">
        <v>1.0192349599999999</v>
      </c>
      <c r="G3606">
        <v>0.98792373</v>
      </c>
      <c r="H3606">
        <v>0.95661249999999998</v>
      </c>
      <c r="I3606">
        <v>0.85409500000000005</v>
      </c>
      <c r="J3606">
        <v>0</v>
      </c>
      <c r="K3606">
        <v>0</v>
      </c>
      <c r="L3606">
        <v>1.0921499699999999</v>
      </c>
      <c r="M3606">
        <v>0.79271749999999996</v>
      </c>
      <c r="N3606">
        <v>0.49328510000000003</v>
      </c>
      <c r="O3606">
        <v>0.45497500000000002</v>
      </c>
      <c r="P3606">
        <v>0.53729500000000008</v>
      </c>
      <c r="Q3606">
        <v>0</v>
      </c>
      <c r="R3606">
        <v>0</v>
      </c>
      <c r="S3606" t="s">
        <v>34</v>
      </c>
      <c r="T3606">
        <v>3</v>
      </c>
      <c r="U3606" t="s">
        <v>19593</v>
      </c>
      <c r="V3606">
        <v>0.97730499999999998</v>
      </c>
      <c r="W3606">
        <v>5.2093699999999996E-4</v>
      </c>
      <c r="X3606">
        <v>157.75</v>
      </c>
      <c r="Y3606">
        <v>92.278000000000006</v>
      </c>
      <c r="Z3606">
        <v>118.52</v>
      </c>
      <c r="AA3606">
        <v>-0.29876999999999998</v>
      </c>
      <c r="AB3606">
        <v>235070000</v>
      </c>
      <c r="AC3606">
        <v>129100000</v>
      </c>
      <c r="AD3606">
        <v>105960000</v>
      </c>
      <c r="AE3606">
        <v>1007</v>
      </c>
      <c r="AF3606" t="s">
        <v>30</v>
      </c>
      <c r="AG3606" t="s">
        <v>30</v>
      </c>
      <c r="AH3606">
        <v>0.99440002400000005</v>
      </c>
      <c r="AI3606" t="s">
        <v>30</v>
      </c>
      <c r="AJ3606">
        <v>1.1454999450000001</v>
      </c>
      <c r="AK3606">
        <v>1.11499989</v>
      </c>
      <c r="AL3606" t="s">
        <v>30</v>
      </c>
      <c r="AM3606">
        <v>1.0327299830000001</v>
      </c>
      <c r="AN3606">
        <v>0.85409504199999997</v>
      </c>
      <c r="AO3606" t="s">
        <v>30</v>
      </c>
      <c r="AP3606" t="s">
        <v>30</v>
      </c>
      <c r="AQ3606">
        <v>1.0921499729999999</v>
      </c>
      <c r="AR3606" t="s">
        <v>30</v>
      </c>
      <c r="AS3606">
        <v>0.56683999299999999</v>
      </c>
      <c r="AT3606">
        <v>0.45497500899999999</v>
      </c>
      <c r="AU3606">
        <v>0.53729495400000005</v>
      </c>
      <c r="AV3606" t="s">
        <v>30</v>
      </c>
      <c r="AW3606" t="s">
        <v>30</v>
      </c>
      <c r="AX3606" t="s">
        <v>30</v>
      </c>
      <c r="AY3606" t="s">
        <v>30</v>
      </c>
      <c r="AZ3606" t="s">
        <v>30</v>
      </c>
      <c r="BA3606">
        <v>1.036000013</v>
      </c>
      <c r="BB3606">
        <v>0.95095002699999998</v>
      </c>
      <c r="BC3606">
        <v>0.92347002</v>
      </c>
      <c r="BD3606" t="s">
        <v>30</v>
      </c>
      <c r="BE3606">
        <v>0.88049501200000002</v>
      </c>
      <c r="BF3606" t="s">
        <v>30</v>
      </c>
      <c r="BG3606" t="s">
        <v>30</v>
      </c>
      <c r="BH3606" t="s">
        <v>30</v>
      </c>
      <c r="BI3606" t="s">
        <v>30</v>
      </c>
      <c r="BJ3606" t="s">
        <v>30</v>
      </c>
      <c r="BK3606">
        <v>0.41973006700000004</v>
      </c>
      <c r="BL3606" t="s">
        <v>30</v>
      </c>
      <c r="BM3606" t="s">
        <v>30</v>
      </c>
      <c r="BN3606" t="s">
        <v>30</v>
      </c>
      <c r="BO3606" t="s">
        <v>30</v>
      </c>
      <c r="BP3606" t="s">
        <v>12275</v>
      </c>
      <c r="BQ3606" t="s">
        <v>20801</v>
      </c>
      <c r="BR3606" t="s">
        <v>1624</v>
      </c>
      <c r="BS3606" t="s">
        <v>1624</v>
      </c>
      <c r="BT3606" t="s">
        <v>1621</v>
      </c>
      <c r="BU3606" t="s">
        <v>1625</v>
      </c>
      <c r="BV3606" t="s">
        <v>20802</v>
      </c>
      <c r="BW3606" t="s">
        <v>20803</v>
      </c>
      <c r="BY3606" t="s">
        <v>20804</v>
      </c>
      <c r="BZ3606">
        <v>1</v>
      </c>
      <c r="CA3606">
        <v>99</v>
      </c>
    </row>
    <row r="3607" spans="1:79" x14ac:dyDescent="0.35">
      <c r="A3607">
        <v>1.047445</v>
      </c>
      <c r="B3607">
        <v>0.92752504000000002</v>
      </c>
      <c r="C3607">
        <v>0.87036000000000002</v>
      </c>
      <c r="D3607">
        <v>0.97576499000000005</v>
      </c>
      <c r="E3607">
        <v>0.97852998999999996</v>
      </c>
      <c r="F3607">
        <v>0.82311000000000001</v>
      </c>
      <c r="G3607">
        <v>0.80747000000000002</v>
      </c>
      <c r="H3607">
        <v>0.77501249999999999</v>
      </c>
      <c r="I3607">
        <v>0.77767500000000001</v>
      </c>
      <c r="J3607">
        <v>0.75673499999999994</v>
      </c>
      <c r="K3607">
        <v>0.67529499999999998</v>
      </c>
      <c r="L3607">
        <v>0.49236999999999997</v>
      </c>
      <c r="M3607">
        <v>0.45346249999999999</v>
      </c>
      <c r="N3607">
        <v>0.41455500000000001</v>
      </c>
      <c r="O3607">
        <v>0.38268000000000002</v>
      </c>
      <c r="P3607">
        <v>0.41462500000000002</v>
      </c>
      <c r="Q3607">
        <v>0.44657000000000002</v>
      </c>
      <c r="R3607">
        <v>0.79140869999999996</v>
      </c>
      <c r="S3607" t="s">
        <v>34</v>
      </c>
      <c r="T3607">
        <v>4</v>
      </c>
      <c r="U3607" t="s">
        <v>19593</v>
      </c>
      <c r="V3607">
        <v>0.99735700000000005</v>
      </c>
      <c r="W3607">
        <v>2.9762600000000001E-3</v>
      </c>
      <c r="X3607">
        <v>84.248999999999995</v>
      </c>
      <c r="Y3607">
        <v>53.817999999999998</v>
      </c>
      <c r="Z3607">
        <v>59.07</v>
      </c>
      <c r="AA3607">
        <v>1.5665</v>
      </c>
      <c r="AB3607">
        <v>2164200000</v>
      </c>
      <c r="AC3607">
        <v>1176300000</v>
      </c>
      <c r="AD3607">
        <v>987830000</v>
      </c>
      <c r="AE3607">
        <v>257</v>
      </c>
      <c r="AF3607">
        <v>1.0688899759999999</v>
      </c>
      <c r="AG3607">
        <v>0.98164999500000005</v>
      </c>
      <c r="AH3607">
        <v>0.93547004499999997</v>
      </c>
      <c r="AI3607">
        <v>0.96312999700000002</v>
      </c>
      <c r="AJ3607">
        <v>1.1058999300000001</v>
      </c>
      <c r="AK3607">
        <v>0.79046994400000004</v>
      </c>
      <c r="AL3607">
        <v>0.80747002400000001</v>
      </c>
      <c r="AM3607">
        <v>0.77859002399999999</v>
      </c>
      <c r="AN3607">
        <v>0.77767503299999996</v>
      </c>
      <c r="AO3607">
        <v>0.79416000799999997</v>
      </c>
      <c r="AP3607">
        <v>0.67529499500000001</v>
      </c>
      <c r="AQ3607" t="s">
        <v>30</v>
      </c>
      <c r="AR3607" t="s">
        <v>30</v>
      </c>
      <c r="AS3607">
        <v>0.42173999500000003</v>
      </c>
      <c r="AT3607" t="s">
        <v>30</v>
      </c>
      <c r="AU3607" t="s">
        <v>30</v>
      </c>
      <c r="AV3607">
        <v>0.44657003900000003</v>
      </c>
      <c r="AW3607" t="s">
        <v>30</v>
      </c>
      <c r="AX3607">
        <v>1.0260000229999999</v>
      </c>
      <c r="AY3607">
        <v>0.87340009200000002</v>
      </c>
      <c r="AZ3607">
        <v>0.805249989</v>
      </c>
      <c r="BA3607">
        <v>0.98839998200000001</v>
      </c>
      <c r="BB3607">
        <v>0.85116004899999997</v>
      </c>
      <c r="BC3607">
        <v>0.855750024</v>
      </c>
      <c r="BD3607" t="s">
        <v>30</v>
      </c>
      <c r="BE3607">
        <v>0.77143496300000003</v>
      </c>
      <c r="BF3607" t="s">
        <v>30</v>
      </c>
      <c r="BG3607">
        <v>0.71931004500000006</v>
      </c>
      <c r="BH3607" t="s">
        <v>30</v>
      </c>
      <c r="BI3607">
        <v>0.49237000900000005</v>
      </c>
      <c r="BJ3607" t="s">
        <v>30</v>
      </c>
      <c r="BK3607">
        <v>0.40737003100000002</v>
      </c>
      <c r="BL3607">
        <v>0.38267999900000005</v>
      </c>
      <c r="BM3607" t="s">
        <v>30</v>
      </c>
      <c r="BN3607" t="s">
        <v>30</v>
      </c>
      <c r="BO3607" t="s">
        <v>30</v>
      </c>
      <c r="BP3607" t="s">
        <v>1633</v>
      </c>
      <c r="BQ3607" t="s">
        <v>20805</v>
      </c>
      <c r="BR3607" t="s">
        <v>1635</v>
      </c>
      <c r="BS3607" t="s">
        <v>1635</v>
      </c>
      <c r="BT3607" t="s">
        <v>1632</v>
      </c>
      <c r="BU3607" t="s">
        <v>1636</v>
      </c>
      <c r="BV3607" t="s">
        <v>20806</v>
      </c>
      <c r="BW3607" t="s">
        <v>20807</v>
      </c>
      <c r="BY3607" t="s">
        <v>20808</v>
      </c>
      <c r="BZ3607">
        <v>1</v>
      </c>
      <c r="CA3607">
        <v>2955</v>
      </c>
    </row>
    <row r="3608" spans="1:79" x14ac:dyDescent="0.35">
      <c r="A3608">
        <v>1.0337499999999999</v>
      </c>
      <c r="B3608">
        <v>1.1331500000000001</v>
      </c>
      <c r="C3608">
        <v>0.88686500000000001</v>
      </c>
      <c r="D3608">
        <v>0.89018750000000002</v>
      </c>
      <c r="E3608">
        <v>0.89351000000000003</v>
      </c>
      <c r="F3608">
        <v>0.88029000000000002</v>
      </c>
      <c r="G3608">
        <v>0.87167499999999998</v>
      </c>
      <c r="H3608">
        <v>0.70788499999999999</v>
      </c>
      <c r="I3608">
        <v>0.64745000000000008</v>
      </c>
      <c r="J3608">
        <v>0.66843000000000008</v>
      </c>
      <c r="K3608">
        <v>0</v>
      </c>
      <c r="L3608">
        <v>0</v>
      </c>
      <c r="M3608">
        <v>0.49370999999999998</v>
      </c>
      <c r="N3608">
        <v>0.48379000000000005</v>
      </c>
      <c r="O3608">
        <v>0.43790249999999997</v>
      </c>
      <c r="P3608">
        <v>0.392015</v>
      </c>
      <c r="Q3608">
        <v>0</v>
      </c>
      <c r="R3608">
        <v>0</v>
      </c>
      <c r="S3608" t="s">
        <v>34</v>
      </c>
      <c r="T3608">
        <v>3</v>
      </c>
      <c r="U3608" t="s">
        <v>19593</v>
      </c>
      <c r="V3608">
        <v>0.99668000000000001</v>
      </c>
      <c r="W3608">
        <v>1.81029E-3</v>
      </c>
      <c r="X3608">
        <v>60.668999999999997</v>
      </c>
      <c r="Y3608">
        <v>35.664000000000001</v>
      </c>
      <c r="Z3608">
        <v>46.368000000000002</v>
      </c>
      <c r="AA3608">
        <v>-0.20083000000000001</v>
      </c>
      <c r="AB3608">
        <v>292500000</v>
      </c>
      <c r="AC3608">
        <v>164400000</v>
      </c>
      <c r="AD3608">
        <v>128100000</v>
      </c>
      <c r="AE3608">
        <v>458</v>
      </c>
      <c r="AF3608">
        <v>1.033749998</v>
      </c>
      <c r="AG3608">
        <v>1.1331499810000001</v>
      </c>
      <c r="AH3608">
        <v>0.89355003799999999</v>
      </c>
      <c r="AI3608" t="s">
        <v>30</v>
      </c>
      <c r="AJ3608">
        <v>0.89428996999999999</v>
      </c>
      <c r="AK3608" t="s">
        <v>30</v>
      </c>
      <c r="AL3608" t="s">
        <v>30</v>
      </c>
      <c r="AM3608" t="s">
        <v>30</v>
      </c>
      <c r="AN3608" t="s">
        <v>30</v>
      </c>
      <c r="AO3608" t="s">
        <v>30</v>
      </c>
      <c r="AP3608" t="s">
        <v>30</v>
      </c>
      <c r="AQ3608" t="s">
        <v>30</v>
      </c>
      <c r="AR3608" t="s">
        <v>30</v>
      </c>
      <c r="AS3608" t="s">
        <v>30</v>
      </c>
      <c r="AT3608" t="s">
        <v>30</v>
      </c>
      <c r="AU3608" t="s">
        <v>30</v>
      </c>
      <c r="AV3608" t="s">
        <v>30</v>
      </c>
      <c r="AW3608" t="s">
        <v>30</v>
      </c>
      <c r="AX3608" t="s">
        <v>30</v>
      </c>
      <c r="AY3608" t="s">
        <v>30</v>
      </c>
      <c r="AZ3608">
        <v>0.88018000100000005</v>
      </c>
      <c r="BA3608" t="s">
        <v>30</v>
      </c>
      <c r="BB3608">
        <v>0.89273005699999997</v>
      </c>
      <c r="BC3608">
        <v>0.88029003100000003</v>
      </c>
      <c r="BD3608">
        <v>0.87167501400000003</v>
      </c>
      <c r="BE3608">
        <v>0.70788496700000003</v>
      </c>
      <c r="BF3608">
        <v>0.64744997000000004</v>
      </c>
      <c r="BG3608">
        <v>0.66843003000000001</v>
      </c>
      <c r="BH3608" t="s">
        <v>30</v>
      </c>
      <c r="BI3608" t="s">
        <v>30</v>
      </c>
      <c r="BJ3608">
        <v>0.49371004100000004</v>
      </c>
      <c r="BK3608">
        <v>0.48379004000000003</v>
      </c>
      <c r="BL3608" t="s">
        <v>30</v>
      </c>
      <c r="BM3608">
        <v>0.39201498000000001</v>
      </c>
      <c r="BN3608" t="s">
        <v>30</v>
      </c>
      <c r="BO3608" t="s">
        <v>30</v>
      </c>
      <c r="BP3608" t="s">
        <v>1633</v>
      </c>
      <c r="BQ3608" t="s">
        <v>20809</v>
      </c>
      <c r="BR3608" t="s">
        <v>1635</v>
      </c>
      <c r="BS3608" t="s">
        <v>1635</v>
      </c>
      <c r="BT3608" t="s">
        <v>1632</v>
      </c>
      <c r="BU3608" t="s">
        <v>1636</v>
      </c>
      <c r="BV3608" t="s">
        <v>20810</v>
      </c>
      <c r="BW3608" t="s">
        <v>20811</v>
      </c>
      <c r="BY3608" t="s">
        <v>20812</v>
      </c>
      <c r="BZ3608">
        <v>2</v>
      </c>
      <c r="CA3608">
        <v>2955</v>
      </c>
    </row>
    <row r="3609" spans="1:79" x14ac:dyDescent="0.35">
      <c r="A3609">
        <v>1.0337499999999999</v>
      </c>
      <c r="B3609">
        <v>1.1331500000000001</v>
      </c>
      <c r="C3609">
        <v>0.88686500000000001</v>
      </c>
      <c r="D3609">
        <v>0.89018750000000002</v>
      </c>
      <c r="E3609">
        <v>0.89351000000000003</v>
      </c>
      <c r="F3609">
        <v>0.89656999999999998</v>
      </c>
      <c r="G3609">
        <v>0.93224251000000002</v>
      </c>
      <c r="H3609">
        <v>0.96763750999999998</v>
      </c>
      <c r="I3609">
        <v>0.8055175</v>
      </c>
      <c r="J3609">
        <v>0.83655999999999997</v>
      </c>
      <c r="K3609">
        <v>0.82399500000000003</v>
      </c>
      <c r="L3609">
        <v>0.81142999999999998</v>
      </c>
      <c r="M3609">
        <v>0.49370999999999998</v>
      </c>
      <c r="N3609">
        <v>0.48379000000000005</v>
      </c>
      <c r="O3609">
        <v>0.43790249999999997</v>
      </c>
      <c r="P3609">
        <v>0.392015</v>
      </c>
      <c r="Q3609">
        <v>0</v>
      </c>
      <c r="R3609">
        <v>0</v>
      </c>
      <c r="S3609" t="s">
        <v>34</v>
      </c>
      <c r="T3609">
        <v>3</v>
      </c>
      <c r="U3609" t="s">
        <v>19593</v>
      </c>
      <c r="V3609">
        <v>0.99998399999999998</v>
      </c>
      <c r="W3609">
        <v>1.81029E-3</v>
      </c>
      <c r="X3609">
        <v>63.869</v>
      </c>
      <c r="Y3609">
        <v>37.368000000000002</v>
      </c>
      <c r="Z3609">
        <v>60.668999999999997</v>
      </c>
      <c r="AA3609">
        <v>0.99873999999999996</v>
      </c>
      <c r="AB3609">
        <v>404150000</v>
      </c>
      <c r="AC3609">
        <v>213900000</v>
      </c>
      <c r="AD3609">
        <v>190250000</v>
      </c>
      <c r="AE3609">
        <v>441</v>
      </c>
      <c r="AF3609">
        <v>1.033749998</v>
      </c>
      <c r="AG3609">
        <v>1.1331499810000001</v>
      </c>
      <c r="AH3609">
        <v>0.89355003799999999</v>
      </c>
      <c r="AI3609" t="s">
        <v>30</v>
      </c>
      <c r="AJ3609">
        <v>0.89428996999999999</v>
      </c>
      <c r="AK3609">
        <v>0.91284996299999999</v>
      </c>
      <c r="AL3609">
        <v>0.99281001099999999</v>
      </c>
      <c r="AM3609">
        <v>1.227390051</v>
      </c>
      <c r="AN3609">
        <v>0.96358501900000004</v>
      </c>
      <c r="AO3609">
        <v>1.0046900510000001</v>
      </c>
      <c r="AP3609" t="s">
        <v>30</v>
      </c>
      <c r="AQ3609">
        <v>0.81142997699999997</v>
      </c>
      <c r="AR3609" t="s">
        <v>30</v>
      </c>
      <c r="AS3609" t="s">
        <v>30</v>
      </c>
      <c r="AT3609" t="s">
        <v>30</v>
      </c>
      <c r="AU3609" t="s">
        <v>30</v>
      </c>
      <c r="AV3609" t="s">
        <v>30</v>
      </c>
      <c r="AW3609" t="s">
        <v>30</v>
      </c>
      <c r="AX3609" t="s">
        <v>30</v>
      </c>
      <c r="AY3609" t="s">
        <v>30</v>
      </c>
      <c r="AZ3609">
        <v>0.88018000100000005</v>
      </c>
      <c r="BA3609" t="s">
        <v>30</v>
      </c>
      <c r="BB3609">
        <v>0.89273005699999997</v>
      </c>
      <c r="BC3609">
        <v>0.88029003100000003</v>
      </c>
      <c r="BD3609">
        <v>0.87167501400000003</v>
      </c>
      <c r="BE3609">
        <v>0.70788496700000003</v>
      </c>
      <c r="BF3609">
        <v>0.64744997000000004</v>
      </c>
      <c r="BG3609">
        <v>0.66843003000000001</v>
      </c>
      <c r="BH3609" t="s">
        <v>30</v>
      </c>
      <c r="BI3609" t="s">
        <v>30</v>
      </c>
      <c r="BJ3609">
        <v>0.49371004100000004</v>
      </c>
      <c r="BK3609">
        <v>0.48379004000000003</v>
      </c>
      <c r="BL3609" t="s">
        <v>30</v>
      </c>
      <c r="BM3609">
        <v>0.39201498000000001</v>
      </c>
      <c r="BN3609" t="s">
        <v>30</v>
      </c>
      <c r="BO3609" t="s">
        <v>30</v>
      </c>
      <c r="BP3609" t="s">
        <v>1633</v>
      </c>
      <c r="BQ3609" t="s">
        <v>20813</v>
      </c>
      <c r="BR3609" t="s">
        <v>1635</v>
      </c>
      <c r="BS3609" t="s">
        <v>1635</v>
      </c>
      <c r="BT3609" t="s">
        <v>1632</v>
      </c>
      <c r="BU3609" t="s">
        <v>1636</v>
      </c>
      <c r="BV3609" t="s">
        <v>20814</v>
      </c>
      <c r="BW3609" t="s">
        <v>20815</v>
      </c>
      <c r="BY3609" t="s">
        <v>20816</v>
      </c>
      <c r="BZ3609">
        <v>2</v>
      </c>
      <c r="CA3609">
        <v>2955</v>
      </c>
    </row>
    <row r="3610" spans="1:79" x14ac:dyDescent="0.35">
      <c r="A3610">
        <v>1.0397999899999999</v>
      </c>
      <c r="B3610">
        <v>0.89769999999999994</v>
      </c>
      <c r="C3610">
        <v>0.80351499999999998</v>
      </c>
      <c r="D3610">
        <v>0.89917500000000006</v>
      </c>
      <c r="E3610">
        <v>0.91282499000000006</v>
      </c>
      <c r="F3610">
        <v>0.82240999999999997</v>
      </c>
      <c r="G3610">
        <v>0.81994750000000005</v>
      </c>
      <c r="H3610">
        <v>0.7733525</v>
      </c>
      <c r="I3610">
        <v>0.71566249999999998</v>
      </c>
      <c r="J3610">
        <v>0.76557500000000001</v>
      </c>
      <c r="K3610">
        <v>0.63666749999999994</v>
      </c>
      <c r="L3610">
        <v>0.57778499999999999</v>
      </c>
      <c r="M3610">
        <v>0.62139750000000005</v>
      </c>
      <c r="N3610">
        <v>0.51624000000000003</v>
      </c>
      <c r="O3610">
        <v>0.46639249999999999</v>
      </c>
      <c r="P3610">
        <v>0.48619999999999997</v>
      </c>
      <c r="Q3610">
        <v>0.45103499999999996</v>
      </c>
      <c r="R3610">
        <v>0.41249000000000002</v>
      </c>
      <c r="S3610" t="s">
        <v>34</v>
      </c>
      <c r="T3610">
        <v>4</v>
      </c>
      <c r="U3610" t="s">
        <v>19593</v>
      </c>
      <c r="V3610">
        <v>1</v>
      </c>
      <c r="W3610">
        <v>5.2093899999999999E-4</v>
      </c>
      <c r="X3610">
        <v>107.98</v>
      </c>
      <c r="Y3610">
        <v>60.296999999999997</v>
      </c>
      <c r="Z3610">
        <v>107.98</v>
      </c>
      <c r="AA3610">
        <v>-0.31026999999999999</v>
      </c>
      <c r="AB3610">
        <v>2322900000</v>
      </c>
      <c r="AC3610">
        <v>1307300000</v>
      </c>
      <c r="AD3610">
        <v>1015600000</v>
      </c>
      <c r="AE3610">
        <v>281</v>
      </c>
      <c r="AF3610">
        <v>0.96930003200000003</v>
      </c>
      <c r="AG3610">
        <v>0.9375</v>
      </c>
      <c r="AH3610">
        <v>0.78742998799999997</v>
      </c>
      <c r="AI3610">
        <v>0.84229999799999999</v>
      </c>
      <c r="AJ3610">
        <v>0.88822996600000004</v>
      </c>
      <c r="AK3610">
        <v>0.75542992399999997</v>
      </c>
      <c r="AL3610">
        <v>0.76327001999999999</v>
      </c>
      <c r="AM3610">
        <v>0.69668000900000004</v>
      </c>
      <c r="AN3610">
        <v>0.72019505500000003</v>
      </c>
      <c r="AO3610">
        <v>0.79760003099999999</v>
      </c>
      <c r="AP3610">
        <v>0.631885052</v>
      </c>
      <c r="AQ3610">
        <v>0.59917998299999997</v>
      </c>
      <c r="AR3610">
        <v>0.718134999</v>
      </c>
      <c r="AS3610">
        <v>0.47063994399999998</v>
      </c>
      <c r="AT3610">
        <v>0.46085500700000004</v>
      </c>
      <c r="AU3610">
        <v>0.49142491799999999</v>
      </c>
      <c r="AV3610">
        <v>0.47716003699999998</v>
      </c>
      <c r="AW3610">
        <v>0.43059992800000002</v>
      </c>
      <c r="AX3610">
        <v>1.110299945</v>
      </c>
      <c r="AY3610">
        <v>0.85790002300000001</v>
      </c>
      <c r="AZ3610">
        <v>0.81959998600000006</v>
      </c>
      <c r="BA3610">
        <v>0.95604997899999999</v>
      </c>
      <c r="BB3610">
        <v>0.93742001099999994</v>
      </c>
      <c r="BC3610">
        <v>0.88939005100000001</v>
      </c>
      <c r="BD3610">
        <v>0.87662500099999996</v>
      </c>
      <c r="BE3610">
        <v>0.85002499799999998</v>
      </c>
      <c r="BF3610">
        <v>0.71113002299999994</v>
      </c>
      <c r="BG3610">
        <v>0.73355001200000003</v>
      </c>
      <c r="BH3610">
        <v>0.64144998799999997</v>
      </c>
      <c r="BI3610">
        <v>0.55638998699999997</v>
      </c>
      <c r="BJ3610">
        <v>0.52466002099999998</v>
      </c>
      <c r="BK3610">
        <v>0.56184002799999999</v>
      </c>
      <c r="BL3610">
        <v>0.47193002699999997</v>
      </c>
      <c r="BM3610">
        <v>0.48097503200000002</v>
      </c>
      <c r="BN3610">
        <v>0.42490994900000001</v>
      </c>
      <c r="BO3610">
        <v>0.39437997300000005</v>
      </c>
      <c r="BP3610" t="s">
        <v>1633</v>
      </c>
      <c r="BQ3610" t="s">
        <v>20817</v>
      </c>
      <c r="BR3610" t="s">
        <v>1635</v>
      </c>
      <c r="BS3610" t="s">
        <v>1635</v>
      </c>
      <c r="BT3610" t="s">
        <v>1632</v>
      </c>
      <c r="BU3610" t="s">
        <v>1636</v>
      </c>
      <c r="BV3610" t="s">
        <v>20818</v>
      </c>
      <c r="BW3610" t="s">
        <v>20819</v>
      </c>
      <c r="BY3610" t="s">
        <v>20820</v>
      </c>
      <c r="BZ3610">
        <v>1</v>
      </c>
      <c r="CA3610">
        <v>2955</v>
      </c>
    </row>
    <row r="3611" spans="1:79" x14ac:dyDescent="0.35">
      <c r="A3611">
        <v>0.97981501000000004</v>
      </c>
      <c r="B3611">
        <v>0.91374003999999998</v>
      </c>
      <c r="C3611">
        <v>0.91778999999999999</v>
      </c>
      <c r="D3611">
        <v>0.94018497999999995</v>
      </c>
      <c r="E3611">
        <v>0.95618992999999997</v>
      </c>
      <c r="F3611">
        <v>0.92742997000000005</v>
      </c>
      <c r="G3611">
        <v>0.94397748000000004</v>
      </c>
      <c r="H3611">
        <v>0.90306248999999994</v>
      </c>
      <c r="I3611">
        <v>0.90308248999999996</v>
      </c>
      <c r="J3611">
        <v>0.79068000000000005</v>
      </c>
      <c r="K3611">
        <v>0.6929575</v>
      </c>
      <c r="L3611">
        <v>0.75973500000000005</v>
      </c>
      <c r="M3611">
        <v>0.53620250000000003</v>
      </c>
      <c r="N3611">
        <v>0.61251</v>
      </c>
      <c r="O3611">
        <v>0</v>
      </c>
      <c r="P3611">
        <v>0</v>
      </c>
      <c r="Q3611">
        <v>0</v>
      </c>
      <c r="R3611">
        <v>0.34553999999999996</v>
      </c>
      <c r="S3611" t="s">
        <v>34</v>
      </c>
      <c r="T3611">
        <v>2</v>
      </c>
      <c r="U3611" t="s">
        <v>19593</v>
      </c>
      <c r="V3611">
        <v>0.99941100000000005</v>
      </c>
      <c r="W3611">
        <v>5.3867200000000002E-4</v>
      </c>
      <c r="X3611">
        <v>81.525999999999996</v>
      </c>
      <c r="Y3611">
        <v>44.161999999999999</v>
      </c>
      <c r="Z3611">
        <v>81.525999999999996</v>
      </c>
      <c r="AA3611">
        <v>-1.0447</v>
      </c>
      <c r="AB3611">
        <v>463470000</v>
      </c>
      <c r="AC3611">
        <v>251590000</v>
      </c>
      <c r="AD3611">
        <v>211890000</v>
      </c>
      <c r="AE3611">
        <v>1392</v>
      </c>
      <c r="AF3611">
        <v>0.91083002099999999</v>
      </c>
      <c r="AG3611">
        <v>0.900279999</v>
      </c>
      <c r="AH3611">
        <v>0.94877004600000003</v>
      </c>
      <c r="AI3611">
        <v>1.028299987</v>
      </c>
      <c r="AJ3611">
        <v>0.95618992999999997</v>
      </c>
      <c r="AK3611">
        <v>0.92742997400000005</v>
      </c>
      <c r="AL3611">
        <v>0.95182997000000003</v>
      </c>
      <c r="AM3611">
        <v>1.0033299920000001</v>
      </c>
      <c r="AN3611">
        <v>0.95199501500000006</v>
      </c>
      <c r="AO3611">
        <v>0.77777004199999999</v>
      </c>
      <c r="AP3611">
        <v>0.68048500999999995</v>
      </c>
      <c r="AQ3611">
        <v>0.64257997300000003</v>
      </c>
      <c r="AR3611">
        <v>0.671885014</v>
      </c>
      <c r="AS3611">
        <v>0.61250996599999996</v>
      </c>
      <c r="AT3611" t="s">
        <v>30</v>
      </c>
      <c r="AU3611" t="s">
        <v>30</v>
      </c>
      <c r="AV3611" t="s">
        <v>30</v>
      </c>
      <c r="AW3611" t="s">
        <v>30</v>
      </c>
      <c r="AX3611">
        <v>1.048799992</v>
      </c>
      <c r="AY3611">
        <v>0.92720007900000001</v>
      </c>
      <c r="AZ3611">
        <v>0.88680994499999999</v>
      </c>
      <c r="BA3611">
        <v>0.85206997399999995</v>
      </c>
      <c r="BB3611" t="s">
        <v>30</v>
      </c>
      <c r="BC3611" t="s">
        <v>30</v>
      </c>
      <c r="BD3611">
        <v>0.93612498</v>
      </c>
      <c r="BE3611">
        <v>0.80279499300000001</v>
      </c>
      <c r="BF3611">
        <v>0.85416996499999998</v>
      </c>
      <c r="BG3611">
        <v>0.80359000000000003</v>
      </c>
      <c r="BH3611">
        <v>0.70542997100000004</v>
      </c>
      <c r="BI3611">
        <v>0.87689000400000006</v>
      </c>
      <c r="BJ3611">
        <v>0.400520027</v>
      </c>
      <c r="BK3611" t="s">
        <v>30</v>
      </c>
      <c r="BL3611" t="s">
        <v>30</v>
      </c>
      <c r="BM3611" t="s">
        <v>30</v>
      </c>
      <c r="BN3611" t="s">
        <v>30</v>
      </c>
      <c r="BO3611">
        <v>0.34554004699999996</v>
      </c>
      <c r="BP3611" t="s">
        <v>1648</v>
      </c>
      <c r="BQ3611" t="s">
        <v>20821</v>
      </c>
      <c r="BR3611" t="s">
        <v>1650</v>
      </c>
      <c r="BS3611" t="s">
        <v>1650</v>
      </c>
      <c r="BT3611" t="s">
        <v>1647</v>
      </c>
      <c r="BU3611" t="s">
        <v>1651</v>
      </c>
      <c r="BV3611" t="s">
        <v>20822</v>
      </c>
      <c r="BW3611" t="s">
        <v>20823</v>
      </c>
      <c r="BY3611" t="s">
        <v>20824</v>
      </c>
      <c r="BZ3611">
        <v>1</v>
      </c>
      <c r="CA3611">
        <v>1470</v>
      </c>
    </row>
    <row r="3612" spans="1:79" x14ac:dyDescent="0.35">
      <c r="A3612">
        <v>1.09519005</v>
      </c>
      <c r="B3612">
        <v>1.006272525</v>
      </c>
      <c r="C3612">
        <v>0.91735500000000003</v>
      </c>
      <c r="D3612">
        <v>0.88456000000000001</v>
      </c>
      <c r="E3612">
        <v>0.6904401</v>
      </c>
      <c r="F3612">
        <v>0.74034500000000003</v>
      </c>
      <c r="G3612">
        <v>1.05167001</v>
      </c>
      <c r="H3612">
        <v>0.90349000999999995</v>
      </c>
      <c r="I3612">
        <v>0.75913750000000002</v>
      </c>
      <c r="J3612">
        <v>0.79643010000000003</v>
      </c>
      <c r="K3612">
        <v>0.71437250000000008</v>
      </c>
      <c r="L3612">
        <v>0.66938999999999993</v>
      </c>
      <c r="M3612">
        <v>0.50307000000000002</v>
      </c>
      <c r="N3612">
        <v>0.52983500000000006</v>
      </c>
      <c r="O3612">
        <v>0.55659999999999998</v>
      </c>
      <c r="P3612">
        <v>0.55742500000000006</v>
      </c>
      <c r="Q3612">
        <v>0.51237500000000002</v>
      </c>
      <c r="R3612">
        <v>0.47886499999999999</v>
      </c>
      <c r="S3612" t="s">
        <v>34</v>
      </c>
      <c r="T3612">
        <v>3</v>
      </c>
      <c r="U3612" t="s">
        <v>19593</v>
      </c>
      <c r="V3612">
        <v>0.986402</v>
      </c>
      <c r="W3612">
        <v>2.88072E-4</v>
      </c>
      <c r="X3612">
        <v>124.1</v>
      </c>
      <c r="Y3612">
        <v>86.488</v>
      </c>
      <c r="Z3612">
        <v>120.79</v>
      </c>
      <c r="AA3612">
        <v>0.75827999999999995</v>
      </c>
      <c r="AB3612">
        <v>786040000</v>
      </c>
      <c r="AC3612">
        <v>457220000</v>
      </c>
      <c r="AD3612">
        <v>328810000</v>
      </c>
      <c r="AE3612">
        <v>1175</v>
      </c>
      <c r="AF3612">
        <v>1.0951900480000001</v>
      </c>
      <c r="AG3612" t="s">
        <v>30</v>
      </c>
      <c r="AH3612">
        <v>1.003900051</v>
      </c>
      <c r="AI3612" t="s">
        <v>30</v>
      </c>
      <c r="AJ3612" t="s">
        <v>30</v>
      </c>
      <c r="AK3612">
        <v>0.72861993300000005</v>
      </c>
      <c r="AL3612">
        <v>1.051670015</v>
      </c>
      <c r="AM3612">
        <v>0.90349000700000004</v>
      </c>
      <c r="AN3612">
        <v>0.80780500200000005</v>
      </c>
      <c r="AO3612">
        <v>0.79643005099999997</v>
      </c>
      <c r="AP3612">
        <v>0.74420499800000006</v>
      </c>
      <c r="AQ3612">
        <v>0.76266998099999994</v>
      </c>
      <c r="AR3612" t="s">
        <v>30</v>
      </c>
      <c r="AS3612" t="s">
        <v>30</v>
      </c>
      <c r="AT3612" t="s">
        <v>30</v>
      </c>
      <c r="AU3612">
        <v>0.557424963</v>
      </c>
      <c r="AV3612">
        <v>0.62131002499999999</v>
      </c>
      <c r="AW3612">
        <v>0.51283997299999995</v>
      </c>
      <c r="AX3612" t="s">
        <v>30</v>
      </c>
      <c r="AY3612" t="s">
        <v>30</v>
      </c>
      <c r="AZ3612">
        <v>0.83080995099999999</v>
      </c>
      <c r="BA3612">
        <v>0.88455998899999999</v>
      </c>
      <c r="BB3612">
        <v>0.69044005899999994</v>
      </c>
      <c r="BC3612">
        <v>0.75207000999999996</v>
      </c>
      <c r="BD3612" t="s">
        <v>30</v>
      </c>
      <c r="BE3612" t="s">
        <v>30</v>
      </c>
      <c r="BF3612">
        <v>0.71047002100000001</v>
      </c>
      <c r="BG3612" t="s">
        <v>30</v>
      </c>
      <c r="BH3612">
        <v>0.684539974</v>
      </c>
      <c r="BI3612">
        <v>0.57610997600000002</v>
      </c>
      <c r="BJ3612">
        <v>0.50307002699999992</v>
      </c>
      <c r="BK3612" t="s">
        <v>30</v>
      </c>
      <c r="BL3612">
        <v>0.55660000399999998</v>
      </c>
      <c r="BM3612" t="s">
        <v>30</v>
      </c>
      <c r="BN3612">
        <v>0.40343999900000005</v>
      </c>
      <c r="BO3612">
        <v>0.44489002200000005</v>
      </c>
      <c r="BP3612" t="s">
        <v>12298</v>
      </c>
      <c r="BQ3612">
        <v>1175</v>
      </c>
      <c r="BR3612" t="s">
        <v>12298</v>
      </c>
      <c r="BS3612" t="s">
        <v>12298</v>
      </c>
      <c r="BT3612" t="s">
        <v>12297</v>
      </c>
      <c r="BU3612" t="s">
        <v>12299</v>
      </c>
      <c r="BV3612" t="s">
        <v>20825</v>
      </c>
      <c r="BW3612" t="s">
        <v>20826</v>
      </c>
      <c r="BY3612" t="s">
        <v>20827</v>
      </c>
      <c r="BZ3612">
        <v>2</v>
      </c>
      <c r="CA3612">
        <v>3122</v>
      </c>
    </row>
    <row r="3613" spans="1:79" x14ac:dyDescent="0.35">
      <c r="A3613">
        <v>1.01568002</v>
      </c>
      <c r="B3613">
        <v>1.1781999999999999</v>
      </c>
      <c r="C3613">
        <v>1.1826000000000001</v>
      </c>
      <c r="D3613">
        <v>0.97270995000000005</v>
      </c>
      <c r="E3613">
        <v>1.1651</v>
      </c>
      <c r="F3613">
        <v>0.95430004999999996</v>
      </c>
      <c r="G3613">
        <v>0.92156749999999998</v>
      </c>
      <c r="H3613">
        <v>0.89925500000000003</v>
      </c>
      <c r="I3613">
        <v>0.84050749999999996</v>
      </c>
      <c r="J3613">
        <v>0.76117999999999997</v>
      </c>
      <c r="K3613">
        <v>0.69140500000000005</v>
      </c>
      <c r="L3613">
        <v>0.50928499999999999</v>
      </c>
      <c r="M3613">
        <v>0.41754749999999996</v>
      </c>
      <c r="N3613">
        <v>0.32581000000000004</v>
      </c>
      <c r="O3613">
        <v>0.32137749999999998</v>
      </c>
      <c r="P3613">
        <v>0.28187499999999999</v>
      </c>
      <c r="Q3613">
        <v>0.27437599999999995</v>
      </c>
      <c r="R3613">
        <v>0.63210680000000008</v>
      </c>
      <c r="S3613" t="s">
        <v>34</v>
      </c>
      <c r="T3613">
        <v>3</v>
      </c>
      <c r="U3613" t="s">
        <v>19593</v>
      </c>
      <c r="V3613">
        <v>0.99633000000000005</v>
      </c>
      <c r="W3613" s="1">
        <v>1.28E-12</v>
      </c>
      <c r="X3613">
        <v>98.135000000000005</v>
      </c>
      <c r="Y3613">
        <v>66.882999999999996</v>
      </c>
      <c r="Z3613">
        <v>85.183999999999997</v>
      </c>
      <c r="AA3613">
        <v>-5.6113000000000003E-2</v>
      </c>
      <c r="AB3613">
        <v>2640700000</v>
      </c>
      <c r="AC3613">
        <v>1411700000</v>
      </c>
      <c r="AD3613">
        <v>1229000000</v>
      </c>
      <c r="AE3613">
        <v>86</v>
      </c>
      <c r="AF3613">
        <v>1.041240036</v>
      </c>
      <c r="AG3613" t="s">
        <v>30</v>
      </c>
      <c r="AH3613">
        <v>1.1826000210000001</v>
      </c>
      <c r="AI3613">
        <v>0.97270995400000004</v>
      </c>
      <c r="AJ3613">
        <v>1.165099978</v>
      </c>
      <c r="AK3613" t="s">
        <v>30</v>
      </c>
      <c r="AL3613">
        <v>0.91885000500000003</v>
      </c>
      <c r="AM3613" t="s">
        <v>30</v>
      </c>
      <c r="AN3613">
        <v>0.86000502099999998</v>
      </c>
      <c r="AO3613">
        <v>0.77192002500000001</v>
      </c>
      <c r="AP3613">
        <v>0.69140499799999999</v>
      </c>
      <c r="AQ3613">
        <v>0.53682997799999999</v>
      </c>
      <c r="AR3613" t="s">
        <v>30</v>
      </c>
      <c r="AS3613">
        <v>0.32580995599999996</v>
      </c>
      <c r="AT3613">
        <v>0.32646501100000003</v>
      </c>
      <c r="AU3613">
        <v>0.28187495500000004</v>
      </c>
      <c r="AV3613">
        <v>0.27437603499999996</v>
      </c>
      <c r="AW3613" t="s">
        <v>30</v>
      </c>
      <c r="AX3613">
        <v>0.99011999399999995</v>
      </c>
      <c r="AY3613">
        <v>1.178200006</v>
      </c>
      <c r="AZ3613" t="s">
        <v>30</v>
      </c>
      <c r="BA3613" t="s">
        <v>30</v>
      </c>
      <c r="BB3613" t="s">
        <v>30</v>
      </c>
      <c r="BC3613">
        <v>0.95430004599999996</v>
      </c>
      <c r="BD3613">
        <v>0.92428499500000005</v>
      </c>
      <c r="BE3613">
        <v>0.89925497799999998</v>
      </c>
      <c r="BF3613">
        <v>0.82100999399999997</v>
      </c>
      <c r="BG3613">
        <v>0.75044000099999997</v>
      </c>
      <c r="BH3613" t="s">
        <v>30</v>
      </c>
      <c r="BI3613">
        <v>0.481739998</v>
      </c>
      <c r="BJ3613" t="s">
        <v>30</v>
      </c>
      <c r="BK3613" t="s">
        <v>30</v>
      </c>
      <c r="BL3613">
        <v>0.31629002100000003</v>
      </c>
      <c r="BM3613" t="s">
        <v>30</v>
      </c>
      <c r="BN3613" t="s">
        <v>30</v>
      </c>
      <c r="BO3613" t="s">
        <v>30</v>
      </c>
      <c r="BP3613" t="s">
        <v>1664</v>
      </c>
      <c r="BQ3613" t="s">
        <v>20828</v>
      </c>
      <c r="BR3613" t="s">
        <v>1664</v>
      </c>
      <c r="BS3613" t="s">
        <v>1666</v>
      </c>
      <c r="BT3613" t="s">
        <v>1663</v>
      </c>
      <c r="BU3613" t="s">
        <v>1667</v>
      </c>
      <c r="BV3613" t="s">
        <v>20829</v>
      </c>
      <c r="BW3613" t="s">
        <v>20830</v>
      </c>
      <c r="BY3613" t="s">
        <v>20831</v>
      </c>
      <c r="BZ3613">
        <v>1</v>
      </c>
      <c r="CA3613" t="s">
        <v>1671</v>
      </c>
    </row>
    <row r="3614" spans="1:79" x14ac:dyDescent="0.35">
      <c r="A3614">
        <v>0.72506999999999999</v>
      </c>
      <c r="B3614">
        <v>0.76110999999999995</v>
      </c>
      <c r="C3614">
        <v>0.78190499999999996</v>
      </c>
      <c r="D3614">
        <v>0.90051996999999995</v>
      </c>
      <c r="E3614">
        <v>0.75736500000000007</v>
      </c>
      <c r="F3614">
        <v>0.83482000000000001</v>
      </c>
      <c r="G3614">
        <v>0.85118499999999997</v>
      </c>
      <c r="H3614">
        <v>0.74084749999999999</v>
      </c>
      <c r="I3614">
        <v>0.6656725</v>
      </c>
      <c r="J3614">
        <v>0.65562999999999994</v>
      </c>
      <c r="K3614">
        <v>0.62640990000000007</v>
      </c>
      <c r="L3614">
        <v>0.55589</v>
      </c>
      <c r="M3614">
        <v>0.44334010000000001</v>
      </c>
      <c r="N3614">
        <v>0.38248000000000004</v>
      </c>
      <c r="O3614">
        <v>0.28688000000000002</v>
      </c>
      <c r="P3614">
        <v>0.272845</v>
      </c>
      <c r="Q3614">
        <v>0.24121999999999999</v>
      </c>
      <c r="R3614">
        <v>0.21929299999999996</v>
      </c>
      <c r="S3614" t="s">
        <v>34</v>
      </c>
      <c r="T3614">
        <v>2</v>
      </c>
      <c r="U3614" t="s">
        <v>19593</v>
      </c>
      <c r="V3614">
        <v>0.99938000000000005</v>
      </c>
      <c r="W3614" s="1">
        <v>9.7600000000000001E-5</v>
      </c>
      <c r="X3614">
        <v>96.772999999999996</v>
      </c>
      <c r="Y3614">
        <v>73.096999999999994</v>
      </c>
      <c r="Z3614">
        <v>78.325999999999993</v>
      </c>
      <c r="AA3614">
        <v>0.15412000000000001</v>
      </c>
      <c r="AB3614">
        <v>2857600000</v>
      </c>
      <c r="AC3614">
        <v>1580000000</v>
      </c>
      <c r="AD3614">
        <v>1277600000</v>
      </c>
      <c r="AE3614">
        <v>694</v>
      </c>
      <c r="AF3614">
        <v>0.72506999999999999</v>
      </c>
      <c r="AG3614">
        <v>0.64411997799999998</v>
      </c>
      <c r="AH3614">
        <v>0.65902000700000007</v>
      </c>
      <c r="AI3614" t="s">
        <v>30</v>
      </c>
      <c r="AJ3614">
        <v>0.62383997400000002</v>
      </c>
      <c r="AK3614" t="s">
        <v>30</v>
      </c>
      <c r="AL3614" t="s">
        <v>30</v>
      </c>
      <c r="AM3614">
        <v>0.67480999200000003</v>
      </c>
      <c r="AN3614">
        <v>0.62300503299999999</v>
      </c>
      <c r="AO3614">
        <v>0.61441999699999994</v>
      </c>
      <c r="AP3614" t="s">
        <v>30</v>
      </c>
      <c r="AQ3614" t="s">
        <v>30</v>
      </c>
      <c r="AR3614" t="s">
        <v>30</v>
      </c>
      <c r="AS3614" t="s">
        <v>30</v>
      </c>
      <c r="AT3614" t="s">
        <v>30</v>
      </c>
      <c r="AU3614">
        <v>0.29974496399999995</v>
      </c>
      <c r="AV3614" t="s">
        <v>30</v>
      </c>
      <c r="AW3614">
        <v>0.21929299800000002</v>
      </c>
      <c r="AX3614" t="s">
        <v>30</v>
      </c>
      <c r="AY3614">
        <v>0.87810003800000003</v>
      </c>
      <c r="AZ3614">
        <v>0.90478998399999999</v>
      </c>
      <c r="BA3614">
        <v>0.90051996700000003</v>
      </c>
      <c r="BB3614">
        <v>0.89089000200000001</v>
      </c>
      <c r="BC3614">
        <v>0.83482003199999999</v>
      </c>
      <c r="BD3614">
        <v>0.85118502400000007</v>
      </c>
      <c r="BE3614">
        <v>0.80688500399999996</v>
      </c>
      <c r="BF3614">
        <v>0.70833998899999995</v>
      </c>
      <c r="BG3614">
        <v>0.69684004799999999</v>
      </c>
      <c r="BH3614">
        <v>0.62640994800000005</v>
      </c>
      <c r="BI3614">
        <v>0.55588999399999994</v>
      </c>
      <c r="BJ3614">
        <v>0.44334006299999995</v>
      </c>
      <c r="BK3614">
        <v>0.382480025</v>
      </c>
      <c r="BL3614">
        <v>0.28688001600000002</v>
      </c>
      <c r="BM3614">
        <v>0.24594497699999995</v>
      </c>
      <c r="BN3614">
        <v>0.24121999699999996</v>
      </c>
      <c r="BO3614" t="s">
        <v>30</v>
      </c>
      <c r="BP3614" t="s">
        <v>20832</v>
      </c>
      <c r="BQ3614" t="s">
        <v>20833</v>
      </c>
      <c r="BR3614" t="s">
        <v>1664</v>
      </c>
      <c r="BS3614" t="s">
        <v>1666</v>
      </c>
      <c r="BT3614" t="s">
        <v>1663</v>
      </c>
      <c r="BU3614" t="s">
        <v>1667</v>
      </c>
      <c r="BV3614" t="s">
        <v>20834</v>
      </c>
      <c r="BW3614" t="s">
        <v>20835</v>
      </c>
      <c r="BY3614" t="s">
        <v>20836</v>
      </c>
      <c r="BZ3614">
        <v>1</v>
      </c>
      <c r="CA3614" t="s">
        <v>1671</v>
      </c>
    </row>
    <row r="3615" spans="1:79" x14ac:dyDescent="0.35">
      <c r="A3615">
        <v>0.74663999999999997</v>
      </c>
      <c r="B3615">
        <v>0.82374499999999995</v>
      </c>
      <c r="C3615">
        <v>0.90085000000000004</v>
      </c>
      <c r="D3615">
        <v>0.83386000000000005</v>
      </c>
      <c r="E3615">
        <v>1.4173500999999999</v>
      </c>
      <c r="F3615">
        <v>1.1905999999999999</v>
      </c>
      <c r="G3615">
        <v>1.1042050000000001</v>
      </c>
      <c r="H3615">
        <v>0.98647499000000005</v>
      </c>
      <c r="I3615">
        <v>0.98529999999999995</v>
      </c>
      <c r="J3615">
        <v>1.04814005</v>
      </c>
      <c r="K3615">
        <v>0.89308999999999994</v>
      </c>
      <c r="L3615">
        <v>0.73804000000000003</v>
      </c>
      <c r="M3615">
        <v>0.61115009999999992</v>
      </c>
      <c r="N3615">
        <v>0.48426009999999997</v>
      </c>
      <c r="O3615">
        <v>0</v>
      </c>
      <c r="P3615">
        <v>0</v>
      </c>
      <c r="Q3615">
        <v>0</v>
      </c>
      <c r="R3615">
        <v>0</v>
      </c>
      <c r="S3615" t="s">
        <v>34</v>
      </c>
      <c r="T3615">
        <v>3</v>
      </c>
      <c r="U3615" t="s">
        <v>19593</v>
      </c>
      <c r="V3615">
        <v>1</v>
      </c>
      <c r="W3615">
        <v>7.6072200000000003E-4</v>
      </c>
      <c r="X3615">
        <v>202</v>
      </c>
      <c r="Y3615">
        <v>148.77000000000001</v>
      </c>
      <c r="Z3615">
        <v>103.55</v>
      </c>
      <c r="AA3615">
        <v>0.31403999999999999</v>
      </c>
      <c r="AB3615">
        <v>157700000</v>
      </c>
      <c r="AC3615">
        <v>72777000</v>
      </c>
      <c r="AD3615">
        <v>84926000</v>
      </c>
      <c r="AE3615">
        <v>711</v>
      </c>
      <c r="AF3615" t="s">
        <v>30</v>
      </c>
      <c r="AG3615" t="s">
        <v>30</v>
      </c>
      <c r="AH3615" t="s">
        <v>30</v>
      </c>
      <c r="AI3615" t="s">
        <v>30</v>
      </c>
      <c r="AJ3615" t="s">
        <v>30</v>
      </c>
      <c r="AK3615" t="s">
        <v>30</v>
      </c>
      <c r="AL3615" t="s">
        <v>30</v>
      </c>
      <c r="AM3615" t="s">
        <v>30</v>
      </c>
      <c r="AN3615" t="s">
        <v>30</v>
      </c>
      <c r="AO3615" t="s">
        <v>30</v>
      </c>
      <c r="AP3615" t="s">
        <v>30</v>
      </c>
      <c r="AQ3615" t="s">
        <v>30</v>
      </c>
      <c r="AR3615" t="s">
        <v>30</v>
      </c>
      <c r="AS3615" t="s">
        <v>30</v>
      </c>
      <c r="AT3615" t="s">
        <v>30</v>
      </c>
      <c r="AU3615" t="s">
        <v>30</v>
      </c>
      <c r="AV3615" t="s">
        <v>30</v>
      </c>
      <c r="AW3615" t="s">
        <v>30</v>
      </c>
      <c r="AX3615">
        <v>0.74663996700000002</v>
      </c>
      <c r="AY3615" t="s">
        <v>30</v>
      </c>
      <c r="AZ3615">
        <v>0.90084999799999999</v>
      </c>
      <c r="BA3615">
        <v>0.83385997999999995</v>
      </c>
      <c r="BB3615">
        <v>1.4173500539999999</v>
      </c>
      <c r="BC3615">
        <v>1.1906000379999999</v>
      </c>
      <c r="BD3615">
        <v>1.104205012</v>
      </c>
      <c r="BE3615">
        <v>0.98647499100000002</v>
      </c>
      <c r="BF3615">
        <v>0.98530000399999995</v>
      </c>
      <c r="BG3615">
        <v>1.0481400489999999</v>
      </c>
      <c r="BH3615" t="s">
        <v>30</v>
      </c>
      <c r="BI3615">
        <v>0.73803996999999999</v>
      </c>
      <c r="BJ3615" t="s">
        <v>30</v>
      </c>
      <c r="BK3615">
        <v>0.48426008200000004</v>
      </c>
      <c r="BL3615" t="s">
        <v>30</v>
      </c>
      <c r="BM3615" t="s">
        <v>30</v>
      </c>
      <c r="BN3615" t="s">
        <v>30</v>
      </c>
      <c r="BO3615" t="s">
        <v>30</v>
      </c>
      <c r="BP3615" t="s">
        <v>20832</v>
      </c>
      <c r="BQ3615" t="s">
        <v>20837</v>
      </c>
      <c r="BR3615" t="s">
        <v>1664</v>
      </c>
      <c r="BS3615" t="s">
        <v>1666</v>
      </c>
      <c r="BT3615" t="s">
        <v>1663</v>
      </c>
      <c r="BU3615" t="s">
        <v>1667</v>
      </c>
      <c r="BV3615" t="s">
        <v>20838</v>
      </c>
      <c r="BW3615" t="s">
        <v>20839</v>
      </c>
      <c r="BY3615" t="s">
        <v>20840</v>
      </c>
      <c r="BZ3615">
        <v>1</v>
      </c>
      <c r="CA3615" t="s">
        <v>1671</v>
      </c>
    </row>
    <row r="3616" spans="1:79" x14ac:dyDescent="0.35">
      <c r="A3616">
        <v>0.96533000000000002</v>
      </c>
      <c r="B3616">
        <v>1.2808649999999999</v>
      </c>
      <c r="C3616">
        <v>1.5964</v>
      </c>
      <c r="D3616">
        <v>1.396075</v>
      </c>
      <c r="E3616">
        <v>1.1957500000000001</v>
      </c>
      <c r="F3616">
        <v>0.74125989999999997</v>
      </c>
      <c r="G3616">
        <v>1.0399299900000001</v>
      </c>
      <c r="H3616">
        <v>0.98983750000000004</v>
      </c>
      <c r="I3616">
        <v>0.93974500999999999</v>
      </c>
      <c r="J3616">
        <v>1.1145863</v>
      </c>
      <c r="K3616">
        <v>1.2894274999999999</v>
      </c>
      <c r="L3616">
        <v>0.89612999999999998</v>
      </c>
      <c r="M3616">
        <v>1.0052975120000001</v>
      </c>
      <c r="N3616">
        <v>0.80815630000000005</v>
      </c>
      <c r="O3616">
        <v>0.61101499999999997</v>
      </c>
      <c r="P3616">
        <v>0.54867489999999997</v>
      </c>
      <c r="Q3616">
        <v>0</v>
      </c>
      <c r="R3616">
        <v>0</v>
      </c>
      <c r="S3616" t="s">
        <v>34</v>
      </c>
      <c r="T3616">
        <v>2</v>
      </c>
      <c r="U3616" t="s">
        <v>19593</v>
      </c>
      <c r="V3616">
        <v>0.99998100000000001</v>
      </c>
      <c r="W3616" s="1">
        <v>2.4900000000000001E-23</v>
      </c>
      <c r="X3616">
        <v>156.81</v>
      </c>
      <c r="Y3616">
        <v>110.46</v>
      </c>
      <c r="Z3616">
        <v>121.72</v>
      </c>
      <c r="AA3616">
        <v>-0.33481</v>
      </c>
      <c r="AB3616">
        <v>4626500000</v>
      </c>
      <c r="AC3616">
        <v>2366000000</v>
      </c>
      <c r="AD3616">
        <v>2260400000</v>
      </c>
      <c r="AE3616">
        <v>494</v>
      </c>
      <c r="AF3616">
        <v>0.96533000499999999</v>
      </c>
      <c r="AG3616" t="s">
        <v>30</v>
      </c>
      <c r="AH3616" t="s">
        <v>30</v>
      </c>
      <c r="AI3616" t="s">
        <v>30</v>
      </c>
      <c r="AJ3616" t="s">
        <v>30</v>
      </c>
      <c r="AK3616">
        <v>0.74125993300000004</v>
      </c>
      <c r="AL3616">
        <v>1.039929986</v>
      </c>
      <c r="AM3616" t="s">
        <v>30</v>
      </c>
      <c r="AN3616">
        <v>0.93974500900000002</v>
      </c>
      <c r="AO3616" t="s">
        <v>30</v>
      </c>
      <c r="AP3616">
        <v>0.92016500199999995</v>
      </c>
      <c r="AQ3616">
        <v>0.89612996599999994</v>
      </c>
      <c r="AR3616">
        <v>0.69551503700000006</v>
      </c>
      <c r="AS3616" t="s">
        <v>30</v>
      </c>
      <c r="AT3616">
        <v>0.61101496200000005</v>
      </c>
      <c r="AU3616">
        <v>0.54867494100000003</v>
      </c>
      <c r="AV3616" t="s">
        <v>30</v>
      </c>
      <c r="AW3616" t="s">
        <v>30</v>
      </c>
      <c r="AX3616" t="s">
        <v>30</v>
      </c>
      <c r="AY3616" t="s">
        <v>30</v>
      </c>
      <c r="AZ3616">
        <v>1.5964000229999999</v>
      </c>
      <c r="BA3616" t="s">
        <v>30</v>
      </c>
      <c r="BB3616">
        <v>1.1957499979999999</v>
      </c>
      <c r="BC3616" t="s">
        <v>30</v>
      </c>
      <c r="BD3616" t="s">
        <v>30</v>
      </c>
      <c r="BE3616" t="s">
        <v>30</v>
      </c>
      <c r="BF3616" t="s">
        <v>30</v>
      </c>
      <c r="BG3616" t="s">
        <v>30</v>
      </c>
      <c r="BH3616">
        <v>1.658689976</v>
      </c>
      <c r="BI3616" t="s">
        <v>30</v>
      </c>
      <c r="BJ3616">
        <v>1.3150799870000001</v>
      </c>
      <c r="BK3616" t="s">
        <v>30</v>
      </c>
      <c r="BL3616" t="s">
        <v>30</v>
      </c>
      <c r="BM3616" t="s">
        <v>30</v>
      </c>
      <c r="BN3616" t="s">
        <v>30</v>
      </c>
      <c r="BO3616" t="s">
        <v>30</v>
      </c>
      <c r="BP3616" t="s">
        <v>1664</v>
      </c>
      <c r="BQ3616" t="s">
        <v>20841</v>
      </c>
      <c r="BR3616" t="s">
        <v>1664</v>
      </c>
      <c r="BS3616" t="s">
        <v>1666</v>
      </c>
      <c r="BT3616" t="s">
        <v>1663</v>
      </c>
      <c r="BU3616" t="s">
        <v>1667</v>
      </c>
      <c r="BV3616" t="s">
        <v>20842</v>
      </c>
      <c r="BW3616" t="s">
        <v>20843</v>
      </c>
      <c r="BY3616" t="s">
        <v>20844</v>
      </c>
      <c r="BZ3616">
        <v>1</v>
      </c>
      <c r="CA3616" t="s">
        <v>1671</v>
      </c>
    </row>
    <row r="3617" spans="1:79" x14ac:dyDescent="0.35">
      <c r="A3617">
        <v>1.02434</v>
      </c>
      <c r="B3617">
        <v>0.70749010000000001</v>
      </c>
      <c r="C3617">
        <v>0.61650000000000005</v>
      </c>
      <c r="D3617">
        <v>0.54224000000000006</v>
      </c>
      <c r="E3617">
        <v>0.52407500000000007</v>
      </c>
      <c r="F3617">
        <v>0.56851499999999999</v>
      </c>
      <c r="G3617">
        <v>0.6011225</v>
      </c>
      <c r="H3617">
        <v>0.54367750000000004</v>
      </c>
      <c r="I3617">
        <v>0.58827750000000001</v>
      </c>
      <c r="J3617">
        <v>0.558755</v>
      </c>
      <c r="K3617">
        <v>0.57854749999999999</v>
      </c>
      <c r="L3617">
        <v>0.65037499999999993</v>
      </c>
      <c r="M3617">
        <v>0.51375749999999998</v>
      </c>
      <c r="N3617">
        <v>0.50993500000000003</v>
      </c>
      <c r="O3617">
        <v>0.51386749999999992</v>
      </c>
      <c r="P3617">
        <v>0.50041999999999998</v>
      </c>
      <c r="Q3617">
        <v>0.38714999999999999</v>
      </c>
      <c r="R3617">
        <v>0.52173500000000006</v>
      </c>
      <c r="S3617" t="s">
        <v>34</v>
      </c>
      <c r="T3617">
        <v>3</v>
      </c>
      <c r="U3617" t="s">
        <v>19593</v>
      </c>
      <c r="V3617">
        <v>0.99937399999999998</v>
      </c>
      <c r="W3617">
        <v>3.0876999999999999E-4</v>
      </c>
      <c r="X3617">
        <v>163.99</v>
      </c>
      <c r="Y3617">
        <v>124.99</v>
      </c>
      <c r="Z3617">
        <v>147.72999999999999</v>
      </c>
      <c r="AA3617">
        <v>-0.21998000000000001</v>
      </c>
      <c r="AB3617">
        <v>1970100000</v>
      </c>
      <c r="AC3617">
        <v>1213900000</v>
      </c>
      <c r="AD3617">
        <v>756270000</v>
      </c>
      <c r="AE3617">
        <v>238</v>
      </c>
      <c r="AF3617">
        <v>1.057190061</v>
      </c>
      <c r="AG3617">
        <v>0.65886002799999999</v>
      </c>
      <c r="AH3617">
        <v>0.61015999300000001</v>
      </c>
      <c r="AI3617">
        <v>0.63928997500000007</v>
      </c>
      <c r="AJ3617">
        <v>0.60649997</v>
      </c>
      <c r="AK3617">
        <v>0.55046993499999997</v>
      </c>
      <c r="AL3617">
        <v>0.57115000500000002</v>
      </c>
      <c r="AM3617">
        <v>0.53791999800000001</v>
      </c>
      <c r="AN3617">
        <v>0.62179499900000001</v>
      </c>
      <c r="AO3617">
        <v>0.60875004500000007</v>
      </c>
      <c r="AP3617">
        <v>0.58359503700000004</v>
      </c>
      <c r="AQ3617">
        <v>0.69936001299999995</v>
      </c>
      <c r="AR3617">
        <v>0.52733501800000004</v>
      </c>
      <c r="AS3617">
        <v>0.49768996200000004</v>
      </c>
      <c r="AT3617">
        <v>0.54789498400000003</v>
      </c>
      <c r="AU3617">
        <v>0.51133495600000001</v>
      </c>
      <c r="AV3617" t="s">
        <v>30</v>
      </c>
      <c r="AW3617">
        <v>0.472279966</v>
      </c>
      <c r="AX3617">
        <v>0.99148994700000004</v>
      </c>
      <c r="AY3617">
        <v>0.75612008600000002</v>
      </c>
      <c r="AZ3617">
        <v>0.62283998699999998</v>
      </c>
      <c r="BA3617">
        <v>0.44518995299999997</v>
      </c>
      <c r="BB3617">
        <v>0.44165003300000005</v>
      </c>
      <c r="BC3617">
        <v>0.58656001099999999</v>
      </c>
      <c r="BD3617">
        <v>0.63109499199999997</v>
      </c>
      <c r="BE3617">
        <v>0.54943501900000002</v>
      </c>
      <c r="BF3617">
        <v>0.554760009</v>
      </c>
      <c r="BG3617">
        <v>0.508760035</v>
      </c>
      <c r="BH3617">
        <v>0.57349997800000008</v>
      </c>
      <c r="BI3617">
        <v>0.60139000399999998</v>
      </c>
      <c r="BJ3617">
        <v>0.50018003599999994</v>
      </c>
      <c r="BK3617">
        <v>0.52218005099999998</v>
      </c>
      <c r="BL3617">
        <v>0.47984004000000002</v>
      </c>
      <c r="BM3617">
        <v>0.48950499300000005</v>
      </c>
      <c r="BN3617">
        <v>0.38714999000000005</v>
      </c>
      <c r="BO3617">
        <v>0.57118999999999998</v>
      </c>
      <c r="BP3617" t="s">
        <v>1664</v>
      </c>
      <c r="BQ3617" t="s">
        <v>20845</v>
      </c>
      <c r="BR3617" t="s">
        <v>1664</v>
      </c>
      <c r="BS3617" t="s">
        <v>1666</v>
      </c>
      <c r="BT3617" t="s">
        <v>1663</v>
      </c>
      <c r="BU3617" t="s">
        <v>1667</v>
      </c>
      <c r="BV3617" t="s">
        <v>20846</v>
      </c>
      <c r="BW3617" t="s">
        <v>20847</v>
      </c>
      <c r="BX3617" t="s">
        <v>1031</v>
      </c>
      <c r="BY3617" t="s">
        <v>20848</v>
      </c>
      <c r="BZ3617">
        <v>2</v>
      </c>
      <c r="CA3617" t="s">
        <v>1671</v>
      </c>
    </row>
    <row r="3618" spans="1:79" x14ac:dyDescent="0.35">
      <c r="A3618">
        <v>1.01480499</v>
      </c>
      <c r="B3618">
        <v>0.93223003000000004</v>
      </c>
      <c r="C3618">
        <v>0.83776000000000006</v>
      </c>
      <c r="D3618">
        <v>0.83795989999999998</v>
      </c>
      <c r="E3618">
        <v>0.90577501000000005</v>
      </c>
      <c r="F3618">
        <v>0.85005500000000001</v>
      </c>
      <c r="G3618">
        <v>0.89455750000000001</v>
      </c>
      <c r="H3618">
        <v>0.75480250000000004</v>
      </c>
      <c r="I3618">
        <v>0.70565250000000002</v>
      </c>
      <c r="J3618">
        <v>0.67876009999999998</v>
      </c>
      <c r="K3618">
        <v>0.58161750000000001</v>
      </c>
      <c r="L3618">
        <v>0.51262000000000008</v>
      </c>
      <c r="M3618">
        <v>0.40030250000000001</v>
      </c>
      <c r="N3618">
        <v>0.32926</v>
      </c>
      <c r="O3618">
        <v>0.26809749999999999</v>
      </c>
      <c r="P3618">
        <v>0</v>
      </c>
      <c r="Q3618">
        <v>0</v>
      </c>
      <c r="R3618">
        <v>0</v>
      </c>
      <c r="S3618" t="s">
        <v>34</v>
      </c>
      <c r="T3618">
        <v>2</v>
      </c>
      <c r="U3618" t="s">
        <v>19593</v>
      </c>
      <c r="V3618">
        <v>0.999977</v>
      </c>
      <c r="W3618">
        <v>1.37342E-3</v>
      </c>
      <c r="X3618">
        <v>72.680999999999997</v>
      </c>
      <c r="Y3618">
        <v>42.744</v>
      </c>
      <c r="Z3618">
        <v>72.680999999999997</v>
      </c>
      <c r="AA3618">
        <v>-1.1839</v>
      </c>
      <c r="AB3618">
        <v>2401600000</v>
      </c>
      <c r="AC3618">
        <v>1343500000</v>
      </c>
      <c r="AD3618">
        <v>1058100000</v>
      </c>
      <c r="AE3618">
        <v>50</v>
      </c>
      <c r="AF3618">
        <v>0.88111001300000003</v>
      </c>
      <c r="AG3618">
        <v>0.92655998500000003</v>
      </c>
      <c r="AH3618">
        <v>0.81209003899999999</v>
      </c>
      <c r="AI3618">
        <v>0.80280995399999999</v>
      </c>
      <c r="AJ3618">
        <v>0.89933997399999999</v>
      </c>
      <c r="AK3618">
        <v>0.88760995899999995</v>
      </c>
      <c r="AL3618">
        <v>0.80870002500000004</v>
      </c>
      <c r="AM3618">
        <v>0.77982002500000003</v>
      </c>
      <c r="AN3618">
        <v>0.630365014</v>
      </c>
      <c r="AO3618">
        <v>0.678760052</v>
      </c>
      <c r="AP3618">
        <v>0.53767502300000003</v>
      </c>
      <c r="AQ3618">
        <v>0.46702998900000003</v>
      </c>
      <c r="AR3618">
        <v>0.41072499799999995</v>
      </c>
      <c r="AS3618">
        <v>0.27692997500000005</v>
      </c>
      <c r="AT3618">
        <v>0.24848496900000006</v>
      </c>
      <c r="AU3618" t="s">
        <v>30</v>
      </c>
      <c r="AV3618" t="s">
        <v>30</v>
      </c>
      <c r="AW3618" t="s">
        <v>30</v>
      </c>
      <c r="AX3618">
        <v>1.1484999659999999</v>
      </c>
      <c r="AY3618">
        <v>0.93790006599999998</v>
      </c>
      <c r="AZ3618">
        <v>0.86342996400000005</v>
      </c>
      <c r="BA3618">
        <v>0.87310993699999995</v>
      </c>
      <c r="BB3618">
        <v>0.91221004699999997</v>
      </c>
      <c r="BC3618">
        <v>0.81250005999999997</v>
      </c>
      <c r="BD3618">
        <v>0.98041498699999996</v>
      </c>
      <c r="BE3618">
        <v>0.72978496599999998</v>
      </c>
      <c r="BF3618">
        <v>0.78093999599999997</v>
      </c>
      <c r="BG3618" t="s">
        <v>30</v>
      </c>
      <c r="BH3618">
        <v>0.62555998600000007</v>
      </c>
      <c r="BI3618">
        <v>0.55820998499999996</v>
      </c>
      <c r="BJ3618">
        <v>0.38988006100000006</v>
      </c>
      <c r="BK3618">
        <v>0.38159000899999995</v>
      </c>
      <c r="BL3618">
        <v>0.28771001100000004</v>
      </c>
      <c r="BM3618" t="s">
        <v>30</v>
      </c>
      <c r="BN3618" t="s">
        <v>30</v>
      </c>
      <c r="BO3618" t="s">
        <v>30</v>
      </c>
      <c r="BP3618" t="s">
        <v>1664</v>
      </c>
      <c r="BQ3618" t="s">
        <v>4945</v>
      </c>
      <c r="BR3618" t="s">
        <v>1664</v>
      </c>
      <c r="BS3618" t="s">
        <v>1666</v>
      </c>
      <c r="BT3618" t="s">
        <v>1663</v>
      </c>
      <c r="BU3618" t="s">
        <v>1667</v>
      </c>
      <c r="BV3618" t="s">
        <v>20849</v>
      </c>
      <c r="BW3618" t="s">
        <v>20850</v>
      </c>
      <c r="BY3618" t="s">
        <v>20851</v>
      </c>
      <c r="BZ3618">
        <v>1</v>
      </c>
      <c r="CA3618" t="s">
        <v>1671</v>
      </c>
    </row>
    <row r="3619" spans="1:79" x14ac:dyDescent="0.35">
      <c r="A3619">
        <v>0.51302000000000003</v>
      </c>
      <c r="B3619">
        <v>0.92447000999999995</v>
      </c>
      <c r="C3619">
        <v>0.37436000000000003</v>
      </c>
      <c r="D3619">
        <v>0.29203000000000001</v>
      </c>
      <c r="E3619">
        <v>1.0690999000000001</v>
      </c>
      <c r="F3619">
        <v>0.68794010000000005</v>
      </c>
      <c r="G3619">
        <v>1.368625</v>
      </c>
      <c r="H3619">
        <v>0.66151249999999995</v>
      </c>
      <c r="I3619">
        <v>1.485595</v>
      </c>
      <c r="J3619">
        <v>0.73174000000000006</v>
      </c>
      <c r="K3619">
        <v>0.70609250000000001</v>
      </c>
      <c r="L3619">
        <v>0.53220000000000001</v>
      </c>
      <c r="M3619">
        <v>0.59246749999999992</v>
      </c>
      <c r="N3619">
        <v>0.51818500000000001</v>
      </c>
      <c r="O3619">
        <v>0.29093250000000004</v>
      </c>
      <c r="P3619">
        <v>0.27409399999999995</v>
      </c>
      <c r="Q3619">
        <v>0.29085989999999995</v>
      </c>
      <c r="R3619">
        <v>0.22967000000000004</v>
      </c>
      <c r="S3619" t="s">
        <v>34</v>
      </c>
      <c r="T3619">
        <v>2</v>
      </c>
      <c r="U3619" t="s">
        <v>19593</v>
      </c>
      <c r="V3619">
        <v>0.99999899999999997</v>
      </c>
      <c r="W3619" s="1">
        <v>1.4E-14</v>
      </c>
      <c r="X3619">
        <v>140.31</v>
      </c>
      <c r="Y3619">
        <v>78.828000000000003</v>
      </c>
      <c r="Z3619">
        <v>140.31</v>
      </c>
      <c r="AA3619">
        <v>1.1044</v>
      </c>
      <c r="AB3619">
        <v>7531900000</v>
      </c>
      <c r="AC3619">
        <v>4829100000</v>
      </c>
      <c r="AD3619">
        <v>2702700000</v>
      </c>
      <c r="AE3619">
        <v>74</v>
      </c>
      <c r="AF3619">
        <v>0.513020009</v>
      </c>
      <c r="AG3619">
        <v>0.92447000700000004</v>
      </c>
      <c r="AH3619" t="s">
        <v>30</v>
      </c>
      <c r="AI3619">
        <v>0.292029977</v>
      </c>
      <c r="AJ3619">
        <v>1.0690999029999999</v>
      </c>
      <c r="AK3619" t="s">
        <v>30</v>
      </c>
      <c r="AL3619" t="s">
        <v>30</v>
      </c>
      <c r="AM3619">
        <v>0.79338997600000005</v>
      </c>
      <c r="AN3619">
        <v>1.4855949879999999</v>
      </c>
      <c r="AO3619">
        <v>0.71887004399999999</v>
      </c>
      <c r="AP3619">
        <v>0.66995501499999999</v>
      </c>
      <c r="AQ3619" t="s">
        <v>30</v>
      </c>
      <c r="AR3619">
        <v>0.79587501299999996</v>
      </c>
      <c r="AS3619">
        <v>0.56296998300000001</v>
      </c>
      <c r="AT3619">
        <v>0.22546493999999995</v>
      </c>
      <c r="AU3619">
        <v>0.27409398600000001</v>
      </c>
      <c r="AV3619" t="s">
        <v>30</v>
      </c>
      <c r="AW3619" t="s">
        <v>30</v>
      </c>
      <c r="AX3619" t="s">
        <v>30</v>
      </c>
      <c r="AY3619" t="s">
        <v>30</v>
      </c>
      <c r="AZ3619">
        <v>0.37435996500000002</v>
      </c>
      <c r="BA3619" t="s">
        <v>30</v>
      </c>
      <c r="BB3619" t="s">
        <v>30</v>
      </c>
      <c r="BC3619">
        <v>0.68794006099999994</v>
      </c>
      <c r="BD3619">
        <v>1.3686250449999999</v>
      </c>
      <c r="BE3619">
        <v>0.52963498199999992</v>
      </c>
      <c r="BF3619" t="s">
        <v>30</v>
      </c>
      <c r="BG3619">
        <v>0.74461001199999999</v>
      </c>
      <c r="BH3619">
        <v>0.74222993900000001</v>
      </c>
      <c r="BI3619">
        <v>0.53219997900000005</v>
      </c>
      <c r="BJ3619">
        <v>0.38906001999999995</v>
      </c>
      <c r="BK3619">
        <v>0.47339999700000002</v>
      </c>
      <c r="BL3619">
        <v>0.35640001300000002</v>
      </c>
      <c r="BM3619" t="s">
        <v>30</v>
      </c>
      <c r="BN3619">
        <v>0.29085993799999998</v>
      </c>
      <c r="BO3619">
        <v>0.22966998800000005</v>
      </c>
      <c r="BP3619" t="s">
        <v>1688</v>
      </c>
      <c r="BQ3619">
        <v>74</v>
      </c>
      <c r="BR3619" t="s">
        <v>1688</v>
      </c>
      <c r="BS3619" t="s">
        <v>1688</v>
      </c>
      <c r="BT3619" t="s">
        <v>1687</v>
      </c>
      <c r="BU3619" t="s">
        <v>1686</v>
      </c>
      <c r="BV3619" t="s">
        <v>20852</v>
      </c>
      <c r="BW3619" t="s">
        <v>20853</v>
      </c>
      <c r="BY3619" t="s">
        <v>20854</v>
      </c>
      <c r="BZ3619">
        <v>1</v>
      </c>
      <c r="CA3619">
        <v>1787</v>
      </c>
    </row>
    <row r="3620" spans="1:79" x14ac:dyDescent="0.35">
      <c r="A3620">
        <v>1.3379999</v>
      </c>
      <c r="B3620">
        <v>0.87251000000000001</v>
      </c>
      <c r="C3620">
        <v>0.96169996000000002</v>
      </c>
      <c r="D3620">
        <v>1.0903999500000001</v>
      </c>
      <c r="E3620">
        <v>1.0306500199999999</v>
      </c>
      <c r="F3620">
        <v>0.99050009299999997</v>
      </c>
      <c r="G3620">
        <v>0.86685499999999993</v>
      </c>
      <c r="H3620">
        <v>0.85909250000000004</v>
      </c>
      <c r="I3620">
        <v>0.79474880000000003</v>
      </c>
      <c r="J3620">
        <v>0.73040499999999997</v>
      </c>
      <c r="K3620">
        <v>0.73801249999999996</v>
      </c>
      <c r="L3620">
        <v>0.59055000000000002</v>
      </c>
      <c r="M3620">
        <v>0.58089499999999994</v>
      </c>
      <c r="N3620">
        <v>0.66235010000000005</v>
      </c>
      <c r="O3620">
        <v>0.60102</v>
      </c>
      <c r="P3620">
        <v>0</v>
      </c>
      <c r="Q3620">
        <v>0</v>
      </c>
      <c r="R3620">
        <v>0</v>
      </c>
      <c r="S3620" t="s">
        <v>27</v>
      </c>
      <c r="T3620">
        <v>4</v>
      </c>
      <c r="U3620" t="s">
        <v>19593</v>
      </c>
      <c r="V3620">
        <v>0.94759099999999996</v>
      </c>
      <c r="W3620" s="1">
        <v>1.8799999999999999E-17</v>
      </c>
      <c r="X3620">
        <v>105.52</v>
      </c>
      <c r="Y3620">
        <v>96.311000000000007</v>
      </c>
      <c r="Z3620">
        <v>79.316999999999993</v>
      </c>
      <c r="AA3620">
        <v>0.10313</v>
      </c>
      <c r="AB3620">
        <v>1179600000</v>
      </c>
      <c r="AC3620">
        <v>617240000</v>
      </c>
      <c r="AD3620">
        <v>562350000</v>
      </c>
      <c r="AE3620">
        <v>21</v>
      </c>
      <c r="AF3620" t="s">
        <v>30</v>
      </c>
      <c r="AG3620">
        <v>0.84872001399999997</v>
      </c>
      <c r="AH3620">
        <v>0.96169996300000005</v>
      </c>
      <c r="AI3620">
        <v>1.0195999739999999</v>
      </c>
      <c r="AJ3620" t="s">
        <v>30</v>
      </c>
      <c r="AK3620" t="s">
        <v>30</v>
      </c>
      <c r="AL3620" t="s">
        <v>30</v>
      </c>
      <c r="AM3620">
        <v>0.70513999500000002</v>
      </c>
      <c r="AN3620" t="s">
        <v>30</v>
      </c>
      <c r="AO3620">
        <v>0.66513001900000002</v>
      </c>
      <c r="AP3620">
        <v>0.64275503199999995</v>
      </c>
      <c r="AQ3620">
        <v>0.59055000499999999</v>
      </c>
      <c r="AR3620">
        <v>0.58089503600000003</v>
      </c>
      <c r="AS3620" t="s">
        <v>30</v>
      </c>
      <c r="AT3620" t="s">
        <v>30</v>
      </c>
      <c r="AU3620" t="s">
        <v>30</v>
      </c>
      <c r="AV3620" t="s">
        <v>30</v>
      </c>
      <c r="AW3620" t="s">
        <v>30</v>
      </c>
      <c r="AX3620">
        <v>1.33799994</v>
      </c>
      <c r="AY3620">
        <v>0.89630007700000003</v>
      </c>
      <c r="AZ3620" t="s">
        <v>30</v>
      </c>
      <c r="BA3620">
        <v>1.161199927</v>
      </c>
      <c r="BB3620">
        <v>1.0306500199999999</v>
      </c>
      <c r="BC3620">
        <v>0.99050009299999997</v>
      </c>
      <c r="BD3620">
        <v>0.866854966</v>
      </c>
      <c r="BE3620">
        <v>1.0130450129999999</v>
      </c>
      <c r="BF3620" t="s">
        <v>30</v>
      </c>
      <c r="BG3620">
        <v>0.79568004599999997</v>
      </c>
      <c r="BH3620">
        <v>0.83326995400000003</v>
      </c>
      <c r="BI3620" t="s">
        <v>30</v>
      </c>
      <c r="BJ3620" t="s">
        <v>30</v>
      </c>
      <c r="BK3620">
        <v>0.66235005899999999</v>
      </c>
      <c r="BL3620">
        <v>0.60102003799999992</v>
      </c>
      <c r="BM3620" t="s">
        <v>30</v>
      </c>
      <c r="BN3620" t="s">
        <v>30</v>
      </c>
      <c r="BO3620" t="s">
        <v>30</v>
      </c>
      <c r="BP3620" t="s">
        <v>20855</v>
      </c>
      <c r="BQ3620">
        <v>21</v>
      </c>
      <c r="BR3620" t="s">
        <v>20855</v>
      </c>
      <c r="BS3620" t="s">
        <v>20855</v>
      </c>
      <c r="BT3620" t="s">
        <v>12317</v>
      </c>
      <c r="BU3620" t="s">
        <v>12321</v>
      </c>
      <c r="BV3620" t="s">
        <v>20856</v>
      </c>
      <c r="BW3620" t="s">
        <v>20857</v>
      </c>
      <c r="BY3620" t="s">
        <v>20858</v>
      </c>
      <c r="BZ3620">
        <v>1</v>
      </c>
      <c r="CA3620">
        <v>2825</v>
      </c>
    </row>
    <row r="3621" spans="1:79" x14ac:dyDescent="0.35">
      <c r="A3621">
        <v>0.98883498000000003</v>
      </c>
      <c r="B3621">
        <v>1.1084501</v>
      </c>
      <c r="C3621">
        <v>1.0094950199999999</v>
      </c>
      <c r="D3621">
        <v>1.00067997</v>
      </c>
      <c r="E3621">
        <v>0.84669499999999998</v>
      </c>
      <c r="F3621">
        <v>0.89902000000000004</v>
      </c>
      <c r="G3621">
        <v>0.84653749999999994</v>
      </c>
      <c r="H3621">
        <v>0.84655250000000004</v>
      </c>
      <c r="I3621">
        <v>0.65712250000000005</v>
      </c>
      <c r="J3621">
        <v>0.72273500000000002</v>
      </c>
      <c r="K3621">
        <v>0.70325749999999998</v>
      </c>
      <c r="L3621">
        <v>0.67047000000000001</v>
      </c>
      <c r="M3621">
        <v>0.54340750000000004</v>
      </c>
      <c r="N3621">
        <v>0.44972000000000001</v>
      </c>
      <c r="O3621">
        <v>0.46222249999999998</v>
      </c>
      <c r="P3621">
        <v>0.74882500000000007</v>
      </c>
      <c r="Q3621">
        <v>0</v>
      </c>
      <c r="R3621">
        <v>0</v>
      </c>
      <c r="S3621" t="s">
        <v>34</v>
      </c>
      <c r="T3621">
        <v>3</v>
      </c>
      <c r="U3621" t="s">
        <v>19593</v>
      </c>
      <c r="V3621">
        <v>1</v>
      </c>
      <c r="W3621">
        <v>5.8487399999999998E-4</v>
      </c>
      <c r="X3621">
        <v>211.83</v>
      </c>
      <c r="Y3621">
        <v>122.47</v>
      </c>
      <c r="Z3621">
        <v>136.49</v>
      </c>
      <c r="AA3621">
        <v>-0.38411000000000001</v>
      </c>
      <c r="AB3621">
        <v>361370000</v>
      </c>
      <c r="AC3621">
        <v>197850000</v>
      </c>
      <c r="AD3621">
        <v>163520000</v>
      </c>
      <c r="AE3621">
        <v>508</v>
      </c>
      <c r="AF3621">
        <v>1.1313899759999999</v>
      </c>
      <c r="AG3621">
        <v>1.108450055</v>
      </c>
      <c r="AH3621">
        <v>1.175000072</v>
      </c>
      <c r="AI3621">
        <v>1.00067997</v>
      </c>
      <c r="AJ3621">
        <v>0.91602992999999999</v>
      </c>
      <c r="AK3621">
        <v>1.0588999990000001</v>
      </c>
      <c r="AL3621">
        <v>0.92144000500000001</v>
      </c>
      <c r="AM3621">
        <v>0.96707999700000002</v>
      </c>
      <c r="AN3621">
        <v>0.70917505000000003</v>
      </c>
      <c r="AO3621">
        <v>0.750990033</v>
      </c>
      <c r="AP3621">
        <v>0.77203500300000005</v>
      </c>
      <c r="AQ3621">
        <v>0.80667000999999994</v>
      </c>
      <c r="AR3621">
        <v>0.55534502899999993</v>
      </c>
      <c r="AS3621" t="s">
        <v>30</v>
      </c>
      <c r="AT3621">
        <v>0.458624959</v>
      </c>
      <c r="AU3621" t="s">
        <v>30</v>
      </c>
      <c r="AV3621" t="s">
        <v>30</v>
      </c>
      <c r="AW3621" t="s">
        <v>30</v>
      </c>
      <c r="AX3621">
        <v>0.84627997899999996</v>
      </c>
      <c r="AY3621" t="s">
        <v>30</v>
      </c>
      <c r="AZ3621">
        <v>0.84398996800000003</v>
      </c>
      <c r="BA3621" t="s">
        <v>30</v>
      </c>
      <c r="BB3621">
        <v>0.77736002199999998</v>
      </c>
      <c r="BC3621">
        <v>0.73914003400000006</v>
      </c>
      <c r="BD3621">
        <v>0.77163499599999996</v>
      </c>
      <c r="BE3621">
        <v>0.72602498500000001</v>
      </c>
      <c r="BF3621">
        <v>0.60506999500000003</v>
      </c>
      <c r="BG3621">
        <v>0.69448000199999993</v>
      </c>
      <c r="BH3621">
        <v>0.63447994000000008</v>
      </c>
      <c r="BI3621">
        <v>0.534269989</v>
      </c>
      <c r="BJ3621">
        <v>0.53147003100000001</v>
      </c>
      <c r="BK3621">
        <v>0.44972002499999997</v>
      </c>
      <c r="BL3621">
        <v>0.46582001399999995</v>
      </c>
      <c r="BM3621">
        <v>0.74882501400000001</v>
      </c>
      <c r="BN3621" t="s">
        <v>30</v>
      </c>
      <c r="BO3621" t="s">
        <v>30</v>
      </c>
      <c r="BP3621" t="s">
        <v>12338</v>
      </c>
      <c r="BQ3621">
        <v>508</v>
      </c>
      <c r="BR3621" t="s">
        <v>12338</v>
      </c>
      <c r="BS3621" t="s">
        <v>12338</v>
      </c>
      <c r="BT3621" t="s">
        <v>12337</v>
      </c>
      <c r="BU3621" t="s">
        <v>12339</v>
      </c>
      <c r="BV3621" t="s">
        <v>20859</v>
      </c>
      <c r="BW3621" t="s">
        <v>20860</v>
      </c>
      <c r="BY3621" t="s">
        <v>20861</v>
      </c>
      <c r="BZ3621">
        <v>1</v>
      </c>
      <c r="CA3621">
        <v>3749</v>
      </c>
    </row>
    <row r="3622" spans="1:79" x14ac:dyDescent="0.35">
      <c r="A3622">
        <v>1.1008450000000001</v>
      </c>
      <c r="B3622">
        <v>1.2571000999999999</v>
      </c>
      <c r="C3622">
        <v>1.0119950200000001</v>
      </c>
      <c r="D3622">
        <v>0.93696499</v>
      </c>
      <c r="E3622">
        <v>0.90044999000000003</v>
      </c>
      <c r="F3622">
        <v>0.68852000000000002</v>
      </c>
      <c r="G3622">
        <v>0.8182625</v>
      </c>
      <c r="H3622">
        <v>0.78162750000000003</v>
      </c>
      <c r="I3622">
        <v>0.60150499999999996</v>
      </c>
      <c r="J3622">
        <v>0.67256500000000008</v>
      </c>
      <c r="K3622">
        <v>0.72036999999999995</v>
      </c>
      <c r="L3622">
        <v>0.61512999999999995</v>
      </c>
      <c r="M3622">
        <v>0.65074999999999994</v>
      </c>
      <c r="N3622">
        <v>0.52297499999999997</v>
      </c>
      <c r="O3622">
        <v>0.46694250000000004</v>
      </c>
      <c r="P3622">
        <v>0.49796499999999999</v>
      </c>
      <c r="Q3622">
        <v>0.53449000000000002</v>
      </c>
      <c r="R3622">
        <v>0.51773999999999998</v>
      </c>
      <c r="S3622" t="s">
        <v>27</v>
      </c>
      <c r="T3622">
        <v>2</v>
      </c>
      <c r="U3622" t="s">
        <v>19593</v>
      </c>
      <c r="V3622">
        <v>1</v>
      </c>
      <c r="W3622">
        <v>9.8709899999999996E-4</v>
      </c>
      <c r="X3622">
        <v>89.911000000000001</v>
      </c>
      <c r="Y3622">
        <v>58.695999999999998</v>
      </c>
      <c r="Z3622">
        <v>71.353999999999999</v>
      </c>
      <c r="AA3622">
        <v>3.5864E-3</v>
      </c>
      <c r="AB3622">
        <v>2918000000</v>
      </c>
      <c r="AC3622">
        <v>1579600000</v>
      </c>
      <c r="AD3622">
        <v>1338400000</v>
      </c>
      <c r="AE3622">
        <v>265</v>
      </c>
      <c r="AF3622">
        <v>1.0819900040000001</v>
      </c>
      <c r="AG3622" t="s">
        <v>30</v>
      </c>
      <c r="AH3622">
        <v>0.89099001899999997</v>
      </c>
      <c r="AI3622">
        <v>0.78042995900000001</v>
      </c>
      <c r="AJ3622">
        <v>0.74714994400000001</v>
      </c>
      <c r="AK3622">
        <v>0.68851995500000007</v>
      </c>
      <c r="AL3622">
        <v>0.70961999900000006</v>
      </c>
      <c r="AM3622">
        <v>0.80410999100000002</v>
      </c>
      <c r="AN3622">
        <v>0.60150504100000002</v>
      </c>
      <c r="AO3622">
        <v>0.62673002500000008</v>
      </c>
      <c r="AP3622" t="s">
        <v>30</v>
      </c>
      <c r="AQ3622">
        <v>0.49400997199999996</v>
      </c>
      <c r="AR3622" t="s">
        <v>30</v>
      </c>
      <c r="AS3622">
        <v>0.41335999999999995</v>
      </c>
      <c r="AT3622">
        <v>0.35978496100000001</v>
      </c>
      <c r="AU3622">
        <v>0.40373492200000005</v>
      </c>
      <c r="AV3622" t="s">
        <v>30</v>
      </c>
      <c r="AW3622" t="s">
        <v>30</v>
      </c>
      <c r="AX3622">
        <v>1.119699955</v>
      </c>
      <c r="AY3622">
        <v>1.2571001050000001</v>
      </c>
      <c r="AZ3622">
        <v>1.133000016</v>
      </c>
      <c r="BA3622">
        <v>1.0935000180000001</v>
      </c>
      <c r="BB3622">
        <v>1.053750038</v>
      </c>
      <c r="BC3622" t="s">
        <v>30</v>
      </c>
      <c r="BD3622">
        <v>0.92690497599999999</v>
      </c>
      <c r="BE3622">
        <v>0.75914502100000003</v>
      </c>
      <c r="BF3622" t="s">
        <v>30</v>
      </c>
      <c r="BG3622">
        <v>0.71840000199999998</v>
      </c>
      <c r="BH3622">
        <v>0.72036999499999999</v>
      </c>
      <c r="BI3622">
        <v>0.736249983</v>
      </c>
      <c r="BJ3622">
        <v>0.650750041</v>
      </c>
      <c r="BK3622">
        <v>0.63259005499999998</v>
      </c>
      <c r="BL3622">
        <v>0.57410001799999999</v>
      </c>
      <c r="BM3622">
        <v>0.59219500400000002</v>
      </c>
      <c r="BN3622">
        <v>0.534489989</v>
      </c>
      <c r="BO3622">
        <v>0.517740011</v>
      </c>
      <c r="BP3622" t="s">
        <v>20863</v>
      </c>
      <c r="BQ3622" t="s">
        <v>20864</v>
      </c>
      <c r="BR3622" t="s">
        <v>20865</v>
      </c>
      <c r="BS3622" t="s">
        <v>20865</v>
      </c>
      <c r="BT3622" t="s">
        <v>20862</v>
      </c>
      <c r="BU3622" t="s">
        <v>20866</v>
      </c>
      <c r="BV3622" t="s">
        <v>20867</v>
      </c>
      <c r="BW3622" t="s">
        <v>20868</v>
      </c>
      <c r="BY3622" t="s">
        <v>20869</v>
      </c>
      <c r="BZ3622">
        <v>1</v>
      </c>
      <c r="CA3622">
        <v>1032</v>
      </c>
    </row>
    <row r="3623" spans="1:79" x14ac:dyDescent="0.35">
      <c r="A3623">
        <v>0.91219996999999997</v>
      </c>
      <c r="B3623">
        <v>0.85931000000000002</v>
      </c>
      <c r="C3623">
        <v>0.80642000000000003</v>
      </c>
      <c r="D3623">
        <v>0.78529000000000004</v>
      </c>
      <c r="E3623">
        <v>0.76415999999999995</v>
      </c>
      <c r="F3623">
        <v>0.92566996999999995</v>
      </c>
      <c r="G3623">
        <v>0.76451000000000002</v>
      </c>
      <c r="H3623">
        <v>1.12059</v>
      </c>
      <c r="I3623">
        <v>0.63382500000000008</v>
      </c>
      <c r="J3623">
        <v>0.68681999999999999</v>
      </c>
      <c r="K3623">
        <v>0.739815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 t="s">
        <v>34</v>
      </c>
      <c r="T3623">
        <v>2</v>
      </c>
      <c r="U3623" t="s">
        <v>19593</v>
      </c>
      <c r="V3623">
        <v>1</v>
      </c>
      <c r="W3623" s="1">
        <v>2.9799999999999999E-5</v>
      </c>
      <c r="X3623">
        <v>110.64</v>
      </c>
      <c r="Y3623">
        <v>65.557000000000002</v>
      </c>
      <c r="Z3623">
        <v>105.91</v>
      </c>
      <c r="AA3623">
        <v>-0.41998999999999997</v>
      </c>
      <c r="AB3623">
        <v>115780000</v>
      </c>
      <c r="AC3623">
        <v>67164000</v>
      </c>
      <c r="AD3623">
        <v>48613000</v>
      </c>
      <c r="AE3623">
        <v>184</v>
      </c>
      <c r="AF3623" t="s">
        <v>30</v>
      </c>
      <c r="AG3623" t="s">
        <v>30</v>
      </c>
      <c r="AH3623">
        <v>0.80642002800000001</v>
      </c>
      <c r="AI3623" t="s">
        <v>30</v>
      </c>
      <c r="AJ3623">
        <v>0.76415997700000005</v>
      </c>
      <c r="AK3623">
        <v>0.92566996800000001</v>
      </c>
      <c r="AL3623">
        <v>0.76450997600000004</v>
      </c>
      <c r="AM3623">
        <v>1.1205899720000001</v>
      </c>
      <c r="AN3623">
        <v>0.63382500399999997</v>
      </c>
      <c r="AO3623" t="s">
        <v>30</v>
      </c>
      <c r="AP3623">
        <v>0.73981499699999997</v>
      </c>
      <c r="AQ3623" t="s">
        <v>30</v>
      </c>
      <c r="AR3623" t="s">
        <v>30</v>
      </c>
      <c r="AS3623" t="s">
        <v>30</v>
      </c>
      <c r="AT3623" t="s">
        <v>30</v>
      </c>
      <c r="AU3623" t="s">
        <v>30</v>
      </c>
      <c r="AV3623" t="s">
        <v>30</v>
      </c>
      <c r="AW3623" t="s">
        <v>30</v>
      </c>
      <c r="AX3623">
        <v>0.91219997399999997</v>
      </c>
      <c r="AY3623" t="s">
        <v>30</v>
      </c>
      <c r="AZ3623" t="s">
        <v>30</v>
      </c>
      <c r="BA3623" t="s">
        <v>30</v>
      </c>
      <c r="BB3623" t="s">
        <v>30</v>
      </c>
      <c r="BC3623" t="s">
        <v>30</v>
      </c>
      <c r="BD3623" t="s">
        <v>30</v>
      </c>
      <c r="BE3623" t="s">
        <v>30</v>
      </c>
      <c r="BF3623" t="s">
        <v>30</v>
      </c>
      <c r="BG3623" t="s">
        <v>30</v>
      </c>
      <c r="BH3623" t="s">
        <v>30</v>
      </c>
      <c r="BI3623" t="s">
        <v>30</v>
      </c>
      <c r="BJ3623" t="s">
        <v>30</v>
      </c>
      <c r="BK3623" t="s">
        <v>30</v>
      </c>
      <c r="BL3623" t="s">
        <v>30</v>
      </c>
      <c r="BM3623" t="s">
        <v>30</v>
      </c>
      <c r="BN3623" t="s">
        <v>30</v>
      </c>
      <c r="BO3623" t="s">
        <v>30</v>
      </c>
      <c r="BP3623" t="s">
        <v>20871</v>
      </c>
      <c r="BQ3623">
        <v>184</v>
      </c>
      <c r="BR3623" t="s">
        <v>20871</v>
      </c>
      <c r="BS3623" t="s">
        <v>20871</v>
      </c>
      <c r="BT3623" t="s">
        <v>20870</v>
      </c>
      <c r="BU3623" t="s">
        <v>20872</v>
      </c>
      <c r="BV3623" t="s">
        <v>20873</v>
      </c>
      <c r="BW3623" t="s">
        <v>20874</v>
      </c>
      <c r="BY3623" t="s">
        <v>20875</v>
      </c>
      <c r="BZ3623">
        <v>1</v>
      </c>
      <c r="CA3623">
        <v>3070</v>
      </c>
    </row>
    <row r="3624" spans="1:79" x14ac:dyDescent="0.35">
      <c r="A3624">
        <v>1.03055495</v>
      </c>
      <c r="B3624">
        <v>0.75903999999999994</v>
      </c>
      <c r="C3624">
        <v>0.92870501000000005</v>
      </c>
      <c r="D3624">
        <v>0.77490000000000003</v>
      </c>
      <c r="E3624">
        <v>0.85819999999999996</v>
      </c>
      <c r="F3624">
        <v>0.74063000000000001</v>
      </c>
      <c r="G3624">
        <v>0.79432250000000004</v>
      </c>
      <c r="H3624">
        <v>0.68536249999999999</v>
      </c>
      <c r="I3624">
        <v>0.71997749999999994</v>
      </c>
      <c r="J3624">
        <v>0.67537999999999998</v>
      </c>
      <c r="K3624">
        <v>0.60819749999999995</v>
      </c>
      <c r="L3624">
        <v>0.57443500000000003</v>
      </c>
      <c r="M3624">
        <v>0.46238250000000003</v>
      </c>
      <c r="N3624">
        <v>0.43095000000000006</v>
      </c>
      <c r="O3624">
        <v>0.32247999999999999</v>
      </c>
      <c r="P3624">
        <v>0.33337499999999998</v>
      </c>
      <c r="Q3624">
        <v>0</v>
      </c>
      <c r="R3624">
        <v>0</v>
      </c>
      <c r="S3624" t="s">
        <v>34</v>
      </c>
      <c r="T3624">
        <v>3</v>
      </c>
      <c r="U3624" t="s">
        <v>19593</v>
      </c>
      <c r="V3624">
        <v>0.99866100000000002</v>
      </c>
      <c r="W3624" s="1">
        <v>1.25E-60</v>
      </c>
      <c r="X3624">
        <v>201.9</v>
      </c>
      <c r="Y3624">
        <v>201.9</v>
      </c>
      <c r="Z3624">
        <v>195.77</v>
      </c>
      <c r="AA3624">
        <v>-0.16195999999999999</v>
      </c>
      <c r="AB3624">
        <v>7286500000</v>
      </c>
      <c r="AC3624">
        <v>4403600000</v>
      </c>
      <c r="AD3624">
        <v>2882900000</v>
      </c>
      <c r="AE3624">
        <v>18</v>
      </c>
      <c r="AF3624">
        <v>1.0135099890000001</v>
      </c>
      <c r="AG3624">
        <v>0.706510007</v>
      </c>
      <c r="AH3624">
        <v>0.99100005599999996</v>
      </c>
      <c r="AI3624">
        <v>0.77848994699999996</v>
      </c>
      <c r="AJ3624">
        <v>0.89835995400000002</v>
      </c>
      <c r="AK3624">
        <v>0.75885993200000001</v>
      </c>
      <c r="AL3624">
        <v>0.80970001199999997</v>
      </c>
      <c r="AM3624">
        <v>0.69050002100000007</v>
      </c>
      <c r="AN3624">
        <v>0.72848504800000002</v>
      </c>
      <c r="AO3624">
        <v>0.70930004099999999</v>
      </c>
      <c r="AP3624">
        <v>0.59116503600000003</v>
      </c>
      <c r="AQ3624">
        <v>0.55875000399999997</v>
      </c>
      <c r="AR3624">
        <v>0.46804499600000005</v>
      </c>
      <c r="AS3624">
        <v>0.42393994300000004</v>
      </c>
      <c r="AT3624" t="s">
        <v>30</v>
      </c>
      <c r="AU3624">
        <v>0.33337497699999996</v>
      </c>
      <c r="AV3624" t="s">
        <v>30</v>
      </c>
      <c r="AW3624" t="s">
        <v>30</v>
      </c>
      <c r="AX3624">
        <v>1.0475999119999999</v>
      </c>
      <c r="AY3624">
        <v>0.81157004799999999</v>
      </c>
      <c r="AZ3624">
        <v>0.86640995700000001</v>
      </c>
      <c r="BA3624">
        <v>0.77130997200000007</v>
      </c>
      <c r="BB3624">
        <v>0.81804001300000007</v>
      </c>
      <c r="BC3624">
        <v>0.72240000999999998</v>
      </c>
      <c r="BD3624">
        <v>0.77894496899999999</v>
      </c>
      <c r="BE3624">
        <v>0.68022501499999999</v>
      </c>
      <c r="BF3624">
        <v>0.71147000800000004</v>
      </c>
      <c r="BG3624">
        <v>0.641460001</v>
      </c>
      <c r="BH3624">
        <v>0.625229955</v>
      </c>
      <c r="BI3624">
        <v>0.59011995800000006</v>
      </c>
      <c r="BJ3624">
        <v>0.45671999500000005</v>
      </c>
      <c r="BK3624">
        <v>0.43796002899999997</v>
      </c>
      <c r="BL3624">
        <v>0.322480023</v>
      </c>
      <c r="BM3624" t="s">
        <v>30</v>
      </c>
      <c r="BN3624" t="s">
        <v>30</v>
      </c>
      <c r="BO3624" t="s">
        <v>30</v>
      </c>
      <c r="BP3624" t="s">
        <v>12353</v>
      </c>
      <c r="BQ3624">
        <v>18</v>
      </c>
      <c r="BR3624" t="s">
        <v>12353</v>
      </c>
      <c r="BS3624" t="s">
        <v>12353</v>
      </c>
      <c r="BT3624" t="s">
        <v>12352</v>
      </c>
      <c r="BU3624" t="s">
        <v>12354</v>
      </c>
      <c r="BV3624" t="s">
        <v>20876</v>
      </c>
      <c r="BW3624" t="s">
        <v>20877</v>
      </c>
      <c r="BY3624" t="s">
        <v>20878</v>
      </c>
      <c r="BZ3624">
        <v>1</v>
      </c>
      <c r="CA3624">
        <v>3043</v>
      </c>
    </row>
    <row r="3625" spans="1:79" x14ac:dyDescent="0.35">
      <c r="A3625">
        <v>1.1191899999999999</v>
      </c>
      <c r="B3625">
        <v>1.1572750000000001</v>
      </c>
      <c r="C3625">
        <v>1.2485999999999999</v>
      </c>
      <c r="D3625">
        <v>1.16675</v>
      </c>
      <c r="E3625">
        <v>1.1876249999999999</v>
      </c>
      <c r="F3625">
        <v>1.0919998900000001</v>
      </c>
      <c r="G3625">
        <v>1.0144224799999999</v>
      </c>
      <c r="H3625">
        <v>1.0669975300000001</v>
      </c>
      <c r="I3625">
        <v>0.93777752000000003</v>
      </c>
      <c r="J3625">
        <v>0.86041500000000004</v>
      </c>
      <c r="K3625">
        <v>0.7505425</v>
      </c>
      <c r="L3625">
        <v>0.68906749999999994</v>
      </c>
      <c r="M3625">
        <v>0.6275925</v>
      </c>
      <c r="N3625">
        <v>0.59398499999999999</v>
      </c>
      <c r="O3625">
        <v>0.45816749999999995</v>
      </c>
      <c r="P3625">
        <v>0.37650499999999998</v>
      </c>
      <c r="Q3625">
        <v>0.58657000000000004</v>
      </c>
      <c r="R3625">
        <v>0.50036000000000003</v>
      </c>
      <c r="S3625" t="s">
        <v>27</v>
      </c>
      <c r="T3625">
        <v>2</v>
      </c>
      <c r="U3625" t="s">
        <v>19593</v>
      </c>
      <c r="V3625">
        <v>0.98175800000000002</v>
      </c>
      <c r="W3625" s="1">
        <v>1.56E-40</v>
      </c>
      <c r="X3625">
        <v>159.75</v>
      </c>
      <c r="Y3625">
        <v>126.95</v>
      </c>
      <c r="Z3625">
        <v>106.44</v>
      </c>
      <c r="AA3625">
        <v>-7.4278E-3</v>
      </c>
      <c r="AB3625">
        <v>1967500000</v>
      </c>
      <c r="AC3625">
        <v>1026800000</v>
      </c>
      <c r="AD3625">
        <v>940620000</v>
      </c>
      <c r="AE3625">
        <v>952</v>
      </c>
      <c r="AF3625">
        <v>1.1191899780000001</v>
      </c>
      <c r="AG3625">
        <v>1.1812499759999999</v>
      </c>
      <c r="AH3625">
        <v>1.248600006</v>
      </c>
      <c r="AI3625">
        <v>1.300599992</v>
      </c>
      <c r="AJ3625">
        <v>1.2549999949999999</v>
      </c>
      <c r="AK3625">
        <v>1.0919998879999999</v>
      </c>
      <c r="AL3625">
        <v>1.0405699610000001</v>
      </c>
      <c r="AM3625">
        <v>1.1447900529999999</v>
      </c>
      <c r="AN3625">
        <v>0.90198504899999998</v>
      </c>
      <c r="AO3625">
        <v>0.91136002500000002</v>
      </c>
      <c r="AP3625">
        <v>0.762845039</v>
      </c>
      <c r="AQ3625" t="s">
        <v>30</v>
      </c>
      <c r="AR3625">
        <v>0.67467504700000003</v>
      </c>
      <c r="AS3625">
        <v>0.61853998900000007</v>
      </c>
      <c r="AT3625">
        <v>0.44270497600000003</v>
      </c>
      <c r="AU3625" t="s">
        <v>30</v>
      </c>
      <c r="AV3625">
        <v>0.58657002400000002</v>
      </c>
      <c r="AW3625">
        <v>0.61828997699999999</v>
      </c>
      <c r="AX3625" t="s">
        <v>30</v>
      </c>
      <c r="AY3625">
        <v>1.1333000659999999</v>
      </c>
      <c r="AZ3625" t="s">
        <v>30</v>
      </c>
      <c r="BA3625">
        <v>1.0328999759999999</v>
      </c>
      <c r="BB3625">
        <v>1.120249987</v>
      </c>
      <c r="BC3625" t="s">
        <v>30</v>
      </c>
      <c r="BD3625">
        <v>0.98827499200000002</v>
      </c>
      <c r="BE3625">
        <v>0.98920500300000003</v>
      </c>
      <c r="BF3625">
        <v>0.97356998900000002</v>
      </c>
      <c r="BG3625">
        <v>0.80947005699999997</v>
      </c>
      <c r="BH3625">
        <v>0.73823994400000004</v>
      </c>
      <c r="BI3625" t="s">
        <v>30</v>
      </c>
      <c r="BJ3625">
        <v>0.58051001999999996</v>
      </c>
      <c r="BK3625">
        <v>0.56943005300000005</v>
      </c>
      <c r="BL3625">
        <v>0.47363001100000002</v>
      </c>
      <c r="BM3625">
        <v>0.37650501700000005</v>
      </c>
      <c r="BN3625" t="s">
        <v>30</v>
      </c>
      <c r="BO3625">
        <v>0.38243001700000001</v>
      </c>
      <c r="BP3625" t="s">
        <v>1757</v>
      </c>
      <c r="BQ3625">
        <v>952</v>
      </c>
      <c r="BR3625" t="s">
        <v>1757</v>
      </c>
      <c r="BS3625" t="s">
        <v>1757</v>
      </c>
      <c r="BT3625" t="s">
        <v>1756</v>
      </c>
      <c r="BU3625" t="s">
        <v>1758</v>
      </c>
      <c r="BV3625" t="s">
        <v>20879</v>
      </c>
      <c r="BW3625" t="s">
        <v>20880</v>
      </c>
      <c r="BY3625" t="s">
        <v>20881</v>
      </c>
      <c r="BZ3625">
        <v>1</v>
      </c>
      <c r="CA3625">
        <v>1806</v>
      </c>
    </row>
    <row r="3626" spans="1:79" x14ac:dyDescent="0.35">
      <c r="A3626">
        <v>1.1522999999999999</v>
      </c>
      <c r="B3626">
        <v>1.1522999999999999</v>
      </c>
      <c r="C3626">
        <v>1.1419250000000001</v>
      </c>
      <c r="D3626">
        <v>1.1315500000000001</v>
      </c>
      <c r="E3626">
        <v>1.0521500100000001</v>
      </c>
      <c r="F3626">
        <v>0.81662009999999996</v>
      </c>
      <c r="G3626">
        <v>1.03118497</v>
      </c>
      <c r="H3626">
        <v>0.97743499</v>
      </c>
      <c r="I3626">
        <v>0.76903999999999995</v>
      </c>
      <c r="J3626">
        <v>0.66906010000000005</v>
      </c>
      <c r="K3626">
        <v>0.75411000000000006</v>
      </c>
      <c r="L3626">
        <v>0.66854499999999994</v>
      </c>
      <c r="M3626">
        <v>0.58298000000000005</v>
      </c>
      <c r="N3626">
        <v>0.58357999999999999</v>
      </c>
      <c r="O3626">
        <v>0.39085999999999999</v>
      </c>
      <c r="P3626">
        <v>0.39607000000000003</v>
      </c>
      <c r="Q3626">
        <v>0.40127999999999997</v>
      </c>
      <c r="R3626">
        <v>0</v>
      </c>
      <c r="S3626" t="s">
        <v>34</v>
      </c>
      <c r="T3626">
        <v>3</v>
      </c>
      <c r="U3626" t="s">
        <v>19593</v>
      </c>
      <c r="V3626">
        <v>0.97629100000000002</v>
      </c>
      <c r="W3626">
        <v>2.5376199999999999E-4</v>
      </c>
      <c r="X3626">
        <v>140.16</v>
      </c>
      <c r="Y3626">
        <v>92.861999999999995</v>
      </c>
      <c r="Z3626">
        <v>61.957999999999998</v>
      </c>
      <c r="AA3626">
        <v>2.6162999999999999E-2</v>
      </c>
      <c r="AB3626">
        <v>551410000</v>
      </c>
      <c r="AC3626">
        <v>293360000</v>
      </c>
      <c r="AD3626">
        <v>258060000</v>
      </c>
      <c r="AE3626">
        <v>954</v>
      </c>
      <c r="AF3626" t="s">
        <v>30</v>
      </c>
      <c r="AG3626" t="s">
        <v>30</v>
      </c>
      <c r="AH3626" t="s">
        <v>30</v>
      </c>
      <c r="AI3626">
        <v>1.1499000189999999</v>
      </c>
      <c r="AJ3626" t="s">
        <v>30</v>
      </c>
      <c r="AK3626" t="s">
        <v>30</v>
      </c>
      <c r="AL3626" t="s">
        <v>30</v>
      </c>
      <c r="AM3626" t="s">
        <v>30</v>
      </c>
      <c r="AN3626" t="s">
        <v>30</v>
      </c>
      <c r="AO3626" t="s">
        <v>30</v>
      </c>
      <c r="AP3626" t="s">
        <v>30</v>
      </c>
      <c r="AQ3626" t="s">
        <v>30</v>
      </c>
      <c r="AR3626" t="s">
        <v>30</v>
      </c>
      <c r="AS3626" t="s">
        <v>30</v>
      </c>
      <c r="AT3626" t="s">
        <v>30</v>
      </c>
      <c r="AU3626" t="s">
        <v>30</v>
      </c>
      <c r="AV3626" t="s">
        <v>30</v>
      </c>
      <c r="AW3626" t="s">
        <v>30</v>
      </c>
      <c r="AX3626" t="s">
        <v>30</v>
      </c>
      <c r="AY3626">
        <v>1.1522999999999999</v>
      </c>
      <c r="AZ3626" t="s">
        <v>30</v>
      </c>
      <c r="BA3626">
        <v>1.113199949</v>
      </c>
      <c r="BB3626">
        <v>1.0521500109999999</v>
      </c>
      <c r="BC3626">
        <v>0.81662005199999999</v>
      </c>
      <c r="BD3626">
        <v>1.0311849710000001</v>
      </c>
      <c r="BE3626">
        <v>0.97743499300000003</v>
      </c>
      <c r="BF3626">
        <v>0.76903998900000003</v>
      </c>
      <c r="BG3626">
        <v>0.66906005099999999</v>
      </c>
      <c r="BH3626">
        <v>0.75410997899999999</v>
      </c>
      <c r="BI3626" t="s">
        <v>30</v>
      </c>
      <c r="BJ3626">
        <v>0.58298003700000001</v>
      </c>
      <c r="BK3626">
        <v>0.58358004699999999</v>
      </c>
      <c r="BL3626">
        <v>0.39086002099999995</v>
      </c>
      <c r="BM3626" t="s">
        <v>30</v>
      </c>
      <c r="BN3626">
        <v>0.40127998600000003</v>
      </c>
      <c r="BO3626" t="s">
        <v>30</v>
      </c>
      <c r="BP3626" t="s">
        <v>1757</v>
      </c>
      <c r="BQ3626">
        <v>954</v>
      </c>
      <c r="BR3626" t="s">
        <v>1757</v>
      </c>
      <c r="BS3626" t="s">
        <v>1757</v>
      </c>
      <c r="BT3626" t="s">
        <v>1756</v>
      </c>
      <c r="BU3626" t="s">
        <v>1758</v>
      </c>
      <c r="BV3626" t="s">
        <v>20882</v>
      </c>
      <c r="BW3626" t="s">
        <v>20883</v>
      </c>
      <c r="BY3626" t="s">
        <v>20884</v>
      </c>
      <c r="BZ3626">
        <v>1</v>
      </c>
      <c r="CA3626">
        <v>1806</v>
      </c>
    </row>
    <row r="3627" spans="1:79" x14ac:dyDescent="0.35">
      <c r="A3627">
        <v>1.0635149799999999</v>
      </c>
      <c r="B3627">
        <v>0.97984006999999995</v>
      </c>
      <c r="C3627">
        <v>1.04039499</v>
      </c>
      <c r="D3627">
        <v>0.97470995999999999</v>
      </c>
      <c r="E3627">
        <v>0.91260995999999994</v>
      </c>
      <c r="F3627">
        <v>0.80962000000000001</v>
      </c>
      <c r="G3627">
        <v>0.78604249999999998</v>
      </c>
      <c r="H3627">
        <v>0.87477249999999995</v>
      </c>
      <c r="I3627">
        <v>0.94969252000000004</v>
      </c>
      <c r="J3627">
        <v>0.81035499999999994</v>
      </c>
      <c r="K3627">
        <v>0.68405749999999999</v>
      </c>
      <c r="L3627">
        <v>0.59245499999999995</v>
      </c>
      <c r="M3627">
        <v>0.533775</v>
      </c>
      <c r="N3627">
        <v>0.66710000000000003</v>
      </c>
      <c r="O3627">
        <v>0.32523749999999996</v>
      </c>
      <c r="P3627">
        <v>0.46759499999999998</v>
      </c>
      <c r="Q3627">
        <v>0.40457500000000002</v>
      </c>
      <c r="R3627">
        <v>0.33620000000000005</v>
      </c>
      <c r="S3627" t="s">
        <v>34</v>
      </c>
      <c r="T3627">
        <v>2</v>
      </c>
      <c r="U3627" t="s">
        <v>19593</v>
      </c>
      <c r="V3627">
        <v>1</v>
      </c>
      <c r="W3627" s="1">
        <v>1.9100000000000001E-11</v>
      </c>
      <c r="X3627">
        <v>233.62</v>
      </c>
      <c r="Y3627">
        <v>187.74</v>
      </c>
      <c r="Z3627">
        <v>51.726999999999997</v>
      </c>
      <c r="AA3627">
        <v>-8.4048999999999999E-2</v>
      </c>
      <c r="AB3627">
        <v>2327900000</v>
      </c>
      <c r="AC3627">
        <v>1255500000</v>
      </c>
      <c r="AD3627">
        <v>1072400000</v>
      </c>
      <c r="AE3627">
        <v>575</v>
      </c>
      <c r="AF3627">
        <v>1.146489978</v>
      </c>
      <c r="AG3627">
        <v>0.85198003099999997</v>
      </c>
      <c r="AH3627">
        <v>0.81309002600000002</v>
      </c>
      <c r="AI3627">
        <v>1.1524999739999999</v>
      </c>
      <c r="AJ3627">
        <v>0.77886992700000002</v>
      </c>
      <c r="AK3627">
        <v>0.742449939</v>
      </c>
      <c r="AL3627">
        <v>0.77854001500000003</v>
      </c>
      <c r="AM3627">
        <v>0.87347000799999996</v>
      </c>
      <c r="AN3627">
        <v>0.94264501300000003</v>
      </c>
      <c r="AO3627">
        <v>0.77947002600000004</v>
      </c>
      <c r="AP3627">
        <v>0.69662505400000008</v>
      </c>
      <c r="AQ3627">
        <v>0.59665998799999997</v>
      </c>
      <c r="AR3627">
        <v>0.53377503199999998</v>
      </c>
      <c r="AS3627">
        <v>0.77768999299999997</v>
      </c>
      <c r="AT3627">
        <v>0.26140499100000003</v>
      </c>
      <c r="AU3627">
        <v>0.62150496199999994</v>
      </c>
      <c r="AV3627">
        <v>0.46824002300000001</v>
      </c>
      <c r="AW3627">
        <v>0.33619999899999997</v>
      </c>
      <c r="AX3627">
        <v>0.98053997800000003</v>
      </c>
      <c r="AY3627">
        <v>1.107700109</v>
      </c>
      <c r="AZ3627">
        <v>1.267699957</v>
      </c>
      <c r="BA3627">
        <v>0.79691994199999994</v>
      </c>
      <c r="BB3627">
        <v>1.0463500020000001</v>
      </c>
      <c r="BC3627">
        <v>0.87679004699999996</v>
      </c>
      <c r="BD3627">
        <v>0.79354500799999994</v>
      </c>
      <c r="BE3627">
        <v>0.87607497000000001</v>
      </c>
      <c r="BF3627">
        <v>0.95674002199999997</v>
      </c>
      <c r="BG3627">
        <v>0.84124004799999996</v>
      </c>
      <c r="BH3627">
        <v>0.671489954</v>
      </c>
      <c r="BI3627">
        <v>0.58824998099999992</v>
      </c>
      <c r="BJ3627" t="s">
        <v>30</v>
      </c>
      <c r="BK3627">
        <v>0.55651003099999996</v>
      </c>
      <c r="BL3627">
        <v>0.38907003399999995</v>
      </c>
      <c r="BM3627">
        <v>0.31368499999999999</v>
      </c>
      <c r="BN3627">
        <v>0.34090995800000001</v>
      </c>
      <c r="BO3627" t="s">
        <v>30</v>
      </c>
      <c r="BP3627" t="s">
        <v>1771</v>
      </c>
      <c r="BQ3627" t="s">
        <v>20885</v>
      </c>
      <c r="BR3627" t="s">
        <v>1773</v>
      </c>
      <c r="BS3627" t="s">
        <v>1773</v>
      </c>
      <c r="BT3627" t="s">
        <v>1770</v>
      </c>
      <c r="BU3627" t="s">
        <v>1774</v>
      </c>
      <c r="BV3627" t="s">
        <v>20886</v>
      </c>
      <c r="BW3627" t="s">
        <v>20887</v>
      </c>
      <c r="BX3627" t="s">
        <v>2262</v>
      </c>
      <c r="BY3627" t="s">
        <v>20888</v>
      </c>
      <c r="BZ3627">
        <v>1</v>
      </c>
      <c r="CA3627">
        <v>929</v>
      </c>
    </row>
    <row r="3628" spans="1:79" x14ac:dyDescent="0.35">
      <c r="A3628">
        <v>0.99926501499999998</v>
      </c>
      <c r="B3628">
        <v>1.194725</v>
      </c>
      <c r="C3628">
        <v>1.1292500000000001</v>
      </c>
      <c r="D3628">
        <v>1.02543995</v>
      </c>
      <c r="E3628">
        <v>1.0574249600000001</v>
      </c>
      <c r="F3628">
        <v>0.92861998000000001</v>
      </c>
      <c r="G3628">
        <v>0.87205750000000004</v>
      </c>
      <c r="H3628">
        <v>0.77416249999999998</v>
      </c>
      <c r="I3628">
        <v>0.72354249999999998</v>
      </c>
      <c r="J3628">
        <v>0.63945999999999992</v>
      </c>
      <c r="K3628">
        <v>0.54036250000000008</v>
      </c>
      <c r="L3628">
        <v>0.46641500000000002</v>
      </c>
      <c r="M3628">
        <v>0.48953000000000002</v>
      </c>
      <c r="N3628">
        <v>0.42857000000000001</v>
      </c>
      <c r="O3628">
        <v>0.25053999999999998</v>
      </c>
      <c r="P3628">
        <v>0.22419500000000003</v>
      </c>
      <c r="Q3628">
        <v>0.25766</v>
      </c>
      <c r="R3628">
        <v>0.71802880000000002</v>
      </c>
      <c r="S3628" t="s">
        <v>27</v>
      </c>
      <c r="T3628">
        <v>3</v>
      </c>
      <c r="U3628" t="s">
        <v>19593</v>
      </c>
      <c r="V3628">
        <v>1</v>
      </c>
      <c r="W3628" s="1">
        <v>9.6700000000000006E-5</v>
      </c>
      <c r="X3628">
        <v>180.7</v>
      </c>
      <c r="Y3628">
        <v>148.4</v>
      </c>
      <c r="Z3628">
        <v>149.41999999999999</v>
      </c>
      <c r="AA3628">
        <v>0.85124999999999995</v>
      </c>
      <c r="AB3628">
        <v>3805700000</v>
      </c>
      <c r="AC3628">
        <v>2068100000</v>
      </c>
      <c r="AD3628">
        <v>1737600000</v>
      </c>
      <c r="AE3628">
        <v>388</v>
      </c>
      <c r="AF3628">
        <v>1.158390045</v>
      </c>
      <c r="AG3628">
        <v>1.1369500160000001</v>
      </c>
      <c r="AH3628">
        <v>1.054200053</v>
      </c>
      <c r="AI3628">
        <v>0.93787997999999995</v>
      </c>
      <c r="AJ3628">
        <v>0.96999990899999999</v>
      </c>
      <c r="AK3628">
        <v>0.86133992699999995</v>
      </c>
      <c r="AL3628">
        <v>0.93739998300000005</v>
      </c>
      <c r="AM3628">
        <v>0.76534002999999995</v>
      </c>
      <c r="AN3628">
        <v>0.64575505300000002</v>
      </c>
      <c r="AO3628">
        <v>0.63946002699999993</v>
      </c>
      <c r="AP3628">
        <v>0.45494502800000003</v>
      </c>
      <c r="AQ3628">
        <v>0.41052997099999999</v>
      </c>
      <c r="AR3628" t="s">
        <v>30</v>
      </c>
      <c r="AS3628" t="s">
        <v>30</v>
      </c>
      <c r="AT3628" t="s">
        <v>30</v>
      </c>
      <c r="AU3628" t="s">
        <v>30</v>
      </c>
      <c r="AV3628" t="s">
        <v>30</v>
      </c>
      <c r="AW3628" t="s">
        <v>30</v>
      </c>
      <c r="AX3628">
        <v>0.84013998499999998</v>
      </c>
      <c r="AY3628">
        <v>1.252500057</v>
      </c>
      <c r="AZ3628">
        <v>1.2042999270000001</v>
      </c>
      <c r="BA3628">
        <v>1.1129999159999999</v>
      </c>
      <c r="BB3628">
        <v>1.1448500159999999</v>
      </c>
      <c r="BC3628">
        <v>0.99590003500000002</v>
      </c>
      <c r="BD3628">
        <v>0.80671501199999995</v>
      </c>
      <c r="BE3628">
        <v>0.78298497199999995</v>
      </c>
      <c r="BF3628">
        <v>0.80132997000000006</v>
      </c>
      <c r="BG3628" t="s">
        <v>30</v>
      </c>
      <c r="BH3628">
        <v>0.62577998599999995</v>
      </c>
      <c r="BI3628">
        <v>0.52229997500000003</v>
      </c>
      <c r="BJ3628">
        <v>0.48953002700000003</v>
      </c>
      <c r="BK3628">
        <v>0.42857003199999999</v>
      </c>
      <c r="BL3628">
        <v>0.25054001800000003</v>
      </c>
      <c r="BM3628">
        <v>0.22419500400000003</v>
      </c>
      <c r="BN3628">
        <v>0.25765997200000001</v>
      </c>
      <c r="BO3628" t="s">
        <v>30</v>
      </c>
      <c r="BP3628" t="s">
        <v>1784</v>
      </c>
      <c r="BQ3628" t="s">
        <v>20889</v>
      </c>
      <c r="BR3628" t="s">
        <v>1786</v>
      </c>
      <c r="BS3628" t="s">
        <v>1786</v>
      </c>
      <c r="BT3628" t="s">
        <v>1783</v>
      </c>
      <c r="BU3628" t="s">
        <v>1787</v>
      </c>
      <c r="BV3628" t="s">
        <v>20890</v>
      </c>
      <c r="BW3628" t="s">
        <v>20891</v>
      </c>
      <c r="BY3628" t="s">
        <v>20892</v>
      </c>
      <c r="BZ3628">
        <v>1</v>
      </c>
      <c r="CA3628">
        <v>735</v>
      </c>
    </row>
    <row r="3629" spans="1:79" x14ac:dyDescent="0.35">
      <c r="A3629">
        <v>0</v>
      </c>
      <c r="B3629">
        <v>0</v>
      </c>
      <c r="C3629">
        <v>1.0167999299999999</v>
      </c>
      <c r="D3629">
        <v>0.84423999999999999</v>
      </c>
      <c r="E3629">
        <v>1.2424249999999999</v>
      </c>
      <c r="F3629">
        <v>1.1319574999999999</v>
      </c>
      <c r="G3629">
        <v>1.0214899799999999</v>
      </c>
      <c r="H3629">
        <v>0</v>
      </c>
      <c r="I3629">
        <v>0</v>
      </c>
      <c r="J3629">
        <v>1.2744901</v>
      </c>
      <c r="K3629">
        <v>1.138055</v>
      </c>
      <c r="L3629">
        <v>1.001619995</v>
      </c>
      <c r="M3629">
        <v>0.87678999999999996</v>
      </c>
      <c r="N3629">
        <v>1.03251004</v>
      </c>
      <c r="O3629">
        <v>0.99854999799999999</v>
      </c>
      <c r="P3629">
        <v>0</v>
      </c>
      <c r="Q3629">
        <v>0</v>
      </c>
      <c r="R3629">
        <v>0</v>
      </c>
      <c r="S3629" t="s">
        <v>34</v>
      </c>
      <c r="T3629">
        <v>2</v>
      </c>
      <c r="U3629" t="s">
        <v>19593</v>
      </c>
      <c r="V3629">
        <v>0.99999899999999997</v>
      </c>
      <c r="W3629" s="1">
        <v>6.82E-39</v>
      </c>
      <c r="X3629">
        <v>152.06</v>
      </c>
      <c r="Y3629">
        <v>114.94</v>
      </c>
      <c r="Z3629">
        <v>107.47</v>
      </c>
      <c r="AA3629">
        <v>-0.46890999999999999</v>
      </c>
      <c r="AB3629">
        <v>243770000</v>
      </c>
      <c r="AC3629">
        <v>119230000</v>
      </c>
      <c r="AD3629">
        <v>124540000</v>
      </c>
      <c r="AE3629">
        <v>727</v>
      </c>
      <c r="AF3629" t="s">
        <v>30</v>
      </c>
      <c r="AG3629" t="s">
        <v>30</v>
      </c>
      <c r="AH3629" t="s">
        <v>30</v>
      </c>
      <c r="AI3629">
        <v>0.84423994999999996</v>
      </c>
      <c r="AJ3629">
        <v>1.1028000119999999</v>
      </c>
      <c r="AK3629" t="s">
        <v>30</v>
      </c>
      <c r="AL3629">
        <v>1.021489978</v>
      </c>
      <c r="AM3629" t="s">
        <v>30</v>
      </c>
      <c r="AN3629" t="s">
        <v>30</v>
      </c>
      <c r="AO3629" t="s">
        <v>30</v>
      </c>
      <c r="AP3629" t="s">
        <v>30</v>
      </c>
      <c r="AQ3629" t="s">
        <v>30</v>
      </c>
      <c r="AR3629" t="s">
        <v>30</v>
      </c>
      <c r="AS3629" t="s">
        <v>30</v>
      </c>
      <c r="AT3629" t="s">
        <v>30</v>
      </c>
      <c r="AU3629" t="s">
        <v>30</v>
      </c>
      <c r="AV3629" t="s">
        <v>30</v>
      </c>
      <c r="AW3629" t="s">
        <v>30</v>
      </c>
      <c r="AX3629" t="s">
        <v>30</v>
      </c>
      <c r="AY3629" t="s">
        <v>30</v>
      </c>
      <c r="AZ3629">
        <v>1.0167999270000001</v>
      </c>
      <c r="BA3629" t="s">
        <v>30</v>
      </c>
      <c r="BB3629">
        <v>1.382050037</v>
      </c>
      <c r="BC3629" t="s">
        <v>30</v>
      </c>
      <c r="BD3629" t="s">
        <v>30</v>
      </c>
      <c r="BE3629" t="s">
        <v>30</v>
      </c>
      <c r="BF3629" t="s">
        <v>30</v>
      </c>
      <c r="BG3629">
        <v>1.274490058</v>
      </c>
      <c r="BH3629" t="s">
        <v>30</v>
      </c>
      <c r="BI3629">
        <v>1.001619995</v>
      </c>
      <c r="BJ3629">
        <v>0.87679004699999996</v>
      </c>
      <c r="BK3629">
        <v>1.032510042</v>
      </c>
      <c r="BL3629">
        <v>0.99854999799999999</v>
      </c>
      <c r="BM3629" t="s">
        <v>30</v>
      </c>
      <c r="BN3629" t="s">
        <v>30</v>
      </c>
      <c r="BO3629" t="s">
        <v>30</v>
      </c>
      <c r="BP3629" t="s">
        <v>20894</v>
      </c>
      <c r="BQ3629" t="s">
        <v>20895</v>
      </c>
      <c r="BR3629" t="s">
        <v>20896</v>
      </c>
      <c r="BS3629" t="s">
        <v>20896</v>
      </c>
      <c r="BT3629" t="s">
        <v>20893</v>
      </c>
      <c r="BU3629" t="s">
        <v>20897</v>
      </c>
      <c r="BV3629" t="s">
        <v>20898</v>
      </c>
      <c r="BW3629" t="s">
        <v>20899</v>
      </c>
      <c r="BX3629" t="s">
        <v>20900</v>
      </c>
      <c r="BY3629" t="s">
        <v>20901</v>
      </c>
      <c r="BZ3629">
        <v>1</v>
      </c>
      <c r="CA3629">
        <v>1384</v>
      </c>
    </row>
    <row r="3630" spans="1:79" x14ac:dyDescent="0.35">
      <c r="A3630">
        <v>1.0356799999999999</v>
      </c>
      <c r="B3630">
        <v>1.5188999999999999</v>
      </c>
      <c r="C3630">
        <v>1.5655000000000001</v>
      </c>
      <c r="D3630">
        <v>1.2224999000000001</v>
      </c>
      <c r="E3630">
        <v>1.7751000000000001</v>
      </c>
      <c r="F3630">
        <v>1.0238999099999999</v>
      </c>
      <c r="G3630">
        <v>1.1333975000000001</v>
      </c>
      <c r="H3630">
        <v>1.272815</v>
      </c>
      <c r="I3630">
        <v>1.3786925000000001</v>
      </c>
      <c r="J3630">
        <v>1.1165849999999999</v>
      </c>
      <c r="K3630">
        <v>0.96049249000000003</v>
      </c>
      <c r="L3630">
        <v>0.81164999999999998</v>
      </c>
      <c r="M3630">
        <v>0.64052500000000001</v>
      </c>
      <c r="N3630">
        <v>0.56662499999999993</v>
      </c>
      <c r="O3630">
        <v>0.33833250000000004</v>
      </c>
      <c r="P3630">
        <v>0.40432999999999997</v>
      </c>
      <c r="Q3630">
        <v>0.33838000000000001</v>
      </c>
      <c r="R3630">
        <v>0.72756369999999992</v>
      </c>
      <c r="S3630" t="s">
        <v>27</v>
      </c>
      <c r="T3630">
        <v>4</v>
      </c>
      <c r="U3630" t="s">
        <v>19593</v>
      </c>
      <c r="V3630">
        <v>0.96278200000000003</v>
      </c>
      <c r="W3630" s="1">
        <v>2.59E-8</v>
      </c>
      <c r="X3630">
        <v>78.644999999999996</v>
      </c>
      <c r="Y3630">
        <v>56.999000000000002</v>
      </c>
      <c r="Z3630">
        <v>78.644999999999996</v>
      </c>
      <c r="AA3630">
        <v>0.11505</v>
      </c>
      <c r="AB3630">
        <v>9141600000</v>
      </c>
      <c r="AC3630">
        <v>4656500000</v>
      </c>
      <c r="AD3630">
        <v>4485100000</v>
      </c>
      <c r="AE3630">
        <v>260</v>
      </c>
      <c r="AF3630">
        <v>1.0384600159999999</v>
      </c>
      <c r="AG3630" t="s">
        <v>30</v>
      </c>
      <c r="AH3630" t="s">
        <v>30</v>
      </c>
      <c r="AI3630">
        <v>1.1803999540000001</v>
      </c>
      <c r="AJ3630">
        <v>1.775099993</v>
      </c>
      <c r="AK3630">
        <v>1.0238999129999999</v>
      </c>
      <c r="AL3630">
        <v>1.0752699969999999</v>
      </c>
      <c r="AM3630" t="s">
        <v>30</v>
      </c>
      <c r="AN3630">
        <v>1.17209506</v>
      </c>
      <c r="AO3630">
        <v>1.0493800040000001</v>
      </c>
      <c r="AP3630">
        <v>0.84344500300000003</v>
      </c>
      <c r="AQ3630" t="s">
        <v>30</v>
      </c>
      <c r="AR3630">
        <v>0.64052501299999998</v>
      </c>
      <c r="AS3630">
        <v>0.435979962</v>
      </c>
      <c r="AT3630">
        <v>0.23147499599999999</v>
      </c>
      <c r="AU3630">
        <v>0.46742498899999996</v>
      </c>
      <c r="AV3630" t="s">
        <v>30</v>
      </c>
      <c r="AW3630" t="s">
        <v>30</v>
      </c>
      <c r="AX3630">
        <v>1.0328999759999999</v>
      </c>
      <c r="AY3630">
        <v>1.5189000369999999</v>
      </c>
      <c r="AZ3630">
        <v>1.5655000210000001</v>
      </c>
      <c r="BA3630">
        <v>1.2645999190000001</v>
      </c>
      <c r="BB3630" t="s">
        <v>30</v>
      </c>
      <c r="BC3630" t="s">
        <v>30</v>
      </c>
      <c r="BD3630">
        <v>1.191524982</v>
      </c>
      <c r="BE3630">
        <v>1.2728150490000001</v>
      </c>
      <c r="BF3630">
        <v>1.5852899549999999</v>
      </c>
      <c r="BG3630">
        <v>1.183790028</v>
      </c>
      <c r="BH3630">
        <v>1.0775399800000001</v>
      </c>
      <c r="BI3630">
        <v>0.81164997799999994</v>
      </c>
      <c r="BJ3630" t="s">
        <v>30</v>
      </c>
      <c r="BK3630">
        <v>0.69727003599999993</v>
      </c>
      <c r="BL3630">
        <v>0.44519001199999997</v>
      </c>
      <c r="BM3630">
        <v>0.34123498200000002</v>
      </c>
      <c r="BN3630">
        <v>0.33837997900000005</v>
      </c>
      <c r="BO3630" t="s">
        <v>30</v>
      </c>
      <c r="BP3630" t="s">
        <v>20903</v>
      </c>
      <c r="BQ3630" t="s">
        <v>20904</v>
      </c>
      <c r="BR3630" t="s">
        <v>20905</v>
      </c>
      <c r="BS3630" t="s">
        <v>20905</v>
      </c>
      <c r="BT3630" t="s">
        <v>20902</v>
      </c>
      <c r="BU3630" t="s">
        <v>20906</v>
      </c>
      <c r="BV3630" t="s">
        <v>20907</v>
      </c>
      <c r="BW3630" t="s">
        <v>20908</v>
      </c>
      <c r="BY3630" t="s">
        <v>20909</v>
      </c>
      <c r="BZ3630" t="s">
        <v>56</v>
      </c>
      <c r="CA3630">
        <v>531</v>
      </c>
    </row>
    <row r="3631" spans="1:79" x14ac:dyDescent="0.35">
      <c r="A3631">
        <v>1.0321999799999999</v>
      </c>
      <c r="B3631">
        <v>1.169875</v>
      </c>
      <c r="C3631">
        <v>1.1655500000000001</v>
      </c>
      <c r="D3631">
        <v>1.2400500000000001</v>
      </c>
      <c r="E3631">
        <v>1.265925</v>
      </c>
      <c r="F3631">
        <v>1.0180049499999999</v>
      </c>
      <c r="G3631">
        <v>1.1823075000000001</v>
      </c>
      <c r="H3631">
        <v>0.97463246999999997</v>
      </c>
      <c r="I3631">
        <v>1.03658754</v>
      </c>
      <c r="J3631">
        <v>0.91661501000000001</v>
      </c>
      <c r="K3631">
        <v>0.86919250000000003</v>
      </c>
      <c r="L3631">
        <v>0.85063</v>
      </c>
      <c r="M3631">
        <v>0.60955749999999997</v>
      </c>
      <c r="N3631">
        <v>0.47421500000000005</v>
      </c>
      <c r="O3631">
        <v>0.34581740000000005</v>
      </c>
      <c r="P3631">
        <v>0.36729500000000004</v>
      </c>
      <c r="Q3631">
        <v>0.32616999999999996</v>
      </c>
      <c r="R3631">
        <v>1.0488349800000001</v>
      </c>
      <c r="S3631" t="s">
        <v>34</v>
      </c>
      <c r="T3631">
        <v>3</v>
      </c>
      <c r="U3631" t="s">
        <v>19593</v>
      </c>
      <c r="V3631">
        <v>0.999919</v>
      </c>
      <c r="W3631" s="1">
        <v>6.11E-23</v>
      </c>
      <c r="X3631">
        <v>108.88</v>
      </c>
      <c r="Y3631">
        <v>97.233000000000004</v>
      </c>
      <c r="Z3631">
        <v>73.058000000000007</v>
      </c>
      <c r="AA3631">
        <v>0.31337999999999999</v>
      </c>
      <c r="AB3631">
        <v>41040000000</v>
      </c>
      <c r="AC3631">
        <v>21506000000</v>
      </c>
      <c r="AD3631">
        <v>19534000000</v>
      </c>
      <c r="AE3631">
        <v>268</v>
      </c>
      <c r="AF3631">
        <v>0.97060000899999999</v>
      </c>
      <c r="AG3631">
        <v>1.054550052</v>
      </c>
      <c r="AH3631">
        <v>0.98820006800000004</v>
      </c>
      <c r="AI3631">
        <v>1.2134999630000001</v>
      </c>
      <c r="AJ3631">
        <v>1.2160999770000001</v>
      </c>
      <c r="AK3631">
        <v>0.83570992899999996</v>
      </c>
      <c r="AL3631">
        <v>1.187370002</v>
      </c>
      <c r="AM3631">
        <v>0.88835001000000002</v>
      </c>
      <c r="AN3631">
        <v>0.95948505399999995</v>
      </c>
      <c r="AO3631">
        <v>0.77950000799999997</v>
      </c>
      <c r="AP3631">
        <v>0.78473502399999995</v>
      </c>
      <c r="AQ3631">
        <v>0.68358999499999995</v>
      </c>
      <c r="AR3631">
        <v>0.54837501</v>
      </c>
      <c r="AS3631">
        <v>0.44707000299999999</v>
      </c>
      <c r="AT3631">
        <v>0.22152495400000005</v>
      </c>
      <c r="AU3631">
        <v>0.37207496200000001</v>
      </c>
      <c r="AV3631">
        <v>0.28898000700000004</v>
      </c>
      <c r="AW3631">
        <v>0.25554996699999999</v>
      </c>
      <c r="AX3631">
        <v>1.0937999490000001</v>
      </c>
      <c r="AY3631">
        <v>1.2852000000000001</v>
      </c>
      <c r="AZ3631">
        <v>1.3428999189999999</v>
      </c>
      <c r="BA3631">
        <v>1.2666000130000001</v>
      </c>
      <c r="BB3631">
        <v>1.315750003</v>
      </c>
      <c r="BC3631">
        <v>1.2002999779999999</v>
      </c>
      <c r="BD3631">
        <v>1.1772450210000001</v>
      </c>
      <c r="BE3631">
        <v>1.0609149339999999</v>
      </c>
      <c r="BF3631">
        <v>1.1136900190000001</v>
      </c>
      <c r="BG3631">
        <v>1.0537300110000001</v>
      </c>
      <c r="BH3631">
        <v>0.95364993799999997</v>
      </c>
      <c r="BI3631">
        <v>1.0176699760000001</v>
      </c>
      <c r="BJ3631">
        <v>0.670740008</v>
      </c>
      <c r="BK3631">
        <v>0.50136002899999998</v>
      </c>
      <c r="BL3631">
        <v>0.47010999899999995</v>
      </c>
      <c r="BM3631">
        <v>0.36251497300000002</v>
      </c>
      <c r="BN3631">
        <v>0.36335998800000002</v>
      </c>
      <c r="BO3631">
        <v>1.842119992</v>
      </c>
      <c r="BP3631" t="s">
        <v>20903</v>
      </c>
      <c r="BQ3631" t="s">
        <v>20910</v>
      </c>
      <c r="BR3631" t="s">
        <v>20905</v>
      </c>
      <c r="BS3631" t="s">
        <v>20905</v>
      </c>
      <c r="BT3631" t="s">
        <v>20902</v>
      </c>
      <c r="BU3631" t="s">
        <v>20906</v>
      </c>
      <c r="BV3631" t="s">
        <v>20911</v>
      </c>
      <c r="BW3631" t="s">
        <v>20912</v>
      </c>
      <c r="BX3631" t="s">
        <v>393</v>
      </c>
      <c r="BY3631" t="s">
        <v>20913</v>
      </c>
      <c r="BZ3631" t="s">
        <v>56</v>
      </c>
      <c r="CA3631">
        <v>531</v>
      </c>
    </row>
    <row r="3632" spans="1:79" x14ac:dyDescent="0.35">
      <c r="A3632">
        <v>0</v>
      </c>
      <c r="B3632">
        <v>0</v>
      </c>
      <c r="C3632">
        <v>0.78871000000000002</v>
      </c>
      <c r="D3632">
        <v>0.67898989999999992</v>
      </c>
      <c r="E3632">
        <v>0.74455000000000005</v>
      </c>
      <c r="F3632">
        <v>0.68547000000000002</v>
      </c>
      <c r="G3632">
        <v>0.83937249999999997</v>
      </c>
      <c r="H3632">
        <v>0.99327498700000005</v>
      </c>
      <c r="I3632">
        <v>0.85793750000000002</v>
      </c>
      <c r="J3632">
        <v>0.72260000000000002</v>
      </c>
      <c r="K3632">
        <v>0.67600499999999997</v>
      </c>
      <c r="L3632">
        <v>0.62941000000000003</v>
      </c>
      <c r="M3632">
        <v>0.60749999999999993</v>
      </c>
      <c r="N3632">
        <v>0.58489000000000002</v>
      </c>
      <c r="O3632">
        <v>0.5586025</v>
      </c>
      <c r="P3632">
        <v>0.53231499999999998</v>
      </c>
      <c r="Q3632">
        <v>0</v>
      </c>
      <c r="R3632">
        <v>0</v>
      </c>
      <c r="S3632" t="s">
        <v>34</v>
      </c>
      <c r="T3632">
        <v>2</v>
      </c>
      <c r="U3632" t="s">
        <v>19593</v>
      </c>
      <c r="V3632">
        <v>0.98734599999999995</v>
      </c>
      <c r="W3632">
        <v>2.0801000000000001E-3</v>
      </c>
      <c r="X3632">
        <v>73.36</v>
      </c>
      <c r="Y3632">
        <v>45.277999999999999</v>
      </c>
      <c r="Z3632">
        <v>64.102999999999994</v>
      </c>
      <c r="AA3632">
        <v>0.20805000000000001</v>
      </c>
      <c r="AB3632">
        <v>190010000</v>
      </c>
      <c r="AC3632">
        <v>104800000</v>
      </c>
      <c r="AD3632">
        <v>85206000</v>
      </c>
      <c r="AE3632">
        <v>1227</v>
      </c>
      <c r="AF3632" t="s">
        <v>30</v>
      </c>
      <c r="AG3632" t="s">
        <v>30</v>
      </c>
      <c r="AH3632" t="s">
        <v>30</v>
      </c>
      <c r="AI3632" t="s">
        <v>30</v>
      </c>
      <c r="AJ3632" t="s">
        <v>30</v>
      </c>
      <c r="AK3632" t="s">
        <v>30</v>
      </c>
      <c r="AL3632" t="s">
        <v>30</v>
      </c>
      <c r="AM3632" t="s">
        <v>30</v>
      </c>
      <c r="AN3632" t="s">
        <v>30</v>
      </c>
      <c r="AO3632" t="s">
        <v>30</v>
      </c>
      <c r="AP3632" t="s">
        <v>30</v>
      </c>
      <c r="AQ3632" t="s">
        <v>30</v>
      </c>
      <c r="AR3632" t="s">
        <v>30</v>
      </c>
      <c r="AS3632" t="s">
        <v>30</v>
      </c>
      <c r="AT3632" t="s">
        <v>30</v>
      </c>
      <c r="AU3632" t="s">
        <v>30</v>
      </c>
      <c r="AV3632" t="s">
        <v>30</v>
      </c>
      <c r="AW3632" t="s">
        <v>30</v>
      </c>
      <c r="AX3632" t="s">
        <v>30</v>
      </c>
      <c r="AY3632" t="s">
        <v>30</v>
      </c>
      <c r="AZ3632">
        <v>0.78870999799999997</v>
      </c>
      <c r="BA3632">
        <v>0.67898994700000004</v>
      </c>
      <c r="BB3632">
        <v>0.74455004899999999</v>
      </c>
      <c r="BC3632">
        <v>0.68547004499999997</v>
      </c>
      <c r="BD3632" t="s">
        <v>30</v>
      </c>
      <c r="BE3632">
        <v>0.99327498700000005</v>
      </c>
      <c r="BF3632" t="s">
        <v>30</v>
      </c>
      <c r="BG3632">
        <v>0.72260004300000003</v>
      </c>
      <c r="BH3632" t="s">
        <v>30</v>
      </c>
      <c r="BI3632">
        <v>0.62940996900000001</v>
      </c>
      <c r="BJ3632">
        <v>0.607500017</v>
      </c>
      <c r="BK3632">
        <v>0.58489003799999995</v>
      </c>
      <c r="BL3632" t="s">
        <v>30</v>
      </c>
      <c r="BM3632">
        <v>0.53231498600000005</v>
      </c>
      <c r="BN3632" t="s">
        <v>30</v>
      </c>
      <c r="BO3632" t="s">
        <v>30</v>
      </c>
      <c r="BP3632" t="s">
        <v>20915</v>
      </c>
      <c r="BQ3632" t="s">
        <v>20916</v>
      </c>
      <c r="BR3632" t="s">
        <v>20917</v>
      </c>
      <c r="BS3632" t="s">
        <v>20917</v>
      </c>
      <c r="BT3632" t="s">
        <v>20914</v>
      </c>
      <c r="BU3632" t="s">
        <v>20918</v>
      </c>
      <c r="BV3632" t="s">
        <v>20919</v>
      </c>
      <c r="BW3632" t="s">
        <v>20920</v>
      </c>
      <c r="BY3632" t="s">
        <v>20921</v>
      </c>
      <c r="BZ3632">
        <v>1</v>
      </c>
      <c r="CA3632">
        <v>1029</v>
      </c>
    </row>
    <row r="3633" spans="1:79" x14ac:dyDescent="0.35">
      <c r="A3633">
        <v>0.98825001999999995</v>
      </c>
      <c r="B3633">
        <v>0.98825001999999995</v>
      </c>
      <c r="C3633">
        <v>0.92828496999999999</v>
      </c>
      <c r="D3633">
        <v>0.94837499000000003</v>
      </c>
      <c r="E3633">
        <v>0.90208498000000004</v>
      </c>
      <c r="F3633">
        <v>0.893405</v>
      </c>
      <c r="G3633">
        <v>0.80208750000000006</v>
      </c>
      <c r="H3633">
        <v>0.82942749999999998</v>
      </c>
      <c r="I3633">
        <v>0.79287249999999998</v>
      </c>
      <c r="J3633">
        <v>0.75651000000000002</v>
      </c>
      <c r="K3633">
        <v>0.70630499999999996</v>
      </c>
      <c r="L3633">
        <v>0.67564500000000005</v>
      </c>
      <c r="M3633">
        <v>0.60511749999999997</v>
      </c>
      <c r="N3633">
        <v>0.539655</v>
      </c>
      <c r="O3633">
        <v>0.51491749999999992</v>
      </c>
      <c r="P3633">
        <v>0.49017999999999995</v>
      </c>
      <c r="Q3633">
        <v>0.441415</v>
      </c>
      <c r="R3633">
        <v>0.42025500000000005</v>
      </c>
      <c r="S3633" t="s">
        <v>34</v>
      </c>
      <c r="T3633">
        <v>2</v>
      </c>
      <c r="U3633" t="s">
        <v>19593</v>
      </c>
      <c r="V3633">
        <v>0.99994400000000006</v>
      </c>
      <c r="W3633" s="1">
        <v>1.3E-20</v>
      </c>
      <c r="X3633">
        <v>151.63999999999999</v>
      </c>
      <c r="Y3633">
        <v>85.200999999999993</v>
      </c>
      <c r="Z3633">
        <v>119.66</v>
      </c>
      <c r="AA3633">
        <v>0.31319000000000002</v>
      </c>
      <c r="AB3633">
        <v>1174900000</v>
      </c>
      <c r="AC3633">
        <v>731220000</v>
      </c>
      <c r="AD3633">
        <v>443660000</v>
      </c>
      <c r="AE3633">
        <v>746</v>
      </c>
      <c r="AF3633" t="s">
        <v>30</v>
      </c>
      <c r="AG3633">
        <v>0.98825001700000004</v>
      </c>
      <c r="AH3633">
        <v>0.82817000200000002</v>
      </c>
      <c r="AI3633">
        <v>0.91977000200000003</v>
      </c>
      <c r="AJ3633">
        <v>0.88395994899999997</v>
      </c>
      <c r="AK3633">
        <v>0.89512991899999994</v>
      </c>
      <c r="AL3633">
        <v>0.772960007</v>
      </c>
      <c r="AM3633">
        <v>0.83799999999999997</v>
      </c>
      <c r="AN3633">
        <v>0.79680502399999997</v>
      </c>
      <c r="AO3633">
        <v>0.75651001900000003</v>
      </c>
      <c r="AP3633">
        <v>0.70630502699999997</v>
      </c>
      <c r="AQ3633">
        <v>0.71056997799999999</v>
      </c>
      <c r="AR3633">
        <v>0.60686501900000001</v>
      </c>
      <c r="AS3633">
        <v>0.53692999499999994</v>
      </c>
      <c r="AT3633" t="s">
        <v>30</v>
      </c>
      <c r="AU3633">
        <v>0.50258496399999997</v>
      </c>
      <c r="AV3633">
        <v>0.47499000999999996</v>
      </c>
      <c r="AW3633">
        <v>0.42644000100000001</v>
      </c>
      <c r="AX3633" t="s">
        <v>30</v>
      </c>
      <c r="AY3633" t="s">
        <v>30</v>
      </c>
      <c r="AZ3633">
        <v>1.028399944</v>
      </c>
      <c r="BA3633">
        <v>0.976979971</v>
      </c>
      <c r="BB3633">
        <v>0.92021000399999997</v>
      </c>
      <c r="BC3633">
        <v>0.89168006200000005</v>
      </c>
      <c r="BD3633">
        <v>0.83121502400000002</v>
      </c>
      <c r="BE3633">
        <v>0.82085502099999996</v>
      </c>
      <c r="BF3633">
        <v>0.78894001199999997</v>
      </c>
      <c r="BG3633" t="s">
        <v>30</v>
      </c>
      <c r="BH3633" t="s">
        <v>30</v>
      </c>
      <c r="BI3633">
        <v>0.64072001000000001</v>
      </c>
      <c r="BJ3633">
        <v>0.60337001099999998</v>
      </c>
      <c r="BK3633">
        <v>0.54238003499999998</v>
      </c>
      <c r="BL3633" t="s">
        <v>30</v>
      </c>
      <c r="BM3633">
        <v>0.47777497800000002</v>
      </c>
      <c r="BN3633">
        <v>0.40784001400000003</v>
      </c>
      <c r="BO3633">
        <v>0.41407000999999999</v>
      </c>
      <c r="BP3633" t="s">
        <v>1844</v>
      </c>
      <c r="BQ3633" t="s">
        <v>20922</v>
      </c>
      <c r="BR3633" t="s">
        <v>1839</v>
      </c>
      <c r="BS3633" t="s">
        <v>1839</v>
      </c>
      <c r="BT3633" t="s">
        <v>1836</v>
      </c>
      <c r="BU3633" t="s">
        <v>1840</v>
      </c>
      <c r="BV3633" t="s">
        <v>20923</v>
      </c>
      <c r="BW3633" t="s">
        <v>20924</v>
      </c>
      <c r="BY3633" t="s">
        <v>20925</v>
      </c>
      <c r="BZ3633">
        <v>2</v>
      </c>
      <c r="CA3633">
        <v>881</v>
      </c>
    </row>
    <row r="3634" spans="1:79" x14ac:dyDescent="0.35">
      <c r="A3634">
        <v>0.94737994999999997</v>
      </c>
      <c r="B3634">
        <v>0.89080000000000004</v>
      </c>
      <c r="C3634">
        <v>0.80252000000000001</v>
      </c>
      <c r="D3634">
        <v>0.69647999999999999</v>
      </c>
      <c r="E3634">
        <v>0.92333001000000003</v>
      </c>
      <c r="F3634">
        <v>0.84357749999999998</v>
      </c>
      <c r="G3634">
        <v>0.76382499999999998</v>
      </c>
      <c r="H3634">
        <v>0.88290749999999996</v>
      </c>
      <c r="I3634">
        <v>1.00199002</v>
      </c>
      <c r="J3634">
        <v>0</v>
      </c>
      <c r="K3634">
        <v>0</v>
      </c>
      <c r="L3634">
        <v>0</v>
      </c>
      <c r="M3634">
        <v>0.87380000000000002</v>
      </c>
      <c r="N3634">
        <v>0.96594000999999996</v>
      </c>
      <c r="O3634">
        <v>1.05808002</v>
      </c>
      <c r="P3634">
        <v>0</v>
      </c>
      <c r="Q3634">
        <v>0</v>
      </c>
      <c r="R3634">
        <v>0</v>
      </c>
      <c r="S3634" t="s">
        <v>34</v>
      </c>
      <c r="T3634">
        <v>2</v>
      </c>
      <c r="U3634" t="s">
        <v>19593</v>
      </c>
      <c r="V3634">
        <v>0.90835200000000005</v>
      </c>
      <c r="W3634">
        <v>8.60738E-4</v>
      </c>
      <c r="X3634">
        <v>92.671000000000006</v>
      </c>
      <c r="Y3634">
        <v>74.033000000000001</v>
      </c>
      <c r="Z3634">
        <v>92.671000000000006</v>
      </c>
      <c r="AA3634">
        <v>1.5018999999999999E-2</v>
      </c>
      <c r="AB3634">
        <v>1124000000</v>
      </c>
      <c r="AC3634">
        <v>582800000</v>
      </c>
      <c r="AD3634">
        <v>541200000</v>
      </c>
      <c r="AE3634">
        <v>206</v>
      </c>
      <c r="AF3634" t="s">
        <v>30</v>
      </c>
      <c r="AG3634" t="s">
        <v>30</v>
      </c>
      <c r="AH3634" t="s">
        <v>30</v>
      </c>
      <c r="AI3634" t="s">
        <v>30</v>
      </c>
      <c r="AJ3634" t="s">
        <v>30</v>
      </c>
      <c r="AK3634" t="s">
        <v>30</v>
      </c>
      <c r="AL3634" t="s">
        <v>30</v>
      </c>
      <c r="AM3634" t="s">
        <v>30</v>
      </c>
      <c r="AN3634" t="s">
        <v>30</v>
      </c>
      <c r="AO3634" t="s">
        <v>30</v>
      </c>
      <c r="AP3634" t="s">
        <v>30</v>
      </c>
      <c r="AQ3634" t="s">
        <v>30</v>
      </c>
      <c r="AR3634" t="s">
        <v>30</v>
      </c>
      <c r="AS3634" t="s">
        <v>30</v>
      </c>
      <c r="AT3634" t="s">
        <v>30</v>
      </c>
      <c r="AU3634" t="s">
        <v>30</v>
      </c>
      <c r="AV3634" t="s">
        <v>30</v>
      </c>
      <c r="AW3634" t="s">
        <v>30</v>
      </c>
      <c r="AX3634">
        <v>0.94737994699999994</v>
      </c>
      <c r="AY3634">
        <v>0.89079999899999995</v>
      </c>
      <c r="AZ3634">
        <v>0.802519977</v>
      </c>
      <c r="BA3634">
        <v>0.696479976</v>
      </c>
      <c r="BB3634">
        <v>0.92333000899999995</v>
      </c>
      <c r="BC3634" t="s">
        <v>30</v>
      </c>
      <c r="BD3634">
        <v>0.763824999</v>
      </c>
      <c r="BE3634" t="s">
        <v>30</v>
      </c>
      <c r="BF3634">
        <v>1.00199002</v>
      </c>
      <c r="BG3634" t="s">
        <v>30</v>
      </c>
      <c r="BH3634" t="s">
        <v>30</v>
      </c>
      <c r="BI3634" t="s">
        <v>30</v>
      </c>
      <c r="BJ3634">
        <v>0.87380003900000003</v>
      </c>
      <c r="BK3634" t="s">
        <v>30</v>
      </c>
      <c r="BL3634">
        <v>1.0580800180000001</v>
      </c>
      <c r="BM3634" t="s">
        <v>30</v>
      </c>
      <c r="BN3634" t="s">
        <v>30</v>
      </c>
      <c r="BO3634" t="s">
        <v>30</v>
      </c>
      <c r="BP3634" t="s">
        <v>1869</v>
      </c>
      <c r="BQ3634" t="s">
        <v>20926</v>
      </c>
      <c r="BR3634" t="s">
        <v>1871</v>
      </c>
      <c r="BS3634" t="s">
        <v>1871</v>
      </c>
      <c r="BT3634" t="s">
        <v>1868</v>
      </c>
      <c r="BU3634" t="s">
        <v>1872</v>
      </c>
      <c r="BV3634" t="s">
        <v>20927</v>
      </c>
      <c r="BW3634" t="s">
        <v>20928</v>
      </c>
      <c r="BY3634" t="s">
        <v>20929</v>
      </c>
      <c r="BZ3634">
        <v>1</v>
      </c>
      <c r="CA3634">
        <v>250</v>
      </c>
    </row>
    <row r="3635" spans="1:79" x14ac:dyDescent="0.35">
      <c r="A3635">
        <v>0.92215002000000001</v>
      </c>
      <c r="B3635">
        <v>0.95757501999999994</v>
      </c>
      <c r="C3635">
        <v>0.91577500000000001</v>
      </c>
      <c r="D3635">
        <v>0.86984499999999998</v>
      </c>
      <c r="E3635">
        <v>1.002075016</v>
      </c>
      <c r="F3635">
        <v>0.88704000000000005</v>
      </c>
      <c r="G3635">
        <v>0.91526750000000001</v>
      </c>
      <c r="H3635">
        <v>0.72634749999999992</v>
      </c>
      <c r="I3635">
        <v>0.70208249999999994</v>
      </c>
      <c r="J3635">
        <v>0.70016</v>
      </c>
      <c r="K3635">
        <v>0.73024749999999994</v>
      </c>
      <c r="L3635">
        <v>0.67134500000000008</v>
      </c>
      <c r="M3635">
        <v>0.60829250000000001</v>
      </c>
      <c r="N3635">
        <v>0.47323999999999999</v>
      </c>
      <c r="O3635">
        <v>0.49047249999999998</v>
      </c>
      <c r="P3635">
        <v>0.42242000000000002</v>
      </c>
      <c r="Q3635">
        <v>0.40473000000000003</v>
      </c>
      <c r="R3635">
        <v>0.33491000000000004</v>
      </c>
      <c r="S3635" t="s">
        <v>34</v>
      </c>
      <c r="T3635">
        <v>3</v>
      </c>
      <c r="U3635" t="s">
        <v>19593</v>
      </c>
      <c r="V3635">
        <v>1</v>
      </c>
      <c r="W3635" s="1">
        <v>2.83E-44</v>
      </c>
      <c r="X3635">
        <v>320.68</v>
      </c>
      <c r="Y3635">
        <v>283.07</v>
      </c>
      <c r="Z3635">
        <v>313.89</v>
      </c>
      <c r="AA3635">
        <v>-9.5165E-2</v>
      </c>
      <c r="AB3635">
        <v>23318000000</v>
      </c>
      <c r="AC3635">
        <v>12662000000</v>
      </c>
      <c r="AD3635">
        <v>10656000000</v>
      </c>
      <c r="AE3635">
        <v>207</v>
      </c>
      <c r="AF3635">
        <v>0.87323004000000004</v>
      </c>
      <c r="AG3635">
        <v>0.97134995499999999</v>
      </c>
      <c r="AH3635">
        <v>0.87395000499999997</v>
      </c>
      <c r="AI3635">
        <v>0.79646998599999996</v>
      </c>
      <c r="AJ3635">
        <v>1.0234999659999999</v>
      </c>
      <c r="AK3635">
        <v>0.98368996399999997</v>
      </c>
      <c r="AL3635">
        <v>0.83864998800000001</v>
      </c>
      <c r="AM3635">
        <v>0.78475999799999996</v>
      </c>
      <c r="AN3635">
        <v>0.66675502099999995</v>
      </c>
      <c r="AO3635">
        <v>0.69061005099999995</v>
      </c>
      <c r="AP3635">
        <v>0.68690502600000003</v>
      </c>
      <c r="AQ3635">
        <v>0.70010000500000003</v>
      </c>
      <c r="AR3635">
        <v>0.58919501299999999</v>
      </c>
      <c r="AS3635">
        <v>0.43665999200000005</v>
      </c>
      <c r="AT3635">
        <v>0.46668493700000002</v>
      </c>
      <c r="AU3635">
        <v>0.43637496200000003</v>
      </c>
      <c r="AV3635">
        <v>0.43566000500000002</v>
      </c>
      <c r="AW3635">
        <v>0.34758997000000003</v>
      </c>
      <c r="AX3635">
        <v>0.97106999199999999</v>
      </c>
      <c r="AY3635">
        <v>0.94380009200000003</v>
      </c>
      <c r="AZ3635">
        <v>0.95759999799999995</v>
      </c>
      <c r="BA3635">
        <v>0.94321995999999997</v>
      </c>
      <c r="BB3635">
        <v>0.98065006700000001</v>
      </c>
      <c r="BC3635">
        <v>0.79039001500000006</v>
      </c>
      <c r="BD3635">
        <v>0.99188500599999996</v>
      </c>
      <c r="BE3635">
        <v>0.66793501399999999</v>
      </c>
      <c r="BF3635">
        <v>0.73741000899999998</v>
      </c>
      <c r="BG3635">
        <v>0.70971000200000001</v>
      </c>
      <c r="BH3635">
        <v>0.77358996899999999</v>
      </c>
      <c r="BI3635">
        <v>0.64258998599999995</v>
      </c>
      <c r="BJ3635">
        <v>0.62739002700000002</v>
      </c>
      <c r="BK3635">
        <v>0.50982004400000003</v>
      </c>
      <c r="BL3635">
        <v>0.51426002399999993</v>
      </c>
      <c r="BM3635">
        <v>0.40846502799999995</v>
      </c>
      <c r="BN3635">
        <v>0.37379998000000003</v>
      </c>
      <c r="BO3635">
        <v>0.322229981</v>
      </c>
      <c r="BP3635" t="s">
        <v>20930</v>
      </c>
      <c r="BQ3635" t="s">
        <v>20931</v>
      </c>
      <c r="BR3635" t="s">
        <v>20932</v>
      </c>
      <c r="BS3635" t="s">
        <v>12480</v>
      </c>
      <c r="BT3635" t="s">
        <v>12477</v>
      </c>
      <c r="BU3635" t="s">
        <v>12481</v>
      </c>
      <c r="BV3635" t="s">
        <v>20933</v>
      </c>
      <c r="BW3635" t="s">
        <v>20934</v>
      </c>
      <c r="BX3635" t="s">
        <v>759</v>
      </c>
      <c r="BY3635" t="s">
        <v>20935</v>
      </c>
      <c r="BZ3635">
        <v>1</v>
      </c>
      <c r="CA3635" t="s">
        <v>20936</v>
      </c>
    </row>
    <row r="3636" spans="1:79" x14ac:dyDescent="0.35">
      <c r="A3636">
        <v>0.99801495699999998</v>
      </c>
      <c r="B3636">
        <v>0.492035</v>
      </c>
      <c r="C3636">
        <v>0.57877000000000001</v>
      </c>
      <c r="D3636">
        <v>0.56999</v>
      </c>
      <c r="E3636">
        <v>0.58962999999999999</v>
      </c>
      <c r="F3636">
        <v>0.59336</v>
      </c>
      <c r="G3636">
        <v>1.1852274999999999</v>
      </c>
      <c r="H3636">
        <v>0.54770249999999998</v>
      </c>
      <c r="I3636">
        <v>0.50972250000000008</v>
      </c>
      <c r="J3636">
        <v>0.53683499999999995</v>
      </c>
      <c r="K3636">
        <v>0.54229749999999999</v>
      </c>
      <c r="L3636">
        <v>0.61877000000000004</v>
      </c>
      <c r="M3636">
        <v>0.55862750000000005</v>
      </c>
      <c r="N3636">
        <v>0.57648500000000003</v>
      </c>
      <c r="O3636">
        <v>0.55507250000000008</v>
      </c>
      <c r="P3636">
        <v>0.56194499999999992</v>
      </c>
      <c r="Q3636">
        <v>0.51111499999999999</v>
      </c>
      <c r="R3636">
        <v>0.57908000000000004</v>
      </c>
      <c r="S3636" t="s">
        <v>34</v>
      </c>
      <c r="T3636">
        <v>3</v>
      </c>
      <c r="U3636" t="s">
        <v>19593</v>
      </c>
      <c r="V3636">
        <v>0.99999899999999997</v>
      </c>
      <c r="W3636">
        <v>1.2010000000000001E-4</v>
      </c>
      <c r="X3636">
        <v>219.35</v>
      </c>
      <c r="Y3636">
        <v>157.58000000000001</v>
      </c>
      <c r="Z3636">
        <v>173.76</v>
      </c>
      <c r="AA3636">
        <v>0.41227999999999998</v>
      </c>
      <c r="AB3636">
        <v>26629000000</v>
      </c>
      <c r="AC3636">
        <v>17852000000</v>
      </c>
      <c r="AD3636">
        <v>8776400000</v>
      </c>
      <c r="AE3636">
        <v>201</v>
      </c>
      <c r="AF3636">
        <v>0.99142998500000001</v>
      </c>
      <c r="AG3636">
        <v>0.55163001999999994</v>
      </c>
      <c r="AH3636">
        <v>0.62959998800000005</v>
      </c>
      <c r="AI3636">
        <v>0.61055999999999999</v>
      </c>
      <c r="AJ3636">
        <v>0.61098992799999996</v>
      </c>
      <c r="AK3636">
        <v>0.63283991799999995</v>
      </c>
      <c r="AL3636">
        <v>0.66763001700000002</v>
      </c>
      <c r="AM3636">
        <v>0.61882001200000003</v>
      </c>
      <c r="AN3636">
        <v>0.55011504899999997</v>
      </c>
      <c r="AO3636">
        <v>0.57459002699999995</v>
      </c>
      <c r="AP3636">
        <v>0.60461503299999997</v>
      </c>
      <c r="AQ3636">
        <v>0.68291997900000001</v>
      </c>
      <c r="AR3636">
        <v>0.65363502500000004</v>
      </c>
      <c r="AS3636">
        <v>0.65947997600000008</v>
      </c>
      <c r="AT3636">
        <v>0.59997498999999999</v>
      </c>
      <c r="AU3636">
        <v>0.61408495899999993</v>
      </c>
      <c r="AV3636">
        <v>0.58042001700000001</v>
      </c>
      <c r="AW3636">
        <v>0.64420998099999993</v>
      </c>
      <c r="AX3636">
        <v>1.0045999290000001</v>
      </c>
      <c r="AY3636">
        <v>0.43244004199999997</v>
      </c>
      <c r="AZ3636">
        <v>0.52793997500000001</v>
      </c>
      <c r="BA3636">
        <v>0.52941995899999994</v>
      </c>
      <c r="BB3636">
        <v>0.56827002799999993</v>
      </c>
      <c r="BC3636">
        <v>0.55388003600000002</v>
      </c>
      <c r="BD3636">
        <v>1.7028249500000001</v>
      </c>
      <c r="BE3636">
        <v>0.47658503100000005</v>
      </c>
      <c r="BF3636">
        <v>0.46932995300000002</v>
      </c>
      <c r="BG3636">
        <v>0.49908006199999999</v>
      </c>
      <c r="BH3636">
        <v>0.47997999199999997</v>
      </c>
      <c r="BI3636">
        <v>0.55461999799999995</v>
      </c>
      <c r="BJ3636">
        <v>0.46362006700000002</v>
      </c>
      <c r="BK3636">
        <v>0.49349003999999996</v>
      </c>
      <c r="BL3636">
        <v>0.51017001299999998</v>
      </c>
      <c r="BM3636">
        <v>0.50980499400000001</v>
      </c>
      <c r="BN3636">
        <v>0.44181001200000003</v>
      </c>
      <c r="BO3636">
        <v>0.51395002000000001</v>
      </c>
      <c r="BP3636" t="s">
        <v>12486</v>
      </c>
      <c r="BQ3636" t="s">
        <v>20937</v>
      </c>
      <c r="BR3636" t="s">
        <v>12488</v>
      </c>
      <c r="BS3636" t="s">
        <v>12488</v>
      </c>
      <c r="BT3636" t="s">
        <v>12485</v>
      </c>
      <c r="BU3636" t="s">
        <v>12489</v>
      </c>
      <c r="BV3636" t="s">
        <v>20938</v>
      </c>
      <c r="BW3636" t="s">
        <v>20939</v>
      </c>
      <c r="BY3636" t="s">
        <v>20940</v>
      </c>
      <c r="BZ3636" t="s">
        <v>81</v>
      </c>
      <c r="CA3636">
        <v>1496</v>
      </c>
    </row>
    <row r="3637" spans="1:79" x14ac:dyDescent="0.35">
      <c r="A3637">
        <v>1.03780001</v>
      </c>
      <c r="B3637">
        <v>1.251425</v>
      </c>
      <c r="C3637">
        <v>1.3769</v>
      </c>
      <c r="D3637">
        <v>1.1778</v>
      </c>
      <c r="E3637">
        <v>1.2900749</v>
      </c>
      <c r="F3637">
        <v>1.2396</v>
      </c>
      <c r="G3637">
        <v>1.2611975</v>
      </c>
      <c r="H3637">
        <v>1.1474825</v>
      </c>
      <c r="I3637">
        <v>1.1253424999999999</v>
      </c>
      <c r="J3637">
        <v>0.98439001999999998</v>
      </c>
      <c r="K3637">
        <v>0.79857250000000002</v>
      </c>
      <c r="L3637">
        <v>0.70269000000000004</v>
      </c>
      <c r="M3637">
        <v>0.51075000000000004</v>
      </c>
      <c r="N3637">
        <v>0.54082000000000008</v>
      </c>
      <c r="O3637">
        <v>0</v>
      </c>
      <c r="P3637">
        <v>0</v>
      </c>
      <c r="Q3637">
        <v>0</v>
      </c>
      <c r="R3637">
        <v>0</v>
      </c>
      <c r="S3637" t="s">
        <v>27</v>
      </c>
      <c r="T3637">
        <v>3</v>
      </c>
      <c r="U3637" t="s">
        <v>19593</v>
      </c>
      <c r="V3637">
        <v>0.98746100000000003</v>
      </c>
      <c r="W3637" s="1">
        <v>5.8000000000000004E-6</v>
      </c>
      <c r="X3637">
        <v>82.474999999999994</v>
      </c>
      <c r="Y3637">
        <v>63.539000000000001</v>
      </c>
      <c r="Z3637">
        <v>55.661999999999999</v>
      </c>
      <c r="AA3637">
        <v>0.32355</v>
      </c>
      <c r="AB3637">
        <v>13607000000</v>
      </c>
      <c r="AC3637">
        <v>6846200000</v>
      </c>
      <c r="AD3637">
        <v>6760800000</v>
      </c>
      <c r="AE3637">
        <v>2289</v>
      </c>
      <c r="AF3637">
        <v>1.0378000140000001</v>
      </c>
      <c r="AG3637">
        <v>1.261250019</v>
      </c>
      <c r="AH3637">
        <v>1.343199968</v>
      </c>
      <c r="AI3637">
        <v>1.212300003</v>
      </c>
      <c r="AJ3637">
        <v>1.4677999019999999</v>
      </c>
      <c r="AK3637">
        <v>1.4649999140000001</v>
      </c>
      <c r="AL3637">
        <v>1.2582699660000001</v>
      </c>
      <c r="AM3637">
        <v>1.278589964</v>
      </c>
      <c r="AN3637">
        <v>1.116195083</v>
      </c>
      <c r="AO3637">
        <v>1.0095100400000001</v>
      </c>
      <c r="AP3637">
        <v>0.86744505199999999</v>
      </c>
      <c r="AQ3637">
        <v>0.70269000500000001</v>
      </c>
      <c r="AR3637" t="s">
        <v>30</v>
      </c>
      <c r="AS3637" t="s">
        <v>30</v>
      </c>
      <c r="AT3637" t="s">
        <v>30</v>
      </c>
      <c r="AU3637" t="s">
        <v>30</v>
      </c>
      <c r="AV3637" t="s">
        <v>30</v>
      </c>
      <c r="AW3637" t="s">
        <v>30</v>
      </c>
      <c r="AX3637" t="s">
        <v>30</v>
      </c>
      <c r="AY3637">
        <v>1.241600037</v>
      </c>
      <c r="AZ3637">
        <v>1.4105999470000001</v>
      </c>
      <c r="BA3637">
        <v>1.1432999370000001</v>
      </c>
      <c r="BB3637">
        <v>1.112349987</v>
      </c>
      <c r="BC3637">
        <v>1.014200091</v>
      </c>
      <c r="BD3637">
        <v>1.26412499</v>
      </c>
      <c r="BE3637">
        <v>1.016375005</v>
      </c>
      <c r="BF3637">
        <v>1.134490013</v>
      </c>
      <c r="BG3637">
        <v>0.95926999999999996</v>
      </c>
      <c r="BH3637">
        <v>0.729699969</v>
      </c>
      <c r="BI3637" t="s">
        <v>30</v>
      </c>
      <c r="BJ3637">
        <v>0.51075002599999997</v>
      </c>
      <c r="BK3637">
        <v>0.54082003200000006</v>
      </c>
      <c r="BL3637" t="s">
        <v>30</v>
      </c>
      <c r="BM3637" t="s">
        <v>30</v>
      </c>
      <c r="BN3637" t="s">
        <v>30</v>
      </c>
      <c r="BO3637" t="s">
        <v>30</v>
      </c>
      <c r="BP3637" t="s">
        <v>1895</v>
      </c>
      <c r="BQ3637">
        <v>2289</v>
      </c>
      <c r="BR3637" t="s">
        <v>1895</v>
      </c>
      <c r="BS3637" t="s">
        <v>1895</v>
      </c>
      <c r="BT3637" t="s">
        <v>1892</v>
      </c>
      <c r="BU3637" t="s">
        <v>1896</v>
      </c>
      <c r="BV3637" t="s">
        <v>20941</v>
      </c>
      <c r="BW3637" t="s">
        <v>20942</v>
      </c>
      <c r="BY3637" t="s">
        <v>20943</v>
      </c>
      <c r="BZ3637">
        <v>1</v>
      </c>
      <c r="CA3637">
        <v>3683</v>
      </c>
    </row>
    <row r="3638" spans="1:79" x14ac:dyDescent="0.35">
      <c r="A3638">
        <v>1.0121449499999999</v>
      </c>
      <c r="B3638">
        <v>1.0426250100000001</v>
      </c>
      <c r="C3638">
        <v>1.0023999809999999</v>
      </c>
      <c r="D3638">
        <v>1.03435996</v>
      </c>
      <c r="E3638">
        <v>0.98807502000000003</v>
      </c>
      <c r="F3638">
        <v>0.97837996000000005</v>
      </c>
      <c r="G3638">
        <v>0.89222250000000003</v>
      </c>
      <c r="H3638">
        <v>0.91063249000000002</v>
      </c>
      <c r="I3638">
        <v>0.78244749999999996</v>
      </c>
      <c r="J3638">
        <v>0.72779499999999997</v>
      </c>
      <c r="K3638">
        <v>0.5643975</v>
      </c>
      <c r="L3638">
        <v>0.49014999999999997</v>
      </c>
      <c r="M3638">
        <v>0.40131249999999996</v>
      </c>
      <c r="N3638">
        <v>0.32942000000000005</v>
      </c>
      <c r="O3638">
        <v>0.24233749999999998</v>
      </c>
      <c r="P3638">
        <v>0.24990449999999997</v>
      </c>
      <c r="Q3638">
        <v>0.23009550000000001</v>
      </c>
      <c r="R3638">
        <v>0.19319549999999996</v>
      </c>
      <c r="S3638" t="s">
        <v>34</v>
      </c>
      <c r="T3638">
        <v>3</v>
      </c>
      <c r="U3638" t="s">
        <v>19593</v>
      </c>
      <c r="V3638">
        <v>1</v>
      </c>
      <c r="W3638" s="1">
        <v>3E-37</v>
      </c>
      <c r="X3638">
        <v>189.57</v>
      </c>
      <c r="Y3638">
        <v>156.66</v>
      </c>
      <c r="Z3638">
        <v>85.522000000000006</v>
      </c>
      <c r="AA3638">
        <v>-0.18822</v>
      </c>
      <c r="AB3638">
        <v>36809000000</v>
      </c>
      <c r="AC3638">
        <v>21941000000</v>
      </c>
      <c r="AD3638">
        <v>14869000000</v>
      </c>
      <c r="AE3638">
        <v>2272</v>
      </c>
      <c r="AF3638">
        <v>0.99318999100000005</v>
      </c>
      <c r="AG3638">
        <v>1.0693500039999999</v>
      </c>
      <c r="AH3638">
        <v>0.98919999599999997</v>
      </c>
      <c r="AI3638">
        <v>0.97131997299999995</v>
      </c>
      <c r="AJ3638">
        <v>1.0098999740000001</v>
      </c>
      <c r="AK3638">
        <v>1.0008999110000001</v>
      </c>
      <c r="AL3638">
        <v>0.90890997600000001</v>
      </c>
      <c r="AM3638">
        <v>0.89323997499999996</v>
      </c>
      <c r="AN3638">
        <v>0.771665037</v>
      </c>
      <c r="AO3638">
        <v>0.68873000099999993</v>
      </c>
      <c r="AP3638">
        <v>0.56302502799999998</v>
      </c>
      <c r="AQ3638">
        <v>0.49355000299999996</v>
      </c>
      <c r="AR3638">
        <v>0.40693503600000003</v>
      </c>
      <c r="AS3638">
        <v>0.32674998</v>
      </c>
      <c r="AT3638">
        <v>0.22875499700000002</v>
      </c>
      <c r="AU3638">
        <v>0.27499395599999998</v>
      </c>
      <c r="AV3638">
        <v>0.26049804700000001</v>
      </c>
      <c r="AW3638">
        <v>0.20071399199999995</v>
      </c>
      <c r="AX3638">
        <v>1.0310999160000001</v>
      </c>
      <c r="AY3638">
        <v>1.015900016</v>
      </c>
      <c r="AZ3638">
        <v>1.0155999659999999</v>
      </c>
      <c r="BA3638">
        <v>1.09739995</v>
      </c>
      <c r="BB3638">
        <v>0.96625006199999997</v>
      </c>
      <c r="BC3638">
        <v>0.95586001899999995</v>
      </c>
      <c r="BD3638">
        <v>0.87553501099999997</v>
      </c>
      <c r="BE3638">
        <v>0.92802500700000001</v>
      </c>
      <c r="BF3638">
        <v>0.79322999699999996</v>
      </c>
      <c r="BG3638">
        <v>0.76686000799999998</v>
      </c>
      <c r="BH3638">
        <v>0.56576997000000007</v>
      </c>
      <c r="BI3638">
        <v>0.48675000700000004</v>
      </c>
      <c r="BJ3638">
        <v>0.39569002399999997</v>
      </c>
      <c r="BK3638">
        <v>0.33209001999999999</v>
      </c>
      <c r="BL3638">
        <v>0.25591999300000001</v>
      </c>
      <c r="BM3638">
        <v>0.22481501100000001</v>
      </c>
      <c r="BN3638">
        <v>0.199692965</v>
      </c>
      <c r="BO3638">
        <v>0.18567699199999999</v>
      </c>
      <c r="BP3638" t="s">
        <v>1895</v>
      </c>
      <c r="BQ3638">
        <v>2272</v>
      </c>
      <c r="BR3638" t="s">
        <v>1895</v>
      </c>
      <c r="BS3638" t="s">
        <v>1895</v>
      </c>
      <c r="BT3638" t="s">
        <v>1892</v>
      </c>
      <c r="BU3638" t="s">
        <v>1896</v>
      </c>
      <c r="BV3638" t="s">
        <v>20944</v>
      </c>
      <c r="BW3638" t="s">
        <v>20945</v>
      </c>
      <c r="BY3638" t="s">
        <v>20946</v>
      </c>
      <c r="BZ3638" t="s">
        <v>56</v>
      </c>
      <c r="CA3638">
        <v>3683</v>
      </c>
    </row>
    <row r="3639" spans="1:79" x14ac:dyDescent="0.35">
      <c r="A3639">
        <v>0.98150998</v>
      </c>
      <c r="B3639">
        <v>0.67924490000000004</v>
      </c>
      <c r="C3639">
        <v>0.37697990000000003</v>
      </c>
      <c r="D3639">
        <v>0.64477000000000007</v>
      </c>
      <c r="E3639">
        <v>0.70778000000000008</v>
      </c>
      <c r="F3639">
        <v>0.92805994000000003</v>
      </c>
      <c r="G3639">
        <v>0.81892999999999994</v>
      </c>
      <c r="H3639">
        <v>0.81440000000000001</v>
      </c>
      <c r="I3639">
        <v>0.85996499999999998</v>
      </c>
      <c r="J3639">
        <v>0.77125750000000004</v>
      </c>
      <c r="K3639">
        <v>0.68254999999999999</v>
      </c>
      <c r="L3639">
        <v>0.88197499999999995</v>
      </c>
      <c r="M3639">
        <v>0</v>
      </c>
      <c r="N3639">
        <v>0</v>
      </c>
      <c r="O3639">
        <v>0</v>
      </c>
      <c r="P3639">
        <v>0</v>
      </c>
      <c r="Q3639">
        <v>0.82928000000000002</v>
      </c>
      <c r="R3639">
        <v>0.93246996000000004</v>
      </c>
      <c r="S3639" t="s">
        <v>34</v>
      </c>
      <c r="T3639">
        <v>2</v>
      </c>
      <c r="U3639" t="s">
        <v>19593</v>
      </c>
      <c r="V3639">
        <v>0.95837899999999998</v>
      </c>
      <c r="W3639">
        <v>1.5722699999999999E-4</v>
      </c>
      <c r="X3639">
        <v>102.47</v>
      </c>
      <c r="Y3639">
        <v>68.784999999999997</v>
      </c>
      <c r="Z3639">
        <v>64.103999999999999</v>
      </c>
      <c r="AA3639">
        <v>-0.31014999999999998</v>
      </c>
      <c r="AB3639">
        <v>1484000000</v>
      </c>
      <c r="AC3639">
        <v>916400000</v>
      </c>
      <c r="AD3639">
        <v>567560000</v>
      </c>
      <c r="AE3639">
        <v>957</v>
      </c>
      <c r="AF3639" t="s">
        <v>30</v>
      </c>
      <c r="AG3639" t="s">
        <v>30</v>
      </c>
      <c r="AH3639" t="s">
        <v>30</v>
      </c>
      <c r="AI3639" t="s">
        <v>30</v>
      </c>
      <c r="AJ3639" t="s">
        <v>30</v>
      </c>
      <c r="AK3639">
        <v>0.92805993600000003</v>
      </c>
      <c r="AL3639">
        <v>0.81892997000000001</v>
      </c>
      <c r="AM3639">
        <v>0.81440001699999998</v>
      </c>
      <c r="AN3639">
        <v>0.85996502600000002</v>
      </c>
      <c r="AO3639" t="s">
        <v>30</v>
      </c>
      <c r="AP3639" t="s">
        <v>30</v>
      </c>
      <c r="AQ3639">
        <v>0.91247999700000004</v>
      </c>
      <c r="AR3639" t="s">
        <v>30</v>
      </c>
      <c r="AS3639" t="s">
        <v>30</v>
      </c>
      <c r="AT3639" t="s">
        <v>30</v>
      </c>
      <c r="AU3639" t="s">
        <v>30</v>
      </c>
      <c r="AV3639">
        <v>0.82928001900000003</v>
      </c>
      <c r="AW3639">
        <v>0.93246996400000004</v>
      </c>
      <c r="AX3639">
        <v>0.981509984</v>
      </c>
      <c r="AY3639" t="s">
        <v>30</v>
      </c>
      <c r="AZ3639">
        <v>0.37697994700000004</v>
      </c>
      <c r="BA3639">
        <v>0.644769967</v>
      </c>
      <c r="BB3639">
        <v>0.70778000399999996</v>
      </c>
      <c r="BC3639" t="s">
        <v>30</v>
      </c>
      <c r="BD3639" t="s">
        <v>30</v>
      </c>
      <c r="BE3639" t="s">
        <v>30</v>
      </c>
      <c r="BF3639" t="s">
        <v>30</v>
      </c>
      <c r="BG3639" t="s">
        <v>30</v>
      </c>
      <c r="BH3639">
        <v>0.68254995299999999</v>
      </c>
      <c r="BI3639">
        <v>0.85146999400000001</v>
      </c>
      <c r="BJ3639" t="s">
        <v>30</v>
      </c>
      <c r="BK3639" t="s">
        <v>30</v>
      </c>
      <c r="BL3639" t="s">
        <v>30</v>
      </c>
      <c r="BM3639" t="s">
        <v>30</v>
      </c>
      <c r="BN3639" t="s">
        <v>30</v>
      </c>
      <c r="BO3639" t="s">
        <v>30</v>
      </c>
      <c r="BP3639" t="s">
        <v>1931</v>
      </c>
      <c r="BQ3639" t="s">
        <v>20947</v>
      </c>
      <c r="BR3639" t="s">
        <v>1895</v>
      </c>
      <c r="BS3639" t="s">
        <v>1895</v>
      </c>
      <c r="BT3639" t="s">
        <v>1892</v>
      </c>
      <c r="BU3639" t="s">
        <v>1896</v>
      </c>
      <c r="BV3639" t="s">
        <v>20948</v>
      </c>
      <c r="BW3639" t="s">
        <v>20949</v>
      </c>
      <c r="BY3639" t="s">
        <v>20950</v>
      </c>
      <c r="BZ3639">
        <v>2</v>
      </c>
      <c r="CA3639">
        <v>3683</v>
      </c>
    </row>
    <row r="3640" spans="1:79" x14ac:dyDescent="0.35">
      <c r="A3640">
        <v>1.0625</v>
      </c>
      <c r="B3640">
        <v>0.87536000000000003</v>
      </c>
      <c r="C3640">
        <v>0.93838999000000001</v>
      </c>
      <c r="D3640">
        <v>0.86997000000000002</v>
      </c>
      <c r="E3640">
        <v>0.95456001000000001</v>
      </c>
      <c r="F3640">
        <v>0.86036999999999997</v>
      </c>
      <c r="G3640">
        <v>0.79155249999999999</v>
      </c>
      <c r="H3640">
        <v>0.78475249999999996</v>
      </c>
      <c r="I3640">
        <v>0.62248250000000005</v>
      </c>
      <c r="J3640">
        <v>0.57664000000000004</v>
      </c>
      <c r="K3640">
        <v>0.50589250000000008</v>
      </c>
      <c r="L3640">
        <v>0.45911000000000002</v>
      </c>
      <c r="M3640">
        <v>0.40639259999999999</v>
      </c>
      <c r="N3640">
        <v>0.29912000000000005</v>
      </c>
      <c r="O3640">
        <v>0.2427125</v>
      </c>
      <c r="P3640">
        <v>0.24541539999999995</v>
      </c>
      <c r="Q3640">
        <v>0.21001499999999995</v>
      </c>
      <c r="R3640">
        <v>0.21271499999999999</v>
      </c>
      <c r="S3640" t="s">
        <v>34</v>
      </c>
      <c r="T3640">
        <v>2</v>
      </c>
      <c r="U3640" t="s">
        <v>19593</v>
      </c>
      <c r="V3640">
        <v>0.99996499999999999</v>
      </c>
      <c r="W3640" s="1">
        <v>3.1799999999999999E-77</v>
      </c>
      <c r="X3640">
        <v>206.63</v>
      </c>
      <c r="Y3640">
        <v>161.41999999999999</v>
      </c>
      <c r="Z3640">
        <v>177.07</v>
      </c>
      <c r="AA3640">
        <v>-0.22564999999999999</v>
      </c>
      <c r="AB3640">
        <v>42016000000</v>
      </c>
      <c r="AC3640">
        <v>25224000000</v>
      </c>
      <c r="AD3640">
        <v>16792000000</v>
      </c>
      <c r="AE3640">
        <v>2382</v>
      </c>
      <c r="AF3640">
        <v>1.0110000370000001</v>
      </c>
      <c r="AG3640">
        <v>0.97574996899999999</v>
      </c>
      <c r="AH3640">
        <v>0.87648004300000004</v>
      </c>
      <c r="AI3640">
        <v>0.86385995100000001</v>
      </c>
      <c r="AJ3640">
        <v>0.99629998200000003</v>
      </c>
      <c r="AK3640">
        <v>0.85726994300000003</v>
      </c>
      <c r="AL3640">
        <v>0.81941002600000001</v>
      </c>
      <c r="AM3640">
        <v>0.83960002700000003</v>
      </c>
      <c r="AN3640">
        <v>0.59664499799999993</v>
      </c>
      <c r="AO3640">
        <v>0.54370001000000001</v>
      </c>
      <c r="AP3640">
        <v>0.49241501099999996</v>
      </c>
      <c r="AQ3640">
        <v>0.43537998200000005</v>
      </c>
      <c r="AR3640">
        <v>0.41630506499999997</v>
      </c>
      <c r="AS3640">
        <v>0.27504998400000003</v>
      </c>
      <c r="AT3640">
        <v>0.22573494900000002</v>
      </c>
      <c r="AU3640">
        <v>0.26867592299999998</v>
      </c>
      <c r="AV3640" t="s">
        <v>30</v>
      </c>
      <c r="AW3640">
        <v>0.21271496999999995</v>
      </c>
      <c r="AX3640">
        <v>1.1139999629999999</v>
      </c>
      <c r="AY3640">
        <v>0.77497005500000005</v>
      </c>
      <c r="AZ3640">
        <v>1.000299931</v>
      </c>
      <c r="BA3640">
        <v>0.87607997699999995</v>
      </c>
      <c r="BB3640">
        <v>0.91282004100000003</v>
      </c>
      <c r="BC3640">
        <v>0.86347001800000001</v>
      </c>
      <c r="BD3640">
        <v>0.76369500199999996</v>
      </c>
      <c r="BE3640">
        <v>0.72990500899999999</v>
      </c>
      <c r="BF3640">
        <v>0.64832001900000003</v>
      </c>
      <c r="BG3640">
        <v>0.60958003999999999</v>
      </c>
      <c r="BH3640">
        <v>0.51936996000000002</v>
      </c>
      <c r="BI3640">
        <v>0.48283994200000002</v>
      </c>
      <c r="BJ3640">
        <v>0.39648002400000004</v>
      </c>
      <c r="BK3640">
        <v>0.32319003300000004</v>
      </c>
      <c r="BL3640">
        <v>0.25969004600000001</v>
      </c>
      <c r="BM3640">
        <v>0.22215497500000003</v>
      </c>
      <c r="BN3640">
        <v>0.21001499899999998</v>
      </c>
      <c r="BO3640" t="s">
        <v>30</v>
      </c>
      <c r="BP3640" t="s">
        <v>1895</v>
      </c>
      <c r="BQ3640">
        <v>2382</v>
      </c>
      <c r="BR3640" t="s">
        <v>1895</v>
      </c>
      <c r="BS3640" t="s">
        <v>1895</v>
      </c>
      <c r="BT3640" t="s">
        <v>1892</v>
      </c>
      <c r="BU3640" t="s">
        <v>1896</v>
      </c>
      <c r="BV3640" t="s">
        <v>20951</v>
      </c>
      <c r="BW3640" t="s">
        <v>20952</v>
      </c>
      <c r="BY3640" t="s">
        <v>20953</v>
      </c>
      <c r="BZ3640">
        <v>1</v>
      </c>
      <c r="CA3640">
        <v>3683</v>
      </c>
    </row>
    <row r="3641" spans="1:79" x14ac:dyDescent="0.35">
      <c r="A3641">
        <v>0.95582997999999997</v>
      </c>
      <c r="B3641">
        <v>0.99647498099999998</v>
      </c>
      <c r="C3641">
        <v>0.97242996000000004</v>
      </c>
      <c r="D3641">
        <v>0.84318490000000001</v>
      </c>
      <c r="E3641">
        <v>0.75281500000000001</v>
      </c>
      <c r="F3641">
        <v>0.88661500000000004</v>
      </c>
      <c r="G3641">
        <v>0.85541749999999994</v>
      </c>
      <c r="H3641">
        <v>0.80411250000000001</v>
      </c>
      <c r="I3641">
        <v>0.73417250000000001</v>
      </c>
      <c r="J3641">
        <v>0.72445999999999999</v>
      </c>
      <c r="K3641">
        <v>0.70199750000000005</v>
      </c>
      <c r="L3641">
        <v>0.59945000000000004</v>
      </c>
      <c r="M3641">
        <v>0.58451249999999999</v>
      </c>
      <c r="N3641">
        <v>0.69410499999999997</v>
      </c>
      <c r="O3641">
        <v>0.52431249999999996</v>
      </c>
      <c r="P3641">
        <v>0.63729999999999998</v>
      </c>
      <c r="Q3641">
        <v>0.49967499999999998</v>
      </c>
      <c r="R3641">
        <v>0.51273499999999994</v>
      </c>
      <c r="S3641" t="s">
        <v>34</v>
      </c>
      <c r="T3641">
        <v>3</v>
      </c>
      <c r="U3641" t="s">
        <v>19593</v>
      </c>
      <c r="V3641">
        <v>0.99960199999999999</v>
      </c>
      <c r="W3641" s="1">
        <v>4.1699999999999999E-6</v>
      </c>
      <c r="X3641">
        <v>150.46</v>
      </c>
      <c r="Y3641">
        <v>115.34</v>
      </c>
      <c r="Z3641">
        <v>95.953999999999994</v>
      </c>
      <c r="AA3641">
        <v>-0.36437999999999998</v>
      </c>
      <c r="AB3641">
        <v>5577200000</v>
      </c>
      <c r="AC3641">
        <v>3012600000</v>
      </c>
      <c r="AD3641">
        <v>2564500000</v>
      </c>
      <c r="AE3641">
        <v>1028</v>
      </c>
      <c r="AF3641">
        <v>0.95910000799999995</v>
      </c>
      <c r="AG3641">
        <v>1.00364995</v>
      </c>
      <c r="AH3641">
        <v>1.0234999659999999</v>
      </c>
      <c r="AI3641">
        <v>0.81079995599999999</v>
      </c>
      <c r="AJ3641">
        <v>0.76379996500000003</v>
      </c>
      <c r="AK3641">
        <v>0.83932995799999999</v>
      </c>
      <c r="AL3641">
        <v>0.88647001999999997</v>
      </c>
      <c r="AM3641">
        <v>0.75915002799999998</v>
      </c>
      <c r="AN3641">
        <v>0.83886504200000001</v>
      </c>
      <c r="AO3641">
        <v>0.72446000599999993</v>
      </c>
      <c r="AP3641">
        <v>0.73654502599999994</v>
      </c>
      <c r="AQ3641">
        <v>0.62874996700000008</v>
      </c>
      <c r="AR3641">
        <v>0.57465502600000007</v>
      </c>
      <c r="AS3641">
        <v>0.84011995800000006</v>
      </c>
      <c r="AT3641">
        <v>0.51586496800000003</v>
      </c>
      <c r="AU3641">
        <v>0.73609495199999997</v>
      </c>
      <c r="AV3641">
        <v>0.47241002300000001</v>
      </c>
      <c r="AW3641">
        <v>0.48590993900000001</v>
      </c>
      <c r="AX3641">
        <v>0.95255994799999999</v>
      </c>
      <c r="AY3641">
        <v>0.98930001300000003</v>
      </c>
      <c r="AZ3641">
        <v>0.92135995599999998</v>
      </c>
      <c r="BA3641">
        <v>0.87556993999999999</v>
      </c>
      <c r="BB3641">
        <v>0.74183005099999999</v>
      </c>
      <c r="BC3641">
        <v>0.93390005799999998</v>
      </c>
      <c r="BD3641">
        <v>0.82436502</v>
      </c>
      <c r="BE3641">
        <v>0.84907501900000004</v>
      </c>
      <c r="BF3641">
        <v>0.62948000399999993</v>
      </c>
      <c r="BG3641" t="s">
        <v>30</v>
      </c>
      <c r="BH3641">
        <v>0.66744995100000004</v>
      </c>
      <c r="BI3641">
        <v>0.57014998800000005</v>
      </c>
      <c r="BJ3641">
        <v>0.59437000800000006</v>
      </c>
      <c r="BK3641">
        <v>0.54809004100000003</v>
      </c>
      <c r="BL3641">
        <v>0.532760024</v>
      </c>
      <c r="BM3641">
        <v>0.53850498800000002</v>
      </c>
      <c r="BN3641">
        <v>0.52693998800000008</v>
      </c>
      <c r="BO3641">
        <v>0.53956001999999992</v>
      </c>
      <c r="BP3641" t="s">
        <v>1893</v>
      </c>
      <c r="BQ3641" t="s">
        <v>20954</v>
      </c>
      <c r="BR3641" t="s">
        <v>1895</v>
      </c>
      <c r="BS3641" t="s">
        <v>1895</v>
      </c>
      <c r="BT3641" t="s">
        <v>1892</v>
      </c>
      <c r="BU3641" t="s">
        <v>1896</v>
      </c>
      <c r="BV3641" t="s">
        <v>20955</v>
      </c>
      <c r="BW3641" t="s">
        <v>20956</v>
      </c>
      <c r="BY3641" t="s">
        <v>20957</v>
      </c>
      <c r="BZ3641">
        <v>1</v>
      </c>
      <c r="CA3641">
        <v>3683</v>
      </c>
    </row>
    <row r="3642" spans="1:79" x14ac:dyDescent="0.35">
      <c r="A3642">
        <v>0.70741999999999994</v>
      </c>
      <c r="B3642">
        <v>0.71065</v>
      </c>
      <c r="C3642">
        <v>0.60497500000000004</v>
      </c>
      <c r="D3642">
        <v>0.58651999999999993</v>
      </c>
      <c r="E3642">
        <v>0.83544989999999997</v>
      </c>
      <c r="F3642">
        <v>0.77255989999999997</v>
      </c>
      <c r="G3642">
        <v>0.80111250000000001</v>
      </c>
      <c r="H3642">
        <v>0.8618825</v>
      </c>
      <c r="I3642">
        <v>0.84487129999999999</v>
      </c>
      <c r="J3642">
        <v>0.82786000000000004</v>
      </c>
      <c r="K3642">
        <v>0.91031503999999996</v>
      </c>
      <c r="L3642">
        <v>1.16272</v>
      </c>
      <c r="M3642">
        <v>0</v>
      </c>
      <c r="N3642">
        <v>0</v>
      </c>
      <c r="O3642">
        <v>0</v>
      </c>
      <c r="P3642">
        <v>0.84661500000000001</v>
      </c>
      <c r="Q3642">
        <v>0.77766000000000002</v>
      </c>
      <c r="R3642">
        <v>0.97404500999999999</v>
      </c>
      <c r="S3642" t="s">
        <v>34</v>
      </c>
      <c r="T3642">
        <v>3</v>
      </c>
      <c r="U3642" t="s">
        <v>19593</v>
      </c>
      <c r="V3642">
        <v>0.99998699999999996</v>
      </c>
      <c r="W3642">
        <v>8.0565300000000003E-4</v>
      </c>
      <c r="X3642">
        <v>210.39</v>
      </c>
      <c r="Y3642">
        <v>183.29</v>
      </c>
      <c r="Z3642">
        <v>204.9</v>
      </c>
      <c r="AA3642">
        <v>-6.8144E-3</v>
      </c>
      <c r="AB3642">
        <v>1890400000</v>
      </c>
      <c r="AC3642">
        <v>1106300000</v>
      </c>
      <c r="AD3642">
        <v>784100000</v>
      </c>
      <c r="AE3642">
        <v>764</v>
      </c>
      <c r="AF3642" t="s">
        <v>30</v>
      </c>
      <c r="AG3642">
        <v>0.71065002700000002</v>
      </c>
      <c r="AH3642">
        <v>0.80036002399999995</v>
      </c>
      <c r="AI3642" t="s">
        <v>30</v>
      </c>
      <c r="AJ3642">
        <v>0.83544993400000001</v>
      </c>
      <c r="AK3642">
        <v>0.77255994100000003</v>
      </c>
      <c r="AL3642">
        <v>0.79334998099999998</v>
      </c>
      <c r="AM3642">
        <v>0.88788002700000002</v>
      </c>
      <c r="AN3642" t="s">
        <v>30</v>
      </c>
      <c r="AO3642">
        <v>0.82785999799999999</v>
      </c>
      <c r="AP3642">
        <v>0.91031503699999994</v>
      </c>
      <c r="AQ3642">
        <v>1.162719965</v>
      </c>
      <c r="AR3642" t="s">
        <v>30</v>
      </c>
      <c r="AS3642" t="s">
        <v>30</v>
      </c>
      <c r="AT3642" t="s">
        <v>30</v>
      </c>
      <c r="AU3642">
        <v>0.78754496600000001</v>
      </c>
      <c r="AV3642" t="s">
        <v>30</v>
      </c>
      <c r="AW3642">
        <v>0.88261997700000006</v>
      </c>
      <c r="AX3642">
        <v>0.70741999100000008</v>
      </c>
      <c r="AY3642" t="s">
        <v>30</v>
      </c>
      <c r="AZ3642">
        <v>0.40959000599999995</v>
      </c>
      <c r="BA3642">
        <v>0.58651995699999993</v>
      </c>
      <c r="BB3642" t="s">
        <v>30</v>
      </c>
      <c r="BC3642" t="s">
        <v>30</v>
      </c>
      <c r="BD3642">
        <v>0.808875024</v>
      </c>
      <c r="BE3642">
        <v>0.835884988</v>
      </c>
      <c r="BF3642" t="s">
        <v>30</v>
      </c>
      <c r="BG3642" t="s">
        <v>30</v>
      </c>
      <c r="BH3642" t="s">
        <v>30</v>
      </c>
      <c r="BI3642" t="s">
        <v>30</v>
      </c>
      <c r="BJ3642" t="s">
        <v>30</v>
      </c>
      <c r="BK3642" t="s">
        <v>30</v>
      </c>
      <c r="BL3642" t="s">
        <v>30</v>
      </c>
      <c r="BM3642">
        <v>0.90568500799999996</v>
      </c>
      <c r="BN3642">
        <v>0.77765995300000001</v>
      </c>
      <c r="BO3642">
        <v>1.0654700399999999</v>
      </c>
      <c r="BP3642" t="s">
        <v>2021</v>
      </c>
      <c r="BQ3642" t="s">
        <v>20958</v>
      </c>
      <c r="BR3642" t="s">
        <v>2014</v>
      </c>
      <c r="BS3642" t="s">
        <v>2015</v>
      </c>
      <c r="BT3642" t="s">
        <v>2011</v>
      </c>
      <c r="BU3642" t="s">
        <v>2016</v>
      </c>
      <c r="BV3642" t="s">
        <v>20959</v>
      </c>
      <c r="BW3642" t="s">
        <v>20960</v>
      </c>
      <c r="BY3642" t="s">
        <v>20961</v>
      </c>
      <c r="BZ3642" t="s">
        <v>20962</v>
      </c>
      <c r="CA3642" t="s">
        <v>2020</v>
      </c>
    </row>
    <row r="3643" spans="1:79" x14ac:dyDescent="0.35">
      <c r="A3643">
        <v>0.70741999999999994</v>
      </c>
      <c r="B3643">
        <v>0.71065</v>
      </c>
      <c r="C3643">
        <v>0.60497500000000004</v>
      </c>
      <c r="D3643">
        <v>0.58651999999999993</v>
      </c>
      <c r="E3643">
        <v>0.67953989999999997</v>
      </c>
      <c r="F3643">
        <v>0.77255989999999997</v>
      </c>
      <c r="G3643">
        <v>0.80111250000000001</v>
      </c>
      <c r="H3643">
        <v>0.8618825</v>
      </c>
      <c r="I3643">
        <v>0.84487129999999999</v>
      </c>
      <c r="J3643">
        <v>0.82786000000000004</v>
      </c>
      <c r="K3643">
        <v>0.91031503999999996</v>
      </c>
      <c r="L3643">
        <v>1.16272</v>
      </c>
      <c r="M3643">
        <v>0</v>
      </c>
      <c r="N3643">
        <v>0</v>
      </c>
      <c r="O3643">
        <v>0</v>
      </c>
      <c r="P3643">
        <v>0.84661500000000001</v>
      </c>
      <c r="Q3643">
        <v>0.77766000000000002</v>
      </c>
      <c r="R3643">
        <v>0.97404500999999999</v>
      </c>
      <c r="S3643" t="s">
        <v>34</v>
      </c>
      <c r="T3643">
        <v>3</v>
      </c>
      <c r="U3643" t="s">
        <v>19593</v>
      </c>
      <c r="V3643">
        <v>0.99978800000000001</v>
      </c>
      <c r="W3643">
        <v>8.0565300000000003E-4</v>
      </c>
      <c r="X3643">
        <v>210.39</v>
      </c>
      <c r="Y3643">
        <v>183.29</v>
      </c>
      <c r="Z3643">
        <v>204.9</v>
      </c>
      <c r="AA3643">
        <v>-6.8144E-3</v>
      </c>
      <c r="AB3643">
        <v>1867800000</v>
      </c>
      <c r="AC3643">
        <v>1102200000</v>
      </c>
      <c r="AD3643">
        <v>765550000</v>
      </c>
      <c r="AE3643">
        <v>760</v>
      </c>
      <c r="AF3643" t="s">
        <v>30</v>
      </c>
      <c r="AG3643">
        <v>0.71065002700000002</v>
      </c>
      <c r="AH3643">
        <v>0.80036002399999995</v>
      </c>
      <c r="AI3643" t="s">
        <v>30</v>
      </c>
      <c r="AJ3643" t="s">
        <v>30</v>
      </c>
      <c r="AK3643">
        <v>0.77255994100000003</v>
      </c>
      <c r="AL3643">
        <v>0.79334998099999998</v>
      </c>
      <c r="AM3643">
        <v>0.88788002700000002</v>
      </c>
      <c r="AN3643" t="s">
        <v>30</v>
      </c>
      <c r="AO3643">
        <v>0.82785999799999999</v>
      </c>
      <c r="AP3643">
        <v>0.91031503699999994</v>
      </c>
      <c r="AQ3643">
        <v>1.162719965</v>
      </c>
      <c r="AR3643" t="s">
        <v>30</v>
      </c>
      <c r="AS3643" t="s">
        <v>30</v>
      </c>
      <c r="AT3643" t="s">
        <v>30</v>
      </c>
      <c r="AU3643">
        <v>0.78754496600000001</v>
      </c>
      <c r="AV3643" t="s">
        <v>30</v>
      </c>
      <c r="AW3643">
        <v>0.88261997700000006</v>
      </c>
      <c r="AX3643">
        <v>0.70741999100000008</v>
      </c>
      <c r="AY3643" t="s">
        <v>30</v>
      </c>
      <c r="AZ3643">
        <v>0.40959000599999995</v>
      </c>
      <c r="BA3643">
        <v>0.58651995699999993</v>
      </c>
      <c r="BB3643" t="s">
        <v>30</v>
      </c>
      <c r="BC3643" t="s">
        <v>30</v>
      </c>
      <c r="BD3643">
        <v>0.808875024</v>
      </c>
      <c r="BE3643">
        <v>0.835884988</v>
      </c>
      <c r="BF3643" t="s">
        <v>30</v>
      </c>
      <c r="BG3643" t="s">
        <v>30</v>
      </c>
      <c r="BH3643" t="s">
        <v>30</v>
      </c>
      <c r="BI3643" t="s">
        <v>30</v>
      </c>
      <c r="BJ3643" t="s">
        <v>30</v>
      </c>
      <c r="BK3643" t="s">
        <v>30</v>
      </c>
      <c r="BL3643" t="s">
        <v>30</v>
      </c>
      <c r="BM3643">
        <v>0.90568500799999996</v>
      </c>
      <c r="BN3643">
        <v>0.77765995300000001</v>
      </c>
      <c r="BO3643">
        <v>1.0654700399999999</v>
      </c>
      <c r="BP3643" t="s">
        <v>2021</v>
      </c>
      <c r="BQ3643" t="s">
        <v>20963</v>
      </c>
      <c r="BR3643" t="s">
        <v>2014</v>
      </c>
      <c r="BS3643" t="s">
        <v>2015</v>
      </c>
      <c r="BT3643" t="s">
        <v>2011</v>
      </c>
      <c r="BU3643" t="s">
        <v>2016</v>
      </c>
      <c r="BV3643" t="s">
        <v>20964</v>
      </c>
      <c r="BW3643" t="s">
        <v>20965</v>
      </c>
      <c r="BY3643" t="s">
        <v>20961</v>
      </c>
      <c r="BZ3643" t="s">
        <v>20962</v>
      </c>
      <c r="CA3643" t="s">
        <v>2020</v>
      </c>
    </row>
    <row r="3644" spans="1:79" x14ac:dyDescent="0.35">
      <c r="A3644">
        <v>1.2348001</v>
      </c>
      <c r="B3644">
        <v>1.2348001</v>
      </c>
      <c r="C3644">
        <v>1.1355</v>
      </c>
      <c r="D3644">
        <v>1.0582</v>
      </c>
      <c r="E3644">
        <v>1.01145497</v>
      </c>
      <c r="F3644">
        <v>1.0898000000000001</v>
      </c>
      <c r="G3644">
        <v>1.04838747</v>
      </c>
      <c r="H3644">
        <v>0.95611000000000002</v>
      </c>
      <c r="I3644">
        <v>0.93758249000000005</v>
      </c>
      <c r="J3644">
        <v>0.99373003800000004</v>
      </c>
      <c r="K3644">
        <v>0.84596499999999997</v>
      </c>
      <c r="L3644">
        <v>0.83316999999999997</v>
      </c>
      <c r="M3644">
        <v>0.716055</v>
      </c>
      <c r="N3644">
        <v>0.68220499999999995</v>
      </c>
      <c r="O3644">
        <v>0.50947750000000003</v>
      </c>
      <c r="P3644">
        <v>0.51269500000000001</v>
      </c>
      <c r="Q3644">
        <v>0.39026000000000005</v>
      </c>
      <c r="R3644">
        <v>0.42074999999999996</v>
      </c>
      <c r="S3644" t="s">
        <v>34</v>
      </c>
      <c r="T3644">
        <v>4</v>
      </c>
      <c r="U3644" t="s">
        <v>19593</v>
      </c>
      <c r="V3644">
        <v>0.78526600000000002</v>
      </c>
      <c r="W3644">
        <v>2.3848599999999999E-4</v>
      </c>
      <c r="X3644">
        <v>64.069000000000003</v>
      </c>
      <c r="Y3644">
        <v>48.100999999999999</v>
      </c>
      <c r="Z3644">
        <v>40.880000000000003</v>
      </c>
      <c r="AA3644">
        <v>0.13033</v>
      </c>
      <c r="AB3644">
        <v>7163800000</v>
      </c>
      <c r="AC3644">
        <v>3732700000</v>
      </c>
      <c r="AD3644">
        <v>3431100000</v>
      </c>
      <c r="AE3644">
        <v>789</v>
      </c>
      <c r="AF3644" t="s">
        <v>30</v>
      </c>
      <c r="AG3644" t="s">
        <v>30</v>
      </c>
      <c r="AH3644" t="s">
        <v>30</v>
      </c>
      <c r="AI3644" t="s">
        <v>30</v>
      </c>
      <c r="AJ3644">
        <v>0.95865994700000001</v>
      </c>
      <c r="AK3644">
        <v>1.0463999509999999</v>
      </c>
      <c r="AL3644">
        <v>0.96819996799999997</v>
      </c>
      <c r="AM3644">
        <v>0.95611000099999999</v>
      </c>
      <c r="AN3644">
        <v>0.99469500799999999</v>
      </c>
      <c r="AO3644">
        <v>1.016220033</v>
      </c>
      <c r="AP3644">
        <v>0.84596502799999995</v>
      </c>
      <c r="AQ3644">
        <v>0.83316999699999994</v>
      </c>
      <c r="AR3644">
        <v>0.71605503599999998</v>
      </c>
      <c r="AS3644">
        <v>0.71231997000000002</v>
      </c>
      <c r="AT3644">
        <v>0.53046497700000006</v>
      </c>
      <c r="AU3644">
        <v>0.51269495499999995</v>
      </c>
      <c r="AV3644" t="s">
        <v>30</v>
      </c>
      <c r="AW3644">
        <v>0.42074996200000003</v>
      </c>
      <c r="AX3644" t="s">
        <v>30</v>
      </c>
      <c r="AY3644">
        <v>1.2348001</v>
      </c>
      <c r="AZ3644">
        <v>1.1354999539999999</v>
      </c>
      <c r="BA3644">
        <v>1.058200002</v>
      </c>
      <c r="BB3644">
        <v>1.0642499919999999</v>
      </c>
      <c r="BC3644">
        <v>1.133200049</v>
      </c>
      <c r="BD3644">
        <v>1.128574967</v>
      </c>
      <c r="BE3644" t="s">
        <v>30</v>
      </c>
      <c r="BF3644">
        <v>0.88046997800000004</v>
      </c>
      <c r="BG3644">
        <v>0.97124004399999997</v>
      </c>
      <c r="BH3644" t="s">
        <v>30</v>
      </c>
      <c r="BI3644" t="s">
        <v>30</v>
      </c>
      <c r="BJ3644" t="s">
        <v>30</v>
      </c>
      <c r="BK3644">
        <v>0.65209001300000002</v>
      </c>
      <c r="BL3644">
        <v>0.48848998499999996</v>
      </c>
      <c r="BM3644" t="s">
        <v>30</v>
      </c>
      <c r="BN3644">
        <v>0.39025998100000003</v>
      </c>
      <c r="BO3644" t="s">
        <v>30</v>
      </c>
      <c r="BP3644" t="s">
        <v>2021</v>
      </c>
      <c r="BQ3644" t="s">
        <v>20966</v>
      </c>
      <c r="BR3644" t="s">
        <v>2014</v>
      </c>
      <c r="BS3644" t="s">
        <v>2015</v>
      </c>
      <c r="BT3644" t="s">
        <v>2011</v>
      </c>
      <c r="BU3644" t="s">
        <v>2016</v>
      </c>
      <c r="BV3644" t="s">
        <v>20967</v>
      </c>
      <c r="BW3644" t="s">
        <v>20968</v>
      </c>
      <c r="BY3644" t="s">
        <v>20969</v>
      </c>
      <c r="BZ3644">
        <v>3</v>
      </c>
      <c r="CA3644" t="s">
        <v>2020</v>
      </c>
    </row>
    <row r="3645" spans="1:79" x14ac:dyDescent="0.35">
      <c r="A3645">
        <v>0</v>
      </c>
      <c r="B3645">
        <v>0</v>
      </c>
      <c r="C3645">
        <v>0.78927000000000003</v>
      </c>
      <c r="D3645">
        <v>0.848445</v>
      </c>
      <c r="E3645">
        <v>0.90761994999999995</v>
      </c>
      <c r="F3645">
        <v>0.89573250000000004</v>
      </c>
      <c r="G3645">
        <v>0.88384499999999999</v>
      </c>
      <c r="H3645">
        <v>0.91222751000000002</v>
      </c>
      <c r="I3645">
        <v>0.79003000000000001</v>
      </c>
      <c r="J3645">
        <v>1.03949004</v>
      </c>
      <c r="K3645">
        <v>1.003135026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 t="s">
        <v>27</v>
      </c>
      <c r="T3645">
        <v>3</v>
      </c>
      <c r="U3645" t="s">
        <v>19593</v>
      </c>
      <c r="V3645">
        <v>0.88238499999999997</v>
      </c>
      <c r="W3645">
        <v>5.5793900000000003E-4</v>
      </c>
      <c r="X3645">
        <v>140.49</v>
      </c>
      <c r="Y3645">
        <v>97.683000000000007</v>
      </c>
      <c r="Z3645">
        <v>75.415999999999997</v>
      </c>
      <c r="AA3645">
        <v>-4.2562000000000003E-2</v>
      </c>
      <c r="AB3645">
        <v>1424300000</v>
      </c>
      <c r="AC3645">
        <v>777580000</v>
      </c>
      <c r="AD3645">
        <v>646700000</v>
      </c>
      <c r="AE3645">
        <v>837</v>
      </c>
      <c r="AF3645" t="s">
        <v>30</v>
      </c>
      <c r="AG3645" t="s">
        <v>30</v>
      </c>
      <c r="AH3645" t="s">
        <v>30</v>
      </c>
      <c r="AI3645" t="s">
        <v>30</v>
      </c>
      <c r="AJ3645">
        <v>0.90761995299999998</v>
      </c>
      <c r="AK3645" t="s">
        <v>30</v>
      </c>
      <c r="AL3645" t="s">
        <v>30</v>
      </c>
      <c r="AM3645">
        <v>0.965730011</v>
      </c>
      <c r="AN3645" t="s">
        <v>30</v>
      </c>
      <c r="AO3645">
        <v>1.0394900439999999</v>
      </c>
      <c r="AP3645">
        <v>1.003135026</v>
      </c>
      <c r="AQ3645" t="s">
        <v>30</v>
      </c>
      <c r="AR3645" t="s">
        <v>30</v>
      </c>
      <c r="AS3645" t="s">
        <v>30</v>
      </c>
      <c r="AT3645" t="s">
        <v>30</v>
      </c>
      <c r="AU3645" t="s">
        <v>30</v>
      </c>
      <c r="AV3645" t="s">
        <v>30</v>
      </c>
      <c r="AW3645" t="s">
        <v>30</v>
      </c>
      <c r="AX3645" t="s">
        <v>30</v>
      </c>
      <c r="AY3645" t="s">
        <v>30</v>
      </c>
      <c r="AZ3645">
        <v>0.78926998400000004</v>
      </c>
      <c r="BA3645" t="s">
        <v>30</v>
      </c>
      <c r="BB3645" t="s">
        <v>30</v>
      </c>
      <c r="BC3645" t="s">
        <v>30</v>
      </c>
      <c r="BD3645">
        <v>0.88384497200000001</v>
      </c>
      <c r="BE3645">
        <v>0.85872501099999998</v>
      </c>
      <c r="BF3645">
        <v>0.79003000300000004</v>
      </c>
      <c r="BG3645" t="s">
        <v>30</v>
      </c>
      <c r="BH3645" t="s">
        <v>30</v>
      </c>
      <c r="BI3645" t="s">
        <v>30</v>
      </c>
      <c r="BJ3645" t="s">
        <v>30</v>
      </c>
      <c r="BK3645" t="s">
        <v>30</v>
      </c>
      <c r="BL3645" t="s">
        <v>30</v>
      </c>
      <c r="BM3645" t="s">
        <v>30</v>
      </c>
      <c r="BN3645" t="s">
        <v>30</v>
      </c>
      <c r="BO3645" t="s">
        <v>30</v>
      </c>
      <c r="BP3645" t="s">
        <v>2056</v>
      </c>
      <c r="BQ3645" t="s">
        <v>20970</v>
      </c>
      <c r="BR3645" t="s">
        <v>2058</v>
      </c>
      <c r="BS3645" t="s">
        <v>2058</v>
      </c>
      <c r="BT3645" t="s">
        <v>2055</v>
      </c>
      <c r="BU3645" t="s">
        <v>2059</v>
      </c>
      <c r="BV3645" t="s">
        <v>20971</v>
      </c>
      <c r="BW3645" t="s">
        <v>20972</v>
      </c>
      <c r="BY3645" t="s">
        <v>20973</v>
      </c>
      <c r="BZ3645">
        <v>1</v>
      </c>
      <c r="CA3645">
        <v>1219</v>
      </c>
    </row>
    <row r="3646" spans="1:79" x14ac:dyDescent="0.35">
      <c r="A3646">
        <v>0.91926003000000001</v>
      </c>
      <c r="B3646">
        <v>0.84216000000000002</v>
      </c>
      <c r="C3646">
        <v>0.83452999999999999</v>
      </c>
      <c r="D3646">
        <v>0.83776499999999998</v>
      </c>
      <c r="E3646">
        <v>0.84099999999999997</v>
      </c>
      <c r="F3646">
        <v>0.86967989999999995</v>
      </c>
      <c r="G3646">
        <v>0.81751249999999998</v>
      </c>
      <c r="H3646">
        <v>0.75521499999999997</v>
      </c>
      <c r="I3646">
        <v>0.70550500000000005</v>
      </c>
      <c r="J3646">
        <v>0.71463999999999994</v>
      </c>
      <c r="K3646">
        <v>0.67791500000000005</v>
      </c>
      <c r="L3646">
        <v>0.66559000000000001</v>
      </c>
      <c r="M3646">
        <v>0.61283500000000002</v>
      </c>
      <c r="N3646">
        <v>0.49439999999999995</v>
      </c>
      <c r="O3646">
        <v>0.53042</v>
      </c>
      <c r="P3646">
        <v>0</v>
      </c>
      <c r="Q3646">
        <v>0</v>
      </c>
      <c r="R3646">
        <v>0</v>
      </c>
      <c r="S3646" t="s">
        <v>27</v>
      </c>
      <c r="T3646">
        <v>2</v>
      </c>
      <c r="U3646" t="s">
        <v>19593</v>
      </c>
      <c r="V3646">
        <v>0.97017100000000001</v>
      </c>
      <c r="W3646" s="1">
        <v>1.42E-8</v>
      </c>
      <c r="X3646">
        <v>130.66</v>
      </c>
      <c r="Y3646">
        <v>100.59</v>
      </c>
      <c r="Z3646">
        <v>130.66</v>
      </c>
      <c r="AA3646">
        <v>-8.5303000000000004E-2</v>
      </c>
      <c r="AB3646">
        <v>2533000000</v>
      </c>
      <c r="AC3646">
        <v>1485900000</v>
      </c>
      <c r="AD3646">
        <v>1047100000</v>
      </c>
      <c r="AE3646">
        <v>146</v>
      </c>
      <c r="AF3646">
        <v>0.91926002500000004</v>
      </c>
      <c r="AG3646">
        <v>0.84215998599999997</v>
      </c>
      <c r="AH3646">
        <v>0.834529996</v>
      </c>
      <c r="AI3646" t="s">
        <v>30</v>
      </c>
      <c r="AJ3646">
        <v>0.84099996099999996</v>
      </c>
      <c r="AK3646">
        <v>0.86967992800000005</v>
      </c>
      <c r="AL3646">
        <v>0.77688002599999995</v>
      </c>
      <c r="AM3646" t="s">
        <v>30</v>
      </c>
      <c r="AN3646">
        <v>0.70550501300000001</v>
      </c>
      <c r="AO3646">
        <v>0.71464002100000001</v>
      </c>
      <c r="AP3646">
        <v>0.677915037</v>
      </c>
      <c r="AQ3646" t="s">
        <v>30</v>
      </c>
      <c r="AR3646">
        <v>0.61283502000000001</v>
      </c>
      <c r="AS3646" t="s">
        <v>30</v>
      </c>
      <c r="AT3646" t="s">
        <v>30</v>
      </c>
      <c r="AU3646" t="s">
        <v>30</v>
      </c>
      <c r="AV3646" t="s">
        <v>30</v>
      </c>
      <c r="AW3646" t="s">
        <v>30</v>
      </c>
      <c r="AX3646" t="s">
        <v>30</v>
      </c>
      <c r="AY3646" t="s">
        <v>30</v>
      </c>
      <c r="AZ3646" t="s">
        <v>30</v>
      </c>
      <c r="BA3646" t="s">
        <v>30</v>
      </c>
      <c r="BB3646" t="s">
        <v>30</v>
      </c>
      <c r="BC3646" t="s">
        <v>30</v>
      </c>
      <c r="BD3646">
        <v>0.85814499899999996</v>
      </c>
      <c r="BE3646">
        <v>0.75521498899999995</v>
      </c>
      <c r="BF3646" t="s">
        <v>30</v>
      </c>
      <c r="BG3646" t="s">
        <v>30</v>
      </c>
      <c r="BH3646" t="s">
        <v>30</v>
      </c>
      <c r="BI3646">
        <v>0.66558998800000002</v>
      </c>
      <c r="BJ3646" t="s">
        <v>30</v>
      </c>
      <c r="BK3646">
        <v>0.49440002400000005</v>
      </c>
      <c r="BL3646">
        <v>0.53042000500000008</v>
      </c>
      <c r="BM3646" t="s">
        <v>30</v>
      </c>
      <c r="BN3646" t="s">
        <v>30</v>
      </c>
      <c r="BO3646" t="s">
        <v>30</v>
      </c>
      <c r="BP3646" t="s">
        <v>20975</v>
      </c>
      <c r="BQ3646">
        <v>146</v>
      </c>
      <c r="BR3646" t="s">
        <v>20975</v>
      </c>
      <c r="BS3646" t="s">
        <v>20975</v>
      </c>
      <c r="BT3646" t="s">
        <v>20974</v>
      </c>
      <c r="BU3646" t="s">
        <v>20976</v>
      </c>
      <c r="BV3646" t="s">
        <v>20977</v>
      </c>
      <c r="BW3646" t="s">
        <v>20978</v>
      </c>
      <c r="BY3646" t="s">
        <v>20979</v>
      </c>
      <c r="BZ3646">
        <v>1</v>
      </c>
      <c r="CA3646">
        <v>2982</v>
      </c>
    </row>
    <row r="3647" spans="1:79" x14ac:dyDescent="0.35">
      <c r="A3647">
        <v>0.83462009999999998</v>
      </c>
      <c r="B3647">
        <v>0.83462009999999998</v>
      </c>
      <c r="C3647">
        <v>0.82223009999999996</v>
      </c>
      <c r="D3647">
        <v>0.80984</v>
      </c>
      <c r="E3647">
        <v>0.87190000000000001</v>
      </c>
      <c r="F3647">
        <v>0.86332999999999993</v>
      </c>
      <c r="G3647">
        <v>0.77066499999999993</v>
      </c>
      <c r="H3647">
        <v>0.67799999999999994</v>
      </c>
      <c r="I3647">
        <v>0.67891999999999997</v>
      </c>
      <c r="J3647">
        <v>0.74341009999999996</v>
      </c>
      <c r="K3647">
        <v>0.69605990000000006</v>
      </c>
      <c r="L3647">
        <v>0.65653000000000006</v>
      </c>
      <c r="M3647">
        <v>0.64907999999999999</v>
      </c>
      <c r="N3647">
        <v>0</v>
      </c>
      <c r="O3647">
        <v>0</v>
      </c>
      <c r="P3647">
        <v>0</v>
      </c>
      <c r="Q3647">
        <v>0.47619999999999996</v>
      </c>
      <c r="R3647">
        <v>0.69333500000000003</v>
      </c>
      <c r="S3647" t="s">
        <v>34</v>
      </c>
      <c r="T3647">
        <v>2</v>
      </c>
      <c r="U3647" t="s">
        <v>19593</v>
      </c>
      <c r="V3647">
        <v>0.99390299999999998</v>
      </c>
      <c r="W3647" s="1">
        <v>3.19E-6</v>
      </c>
      <c r="X3647">
        <v>115.09</v>
      </c>
      <c r="Y3647">
        <v>76.096000000000004</v>
      </c>
      <c r="Z3647">
        <v>111.83</v>
      </c>
      <c r="AA3647">
        <v>0.56123999999999996</v>
      </c>
      <c r="AB3647">
        <v>2891300000</v>
      </c>
      <c r="AC3647">
        <v>1648900000</v>
      </c>
      <c r="AD3647">
        <v>1242400000</v>
      </c>
      <c r="AE3647">
        <v>145</v>
      </c>
      <c r="AF3647" t="s">
        <v>30</v>
      </c>
      <c r="AG3647" t="s">
        <v>30</v>
      </c>
      <c r="AH3647" t="s">
        <v>30</v>
      </c>
      <c r="AI3647" t="s">
        <v>30</v>
      </c>
      <c r="AJ3647" t="s">
        <v>30</v>
      </c>
      <c r="AK3647" t="s">
        <v>30</v>
      </c>
      <c r="AL3647" t="s">
        <v>30</v>
      </c>
      <c r="AM3647">
        <v>0.678000033</v>
      </c>
      <c r="AN3647" t="s">
        <v>30</v>
      </c>
      <c r="AO3647" t="s">
        <v>30</v>
      </c>
      <c r="AP3647" t="s">
        <v>30</v>
      </c>
      <c r="AQ3647">
        <v>0.65652996299999999</v>
      </c>
      <c r="AR3647" t="s">
        <v>30</v>
      </c>
      <c r="AS3647" t="s">
        <v>30</v>
      </c>
      <c r="AT3647" t="s">
        <v>30</v>
      </c>
      <c r="AU3647" t="s">
        <v>30</v>
      </c>
      <c r="AV3647">
        <v>0.46798002699999997</v>
      </c>
      <c r="AW3647" t="s">
        <v>30</v>
      </c>
      <c r="AX3647" t="s">
        <v>30</v>
      </c>
      <c r="AY3647">
        <v>0.83462005900000003</v>
      </c>
      <c r="AZ3647" t="s">
        <v>30</v>
      </c>
      <c r="BA3647">
        <v>0.80983996400000002</v>
      </c>
      <c r="BB3647">
        <v>0.87190002199999994</v>
      </c>
      <c r="BC3647">
        <v>0.86333000700000007</v>
      </c>
      <c r="BD3647" t="s">
        <v>30</v>
      </c>
      <c r="BE3647" t="s">
        <v>30</v>
      </c>
      <c r="BF3647">
        <v>0.67891997100000001</v>
      </c>
      <c r="BG3647">
        <v>0.74341005100000002</v>
      </c>
      <c r="BH3647">
        <v>0.69605994199999999</v>
      </c>
      <c r="BI3647" t="s">
        <v>30</v>
      </c>
      <c r="BJ3647">
        <v>0.64908003800000003</v>
      </c>
      <c r="BK3647" t="s">
        <v>30</v>
      </c>
      <c r="BL3647" t="s">
        <v>30</v>
      </c>
      <c r="BM3647" t="s">
        <v>30</v>
      </c>
      <c r="BN3647">
        <v>0.48441994200000005</v>
      </c>
      <c r="BO3647" t="s">
        <v>30</v>
      </c>
      <c r="BP3647" t="s">
        <v>20975</v>
      </c>
      <c r="BQ3647">
        <v>145</v>
      </c>
      <c r="BR3647" t="s">
        <v>20975</v>
      </c>
      <c r="BS3647" t="s">
        <v>20975</v>
      </c>
      <c r="BT3647" t="s">
        <v>20974</v>
      </c>
      <c r="BU3647" t="s">
        <v>20976</v>
      </c>
      <c r="BV3647" t="s">
        <v>20980</v>
      </c>
      <c r="BW3647" t="s">
        <v>20981</v>
      </c>
      <c r="BY3647" t="s">
        <v>20982</v>
      </c>
      <c r="BZ3647">
        <v>1</v>
      </c>
      <c r="CA3647">
        <v>2982</v>
      </c>
    </row>
    <row r="3648" spans="1:79" x14ac:dyDescent="0.35">
      <c r="A3648">
        <v>1.0098000170000001</v>
      </c>
      <c r="B3648">
        <v>1.0421850699999999</v>
      </c>
      <c r="C3648">
        <v>1.0852999699999999</v>
      </c>
      <c r="D3648">
        <v>0.98015496000000002</v>
      </c>
      <c r="E3648">
        <v>0.97102498999999998</v>
      </c>
      <c r="F3648">
        <v>0.90766999000000004</v>
      </c>
      <c r="G3648">
        <v>1.006412536</v>
      </c>
      <c r="H3648">
        <v>0.93040001000000006</v>
      </c>
      <c r="I3648">
        <v>0.67999750000000003</v>
      </c>
      <c r="J3648">
        <v>0.75831000000000004</v>
      </c>
      <c r="K3648">
        <v>0.71866750000000001</v>
      </c>
      <c r="L3648">
        <v>0.74646999999999997</v>
      </c>
      <c r="M3648">
        <v>0.69759499999999997</v>
      </c>
      <c r="N3648">
        <v>0.59326999999999996</v>
      </c>
      <c r="O3648">
        <v>0.50447500000000001</v>
      </c>
      <c r="P3648">
        <v>0.44856490000000004</v>
      </c>
      <c r="Q3648">
        <v>0.57905000000000006</v>
      </c>
      <c r="R3648">
        <v>0.27910999999999997</v>
      </c>
      <c r="S3648" t="s">
        <v>34</v>
      </c>
      <c r="T3648">
        <v>2</v>
      </c>
      <c r="U3648" t="s">
        <v>19593</v>
      </c>
      <c r="V3648">
        <v>1</v>
      </c>
      <c r="W3648" s="1">
        <v>9.5700000000000007E-9</v>
      </c>
      <c r="X3648">
        <v>73.936000000000007</v>
      </c>
      <c r="Y3648">
        <v>57.597000000000001</v>
      </c>
      <c r="Z3648">
        <v>51.725999999999999</v>
      </c>
      <c r="AA3648">
        <v>0.13188</v>
      </c>
      <c r="AB3648">
        <v>3673800000</v>
      </c>
      <c r="AC3648">
        <v>2056300000</v>
      </c>
      <c r="AD3648">
        <v>1617500000</v>
      </c>
      <c r="AE3648">
        <v>60</v>
      </c>
      <c r="AF3648">
        <v>1.0146000390000001</v>
      </c>
      <c r="AG3648">
        <v>0.91777002799999996</v>
      </c>
      <c r="AH3648">
        <v>1.085299969</v>
      </c>
      <c r="AI3648">
        <v>1.0669999720000001</v>
      </c>
      <c r="AJ3648">
        <v>0.985499978</v>
      </c>
      <c r="AK3648">
        <v>0.92313993000000005</v>
      </c>
      <c r="AL3648">
        <v>1.156070054</v>
      </c>
      <c r="AM3648">
        <v>0.93040001399999994</v>
      </c>
      <c r="AN3648">
        <v>0.53358501200000008</v>
      </c>
      <c r="AO3648">
        <v>0.71445000199999997</v>
      </c>
      <c r="AP3648">
        <v>0.88792502900000003</v>
      </c>
      <c r="AQ3648">
        <v>0.82129996999999999</v>
      </c>
      <c r="AR3648">
        <v>0.69759499999999997</v>
      </c>
      <c r="AS3648">
        <v>0.59326997400000003</v>
      </c>
      <c r="AT3648">
        <v>0.50447496800000002</v>
      </c>
      <c r="AU3648">
        <v>0.44856494700000005</v>
      </c>
      <c r="AV3648">
        <v>0.57905003399999999</v>
      </c>
      <c r="AW3648">
        <v>0.27910995500000002</v>
      </c>
      <c r="AX3648">
        <v>1.0049999949999999</v>
      </c>
      <c r="AY3648">
        <v>1.1666001079999999</v>
      </c>
      <c r="AZ3648" t="s">
        <v>30</v>
      </c>
      <c r="BA3648">
        <v>0.89330995099999999</v>
      </c>
      <c r="BB3648">
        <v>0.95655000199999995</v>
      </c>
      <c r="BC3648">
        <v>0.89220005300000005</v>
      </c>
      <c r="BD3648">
        <v>0.85675501799999998</v>
      </c>
      <c r="BE3648" t="s">
        <v>30</v>
      </c>
      <c r="BF3648">
        <v>0.82640999599999998</v>
      </c>
      <c r="BG3648">
        <v>0.80217003799999997</v>
      </c>
      <c r="BH3648">
        <v>0.54940995599999998</v>
      </c>
      <c r="BI3648">
        <v>0.67163997900000005</v>
      </c>
      <c r="BJ3648" t="s">
        <v>30</v>
      </c>
      <c r="BK3648" t="s">
        <v>30</v>
      </c>
      <c r="BL3648" t="s">
        <v>30</v>
      </c>
      <c r="BM3648" t="s">
        <v>30</v>
      </c>
      <c r="BN3648" t="s">
        <v>30</v>
      </c>
      <c r="BO3648" t="s">
        <v>30</v>
      </c>
      <c r="BP3648" t="s">
        <v>12658</v>
      </c>
      <c r="BQ3648">
        <v>60</v>
      </c>
      <c r="BR3648" t="s">
        <v>12658</v>
      </c>
      <c r="BS3648" t="s">
        <v>12658</v>
      </c>
      <c r="BT3648" t="s">
        <v>12657</v>
      </c>
      <c r="BU3648" t="s">
        <v>12656</v>
      </c>
      <c r="BV3648" t="s">
        <v>20983</v>
      </c>
      <c r="BW3648" t="s">
        <v>20984</v>
      </c>
      <c r="BY3648" t="s">
        <v>20985</v>
      </c>
      <c r="BZ3648" t="s">
        <v>56</v>
      </c>
      <c r="CA3648">
        <v>3469</v>
      </c>
    </row>
    <row r="3649" spans="1:79" x14ac:dyDescent="0.35">
      <c r="A3649">
        <v>1.0608899599999999</v>
      </c>
      <c r="B3649">
        <v>0.87900999999999996</v>
      </c>
      <c r="C3649">
        <v>0.69713000000000003</v>
      </c>
      <c r="D3649">
        <v>0.93526995000000002</v>
      </c>
      <c r="E3649">
        <v>0.86046990000000001</v>
      </c>
      <c r="F3649">
        <v>0</v>
      </c>
      <c r="G3649">
        <v>0</v>
      </c>
      <c r="H3649">
        <v>0</v>
      </c>
      <c r="I3649">
        <v>0</v>
      </c>
      <c r="J3649">
        <v>0.91264003999999999</v>
      </c>
      <c r="K3649">
        <v>1.0353125000000001</v>
      </c>
      <c r="L3649">
        <v>0.95762499999999995</v>
      </c>
      <c r="M3649">
        <v>0.87993750000000004</v>
      </c>
      <c r="N3649">
        <v>0.98461001999999997</v>
      </c>
      <c r="O3649">
        <v>0.7618549</v>
      </c>
      <c r="P3649">
        <v>0</v>
      </c>
      <c r="Q3649">
        <v>0</v>
      </c>
      <c r="R3649">
        <v>0.78387000000000007</v>
      </c>
      <c r="S3649" t="s">
        <v>34</v>
      </c>
      <c r="T3649">
        <v>3</v>
      </c>
      <c r="U3649" t="s">
        <v>19593</v>
      </c>
      <c r="V3649">
        <v>0.82233599999999996</v>
      </c>
      <c r="W3649" s="1">
        <v>2.9700000000000001E-12</v>
      </c>
      <c r="X3649">
        <v>80.733000000000004</v>
      </c>
      <c r="Y3649">
        <v>59.947000000000003</v>
      </c>
      <c r="Z3649">
        <v>41.695</v>
      </c>
      <c r="AA3649">
        <v>4.1352E-2</v>
      </c>
      <c r="AB3649">
        <v>1008700000</v>
      </c>
      <c r="AC3649">
        <v>525690000</v>
      </c>
      <c r="AD3649">
        <v>482970000</v>
      </c>
      <c r="AE3649">
        <v>287</v>
      </c>
      <c r="AF3649">
        <v>1.060889959</v>
      </c>
      <c r="AG3649" t="s">
        <v>30</v>
      </c>
      <c r="AH3649">
        <v>0.69713002400000001</v>
      </c>
      <c r="AI3649" t="s">
        <v>30</v>
      </c>
      <c r="AJ3649">
        <v>0.86046993699999996</v>
      </c>
      <c r="AK3649" t="s">
        <v>30</v>
      </c>
      <c r="AL3649" t="s">
        <v>30</v>
      </c>
      <c r="AM3649" t="s">
        <v>30</v>
      </c>
      <c r="AN3649" t="s">
        <v>30</v>
      </c>
      <c r="AO3649">
        <v>0.91264003500000002</v>
      </c>
      <c r="AP3649">
        <v>0.71153503699999998</v>
      </c>
      <c r="AQ3649" t="s">
        <v>30</v>
      </c>
      <c r="AR3649">
        <v>0.814855039</v>
      </c>
      <c r="AS3649" t="s">
        <v>30</v>
      </c>
      <c r="AT3649">
        <v>0.761854947</v>
      </c>
      <c r="AU3649" t="s">
        <v>30</v>
      </c>
      <c r="AV3649" t="s">
        <v>30</v>
      </c>
      <c r="AW3649">
        <v>0.78386998200000002</v>
      </c>
      <c r="AX3649" t="s">
        <v>30</v>
      </c>
      <c r="AY3649" t="s">
        <v>30</v>
      </c>
      <c r="AZ3649" t="s">
        <v>30</v>
      </c>
      <c r="BA3649">
        <v>0.93526995199999996</v>
      </c>
      <c r="BB3649" t="s">
        <v>30</v>
      </c>
      <c r="BC3649" t="s">
        <v>30</v>
      </c>
      <c r="BD3649" t="s">
        <v>30</v>
      </c>
      <c r="BE3649" t="s">
        <v>30</v>
      </c>
      <c r="BF3649" t="s">
        <v>30</v>
      </c>
      <c r="BG3649" t="s">
        <v>30</v>
      </c>
      <c r="BH3649">
        <v>1.359089971</v>
      </c>
      <c r="BI3649" t="s">
        <v>30</v>
      </c>
      <c r="BJ3649">
        <v>0.94502001999999996</v>
      </c>
      <c r="BK3649">
        <v>0.98461002099999995</v>
      </c>
      <c r="BL3649" t="s">
        <v>30</v>
      </c>
      <c r="BM3649" t="s">
        <v>30</v>
      </c>
      <c r="BN3649" t="s">
        <v>30</v>
      </c>
      <c r="BO3649" t="s">
        <v>30</v>
      </c>
      <c r="BP3649" t="s">
        <v>2077</v>
      </c>
      <c r="BQ3649" t="s">
        <v>20986</v>
      </c>
      <c r="BR3649" t="s">
        <v>2079</v>
      </c>
      <c r="BS3649" t="s">
        <v>2079</v>
      </c>
      <c r="BT3649" t="s">
        <v>2076</v>
      </c>
      <c r="BU3649" t="s">
        <v>2080</v>
      </c>
      <c r="BV3649" t="s">
        <v>20987</v>
      </c>
      <c r="BW3649" t="s">
        <v>20988</v>
      </c>
      <c r="BY3649" t="s">
        <v>20989</v>
      </c>
      <c r="BZ3649" t="s">
        <v>56</v>
      </c>
      <c r="CA3649">
        <v>2444</v>
      </c>
    </row>
    <row r="3650" spans="1:79" x14ac:dyDescent="0.35">
      <c r="A3650">
        <v>1.0121650099999999</v>
      </c>
      <c r="B3650">
        <v>0.8755001</v>
      </c>
      <c r="C3650">
        <v>0.83518500000000007</v>
      </c>
      <c r="D3650">
        <v>0.80224499999999999</v>
      </c>
      <c r="E3650">
        <v>0.78370000000000006</v>
      </c>
      <c r="F3650">
        <v>0.79467500000000002</v>
      </c>
      <c r="G3650">
        <v>0.75500750000000005</v>
      </c>
      <c r="H3650">
        <v>0.72326249999999992</v>
      </c>
      <c r="I3650">
        <v>0.68984749999999995</v>
      </c>
      <c r="J3650">
        <v>0.69655500000000004</v>
      </c>
      <c r="K3650">
        <v>0.65273249999999994</v>
      </c>
      <c r="L3650">
        <v>0.58400000000000007</v>
      </c>
      <c r="M3650">
        <v>0.5474175</v>
      </c>
      <c r="N3650">
        <v>0.47229500000000002</v>
      </c>
      <c r="O3650">
        <v>0.41115250000000003</v>
      </c>
      <c r="P3650">
        <v>0.39066990000000001</v>
      </c>
      <c r="Q3650">
        <v>0.36260000000000003</v>
      </c>
      <c r="R3650">
        <v>0.32384000000000002</v>
      </c>
      <c r="S3650" t="s">
        <v>34</v>
      </c>
      <c r="T3650">
        <v>3</v>
      </c>
      <c r="U3650" t="s">
        <v>19593</v>
      </c>
      <c r="V3650">
        <v>1</v>
      </c>
      <c r="W3650" s="1">
        <v>9.5699999999999999E-6</v>
      </c>
      <c r="X3650">
        <v>260.95999999999998</v>
      </c>
      <c r="Y3650">
        <v>212.77</v>
      </c>
      <c r="Z3650">
        <v>127.49</v>
      </c>
      <c r="AA3650">
        <v>6.4931000000000003E-2</v>
      </c>
      <c r="AB3650">
        <v>10676000000</v>
      </c>
      <c r="AC3650">
        <v>6011100000</v>
      </c>
      <c r="AD3650">
        <v>4665000000</v>
      </c>
      <c r="AE3650">
        <v>170</v>
      </c>
      <c r="AF3650">
        <v>1.0286900400000001</v>
      </c>
      <c r="AG3650">
        <v>0.93383002299999995</v>
      </c>
      <c r="AH3650">
        <v>0.82892000700000001</v>
      </c>
      <c r="AI3650">
        <v>0.84158998699999998</v>
      </c>
      <c r="AJ3650">
        <v>0.82939994299999997</v>
      </c>
      <c r="AK3650">
        <v>0.821709931</v>
      </c>
      <c r="AL3650">
        <v>0.77410000600000006</v>
      </c>
      <c r="AM3650">
        <v>0.78297001099999997</v>
      </c>
      <c r="AN3650">
        <v>0.72251504700000002</v>
      </c>
      <c r="AO3650">
        <v>0.74411004800000002</v>
      </c>
      <c r="AP3650">
        <v>0.663645029</v>
      </c>
      <c r="AQ3650">
        <v>0.61357998800000002</v>
      </c>
      <c r="AR3650">
        <v>0.57540503100000007</v>
      </c>
      <c r="AS3650">
        <v>0.47609996799999998</v>
      </c>
      <c r="AT3650">
        <v>0.42326498000000001</v>
      </c>
      <c r="AU3650">
        <v>0.42992496499999999</v>
      </c>
      <c r="AV3650">
        <v>0.38698005700000004</v>
      </c>
      <c r="AW3650">
        <v>0.34065997599999998</v>
      </c>
      <c r="AX3650">
        <v>0.99563997999999998</v>
      </c>
      <c r="AY3650">
        <v>0.81717008400000002</v>
      </c>
      <c r="AZ3650">
        <v>0.84144997600000004</v>
      </c>
      <c r="BA3650">
        <v>0.76289999499999994</v>
      </c>
      <c r="BB3650">
        <v>0.738000035</v>
      </c>
      <c r="BC3650">
        <v>0.76764005400000002</v>
      </c>
      <c r="BD3650">
        <v>0.73591500500000007</v>
      </c>
      <c r="BE3650">
        <v>0.66355496599999997</v>
      </c>
      <c r="BF3650">
        <v>0.65718001100000001</v>
      </c>
      <c r="BG3650">
        <v>0.64900004900000008</v>
      </c>
      <c r="BH3650">
        <v>0.64181995400000003</v>
      </c>
      <c r="BI3650">
        <v>0.55441999400000008</v>
      </c>
      <c r="BJ3650">
        <v>0.51943001199999994</v>
      </c>
      <c r="BK3650">
        <v>0.46849000500000004</v>
      </c>
      <c r="BL3650">
        <v>0.39903998399999996</v>
      </c>
      <c r="BM3650">
        <v>0.35141497899999996</v>
      </c>
      <c r="BN3650">
        <v>0.33821999999999997</v>
      </c>
      <c r="BO3650">
        <v>0.30702000900000004</v>
      </c>
      <c r="BP3650" t="s">
        <v>20990</v>
      </c>
      <c r="BQ3650" t="s">
        <v>20991</v>
      </c>
      <c r="BR3650" t="s">
        <v>2079</v>
      </c>
      <c r="BS3650" t="s">
        <v>2079</v>
      </c>
      <c r="BT3650" t="s">
        <v>2076</v>
      </c>
      <c r="BU3650" t="s">
        <v>2080</v>
      </c>
      <c r="BV3650" t="s">
        <v>20992</v>
      </c>
      <c r="BW3650" t="s">
        <v>20993</v>
      </c>
      <c r="BY3650" t="s">
        <v>20994</v>
      </c>
      <c r="BZ3650" t="s">
        <v>56</v>
      </c>
      <c r="CA3650">
        <v>2444</v>
      </c>
    </row>
    <row r="3651" spans="1:79" x14ac:dyDescent="0.35">
      <c r="A3651">
        <v>1.1090450000000001</v>
      </c>
      <c r="B3651">
        <v>0.99472498899999995</v>
      </c>
      <c r="C3651">
        <v>0.78109000000000006</v>
      </c>
      <c r="D3651">
        <v>0.85396000000000005</v>
      </c>
      <c r="E3651">
        <v>0.872475</v>
      </c>
      <c r="F3651">
        <v>0.85750499999999996</v>
      </c>
      <c r="G3651">
        <v>0.85592250000000003</v>
      </c>
      <c r="H3651">
        <v>0.75945750000000001</v>
      </c>
      <c r="I3651">
        <v>0.82978750000000001</v>
      </c>
      <c r="J3651">
        <v>0.77981500000000004</v>
      </c>
      <c r="K3651">
        <v>0.58900249999999998</v>
      </c>
      <c r="L3651">
        <v>0</v>
      </c>
      <c r="M3651">
        <v>0</v>
      </c>
      <c r="N3651">
        <v>0.50002999999999997</v>
      </c>
      <c r="O3651">
        <v>0</v>
      </c>
      <c r="P3651">
        <v>0</v>
      </c>
      <c r="Q3651">
        <v>0</v>
      </c>
      <c r="R3651">
        <v>0</v>
      </c>
      <c r="S3651" t="s">
        <v>34</v>
      </c>
      <c r="T3651">
        <v>4</v>
      </c>
      <c r="U3651" t="s">
        <v>19593</v>
      </c>
      <c r="V3651">
        <v>1</v>
      </c>
      <c r="W3651" s="1">
        <v>2.3600000000000001E-5</v>
      </c>
      <c r="X3651">
        <v>89.912999999999997</v>
      </c>
      <c r="Y3651">
        <v>71.713999999999999</v>
      </c>
      <c r="Z3651">
        <v>40.186999999999998</v>
      </c>
      <c r="AA3651">
        <v>-0.46888000000000002</v>
      </c>
      <c r="AB3651">
        <v>14610000000</v>
      </c>
      <c r="AC3651">
        <v>8451100000</v>
      </c>
      <c r="AD3651">
        <v>6158700000</v>
      </c>
      <c r="AE3651">
        <v>207</v>
      </c>
      <c r="AF3651">
        <v>1.0978900190000001</v>
      </c>
      <c r="AG3651">
        <v>1.0374499559999999</v>
      </c>
      <c r="AH3651">
        <v>0.78109002100000002</v>
      </c>
      <c r="AI3651">
        <v>0.80242997400000005</v>
      </c>
      <c r="AJ3651">
        <v>0.90067994600000001</v>
      </c>
      <c r="AK3651">
        <v>0.79058992900000002</v>
      </c>
      <c r="AL3651">
        <v>0.79101997600000007</v>
      </c>
      <c r="AM3651">
        <v>0.80311000300000002</v>
      </c>
      <c r="AN3651">
        <v>0.844135046</v>
      </c>
      <c r="AO3651">
        <v>0.873500049</v>
      </c>
      <c r="AP3651">
        <v>0.47076499500000002</v>
      </c>
      <c r="AQ3651" t="s">
        <v>30</v>
      </c>
      <c r="AR3651" t="s">
        <v>30</v>
      </c>
      <c r="AS3651">
        <v>0.50002998099999996</v>
      </c>
      <c r="AT3651" t="s">
        <v>30</v>
      </c>
      <c r="AU3651" t="s">
        <v>30</v>
      </c>
      <c r="AV3651" t="s">
        <v>30</v>
      </c>
      <c r="AW3651" t="s">
        <v>30</v>
      </c>
      <c r="AX3651">
        <v>1.120199919</v>
      </c>
      <c r="AY3651">
        <v>0.952000022</v>
      </c>
      <c r="AZ3651" t="s">
        <v>30</v>
      </c>
      <c r="BA3651">
        <v>0.905489981</v>
      </c>
      <c r="BB3651">
        <v>0.84427005099999997</v>
      </c>
      <c r="BC3651">
        <v>0.92442005900000002</v>
      </c>
      <c r="BD3651">
        <v>0.92082500499999997</v>
      </c>
      <c r="BE3651">
        <v>0.71580499399999997</v>
      </c>
      <c r="BF3651">
        <v>0.81543999899999997</v>
      </c>
      <c r="BG3651">
        <v>0.68613004700000002</v>
      </c>
      <c r="BH3651">
        <v>0.70723998499999996</v>
      </c>
      <c r="BI3651" t="s">
        <v>30</v>
      </c>
      <c r="BJ3651" t="s">
        <v>30</v>
      </c>
      <c r="BK3651" t="s">
        <v>30</v>
      </c>
      <c r="BL3651" t="s">
        <v>30</v>
      </c>
      <c r="BM3651" t="s">
        <v>30</v>
      </c>
      <c r="BN3651" t="s">
        <v>30</v>
      </c>
      <c r="BO3651" t="s">
        <v>30</v>
      </c>
      <c r="BP3651" t="s">
        <v>20990</v>
      </c>
      <c r="BQ3651" t="s">
        <v>20995</v>
      </c>
      <c r="BR3651" t="s">
        <v>2079</v>
      </c>
      <c r="BS3651" t="s">
        <v>2079</v>
      </c>
      <c r="BT3651" t="s">
        <v>2076</v>
      </c>
      <c r="BU3651" t="s">
        <v>2080</v>
      </c>
      <c r="BV3651" t="s">
        <v>20996</v>
      </c>
      <c r="BW3651" t="s">
        <v>20997</v>
      </c>
      <c r="BY3651" t="s">
        <v>20998</v>
      </c>
      <c r="BZ3651">
        <v>1</v>
      </c>
      <c r="CA3651">
        <v>2444</v>
      </c>
    </row>
    <row r="3652" spans="1:79" x14ac:dyDescent="0.35">
      <c r="A3652">
        <v>1.2810000000000001</v>
      </c>
      <c r="B3652">
        <v>1.2810000000000001</v>
      </c>
      <c r="C3652">
        <v>1.2384999999999999</v>
      </c>
      <c r="D3652">
        <v>1.196</v>
      </c>
      <c r="E3652">
        <v>0.98465002000000001</v>
      </c>
      <c r="F3652">
        <v>1.04329991</v>
      </c>
      <c r="G3652">
        <v>0.94093501999999996</v>
      </c>
      <c r="H3652">
        <v>1.0574149500000001</v>
      </c>
      <c r="I3652">
        <v>0.93777502000000001</v>
      </c>
      <c r="J3652">
        <v>0.92744501999999995</v>
      </c>
      <c r="K3652">
        <v>0</v>
      </c>
      <c r="L3652">
        <v>0</v>
      </c>
      <c r="M3652">
        <v>0.70952499999999996</v>
      </c>
      <c r="N3652">
        <v>0.68398999999999999</v>
      </c>
      <c r="O3652">
        <v>0.65845500000000001</v>
      </c>
      <c r="P3652">
        <v>0</v>
      </c>
      <c r="Q3652">
        <v>0</v>
      </c>
      <c r="R3652">
        <v>0</v>
      </c>
      <c r="S3652" t="s">
        <v>34</v>
      </c>
      <c r="T3652">
        <v>2</v>
      </c>
      <c r="U3652" t="s">
        <v>19593</v>
      </c>
      <c r="V3652">
        <v>0.99252600000000002</v>
      </c>
      <c r="W3652" s="1">
        <v>7.5199999999999999E-23</v>
      </c>
      <c r="X3652">
        <v>112.9</v>
      </c>
      <c r="Y3652">
        <v>84.224000000000004</v>
      </c>
      <c r="Z3652">
        <v>112.9</v>
      </c>
      <c r="AA3652">
        <v>-0.1221</v>
      </c>
      <c r="AB3652">
        <v>3628600000</v>
      </c>
      <c r="AC3652">
        <v>1758500000</v>
      </c>
      <c r="AD3652">
        <v>1870100000</v>
      </c>
      <c r="AE3652">
        <v>14</v>
      </c>
      <c r="AF3652" t="s">
        <v>30</v>
      </c>
      <c r="AG3652" t="s">
        <v>30</v>
      </c>
      <c r="AH3652" t="s">
        <v>30</v>
      </c>
      <c r="AI3652" t="s">
        <v>30</v>
      </c>
      <c r="AJ3652" t="s">
        <v>30</v>
      </c>
      <c r="AK3652">
        <v>1.043299913</v>
      </c>
      <c r="AL3652" t="s">
        <v>30</v>
      </c>
      <c r="AM3652" t="s">
        <v>30</v>
      </c>
      <c r="AN3652">
        <v>0.93777501600000002</v>
      </c>
      <c r="AO3652">
        <v>0.97450000000000003</v>
      </c>
      <c r="AP3652" t="s">
        <v>30</v>
      </c>
      <c r="AQ3652" t="s">
        <v>30</v>
      </c>
      <c r="AR3652">
        <v>0.70952504900000002</v>
      </c>
      <c r="AS3652" t="s">
        <v>30</v>
      </c>
      <c r="AT3652">
        <v>0.65845495500000006</v>
      </c>
      <c r="AU3652" t="s">
        <v>30</v>
      </c>
      <c r="AV3652" t="s">
        <v>30</v>
      </c>
      <c r="AW3652" t="s">
        <v>30</v>
      </c>
      <c r="AX3652" t="s">
        <v>30</v>
      </c>
      <c r="AY3652">
        <v>1.2810000180000001</v>
      </c>
      <c r="AZ3652" t="s">
        <v>30</v>
      </c>
      <c r="BA3652">
        <v>1.1959999800000001</v>
      </c>
      <c r="BB3652">
        <v>0.98465001600000002</v>
      </c>
      <c r="BC3652" t="s">
        <v>30</v>
      </c>
      <c r="BD3652">
        <v>0.94093501599999996</v>
      </c>
      <c r="BE3652">
        <v>1.057414949</v>
      </c>
      <c r="BF3652" t="s">
        <v>30</v>
      </c>
      <c r="BG3652">
        <v>0.88039004799999998</v>
      </c>
      <c r="BH3652" t="s">
        <v>30</v>
      </c>
      <c r="BI3652" t="s">
        <v>30</v>
      </c>
      <c r="BJ3652" t="s">
        <v>30</v>
      </c>
      <c r="BK3652" t="s">
        <v>30</v>
      </c>
      <c r="BL3652" t="s">
        <v>30</v>
      </c>
      <c r="BM3652" t="s">
        <v>30</v>
      </c>
      <c r="BN3652" t="s">
        <v>30</v>
      </c>
      <c r="BO3652" t="s">
        <v>30</v>
      </c>
      <c r="BP3652" t="s">
        <v>20999</v>
      </c>
      <c r="BQ3652">
        <v>14</v>
      </c>
      <c r="BR3652" t="s">
        <v>20999</v>
      </c>
      <c r="BS3652" t="s">
        <v>20999</v>
      </c>
      <c r="BT3652" t="s">
        <v>2108</v>
      </c>
      <c r="BU3652" t="s">
        <v>2109</v>
      </c>
      <c r="BV3652" t="s">
        <v>21000</v>
      </c>
      <c r="BW3652" t="s">
        <v>21001</v>
      </c>
      <c r="BY3652" t="s">
        <v>21002</v>
      </c>
      <c r="BZ3652">
        <v>1</v>
      </c>
      <c r="CA3652">
        <v>2326</v>
      </c>
    </row>
    <row r="3653" spans="1:79" x14ac:dyDescent="0.35">
      <c r="A3653">
        <v>0.99144995199999997</v>
      </c>
      <c r="B3653">
        <v>0.99144995199999997</v>
      </c>
      <c r="C3653">
        <v>0</v>
      </c>
      <c r="D3653">
        <v>0</v>
      </c>
      <c r="E3653">
        <v>0.96969998000000002</v>
      </c>
      <c r="F3653">
        <v>1.0440174900000001</v>
      </c>
      <c r="G3653">
        <v>1.1183350000000001</v>
      </c>
      <c r="H3653">
        <v>1.0692399699999999</v>
      </c>
      <c r="I3653">
        <v>1.37239</v>
      </c>
      <c r="J3653">
        <v>0</v>
      </c>
      <c r="K3653">
        <v>0</v>
      </c>
      <c r="L3653">
        <v>0</v>
      </c>
      <c r="M3653">
        <v>0</v>
      </c>
      <c r="N3653">
        <v>1.2488199</v>
      </c>
      <c r="O3653">
        <v>0</v>
      </c>
      <c r="P3653">
        <v>0</v>
      </c>
      <c r="Q3653">
        <v>0</v>
      </c>
      <c r="R3653">
        <v>0</v>
      </c>
      <c r="S3653" t="s">
        <v>28</v>
      </c>
      <c r="T3653">
        <v>4</v>
      </c>
      <c r="U3653" t="s">
        <v>19593</v>
      </c>
      <c r="V3653">
        <v>0.92039700000000002</v>
      </c>
      <c r="W3653">
        <v>1.3360600000000001E-4</v>
      </c>
      <c r="X3653">
        <v>67.552000000000007</v>
      </c>
      <c r="Y3653">
        <v>49.235999999999997</v>
      </c>
      <c r="Z3653">
        <v>47.371000000000002</v>
      </c>
      <c r="AA3653">
        <v>-0.49234</v>
      </c>
      <c r="AB3653">
        <v>139670000</v>
      </c>
      <c r="AC3653">
        <v>66144000</v>
      </c>
      <c r="AD3653">
        <v>73530000</v>
      </c>
      <c r="AE3653">
        <v>1411</v>
      </c>
      <c r="AF3653" t="s">
        <v>30</v>
      </c>
      <c r="AG3653">
        <v>0.99144995199999997</v>
      </c>
      <c r="AH3653" t="s">
        <v>30</v>
      </c>
      <c r="AI3653" t="s">
        <v>30</v>
      </c>
      <c r="AJ3653">
        <v>0.96969997900000005</v>
      </c>
      <c r="AK3653" t="s">
        <v>30</v>
      </c>
      <c r="AL3653" t="s">
        <v>30</v>
      </c>
      <c r="AM3653">
        <v>1.069239974</v>
      </c>
      <c r="AN3653" t="s">
        <v>30</v>
      </c>
      <c r="AO3653" t="s">
        <v>30</v>
      </c>
      <c r="AP3653" t="s">
        <v>30</v>
      </c>
      <c r="AQ3653" t="s">
        <v>30</v>
      </c>
      <c r="AR3653" t="s">
        <v>30</v>
      </c>
      <c r="AS3653">
        <v>1.2488199470000001</v>
      </c>
      <c r="AT3653" t="s">
        <v>30</v>
      </c>
      <c r="AU3653" t="s">
        <v>30</v>
      </c>
      <c r="AV3653" t="s">
        <v>30</v>
      </c>
      <c r="AW3653" t="s">
        <v>30</v>
      </c>
      <c r="AX3653" t="s">
        <v>30</v>
      </c>
      <c r="AY3653" t="s">
        <v>30</v>
      </c>
      <c r="AZ3653" t="s">
        <v>30</v>
      </c>
      <c r="BA3653" t="s">
        <v>30</v>
      </c>
      <c r="BB3653" t="s">
        <v>30</v>
      </c>
      <c r="BC3653" t="s">
        <v>30</v>
      </c>
      <c r="BD3653">
        <v>1.1183350089999999</v>
      </c>
      <c r="BE3653" t="s">
        <v>30</v>
      </c>
      <c r="BF3653">
        <v>1.372390032</v>
      </c>
      <c r="BG3653" t="s">
        <v>30</v>
      </c>
      <c r="BH3653" t="s">
        <v>30</v>
      </c>
      <c r="BI3653" t="s">
        <v>30</v>
      </c>
      <c r="BJ3653" t="s">
        <v>30</v>
      </c>
      <c r="BK3653" t="s">
        <v>30</v>
      </c>
      <c r="BL3653" t="s">
        <v>30</v>
      </c>
      <c r="BM3653" t="s">
        <v>30</v>
      </c>
      <c r="BN3653" t="s">
        <v>30</v>
      </c>
      <c r="BO3653" t="s">
        <v>30</v>
      </c>
      <c r="BP3653" t="s">
        <v>2129</v>
      </c>
      <c r="BQ3653" t="s">
        <v>21003</v>
      </c>
      <c r="BR3653" t="s">
        <v>2131</v>
      </c>
      <c r="BS3653" t="s">
        <v>2131</v>
      </c>
      <c r="BT3653" t="s">
        <v>2132</v>
      </c>
      <c r="BU3653" t="s">
        <v>2133</v>
      </c>
      <c r="BV3653" t="s">
        <v>21004</v>
      </c>
      <c r="BW3653" t="s">
        <v>21005</v>
      </c>
      <c r="BY3653" t="s">
        <v>21006</v>
      </c>
      <c r="BZ3653">
        <v>1</v>
      </c>
      <c r="CA3653">
        <v>45</v>
      </c>
    </row>
    <row r="3654" spans="1:79" x14ac:dyDescent="0.35">
      <c r="A3654">
        <v>0.91342997999999997</v>
      </c>
      <c r="B3654">
        <v>0.88066999999999995</v>
      </c>
      <c r="C3654">
        <v>0.84790999999999994</v>
      </c>
      <c r="D3654">
        <v>0.83383490000000005</v>
      </c>
      <c r="E3654">
        <v>1.0457500200000001</v>
      </c>
      <c r="F3654">
        <v>0.63996500000000001</v>
      </c>
      <c r="G3654">
        <v>0.38317999999999997</v>
      </c>
      <c r="H3654">
        <v>0.98290496999999999</v>
      </c>
      <c r="I3654">
        <v>0.62508249999999999</v>
      </c>
      <c r="J3654">
        <v>0.26726000000000005</v>
      </c>
      <c r="K3654">
        <v>0</v>
      </c>
      <c r="L3654">
        <v>0</v>
      </c>
      <c r="M3654">
        <v>0.81923499999999994</v>
      </c>
      <c r="N3654">
        <v>0.82572000000000001</v>
      </c>
      <c r="O3654">
        <v>0.83220499999999997</v>
      </c>
      <c r="P3654">
        <v>0.7300025</v>
      </c>
      <c r="Q3654">
        <v>0.62780000000000002</v>
      </c>
      <c r="R3654">
        <v>0.63130379999999997</v>
      </c>
      <c r="S3654" t="s">
        <v>34</v>
      </c>
      <c r="T3654">
        <v>3</v>
      </c>
      <c r="U3654" t="s">
        <v>19593</v>
      </c>
      <c r="V3654">
        <v>1</v>
      </c>
      <c r="W3654" s="1">
        <v>4.1500000000000003E-17</v>
      </c>
      <c r="X3654">
        <v>245.5</v>
      </c>
      <c r="Y3654">
        <v>172.2</v>
      </c>
      <c r="Z3654">
        <v>190.34</v>
      </c>
      <c r="AA3654">
        <v>-0.24132999999999999</v>
      </c>
      <c r="AB3654">
        <v>2124500000</v>
      </c>
      <c r="AC3654">
        <v>1086000000</v>
      </c>
      <c r="AD3654">
        <v>1038500000</v>
      </c>
      <c r="AE3654">
        <v>124</v>
      </c>
      <c r="AF3654">
        <v>1.3060899969999999</v>
      </c>
      <c r="AG3654" t="s">
        <v>30</v>
      </c>
      <c r="AH3654" t="s">
        <v>30</v>
      </c>
      <c r="AI3654">
        <v>0.96783995599999995</v>
      </c>
      <c r="AJ3654" t="s">
        <v>30</v>
      </c>
      <c r="AK3654">
        <v>0.44660997400000002</v>
      </c>
      <c r="AL3654">
        <v>0.38318002200000001</v>
      </c>
      <c r="AM3654" t="s">
        <v>30</v>
      </c>
      <c r="AN3654" t="s">
        <v>30</v>
      </c>
      <c r="AO3654">
        <v>0.26726001499999996</v>
      </c>
      <c r="AP3654" t="s">
        <v>30</v>
      </c>
      <c r="AQ3654" t="s">
        <v>30</v>
      </c>
      <c r="AR3654">
        <v>0.81923502699999995</v>
      </c>
      <c r="AS3654" t="s">
        <v>30</v>
      </c>
      <c r="AT3654">
        <v>0.83220499800000003</v>
      </c>
      <c r="AU3654" t="s">
        <v>30</v>
      </c>
      <c r="AV3654">
        <v>0.83022999799999997</v>
      </c>
      <c r="AW3654" t="s">
        <v>30</v>
      </c>
      <c r="AX3654">
        <v>0.52076995399999992</v>
      </c>
      <c r="AY3654" t="s">
        <v>30</v>
      </c>
      <c r="AZ3654">
        <v>0.84790998699999998</v>
      </c>
      <c r="BA3654">
        <v>0.69982993599999999</v>
      </c>
      <c r="BB3654">
        <v>1.045750022</v>
      </c>
      <c r="BC3654">
        <v>0.83332002199999999</v>
      </c>
      <c r="BD3654" t="s">
        <v>30</v>
      </c>
      <c r="BE3654">
        <v>0.98290497099999996</v>
      </c>
      <c r="BF3654" t="s">
        <v>30</v>
      </c>
      <c r="BG3654" t="s">
        <v>30</v>
      </c>
      <c r="BH3654" t="s">
        <v>30</v>
      </c>
      <c r="BI3654" t="s">
        <v>30</v>
      </c>
      <c r="BJ3654" t="s">
        <v>30</v>
      </c>
      <c r="BK3654" t="s">
        <v>30</v>
      </c>
      <c r="BL3654" t="s">
        <v>30</v>
      </c>
      <c r="BM3654" t="s">
        <v>30</v>
      </c>
      <c r="BN3654">
        <v>0.42536997799999998</v>
      </c>
      <c r="BO3654" t="s">
        <v>30</v>
      </c>
      <c r="BP3654" t="s">
        <v>2142</v>
      </c>
      <c r="BQ3654">
        <v>124</v>
      </c>
      <c r="BR3654" t="s">
        <v>2142</v>
      </c>
      <c r="BS3654" t="s">
        <v>2142</v>
      </c>
      <c r="BT3654" t="s">
        <v>2141</v>
      </c>
      <c r="BU3654" t="s">
        <v>2143</v>
      </c>
      <c r="BV3654" t="s">
        <v>21007</v>
      </c>
      <c r="BW3654" t="s">
        <v>21008</v>
      </c>
      <c r="BY3654" t="s">
        <v>21009</v>
      </c>
      <c r="BZ3654">
        <v>1</v>
      </c>
      <c r="CA3654">
        <v>3761</v>
      </c>
    </row>
    <row r="3655" spans="1:79" x14ac:dyDescent="0.35">
      <c r="A3655">
        <v>0.91270006000000004</v>
      </c>
      <c r="B3655">
        <v>0.91270006000000004</v>
      </c>
      <c r="C3655">
        <v>1.06999993</v>
      </c>
      <c r="D3655">
        <v>0.92846996000000004</v>
      </c>
      <c r="E3655">
        <v>0.92230003999999999</v>
      </c>
      <c r="F3655">
        <v>0.87871500000000002</v>
      </c>
      <c r="G3655">
        <v>0.83513000000000004</v>
      </c>
      <c r="H3655">
        <v>0.89891999999999994</v>
      </c>
      <c r="I3655">
        <v>1.14219</v>
      </c>
      <c r="J3655">
        <v>1.06537002</v>
      </c>
      <c r="K3655">
        <v>0</v>
      </c>
      <c r="L3655">
        <v>0</v>
      </c>
      <c r="M3655">
        <v>1.01068252</v>
      </c>
      <c r="N3655">
        <v>1.0375650199999999</v>
      </c>
      <c r="O3655">
        <v>0</v>
      </c>
      <c r="P3655">
        <v>0</v>
      </c>
      <c r="Q3655">
        <v>0</v>
      </c>
      <c r="R3655">
        <v>0</v>
      </c>
      <c r="S3655" t="s">
        <v>34</v>
      </c>
      <c r="T3655">
        <v>3</v>
      </c>
      <c r="U3655" t="s">
        <v>19593</v>
      </c>
      <c r="V3655">
        <v>0.97295699999999996</v>
      </c>
      <c r="W3655" s="1">
        <v>4.7200000000000002E-5</v>
      </c>
      <c r="X3655">
        <v>77.575999999999993</v>
      </c>
      <c r="Y3655">
        <v>58.941000000000003</v>
      </c>
      <c r="Z3655">
        <v>52.185000000000002</v>
      </c>
      <c r="AA3655">
        <v>-0.55635999999999997</v>
      </c>
      <c r="AB3655">
        <v>396120000</v>
      </c>
      <c r="AC3655">
        <v>175240000</v>
      </c>
      <c r="AD3655">
        <v>220880000</v>
      </c>
      <c r="AE3655">
        <v>387</v>
      </c>
      <c r="AF3655" t="s">
        <v>30</v>
      </c>
      <c r="AG3655" t="s">
        <v>30</v>
      </c>
      <c r="AH3655" t="s">
        <v>30</v>
      </c>
      <c r="AI3655" t="s">
        <v>30</v>
      </c>
      <c r="AJ3655" t="s">
        <v>30</v>
      </c>
      <c r="AK3655" t="s">
        <v>30</v>
      </c>
      <c r="AL3655">
        <v>0.83512997599999994</v>
      </c>
      <c r="AM3655">
        <v>0.89891999999999994</v>
      </c>
      <c r="AN3655" t="s">
        <v>30</v>
      </c>
      <c r="AO3655">
        <v>1.0653700230000001</v>
      </c>
      <c r="AP3655" t="s">
        <v>30</v>
      </c>
      <c r="AQ3655" t="s">
        <v>30</v>
      </c>
      <c r="AR3655">
        <v>0.96939504099999996</v>
      </c>
      <c r="AS3655">
        <v>0.96956998100000003</v>
      </c>
      <c r="AT3655" t="s">
        <v>30</v>
      </c>
      <c r="AU3655" t="s">
        <v>30</v>
      </c>
      <c r="AV3655" t="s">
        <v>30</v>
      </c>
      <c r="AW3655" t="s">
        <v>30</v>
      </c>
      <c r="AX3655" t="s">
        <v>30</v>
      </c>
      <c r="AY3655">
        <v>0.91270005700000001</v>
      </c>
      <c r="AZ3655">
        <v>1.0699999330000001</v>
      </c>
      <c r="BA3655">
        <v>0.92846995600000004</v>
      </c>
      <c r="BB3655">
        <v>0.92230004099999996</v>
      </c>
      <c r="BC3655" t="s">
        <v>30</v>
      </c>
      <c r="BD3655" t="s">
        <v>30</v>
      </c>
      <c r="BE3655" t="s">
        <v>30</v>
      </c>
      <c r="BF3655">
        <v>1.1421899799999999</v>
      </c>
      <c r="BG3655" t="s">
        <v>30</v>
      </c>
      <c r="BH3655" t="s">
        <v>30</v>
      </c>
      <c r="BI3655" t="s">
        <v>30</v>
      </c>
      <c r="BJ3655">
        <v>1.051970005</v>
      </c>
      <c r="BK3655">
        <v>1.1055600640000001</v>
      </c>
      <c r="BL3655" t="s">
        <v>30</v>
      </c>
      <c r="BM3655" t="s">
        <v>30</v>
      </c>
      <c r="BN3655" t="s">
        <v>30</v>
      </c>
      <c r="BO3655" t="s">
        <v>30</v>
      </c>
      <c r="BP3655" t="s">
        <v>21010</v>
      </c>
      <c r="BQ3655" t="s">
        <v>21011</v>
      </c>
      <c r="BR3655" t="s">
        <v>2150</v>
      </c>
      <c r="BS3655" t="s">
        <v>2150</v>
      </c>
      <c r="BT3655" t="s">
        <v>2147</v>
      </c>
      <c r="BU3655" t="s">
        <v>2151</v>
      </c>
      <c r="BV3655" t="s">
        <v>21012</v>
      </c>
      <c r="BW3655" t="s">
        <v>21013</v>
      </c>
      <c r="BX3655" t="s">
        <v>3657</v>
      </c>
      <c r="BY3655" t="s">
        <v>21014</v>
      </c>
      <c r="BZ3655">
        <v>1</v>
      </c>
      <c r="CA3655">
        <v>4</v>
      </c>
    </row>
    <row r="3656" spans="1:79" x14ac:dyDescent="0.35">
      <c r="A3656">
        <v>0.90178999000000004</v>
      </c>
      <c r="B3656">
        <v>0.59232499999999999</v>
      </c>
      <c r="C3656">
        <v>0.71348</v>
      </c>
      <c r="D3656">
        <v>0.70637499999999998</v>
      </c>
      <c r="E3656">
        <v>0.59539999999999993</v>
      </c>
      <c r="F3656">
        <v>0.69164000000000003</v>
      </c>
      <c r="G3656">
        <v>0.66560249999999999</v>
      </c>
      <c r="H3656">
        <v>0.59400249999999999</v>
      </c>
      <c r="I3656">
        <v>0.70653250000000001</v>
      </c>
      <c r="J3656">
        <v>0.76207000000000003</v>
      </c>
      <c r="K3656">
        <v>0.69745250000000003</v>
      </c>
      <c r="L3656">
        <v>0.55563000000000007</v>
      </c>
      <c r="M3656">
        <v>0.53116249999999998</v>
      </c>
      <c r="N3656">
        <v>0.61212</v>
      </c>
      <c r="O3656">
        <v>0.59002489999999996</v>
      </c>
      <c r="P3656">
        <v>0.57306499999999994</v>
      </c>
      <c r="Q3656">
        <v>0.53957999999999995</v>
      </c>
      <c r="R3656">
        <v>0.63355000000000006</v>
      </c>
      <c r="S3656" t="s">
        <v>34</v>
      </c>
      <c r="T3656">
        <v>2</v>
      </c>
      <c r="U3656" t="s">
        <v>19593</v>
      </c>
      <c r="V3656">
        <v>1</v>
      </c>
      <c r="W3656">
        <v>7.2287399999999998E-4</v>
      </c>
      <c r="X3656">
        <v>97.058999999999997</v>
      </c>
      <c r="Y3656">
        <v>61.402000000000001</v>
      </c>
      <c r="Z3656">
        <v>75.224999999999994</v>
      </c>
      <c r="AA3656">
        <v>-0.14297000000000001</v>
      </c>
      <c r="AB3656">
        <v>557980000</v>
      </c>
      <c r="AC3656">
        <v>333570000</v>
      </c>
      <c r="AD3656">
        <v>224410000</v>
      </c>
      <c r="AE3656">
        <v>1268</v>
      </c>
      <c r="AF3656">
        <v>0.81990003599999994</v>
      </c>
      <c r="AG3656">
        <v>0.63713002200000002</v>
      </c>
      <c r="AH3656">
        <v>0.81107002500000003</v>
      </c>
      <c r="AI3656">
        <v>0.71064996699999994</v>
      </c>
      <c r="AJ3656">
        <v>0.70090997200000005</v>
      </c>
      <c r="AK3656">
        <v>0.70862996599999994</v>
      </c>
      <c r="AL3656">
        <v>0.78737002600000006</v>
      </c>
      <c r="AM3656">
        <v>0.56832000599999999</v>
      </c>
      <c r="AN3656">
        <v>0.657615006</v>
      </c>
      <c r="AO3656">
        <v>0.76207000000000003</v>
      </c>
      <c r="AP3656">
        <v>0.76998502000000002</v>
      </c>
      <c r="AQ3656">
        <v>0.48391997799999997</v>
      </c>
      <c r="AR3656">
        <v>0.62426501499999998</v>
      </c>
      <c r="AS3656">
        <v>0.61211997299999998</v>
      </c>
      <c r="AT3656">
        <v>0.59002494799999994</v>
      </c>
      <c r="AU3656">
        <v>0.57306495300000004</v>
      </c>
      <c r="AV3656">
        <v>0.58419001100000001</v>
      </c>
      <c r="AW3656">
        <v>0.63354995800000002</v>
      </c>
      <c r="AX3656">
        <v>0.98367994999999997</v>
      </c>
      <c r="AY3656">
        <v>0.54752004100000007</v>
      </c>
      <c r="AZ3656">
        <v>0.61588996600000001</v>
      </c>
      <c r="BA3656">
        <v>0.70209997899999999</v>
      </c>
      <c r="BB3656">
        <v>0.48989003900000005</v>
      </c>
      <c r="BC3656">
        <v>0.67465001299999994</v>
      </c>
      <c r="BD3656">
        <v>0.54383498400000008</v>
      </c>
      <c r="BE3656">
        <v>0.61968499399999999</v>
      </c>
      <c r="BF3656">
        <v>0.75545001000000001</v>
      </c>
      <c r="BG3656" t="s">
        <v>30</v>
      </c>
      <c r="BH3656">
        <v>0.62491995099999997</v>
      </c>
      <c r="BI3656">
        <v>0.62733995899999995</v>
      </c>
      <c r="BJ3656">
        <v>0.43806004499999995</v>
      </c>
      <c r="BK3656" t="s">
        <v>30</v>
      </c>
      <c r="BL3656" t="s">
        <v>30</v>
      </c>
      <c r="BM3656" t="s">
        <v>30</v>
      </c>
      <c r="BN3656">
        <v>0.49496996400000004</v>
      </c>
      <c r="BO3656" t="s">
        <v>30</v>
      </c>
      <c r="BP3656" t="s">
        <v>2159</v>
      </c>
      <c r="BQ3656">
        <v>1268</v>
      </c>
      <c r="BR3656" t="s">
        <v>2159</v>
      </c>
      <c r="BS3656" t="s">
        <v>2159</v>
      </c>
      <c r="BT3656" t="s">
        <v>2158</v>
      </c>
      <c r="BU3656" t="s">
        <v>2160</v>
      </c>
      <c r="BV3656" t="s">
        <v>21015</v>
      </c>
      <c r="BW3656" t="s">
        <v>21016</v>
      </c>
      <c r="BY3656" t="s">
        <v>21017</v>
      </c>
      <c r="BZ3656">
        <v>2</v>
      </c>
      <c r="CA3656">
        <v>3259</v>
      </c>
    </row>
    <row r="3657" spans="1:79" x14ac:dyDescent="0.35">
      <c r="A3657">
        <v>0.71494999999999997</v>
      </c>
      <c r="B3657">
        <v>1.1018000999999999</v>
      </c>
      <c r="C3657">
        <v>1.0618000000000001</v>
      </c>
      <c r="D3657">
        <v>0.98414495999999996</v>
      </c>
      <c r="E3657">
        <v>1.5102999000000001</v>
      </c>
      <c r="F3657">
        <v>1.1894</v>
      </c>
      <c r="G3657">
        <v>1.1243125</v>
      </c>
      <c r="H3657">
        <v>1.1780900000000001</v>
      </c>
      <c r="I3657">
        <v>0.99422502499999998</v>
      </c>
      <c r="J3657">
        <v>0.98754001000000002</v>
      </c>
      <c r="K3657">
        <v>0</v>
      </c>
      <c r="L3657">
        <v>0</v>
      </c>
      <c r="M3657">
        <v>0.46221509999999999</v>
      </c>
      <c r="N3657">
        <v>0</v>
      </c>
      <c r="O3657">
        <v>0</v>
      </c>
      <c r="P3657">
        <v>0</v>
      </c>
      <c r="Q3657">
        <v>0.40705999999999998</v>
      </c>
      <c r="R3657">
        <v>0.65229870000000001</v>
      </c>
      <c r="S3657" t="s">
        <v>27</v>
      </c>
      <c r="T3657">
        <v>2</v>
      </c>
      <c r="U3657" t="s">
        <v>19593</v>
      </c>
      <c r="V3657">
        <v>0.99732900000000002</v>
      </c>
      <c r="W3657" s="1">
        <v>9.9900000000000006E-30</v>
      </c>
      <c r="X3657">
        <v>149.33000000000001</v>
      </c>
      <c r="Y3657">
        <v>101.69</v>
      </c>
      <c r="Z3657">
        <v>84.945999999999998</v>
      </c>
      <c r="AA3657">
        <v>-0.28341</v>
      </c>
      <c r="AB3657">
        <v>550210000</v>
      </c>
      <c r="AC3657">
        <v>292890000</v>
      </c>
      <c r="AD3657">
        <v>257320000</v>
      </c>
      <c r="AE3657">
        <v>142</v>
      </c>
      <c r="AF3657">
        <v>0.71495002500000004</v>
      </c>
      <c r="AG3657" t="s">
        <v>30</v>
      </c>
      <c r="AH3657">
        <v>1.0618000030000001</v>
      </c>
      <c r="AI3657">
        <v>0.98987996599999994</v>
      </c>
      <c r="AJ3657">
        <v>1.5102999210000001</v>
      </c>
      <c r="AK3657">
        <v>1.1893999580000001</v>
      </c>
      <c r="AL3657">
        <v>1.0711700319999999</v>
      </c>
      <c r="AM3657">
        <v>1.1780899760000001</v>
      </c>
      <c r="AN3657">
        <v>0.99422502499999998</v>
      </c>
      <c r="AO3657">
        <v>0.987540007</v>
      </c>
      <c r="AP3657" t="s">
        <v>30</v>
      </c>
      <c r="AQ3657" t="s">
        <v>30</v>
      </c>
      <c r="AR3657">
        <v>0.46221506599999995</v>
      </c>
      <c r="AS3657" t="s">
        <v>30</v>
      </c>
      <c r="AT3657" t="s">
        <v>30</v>
      </c>
      <c r="AU3657" t="s">
        <v>30</v>
      </c>
      <c r="AV3657">
        <v>0.40706002699999999</v>
      </c>
      <c r="AW3657" t="s">
        <v>30</v>
      </c>
      <c r="AX3657" t="s">
        <v>30</v>
      </c>
      <c r="AY3657">
        <v>1.101800084</v>
      </c>
      <c r="AZ3657" t="s">
        <v>30</v>
      </c>
      <c r="BA3657">
        <v>0.97840994599999997</v>
      </c>
      <c r="BB3657" t="s">
        <v>30</v>
      </c>
      <c r="BC3657" t="s">
        <v>30</v>
      </c>
      <c r="BD3657">
        <v>1.1774550079999999</v>
      </c>
      <c r="BE3657" t="s">
        <v>30</v>
      </c>
      <c r="BF3657" t="s">
        <v>30</v>
      </c>
      <c r="BG3657" t="s">
        <v>30</v>
      </c>
      <c r="BH3657" t="s">
        <v>30</v>
      </c>
      <c r="BI3657" t="s">
        <v>30</v>
      </c>
      <c r="BJ3657" t="s">
        <v>30</v>
      </c>
      <c r="BK3657" t="s">
        <v>30</v>
      </c>
      <c r="BL3657" t="s">
        <v>30</v>
      </c>
      <c r="BM3657" t="s">
        <v>30</v>
      </c>
      <c r="BN3657" t="s">
        <v>30</v>
      </c>
      <c r="BO3657" t="s">
        <v>30</v>
      </c>
      <c r="BP3657" t="s">
        <v>2180</v>
      </c>
      <c r="BQ3657" t="s">
        <v>21018</v>
      </c>
      <c r="BR3657" t="s">
        <v>2182</v>
      </c>
      <c r="BS3657" t="s">
        <v>2182</v>
      </c>
      <c r="BT3657" t="s">
        <v>2179</v>
      </c>
      <c r="BU3657" t="s">
        <v>2183</v>
      </c>
      <c r="BV3657" t="s">
        <v>21019</v>
      </c>
      <c r="BW3657" t="s">
        <v>21020</v>
      </c>
      <c r="BY3657" t="s">
        <v>21021</v>
      </c>
      <c r="BZ3657" t="s">
        <v>56</v>
      </c>
      <c r="CA3657">
        <v>2656</v>
      </c>
    </row>
    <row r="3658" spans="1:79" x14ac:dyDescent="0.35">
      <c r="A3658">
        <v>1.08402497</v>
      </c>
      <c r="B3658">
        <v>0.89399499999999998</v>
      </c>
      <c r="C3658">
        <v>0.83902999999999994</v>
      </c>
      <c r="D3658">
        <v>0.80923500000000004</v>
      </c>
      <c r="E3658">
        <v>0.87345499999999998</v>
      </c>
      <c r="F3658">
        <v>0.84320499999999998</v>
      </c>
      <c r="G3658">
        <v>0.75885749999999996</v>
      </c>
      <c r="H3658">
        <v>0.72837750000000001</v>
      </c>
      <c r="I3658">
        <v>0.56719249999999999</v>
      </c>
      <c r="J3658">
        <v>0.57695999999999992</v>
      </c>
      <c r="K3658">
        <v>0.58359249999999996</v>
      </c>
      <c r="L3658">
        <v>0.49334</v>
      </c>
      <c r="M3658">
        <v>0.41671250000000004</v>
      </c>
      <c r="N3658">
        <v>0.38131999999999999</v>
      </c>
      <c r="O3658">
        <v>0.25397000000000003</v>
      </c>
      <c r="P3658">
        <v>0.27764999999999995</v>
      </c>
      <c r="Q3658">
        <v>0.20717099999999999</v>
      </c>
      <c r="R3658">
        <v>0.20219399999999998</v>
      </c>
      <c r="S3658" t="s">
        <v>34</v>
      </c>
      <c r="T3658">
        <v>2</v>
      </c>
      <c r="U3658" t="s">
        <v>19593</v>
      </c>
      <c r="V3658">
        <v>1</v>
      </c>
      <c r="W3658" s="1">
        <v>1.15E-9</v>
      </c>
      <c r="X3658">
        <v>159.34</v>
      </c>
      <c r="Y3658">
        <v>127.58</v>
      </c>
      <c r="Z3658">
        <v>100.23</v>
      </c>
      <c r="AA3658">
        <v>0.43787999999999999</v>
      </c>
      <c r="AB3658">
        <v>3505900000</v>
      </c>
      <c r="AC3658">
        <v>2156200000</v>
      </c>
      <c r="AD3658">
        <v>1349700000</v>
      </c>
      <c r="AE3658">
        <v>863</v>
      </c>
      <c r="AF3658">
        <v>1.020449996</v>
      </c>
      <c r="AG3658">
        <v>0.839290023</v>
      </c>
      <c r="AH3658">
        <v>0.82594001299999997</v>
      </c>
      <c r="AI3658">
        <v>0.76108998100000003</v>
      </c>
      <c r="AJ3658">
        <v>0.90136992900000001</v>
      </c>
      <c r="AK3658">
        <v>0.86985993399999995</v>
      </c>
      <c r="AL3658">
        <v>0.74055999500000003</v>
      </c>
      <c r="AM3658">
        <v>0.713010013</v>
      </c>
      <c r="AN3658">
        <v>0.51546502100000002</v>
      </c>
      <c r="AO3658">
        <v>0.61046004300000001</v>
      </c>
      <c r="AP3658">
        <v>0.58582502599999997</v>
      </c>
      <c r="AQ3658">
        <v>0.48882996999999995</v>
      </c>
      <c r="AR3658">
        <v>0.43407499800000005</v>
      </c>
      <c r="AS3658">
        <v>0.31995999799999997</v>
      </c>
      <c r="AT3658" t="s">
        <v>30</v>
      </c>
      <c r="AU3658">
        <v>0.32550495899999998</v>
      </c>
      <c r="AV3658" t="s">
        <v>30</v>
      </c>
      <c r="AW3658" t="s">
        <v>30</v>
      </c>
      <c r="AX3658">
        <v>1.147599936</v>
      </c>
      <c r="AY3658">
        <v>0.94870007000000001</v>
      </c>
      <c r="AZ3658">
        <v>0.85211998200000005</v>
      </c>
      <c r="BA3658">
        <v>0.85737997300000002</v>
      </c>
      <c r="BB3658">
        <v>0.84554004699999996</v>
      </c>
      <c r="BC3658">
        <v>0.81655001599999999</v>
      </c>
      <c r="BD3658">
        <v>0.77715498199999999</v>
      </c>
      <c r="BE3658">
        <v>0.74374496899999998</v>
      </c>
      <c r="BF3658">
        <v>0.61891996900000001</v>
      </c>
      <c r="BG3658">
        <v>0.543460041</v>
      </c>
      <c r="BH3658">
        <v>0.58135998199999994</v>
      </c>
      <c r="BI3658">
        <v>0.49784994100000002</v>
      </c>
      <c r="BJ3658">
        <v>0.39935004699999999</v>
      </c>
      <c r="BK3658">
        <v>0.44268000100000005</v>
      </c>
      <c r="BL3658">
        <v>0.25397002700000004</v>
      </c>
      <c r="BM3658">
        <v>0.22979497900000001</v>
      </c>
      <c r="BN3658">
        <v>0.20717096300000004</v>
      </c>
      <c r="BO3658">
        <v>0.20219403499999999</v>
      </c>
      <c r="BP3658" t="s">
        <v>12720</v>
      </c>
      <c r="BQ3658" t="s">
        <v>21022</v>
      </c>
      <c r="BR3658" t="s">
        <v>2182</v>
      </c>
      <c r="BS3658" t="s">
        <v>2182</v>
      </c>
      <c r="BT3658" t="s">
        <v>2179</v>
      </c>
      <c r="BU3658" t="s">
        <v>2183</v>
      </c>
      <c r="BV3658" t="s">
        <v>21023</v>
      </c>
      <c r="BW3658" t="s">
        <v>21024</v>
      </c>
      <c r="BY3658" t="s">
        <v>21025</v>
      </c>
      <c r="BZ3658">
        <v>1</v>
      </c>
      <c r="CA3658">
        <v>2656</v>
      </c>
    </row>
    <row r="3659" spans="1:79" x14ac:dyDescent="0.35">
      <c r="A3659">
        <v>0.85126999999999997</v>
      </c>
      <c r="B3659">
        <v>0.68767</v>
      </c>
      <c r="C3659">
        <v>0.54298999999999997</v>
      </c>
      <c r="D3659">
        <v>0.63658999999999999</v>
      </c>
      <c r="E3659">
        <v>0.58257999999999999</v>
      </c>
      <c r="F3659">
        <v>0.65898499999999993</v>
      </c>
      <c r="G3659">
        <v>0.59164250000000007</v>
      </c>
      <c r="H3659">
        <v>0.62719250000000004</v>
      </c>
      <c r="I3659">
        <v>0.57131749999999992</v>
      </c>
      <c r="J3659">
        <v>0.61600500000000002</v>
      </c>
      <c r="K3659">
        <v>0.48598750000000002</v>
      </c>
      <c r="L3659">
        <v>0.49084000000000005</v>
      </c>
      <c r="M3659">
        <v>0.48389009999999999</v>
      </c>
      <c r="N3659">
        <v>0.35323000000000004</v>
      </c>
      <c r="O3659">
        <v>0.37489249999999996</v>
      </c>
      <c r="P3659">
        <v>0.39655490000000004</v>
      </c>
      <c r="Q3659">
        <v>0.46578750000000002</v>
      </c>
      <c r="R3659">
        <v>0.53502000000000005</v>
      </c>
      <c r="S3659" t="s">
        <v>34</v>
      </c>
      <c r="T3659">
        <v>2</v>
      </c>
      <c r="U3659" t="s">
        <v>19593</v>
      </c>
      <c r="V3659">
        <v>0.99999899999999997</v>
      </c>
      <c r="W3659" s="1">
        <v>1.7099999999999999E-6</v>
      </c>
      <c r="X3659">
        <v>122.14</v>
      </c>
      <c r="Y3659">
        <v>73.239999999999995</v>
      </c>
      <c r="Z3659">
        <v>84.894999999999996</v>
      </c>
      <c r="AA3659">
        <v>0.22874</v>
      </c>
      <c r="AB3659">
        <v>776540000</v>
      </c>
      <c r="AC3659">
        <v>486680000</v>
      </c>
      <c r="AD3659">
        <v>289860000</v>
      </c>
      <c r="AE3659">
        <v>455</v>
      </c>
      <c r="AF3659">
        <v>0.99493002900000005</v>
      </c>
      <c r="AG3659">
        <v>0.81542998600000005</v>
      </c>
      <c r="AH3659">
        <v>0.58656001099999999</v>
      </c>
      <c r="AI3659">
        <v>0.63659000399999999</v>
      </c>
      <c r="AJ3659">
        <v>0.59136992700000002</v>
      </c>
      <c r="AK3659">
        <v>0.71938997500000001</v>
      </c>
      <c r="AL3659">
        <v>0.59792000099999998</v>
      </c>
      <c r="AM3659">
        <v>0.678449988</v>
      </c>
      <c r="AN3659">
        <v>0.59020501399999992</v>
      </c>
      <c r="AO3659">
        <v>0.55807003399999999</v>
      </c>
      <c r="AP3659">
        <v>0.53176501399999998</v>
      </c>
      <c r="AQ3659">
        <v>0.56542998600000005</v>
      </c>
      <c r="AR3659" t="s">
        <v>30</v>
      </c>
      <c r="AS3659">
        <v>0.35913997900000005</v>
      </c>
      <c r="AT3659" t="s">
        <v>30</v>
      </c>
      <c r="AU3659">
        <v>0.39655494700000005</v>
      </c>
      <c r="AV3659" t="s">
        <v>30</v>
      </c>
      <c r="AW3659">
        <v>0.53501996399999996</v>
      </c>
      <c r="AX3659">
        <v>0.70760995100000001</v>
      </c>
      <c r="AY3659">
        <v>0.55991005900000002</v>
      </c>
      <c r="AZ3659">
        <v>0.49941998700000001</v>
      </c>
      <c r="BA3659" t="s">
        <v>30</v>
      </c>
      <c r="BB3659">
        <v>0.57379001400000007</v>
      </c>
      <c r="BC3659">
        <v>0.59858006200000002</v>
      </c>
      <c r="BD3659">
        <v>0.585364997</v>
      </c>
      <c r="BE3659">
        <v>0.57593500600000003</v>
      </c>
      <c r="BF3659">
        <v>0.55243000399999997</v>
      </c>
      <c r="BG3659">
        <v>0.67394000300000001</v>
      </c>
      <c r="BH3659">
        <v>0.44020998499999997</v>
      </c>
      <c r="BI3659">
        <v>0.41624998999999996</v>
      </c>
      <c r="BJ3659">
        <v>0.48389005699999998</v>
      </c>
      <c r="BK3659">
        <v>0.34732001999999995</v>
      </c>
      <c r="BL3659" t="s">
        <v>30</v>
      </c>
      <c r="BM3659" t="s">
        <v>30</v>
      </c>
      <c r="BN3659" t="s">
        <v>30</v>
      </c>
      <c r="BO3659" t="s">
        <v>30</v>
      </c>
      <c r="BP3659" t="s">
        <v>21027</v>
      </c>
      <c r="BQ3659" t="s">
        <v>21028</v>
      </c>
      <c r="BR3659" t="s">
        <v>21029</v>
      </c>
      <c r="BS3659" t="s">
        <v>21029</v>
      </c>
      <c r="BT3659" t="s">
        <v>21026</v>
      </c>
      <c r="BU3659" t="s">
        <v>21030</v>
      </c>
      <c r="BV3659" t="s">
        <v>21031</v>
      </c>
      <c r="BW3659" t="s">
        <v>21032</v>
      </c>
      <c r="BY3659" t="s">
        <v>21033</v>
      </c>
      <c r="BZ3659">
        <v>1</v>
      </c>
      <c r="CA3659">
        <v>274</v>
      </c>
    </row>
    <row r="3660" spans="1:79" x14ac:dyDescent="0.35">
      <c r="A3660">
        <v>1.08069003</v>
      </c>
      <c r="B3660">
        <v>0.91795998999999995</v>
      </c>
      <c r="C3660">
        <v>1.03678</v>
      </c>
      <c r="D3660">
        <v>1.1556</v>
      </c>
      <c r="E3660">
        <v>1.1378999999999999</v>
      </c>
      <c r="F3660">
        <v>0.90928995999999995</v>
      </c>
      <c r="G3660">
        <v>0.89847999999999995</v>
      </c>
      <c r="H3660">
        <v>0.88766999999999996</v>
      </c>
      <c r="I3660">
        <v>0.94321500999999996</v>
      </c>
      <c r="J3660">
        <v>0.62041999999999997</v>
      </c>
      <c r="K3660">
        <v>0</v>
      </c>
      <c r="L3660">
        <v>0</v>
      </c>
      <c r="M3660">
        <v>0</v>
      </c>
      <c r="N3660">
        <v>0.46886000000000005</v>
      </c>
      <c r="O3660">
        <v>0</v>
      </c>
      <c r="P3660">
        <v>0</v>
      </c>
      <c r="Q3660">
        <v>0</v>
      </c>
      <c r="R3660">
        <v>0</v>
      </c>
      <c r="S3660" t="s">
        <v>27</v>
      </c>
      <c r="T3660">
        <v>3</v>
      </c>
      <c r="U3660" t="s">
        <v>19593</v>
      </c>
      <c r="V3660">
        <v>0.993201</v>
      </c>
      <c r="W3660" s="1">
        <v>1.13E-13</v>
      </c>
      <c r="X3660">
        <v>99.858999999999995</v>
      </c>
      <c r="Y3660">
        <v>74.531999999999996</v>
      </c>
      <c r="Z3660">
        <v>99.858999999999995</v>
      </c>
      <c r="AA3660">
        <v>-0.20802999999999999</v>
      </c>
      <c r="AB3660">
        <v>389030000</v>
      </c>
      <c r="AC3660">
        <v>251470000</v>
      </c>
      <c r="AD3660">
        <v>137560000</v>
      </c>
      <c r="AE3660">
        <v>292</v>
      </c>
      <c r="AF3660">
        <v>1.0806900260000001</v>
      </c>
      <c r="AG3660">
        <v>0.917959988</v>
      </c>
      <c r="AH3660" t="s">
        <v>30</v>
      </c>
      <c r="AI3660">
        <v>1.155600011</v>
      </c>
      <c r="AJ3660">
        <v>1.1378999949999999</v>
      </c>
      <c r="AK3660">
        <v>0.90928995599999995</v>
      </c>
      <c r="AL3660" t="s">
        <v>30</v>
      </c>
      <c r="AM3660">
        <v>0.88766998099999994</v>
      </c>
      <c r="AN3660">
        <v>0.94321501299999999</v>
      </c>
      <c r="AO3660" t="s">
        <v>30</v>
      </c>
      <c r="AP3660" t="s">
        <v>30</v>
      </c>
      <c r="AQ3660" t="s">
        <v>30</v>
      </c>
      <c r="AR3660" t="s">
        <v>30</v>
      </c>
      <c r="AS3660">
        <v>0.46886002999999998</v>
      </c>
      <c r="AT3660" t="s">
        <v>30</v>
      </c>
      <c r="AU3660" t="s">
        <v>30</v>
      </c>
      <c r="AV3660" t="s">
        <v>30</v>
      </c>
      <c r="AW3660" t="s">
        <v>30</v>
      </c>
      <c r="AX3660" t="s">
        <v>30</v>
      </c>
      <c r="AY3660" t="s">
        <v>30</v>
      </c>
      <c r="AZ3660" t="s">
        <v>30</v>
      </c>
      <c r="BA3660" t="s">
        <v>30</v>
      </c>
      <c r="BB3660" t="s">
        <v>30</v>
      </c>
      <c r="BC3660" t="s">
        <v>30</v>
      </c>
      <c r="BD3660" t="s">
        <v>30</v>
      </c>
      <c r="BE3660" t="s">
        <v>30</v>
      </c>
      <c r="BF3660" t="s">
        <v>30</v>
      </c>
      <c r="BG3660">
        <v>0.62042003899999998</v>
      </c>
      <c r="BH3660" t="s">
        <v>30</v>
      </c>
      <c r="BI3660" t="s">
        <v>30</v>
      </c>
      <c r="BJ3660" t="s">
        <v>30</v>
      </c>
      <c r="BK3660" t="s">
        <v>30</v>
      </c>
      <c r="BL3660" t="s">
        <v>30</v>
      </c>
      <c r="BM3660" t="s">
        <v>30</v>
      </c>
      <c r="BN3660" t="s">
        <v>30</v>
      </c>
      <c r="BO3660" t="s">
        <v>30</v>
      </c>
      <c r="BP3660" t="s">
        <v>2204</v>
      </c>
      <c r="BQ3660" t="s">
        <v>21034</v>
      </c>
      <c r="BR3660" t="s">
        <v>2190</v>
      </c>
      <c r="BS3660" t="s">
        <v>2190</v>
      </c>
      <c r="BT3660" t="s">
        <v>2187</v>
      </c>
      <c r="BU3660" t="s">
        <v>2191</v>
      </c>
      <c r="BV3660" t="s">
        <v>21035</v>
      </c>
      <c r="BW3660" t="s">
        <v>21036</v>
      </c>
      <c r="BY3660" t="s">
        <v>21037</v>
      </c>
      <c r="BZ3660">
        <v>2</v>
      </c>
      <c r="CA3660">
        <v>1730</v>
      </c>
    </row>
    <row r="3661" spans="1:79" x14ac:dyDescent="0.35">
      <c r="A3661">
        <v>1.10141</v>
      </c>
      <c r="B3661">
        <v>0.96437001</v>
      </c>
      <c r="C3661">
        <v>0.93972500999999997</v>
      </c>
      <c r="D3661">
        <v>0.85320499999999999</v>
      </c>
      <c r="E3661">
        <v>0.87102499999999994</v>
      </c>
      <c r="F3661">
        <v>0.8296</v>
      </c>
      <c r="G3661">
        <v>0.97905998999999999</v>
      </c>
      <c r="H3661">
        <v>0.81011999999999995</v>
      </c>
      <c r="I3661">
        <v>0.83935510000000002</v>
      </c>
      <c r="J3661">
        <v>0.75760000000000005</v>
      </c>
      <c r="K3661">
        <v>0.74345250000000007</v>
      </c>
      <c r="L3661">
        <v>0.66591500000000003</v>
      </c>
      <c r="M3661">
        <v>0.60878500000000002</v>
      </c>
      <c r="N3661">
        <v>0.53317999999999999</v>
      </c>
      <c r="O3661">
        <v>0.39010250000000002</v>
      </c>
      <c r="P3661">
        <v>0.38920500000000002</v>
      </c>
      <c r="Q3661">
        <v>0.3473001</v>
      </c>
      <c r="R3661">
        <v>0.29288999999999998</v>
      </c>
      <c r="S3661" t="s">
        <v>34</v>
      </c>
      <c r="T3661">
        <v>3</v>
      </c>
      <c r="U3661" t="s">
        <v>19593</v>
      </c>
      <c r="V3661">
        <v>0.98958100000000004</v>
      </c>
      <c r="W3661">
        <v>1.4013599999999999E-4</v>
      </c>
      <c r="X3661">
        <v>156.29</v>
      </c>
      <c r="Y3661">
        <v>134.51</v>
      </c>
      <c r="Z3661">
        <v>124.6</v>
      </c>
      <c r="AA3661">
        <v>-0.14094000000000001</v>
      </c>
      <c r="AB3661">
        <v>668670000</v>
      </c>
      <c r="AC3661">
        <v>357880000</v>
      </c>
      <c r="AD3661">
        <v>310790000</v>
      </c>
      <c r="AE3661">
        <v>66</v>
      </c>
      <c r="AF3661">
        <v>1.04452002</v>
      </c>
      <c r="AG3661">
        <v>0.96437001200000005</v>
      </c>
      <c r="AH3661">
        <v>0.88095003400000005</v>
      </c>
      <c r="AI3661">
        <v>0.83427000000000007</v>
      </c>
      <c r="AJ3661">
        <v>1.0303999189999999</v>
      </c>
      <c r="AK3661">
        <v>0.82959997699999999</v>
      </c>
      <c r="AL3661">
        <v>0.97905999399999999</v>
      </c>
      <c r="AM3661">
        <v>0.81011998699999999</v>
      </c>
      <c r="AN3661">
        <v>0.83935505199999993</v>
      </c>
      <c r="AO3661">
        <v>0.81902003300000004</v>
      </c>
      <c r="AP3661">
        <v>0.731365025</v>
      </c>
      <c r="AQ3661">
        <v>0.65461999199999998</v>
      </c>
      <c r="AR3661">
        <v>0.60878503299999998</v>
      </c>
      <c r="AS3661">
        <v>0.56572997600000008</v>
      </c>
      <c r="AT3661">
        <v>0.38868498799999995</v>
      </c>
      <c r="AU3661" t="s">
        <v>30</v>
      </c>
      <c r="AV3661">
        <v>0.347300053</v>
      </c>
      <c r="AW3661">
        <v>0.29288995299999998</v>
      </c>
      <c r="AX3661">
        <v>1.158299923</v>
      </c>
      <c r="AY3661" t="s">
        <v>30</v>
      </c>
      <c r="AZ3661">
        <v>0.99849999</v>
      </c>
      <c r="BA3661">
        <v>0.87213998999999998</v>
      </c>
      <c r="BB3661">
        <v>0.71165001399999994</v>
      </c>
      <c r="BC3661" t="s">
        <v>30</v>
      </c>
      <c r="BD3661" t="s">
        <v>30</v>
      </c>
      <c r="BE3661" t="s">
        <v>30</v>
      </c>
      <c r="BF3661" t="s">
        <v>30</v>
      </c>
      <c r="BG3661">
        <v>0.69618004600000005</v>
      </c>
      <c r="BH3661">
        <v>0.75553995400000007</v>
      </c>
      <c r="BI3661">
        <v>0.67720997300000008</v>
      </c>
      <c r="BJ3661" t="s">
        <v>30</v>
      </c>
      <c r="BK3661">
        <v>0.50063005100000002</v>
      </c>
      <c r="BL3661">
        <v>0.39152002299999999</v>
      </c>
      <c r="BM3661">
        <v>0.38920497899999995</v>
      </c>
      <c r="BN3661" t="s">
        <v>30</v>
      </c>
      <c r="BO3661" t="s">
        <v>30</v>
      </c>
      <c r="BP3661" t="s">
        <v>2227</v>
      </c>
      <c r="BQ3661">
        <v>66</v>
      </c>
      <c r="BR3661" t="s">
        <v>2227</v>
      </c>
      <c r="BS3661" t="s">
        <v>2227</v>
      </c>
      <c r="BT3661" t="s">
        <v>2226</v>
      </c>
      <c r="BU3661" t="s">
        <v>2228</v>
      </c>
      <c r="BV3661" t="s">
        <v>21038</v>
      </c>
      <c r="BW3661" t="s">
        <v>21039</v>
      </c>
      <c r="BY3661" t="s">
        <v>21040</v>
      </c>
      <c r="BZ3661">
        <v>2</v>
      </c>
      <c r="CA3661">
        <v>3242</v>
      </c>
    </row>
    <row r="3662" spans="1:79" x14ac:dyDescent="0.35">
      <c r="A3662">
        <v>1.10141</v>
      </c>
      <c r="B3662">
        <v>0.96437001</v>
      </c>
      <c r="C3662">
        <v>0.93972500999999997</v>
      </c>
      <c r="D3662">
        <v>0.85320499999999999</v>
      </c>
      <c r="E3662">
        <v>0.87102499999999994</v>
      </c>
      <c r="F3662">
        <v>0.8296</v>
      </c>
      <c r="G3662">
        <v>0.81986000000000003</v>
      </c>
      <c r="H3662">
        <v>0.81011999999999995</v>
      </c>
      <c r="I3662">
        <v>0.83935510000000002</v>
      </c>
      <c r="J3662">
        <v>0.75760000000000005</v>
      </c>
      <c r="K3662">
        <v>0.74345250000000007</v>
      </c>
      <c r="L3662">
        <v>0.66591500000000003</v>
      </c>
      <c r="M3662">
        <v>0.60878500000000002</v>
      </c>
      <c r="N3662">
        <v>0.53317999999999999</v>
      </c>
      <c r="O3662">
        <v>0.39010250000000002</v>
      </c>
      <c r="P3662">
        <v>0.39878000000000002</v>
      </c>
      <c r="Q3662">
        <v>0.3473001</v>
      </c>
      <c r="R3662">
        <v>0.29288999999999998</v>
      </c>
      <c r="S3662" t="s">
        <v>34</v>
      </c>
      <c r="T3662">
        <v>3</v>
      </c>
      <c r="U3662" t="s">
        <v>19593</v>
      </c>
      <c r="V3662">
        <v>0.96130300000000002</v>
      </c>
      <c r="W3662">
        <v>1.4013599999999999E-4</v>
      </c>
      <c r="X3662">
        <v>167.05</v>
      </c>
      <c r="Y3662">
        <v>139.78</v>
      </c>
      <c r="Z3662">
        <v>103.71</v>
      </c>
      <c r="AA3662">
        <v>3.7870000000000001E-2</v>
      </c>
      <c r="AB3662">
        <v>715670000</v>
      </c>
      <c r="AC3662">
        <v>384230000</v>
      </c>
      <c r="AD3662">
        <v>331450000</v>
      </c>
      <c r="AE3662">
        <v>65</v>
      </c>
      <c r="AF3662">
        <v>1.04452002</v>
      </c>
      <c r="AG3662">
        <v>0.96437001200000005</v>
      </c>
      <c r="AH3662">
        <v>0.88095003400000005</v>
      </c>
      <c r="AI3662">
        <v>0.83427000000000007</v>
      </c>
      <c r="AJ3662">
        <v>1.0303999189999999</v>
      </c>
      <c r="AK3662">
        <v>0.82959997699999999</v>
      </c>
      <c r="AL3662" t="s">
        <v>30</v>
      </c>
      <c r="AM3662">
        <v>0.81011998699999999</v>
      </c>
      <c r="AN3662">
        <v>0.83935505199999993</v>
      </c>
      <c r="AO3662">
        <v>0.81902003300000004</v>
      </c>
      <c r="AP3662">
        <v>0.731365025</v>
      </c>
      <c r="AQ3662">
        <v>0.65461999199999998</v>
      </c>
      <c r="AR3662">
        <v>0.60878503299999998</v>
      </c>
      <c r="AS3662">
        <v>0.56572997600000008</v>
      </c>
      <c r="AT3662">
        <v>0.38868498799999995</v>
      </c>
      <c r="AU3662">
        <v>0.408354938</v>
      </c>
      <c r="AV3662">
        <v>0.347300053</v>
      </c>
      <c r="AW3662">
        <v>0.29288995299999998</v>
      </c>
      <c r="AX3662">
        <v>1.158299923</v>
      </c>
      <c r="AY3662" t="s">
        <v>30</v>
      </c>
      <c r="AZ3662">
        <v>0.99849999</v>
      </c>
      <c r="BA3662">
        <v>0.87213998999999998</v>
      </c>
      <c r="BB3662">
        <v>0.71165001399999994</v>
      </c>
      <c r="BC3662" t="s">
        <v>30</v>
      </c>
      <c r="BD3662" t="s">
        <v>30</v>
      </c>
      <c r="BE3662" t="s">
        <v>30</v>
      </c>
      <c r="BF3662" t="s">
        <v>30</v>
      </c>
      <c r="BG3662">
        <v>0.69618004600000005</v>
      </c>
      <c r="BH3662">
        <v>0.75553995400000007</v>
      </c>
      <c r="BI3662">
        <v>0.67720997300000008</v>
      </c>
      <c r="BJ3662" t="s">
        <v>30</v>
      </c>
      <c r="BK3662">
        <v>0.50063005100000002</v>
      </c>
      <c r="BL3662">
        <v>0.39152002299999999</v>
      </c>
      <c r="BM3662">
        <v>0.38920497899999995</v>
      </c>
      <c r="BN3662" t="s">
        <v>30</v>
      </c>
      <c r="BO3662" t="s">
        <v>30</v>
      </c>
      <c r="BP3662" t="s">
        <v>2227</v>
      </c>
      <c r="BQ3662">
        <v>65</v>
      </c>
      <c r="BR3662" t="s">
        <v>2227</v>
      </c>
      <c r="BS3662" t="s">
        <v>2227</v>
      </c>
      <c r="BT3662" t="s">
        <v>2226</v>
      </c>
      <c r="BU3662" t="s">
        <v>2228</v>
      </c>
      <c r="BV3662" t="s">
        <v>21041</v>
      </c>
      <c r="BW3662" t="s">
        <v>21042</v>
      </c>
      <c r="BY3662" t="s">
        <v>21043</v>
      </c>
      <c r="BZ3662">
        <v>2</v>
      </c>
      <c r="CA3662">
        <v>3242</v>
      </c>
    </row>
    <row r="3663" spans="1:79" x14ac:dyDescent="0.35">
      <c r="A3663">
        <v>1.10141</v>
      </c>
      <c r="B3663">
        <v>0.96437001</v>
      </c>
      <c r="C3663">
        <v>0.93972500999999997</v>
      </c>
      <c r="D3663">
        <v>0.85320499999999999</v>
      </c>
      <c r="E3663">
        <v>0.87102499999999994</v>
      </c>
      <c r="F3663">
        <v>0.8296</v>
      </c>
      <c r="G3663">
        <v>0.97905998999999999</v>
      </c>
      <c r="H3663">
        <v>0.81011999999999995</v>
      </c>
      <c r="I3663">
        <v>0.83935510000000002</v>
      </c>
      <c r="J3663">
        <v>0.75760000000000005</v>
      </c>
      <c r="K3663">
        <v>0.75553999999999999</v>
      </c>
      <c r="L3663">
        <v>0.66591500000000003</v>
      </c>
      <c r="M3663">
        <v>0.60878500000000002</v>
      </c>
      <c r="N3663">
        <v>0.53317999999999999</v>
      </c>
      <c r="O3663">
        <v>0.39010250000000002</v>
      </c>
      <c r="P3663">
        <v>0.39878000000000002</v>
      </c>
      <c r="Q3663">
        <v>0.3473001</v>
      </c>
      <c r="R3663">
        <v>0.29288999999999998</v>
      </c>
      <c r="S3663" t="s">
        <v>34</v>
      </c>
      <c r="T3663">
        <v>3</v>
      </c>
      <c r="U3663" t="s">
        <v>19593</v>
      </c>
      <c r="V3663">
        <v>1</v>
      </c>
      <c r="W3663">
        <v>1.4013599999999999E-4</v>
      </c>
      <c r="X3663">
        <v>167.05</v>
      </c>
      <c r="Y3663">
        <v>139.78</v>
      </c>
      <c r="Z3663">
        <v>167.05</v>
      </c>
      <c r="AA3663">
        <v>-1.6093E-2</v>
      </c>
      <c r="AB3663">
        <v>719510000</v>
      </c>
      <c r="AC3663">
        <v>384940000</v>
      </c>
      <c r="AD3663">
        <v>334570000</v>
      </c>
      <c r="AE3663">
        <v>62</v>
      </c>
      <c r="AF3663">
        <v>1.04452002</v>
      </c>
      <c r="AG3663">
        <v>0.96437001200000005</v>
      </c>
      <c r="AH3663">
        <v>0.88095003400000005</v>
      </c>
      <c r="AI3663">
        <v>0.83427000000000007</v>
      </c>
      <c r="AJ3663">
        <v>1.0303999189999999</v>
      </c>
      <c r="AK3663">
        <v>0.82959997699999999</v>
      </c>
      <c r="AL3663">
        <v>0.97905999399999999</v>
      </c>
      <c r="AM3663">
        <v>0.81011998699999999</v>
      </c>
      <c r="AN3663">
        <v>0.83935505199999993</v>
      </c>
      <c r="AO3663">
        <v>0.81902003300000004</v>
      </c>
      <c r="AP3663" t="s">
        <v>30</v>
      </c>
      <c r="AQ3663">
        <v>0.65461999199999998</v>
      </c>
      <c r="AR3663">
        <v>0.60878503299999998</v>
      </c>
      <c r="AS3663">
        <v>0.56572997600000008</v>
      </c>
      <c r="AT3663">
        <v>0.38868498799999995</v>
      </c>
      <c r="AU3663">
        <v>0.408354938</v>
      </c>
      <c r="AV3663">
        <v>0.347300053</v>
      </c>
      <c r="AW3663">
        <v>0.29288995299999998</v>
      </c>
      <c r="AX3663">
        <v>1.158299923</v>
      </c>
      <c r="AY3663" t="s">
        <v>30</v>
      </c>
      <c r="AZ3663">
        <v>0.99849999</v>
      </c>
      <c r="BA3663">
        <v>0.87213998999999998</v>
      </c>
      <c r="BB3663">
        <v>0.71165001399999994</v>
      </c>
      <c r="BC3663" t="s">
        <v>30</v>
      </c>
      <c r="BD3663" t="s">
        <v>30</v>
      </c>
      <c r="BE3663" t="s">
        <v>30</v>
      </c>
      <c r="BF3663" t="s">
        <v>30</v>
      </c>
      <c r="BG3663">
        <v>0.69618004600000005</v>
      </c>
      <c r="BH3663">
        <v>0.75553995400000007</v>
      </c>
      <c r="BI3663">
        <v>0.67720997300000008</v>
      </c>
      <c r="BJ3663" t="s">
        <v>30</v>
      </c>
      <c r="BK3663">
        <v>0.50063005100000002</v>
      </c>
      <c r="BL3663">
        <v>0.39152002299999999</v>
      </c>
      <c r="BM3663">
        <v>0.38920497899999995</v>
      </c>
      <c r="BN3663" t="s">
        <v>30</v>
      </c>
      <c r="BO3663" t="s">
        <v>30</v>
      </c>
      <c r="BP3663" t="s">
        <v>2227</v>
      </c>
      <c r="BQ3663">
        <v>62</v>
      </c>
      <c r="BR3663" t="s">
        <v>2227</v>
      </c>
      <c r="BS3663" t="s">
        <v>2227</v>
      </c>
      <c r="BT3663" t="s">
        <v>2226</v>
      </c>
      <c r="BU3663" t="s">
        <v>2228</v>
      </c>
      <c r="BV3663" t="s">
        <v>21044</v>
      </c>
      <c r="BW3663" t="s">
        <v>21045</v>
      </c>
      <c r="BY3663" t="s">
        <v>21046</v>
      </c>
      <c r="BZ3663">
        <v>2</v>
      </c>
      <c r="CA3663">
        <v>3242</v>
      </c>
    </row>
    <row r="3664" spans="1:79" x14ac:dyDescent="0.35">
      <c r="A3664">
        <v>0.96423000000000003</v>
      </c>
      <c r="B3664">
        <v>0.89993000000000001</v>
      </c>
      <c r="C3664">
        <v>0.88211499999999998</v>
      </c>
      <c r="D3664">
        <v>0.83604000000000001</v>
      </c>
      <c r="E3664">
        <v>1.15205</v>
      </c>
      <c r="F3664">
        <v>1.1151</v>
      </c>
      <c r="G3664">
        <v>0.83326999999999996</v>
      </c>
      <c r="H3664">
        <v>0.749305</v>
      </c>
      <c r="I3664">
        <v>0.74080499999999994</v>
      </c>
      <c r="J3664">
        <v>0.86451999999999996</v>
      </c>
      <c r="K3664">
        <v>0.72898750000000001</v>
      </c>
      <c r="L3664">
        <v>0.59345500000000007</v>
      </c>
      <c r="M3664">
        <v>0.56694</v>
      </c>
      <c r="N3664">
        <v>0</v>
      </c>
      <c r="O3664">
        <v>0</v>
      </c>
      <c r="P3664">
        <v>0</v>
      </c>
      <c r="Q3664">
        <v>0</v>
      </c>
      <c r="R3664">
        <v>0</v>
      </c>
      <c r="S3664" t="s">
        <v>34</v>
      </c>
      <c r="T3664">
        <v>3</v>
      </c>
      <c r="U3664" t="s">
        <v>19593</v>
      </c>
      <c r="V3664">
        <v>0.99999899999999997</v>
      </c>
      <c r="W3664">
        <v>4.5977700000000003E-4</v>
      </c>
      <c r="X3664">
        <v>125.16</v>
      </c>
      <c r="Y3664">
        <v>78.808000000000007</v>
      </c>
      <c r="Z3664">
        <v>124.83</v>
      </c>
      <c r="AA3664">
        <v>-0.12881000000000001</v>
      </c>
      <c r="AB3664">
        <v>306360000</v>
      </c>
      <c r="AC3664">
        <v>165210000</v>
      </c>
      <c r="AD3664">
        <v>141150000</v>
      </c>
      <c r="AE3664">
        <v>513</v>
      </c>
      <c r="AF3664">
        <v>0.95502001000000003</v>
      </c>
      <c r="AG3664">
        <v>0.92905998200000006</v>
      </c>
      <c r="AH3664">
        <v>0.80483001500000007</v>
      </c>
      <c r="AI3664">
        <v>0.83603996000000003</v>
      </c>
      <c r="AJ3664" t="s">
        <v>30</v>
      </c>
      <c r="AK3664">
        <v>1.0740000009999999</v>
      </c>
      <c r="AL3664">
        <v>0.83327001300000003</v>
      </c>
      <c r="AM3664" t="s">
        <v>30</v>
      </c>
      <c r="AN3664">
        <v>0.74080502999999998</v>
      </c>
      <c r="AO3664">
        <v>0.86452001300000003</v>
      </c>
      <c r="AP3664" t="s">
        <v>30</v>
      </c>
      <c r="AQ3664">
        <v>0.51620999000000001</v>
      </c>
      <c r="AR3664" t="s">
        <v>30</v>
      </c>
      <c r="AS3664" t="s">
        <v>30</v>
      </c>
      <c r="AT3664" t="s">
        <v>30</v>
      </c>
      <c r="AU3664" t="s">
        <v>30</v>
      </c>
      <c r="AV3664" t="s">
        <v>30</v>
      </c>
      <c r="AW3664" t="s">
        <v>30</v>
      </c>
      <c r="AX3664">
        <v>0.973439991</v>
      </c>
      <c r="AY3664">
        <v>0.87080001799999995</v>
      </c>
      <c r="AZ3664">
        <v>0.95939993899999998</v>
      </c>
      <c r="BA3664" t="s">
        <v>30</v>
      </c>
      <c r="BB3664">
        <v>1.152050018</v>
      </c>
      <c r="BC3664">
        <v>1.1562000509999999</v>
      </c>
      <c r="BD3664" t="s">
        <v>30</v>
      </c>
      <c r="BE3664">
        <v>0.74930501000000005</v>
      </c>
      <c r="BF3664" t="s">
        <v>30</v>
      </c>
      <c r="BG3664" t="s">
        <v>30</v>
      </c>
      <c r="BH3664" t="s">
        <v>30</v>
      </c>
      <c r="BI3664">
        <v>0.67070001400000001</v>
      </c>
      <c r="BJ3664">
        <v>0.56694000999999994</v>
      </c>
      <c r="BK3664" t="s">
        <v>30</v>
      </c>
      <c r="BL3664" t="s">
        <v>30</v>
      </c>
      <c r="BM3664" t="s">
        <v>30</v>
      </c>
      <c r="BN3664" t="s">
        <v>30</v>
      </c>
      <c r="BO3664" t="s">
        <v>30</v>
      </c>
      <c r="BP3664" t="s">
        <v>21048</v>
      </c>
      <c r="BQ3664">
        <v>513</v>
      </c>
      <c r="BR3664" t="s">
        <v>21048</v>
      </c>
      <c r="BS3664" t="s">
        <v>21048</v>
      </c>
      <c r="BT3664" t="s">
        <v>21047</v>
      </c>
      <c r="BU3664" t="s">
        <v>21049</v>
      </c>
      <c r="BV3664" t="s">
        <v>21050</v>
      </c>
      <c r="BW3664" t="s">
        <v>21051</v>
      </c>
      <c r="BY3664" t="s">
        <v>21052</v>
      </c>
      <c r="BZ3664">
        <v>1</v>
      </c>
      <c r="CA3664">
        <v>2630</v>
      </c>
    </row>
    <row r="3665" spans="1:79" x14ac:dyDescent="0.35">
      <c r="A3665">
        <v>1.14639</v>
      </c>
      <c r="B3665">
        <v>0.89519000000000004</v>
      </c>
      <c r="C3665">
        <v>0.85948999999999998</v>
      </c>
      <c r="D3665">
        <v>0.71479999999999999</v>
      </c>
      <c r="E3665">
        <v>0.79994989999999999</v>
      </c>
      <c r="F3665">
        <v>0.89334000000000002</v>
      </c>
      <c r="G3665">
        <v>0.95848999000000001</v>
      </c>
      <c r="H3665">
        <v>1.02363998</v>
      </c>
      <c r="I3665">
        <v>0.700465</v>
      </c>
      <c r="J3665">
        <v>0.503305</v>
      </c>
      <c r="K3665">
        <v>0.61761500000000003</v>
      </c>
      <c r="L3665">
        <v>0.621305</v>
      </c>
      <c r="M3665">
        <v>0.62499499999999997</v>
      </c>
      <c r="N3665">
        <v>0</v>
      </c>
      <c r="O3665">
        <v>0</v>
      </c>
      <c r="P3665">
        <v>0.47469499999999998</v>
      </c>
      <c r="Q3665">
        <v>0</v>
      </c>
      <c r="R3665">
        <v>0</v>
      </c>
      <c r="S3665" t="s">
        <v>34</v>
      </c>
      <c r="T3665">
        <v>2</v>
      </c>
      <c r="U3665" t="s">
        <v>19593</v>
      </c>
      <c r="V3665">
        <v>0.98411599999999999</v>
      </c>
      <c r="W3665" s="1">
        <v>1.1200000000000001E-15</v>
      </c>
      <c r="X3665">
        <v>167.73</v>
      </c>
      <c r="Y3665">
        <v>52.966000000000001</v>
      </c>
      <c r="Z3665">
        <v>102.4</v>
      </c>
      <c r="AA3665">
        <v>-0.39574999999999999</v>
      </c>
      <c r="AB3665">
        <v>2528000000</v>
      </c>
      <c r="AC3665">
        <v>1458000000</v>
      </c>
      <c r="AD3665">
        <v>1070000000</v>
      </c>
      <c r="AE3665">
        <v>213</v>
      </c>
      <c r="AF3665">
        <v>1.1463899610000001</v>
      </c>
      <c r="AG3665">
        <v>0.89519000100000001</v>
      </c>
      <c r="AH3665">
        <v>0.85949003700000004</v>
      </c>
      <c r="AI3665">
        <v>0.71479999999999999</v>
      </c>
      <c r="AJ3665">
        <v>0.79994994399999997</v>
      </c>
      <c r="AK3665">
        <v>0.88046991799999996</v>
      </c>
      <c r="AL3665" t="s">
        <v>30</v>
      </c>
      <c r="AM3665">
        <v>1.023639977</v>
      </c>
      <c r="AN3665">
        <v>0.70046502399999999</v>
      </c>
      <c r="AO3665">
        <v>0.76314002300000006</v>
      </c>
      <c r="AP3665">
        <v>0.617615044</v>
      </c>
      <c r="AQ3665" t="s">
        <v>30</v>
      </c>
      <c r="AR3665">
        <v>0.62499502299999998</v>
      </c>
      <c r="AS3665" t="s">
        <v>30</v>
      </c>
      <c r="AT3665" t="s">
        <v>30</v>
      </c>
      <c r="AU3665" t="s">
        <v>30</v>
      </c>
      <c r="AV3665" t="s">
        <v>30</v>
      </c>
      <c r="AW3665" t="s">
        <v>30</v>
      </c>
      <c r="AX3665" t="s">
        <v>30</v>
      </c>
      <c r="AY3665" t="s">
        <v>30</v>
      </c>
      <c r="AZ3665" t="s">
        <v>30</v>
      </c>
      <c r="BA3665" t="s">
        <v>30</v>
      </c>
      <c r="BB3665" t="s">
        <v>30</v>
      </c>
      <c r="BC3665">
        <v>0.90621000500000004</v>
      </c>
      <c r="BD3665" t="s">
        <v>30</v>
      </c>
      <c r="BE3665" t="s">
        <v>30</v>
      </c>
      <c r="BF3665" t="s">
        <v>30</v>
      </c>
      <c r="BG3665">
        <v>0.24347001300000004</v>
      </c>
      <c r="BH3665" t="s">
        <v>30</v>
      </c>
      <c r="BI3665" t="s">
        <v>30</v>
      </c>
      <c r="BJ3665" t="s">
        <v>30</v>
      </c>
      <c r="BK3665" t="s">
        <v>30</v>
      </c>
      <c r="BL3665" t="s">
        <v>30</v>
      </c>
      <c r="BM3665">
        <v>0.47469496700000002</v>
      </c>
      <c r="BN3665" t="s">
        <v>30</v>
      </c>
      <c r="BO3665" t="s">
        <v>30</v>
      </c>
      <c r="BP3665" t="s">
        <v>21048</v>
      </c>
      <c r="BQ3665">
        <v>213</v>
      </c>
      <c r="BR3665" t="s">
        <v>21048</v>
      </c>
      <c r="BS3665" t="s">
        <v>21048</v>
      </c>
      <c r="BT3665" t="s">
        <v>21047</v>
      </c>
      <c r="BU3665" t="s">
        <v>21049</v>
      </c>
      <c r="BV3665" t="s">
        <v>21053</v>
      </c>
      <c r="BW3665" t="s">
        <v>21054</v>
      </c>
      <c r="BY3665" t="s">
        <v>21055</v>
      </c>
      <c r="BZ3665">
        <v>1</v>
      </c>
      <c r="CA3665">
        <v>2630</v>
      </c>
    </row>
    <row r="3666" spans="1:79" x14ac:dyDescent="0.35">
      <c r="A3666">
        <v>0</v>
      </c>
      <c r="B3666">
        <v>0</v>
      </c>
      <c r="C3666">
        <v>0.85948999999999998</v>
      </c>
      <c r="D3666">
        <v>0.82971989999999995</v>
      </c>
      <c r="E3666">
        <v>0.79994989999999999</v>
      </c>
      <c r="F3666">
        <v>0.89334000000000002</v>
      </c>
      <c r="G3666">
        <v>0.95848999000000001</v>
      </c>
      <c r="H3666">
        <v>1.02363998</v>
      </c>
      <c r="I3666">
        <v>0.700465</v>
      </c>
      <c r="J3666">
        <v>0.24346999999999996</v>
      </c>
      <c r="K3666">
        <v>0.61761500000000003</v>
      </c>
      <c r="L3666">
        <v>0.84248000000000001</v>
      </c>
      <c r="M3666">
        <v>0.62499499999999997</v>
      </c>
      <c r="N3666">
        <v>0.45826999999999996</v>
      </c>
      <c r="O3666">
        <v>0.47942499999999999</v>
      </c>
      <c r="P3666">
        <v>0.47469499999999998</v>
      </c>
      <c r="Q3666">
        <v>0.51597000000000004</v>
      </c>
      <c r="R3666">
        <v>0.59489999999999998</v>
      </c>
      <c r="S3666" t="s">
        <v>34</v>
      </c>
      <c r="T3666">
        <v>2</v>
      </c>
      <c r="U3666" t="s">
        <v>19593</v>
      </c>
      <c r="V3666">
        <v>0.91086400000000001</v>
      </c>
      <c r="W3666" s="1">
        <v>6.5999999999999998E-16</v>
      </c>
      <c r="X3666">
        <v>167.73</v>
      </c>
      <c r="Y3666">
        <v>52.966000000000001</v>
      </c>
      <c r="Z3666">
        <v>135.81</v>
      </c>
      <c r="AA3666">
        <v>5.1330000000000001E-2</v>
      </c>
      <c r="AB3666">
        <v>1832100000</v>
      </c>
      <c r="AC3666">
        <v>1010700000</v>
      </c>
      <c r="AD3666">
        <v>821350000</v>
      </c>
      <c r="AE3666">
        <v>212</v>
      </c>
      <c r="AF3666" t="s">
        <v>30</v>
      </c>
      <c r="AG3666" t="s">
        <v>30</v>
      </c>
      <c r="AH3666">
        <v>0.85949003700000004</v>
      </c>
      <c r="AI3666" t="s">
        <v>30</v>
      </c>
      <c r="AJ3666">
        <v>0.79994994399999997</v>
      </c>
      <c r="AK3666">
        <v>0.88046991799999996</v>
      </c>
      <c r="AL3666" t="s">
        <v>30</v>
      </c>
      <c r="AM3666">
        <v>1.023639977</v>
      </c>
      <c r="AN3666">
        <v>0.70046502399999999</v>
      </c>
      <c r="AO3666" t="s">
        <v>30</v>
      </c>
      <c r="AP3666">
        <v>0.617615044</v>
      </c>
      <c r="AQ3666">
        <v>0.842480004</v>
      </c>
      <c r="AR3666">
        <v>0.62499502299999998</v>
      </c>
      <c r="AS3666">
        <v>0.45826995400000003</v>
      </c>
      <c r="AT3666">
        <v>0.47942495299999999</v>
      </c>
      <c r="AU3666" t="s">
        <v>30</v>
      </c>
      <c r="AV3666">
        <v>0.515970021</v>
      </c>
      <c r="AW3666" t="s">
        <v>30</v>
      </c>
      <c r="AX3666" t="s">
        <v>30</v>
      </c>
      <c r="AY3666" t="s">
        <v>30</v>
      </c>
      <c r="AZ3666" t="s">
        <v>30</v>
      </c>
      <c r="BA3666" t="s">
        <v>30</v>
      </c>
      <c r="BB3666" t="s">
        <v>30</v>
      </c>
      <c r="BC3666">
        <v>0.90621000500000004</v>
      </c>
      <c r="BD3666" t="s">
        <v>30</v>
      </c>
      <c r="BE3666" t="s">
        <v>30</v>
      </c>
      <c r="BF3666" t="s">
        <v>30</v>
      </c>
      <c r="BG3666">
        <v>0.24347001300000004</v>
      </c>
      <c r="BH3666" t="s">
        <v>30</v>
      </c>
      <c r="BI3666" t="s">
        <v>30</v>
      </c>
      <c r="BJ3666" t="s">
        <v>30</v>
      </c>
      <c r="BK3666" t="s">
        <v>30</v>
      </c>
      <c r="BL3666" t="s">
        <v>30</v>
      </c>
      <c r="BM3666">
        <v>0.47469496700000002</v>
      </c>
      <c r="BN3666" t="s">
        <v>30</v>
      </c>
      <c r="BO3666" t="s">
        <v>30</v>
      </c>
      <c r="BP3666" t="s">
        <v>21048</v>
      </c>
      <c r="BQ3666">
        <v>212</v>
      </c>
      <c r="BR3666" t="s">
        <v>21048</v>
      </c>
      <c r="BS3666" t="s">
        <v>21048</v>
      </c>
      <c r="BT3666" t="s">
        <v>21047</v>
      </c>
      <c r="BU3666" t="s">
        <v>21049</v>
      </c>
      <c r="BV3666" t="s">
        <v>21056</v>
      </c>
      <c r="BW3666" t="s">
        <v>21057</v>
      </c>
      <c r="BY3666" t="s">
        <v>21058</v>
      </c>
      <c r="BZ3666">
        <v>1</v>
      </c>
      <c r="CA3666">
        <v>2630</v>
      </c>
    </row>
    <row r="3667" spans="1:79" x14ac:dyDescent="0.35">
      <c r="A3667">
        <v>1.0563999399999999</v>
      </c>
      <c r="B3667">
        <v>1.1248</v>
      </c>
      <c r="C3667">
        <v>1.1932</v>
      </c>
      <c r="D3667">
        <v>0</v>
      </c>
      <c r="E3667">
        <v>0</v>
      </c>
      <c r="F3667">
        <v>1.3163</v>
      </c>
      <c r="G3667">
        <v>1.07366502</v>
      </c>
      <c r="H3667">
        <v>1.1531150000000001</v>
      </c>
      <c r="I3667">
        <v>1.1316025999999999</v>
      </c>
      <c r="J3667">
        <v>1.1100901000000001</v>
      </c>
      <c r="K3667">
        <v>1.0308499900000001</v>
      </c>
      <c r="L3667">
        <v>0.90772998000000005</v>
      </c>
      <c r="M3667">
        <v>0.88755000000000006</v>
      </c>
      <c r="N3667">
        <v>0.80137999999999998</v>
      </c>
      <c r="O3667">
        <v>0.62654999999999994</v>
      </c>
      <c r="P3667">
        <v>0</v>
      </c>
      <c r="Q3667">
        <v>0</v>
      </c>
      <c r="R3667">
        <v>0</v>
      </c>
      <c r="S3667" t="s">
        <v>34</v>
      </c>
      <c r="T3667">
        <v>4</v>
      </c>
      <c r="U3667" t="s">
        <v>19593</v>
      </c>
      <c r="V3667">
        <v>0.85158599999999995</v>
      </c>
      <c r="W3667">
        <v>1.5361000000000001E-3</v>
      </c>
      <c r="X3667">
        <v>61.276000000000003</v>
      </c>
      <c r="Y3667">
        <v>38.057000000000002</v>
      </c>
      <c r="Z3667">
        <v>59.55</v>
      </c>
      <c r="AA3667">
        <v>-0.67581999999999998</v>
      </c>
      <c r="AB3667">
        <v>2653800000</v>
      </c>
      <c r="AC3667">
        <v>1283900000</v>
      </c>
      <c r="AD3667">
        <v>1369900000</v>
      </c>
      <c r="AE3667">
        <v>264</v>
      </c>
      <c r="AF3667" t="s">
        <v>30</v>
      </c>
      <c r="AG3667" t="s">
        <v>30</v>
      </c>
      <c r="AH3667" t="s">
        <v>30</v>
      </c>
      <c r="AI3667" t="s">
        <v>30</v>
      </c>
      <c r="AJ3667" t="s">
        <v>30</v>
      </c>
      <c r="AK3667" t="s">
        <v>30</v>
      </c>
      <c r="AL3667" t="s">
        <v>30</v>
      </c>
      <c r="AM3667" t="s">
        <v>30</v>
      </c>
      <c r="AN3667" t="s">
        <v>30</v>
      </c>
      <c r="AO3667" t="s">
        <v>30</v>
      </c>
      <c r="AP3667" t="s">
        <v>30</v>
      </c>
      <c r="AQ3667" t="s">
        <v>30</v>
      </c>
      <c r="AR3667" t="s">
        <v>30</v>
      </c>
      <c r="AS3667" t="s">
        <v>30</v>
      </c>
      <c r="AT3667" t="s">
        <v>30</v>
      </c>
      <c r="AU3667" t="s">
        <v>30</v>
      </c>
      <c r="AV3667" t="s">
        <v>30</v>
      </c>
      <c r="AW3667" t="s">
        <v>30</v>
      </c>
      <c r="AX3667">
        <v>1.056399941</v>
      </c>
      <c r="AY3667" t="s">
        <v>30</v>
      </c>
      <c r="AZ3667">
        <v>1.193199992</v>
      </c>
      <c r="BA3667" t="s">
        <v>30</v>
      </c>
      <c r="BB3667" t="s">
        <v>30</v>
      </c>
      <c r="BC3667">
        <v>1.316300035</v>
      </c>
      <c r="BD3667">
        <v>1.073665023</v>
      </c>
      <c r="BE3667">
        <v>1.153114974</v>
      </c>
      <c r="BF3667" t="s">
        <v>30</v>
      </c>
      <c r="BG3667">
        <v>1.110090077</v>
      </c>
      <c r="BH3667">
        <v>1.0308499929999999</v>
      </c>
      <c r="BI3667">
        <v>0.90772998299999996</v>
      </c>
      <c r="BJ3667">
        <v>0.88754999599999995</v>
      </c>
      <c r="BK3667">
        <v>0.80138003800000002</v>
      </c>
      <c r="BL3667">
        <v>0.62655001899999996</v>
      </c>
      <c r="BM3667" t="s">
        <v>30</v>
      </c>
      <c r="BN3667" t="s">
        <v>30</v>
      </c>
      <c r="BO3667" t="s">
        <v>30</v>
      </c>
      <c r="BP3667" t="s">
        <v>21059</v>
      </c>
      <c r="BQ3667" t="s">
        <v>21060</v>
      </c>
      <c r="BR3667" t="s">
        <v>2252</v>
      </c>
      <c r="BS3667" t="s">
        <v>2253</v>
      </c>
      <c r="BT3667" t="s">
        <v>2249</v>
      </c>
      <c r="BU3667" t="s">
        <v>2254</v>
      </c>
      <c r="BV3667" t="s">
        <v>21061</v>
      </c>
      <c r="BW3667" t="s">
        <v>21062</v>
      </c>
      <c r="BY3667" t="s">
        <v>21063</v>
      </c>
      <c r="BZ3667">
        <v>1</v>
      </c>
      <c r="CA3667" t="s">
        <v>2258</v>
      </c>
    </row>
    <row r="3668" spans="1:79" x14ac:dyDescent="0.35">
      <c r="A3668">
        <v>1.0894900599999999</v>
      </c>
      <c r="B3668">
        <v>0.87014000000000002</v>
      </c>
      <c r="C3668">
        <v>0.75817000000000001</v>
      </c>
      <c r="D3668">
        <v>0.82513999999999998</v>
      </c>
      <c r="E3668">
        <v>0.76099499999999998</v>
      </c>
      <c r="F3668">
        <v>1.0004999640000001</v>
      </c>
      <c r="G3668">
        <v>0.72914750000000006</v>
      </c>
      <c r="H3668">
        <v>0.61920120000000001</v>
      </c>
      <c r="I3668">
        <v>0.50925500000000001</v>
      </c>
      <c r="J3668">
        <v>0.48429</v>
      </c>
      <c r="K3668">
        <v>0.51553500000000008</v>
      </c>
      <c r="L3668">
        <v>0.45242499999999997</v>
      </c>
      <c r="M3668">
        <v>0.38931499999999997</v>
      </c>
      <c r="N3668">
        <v>0</v>
      </c>
      <c r="O3668">
        <v>0</v>
      </c>
      <c r="P3668">
        <v>0</v>
      </c>
      <c r="Q3668">
        <v>0</v>
      </c>
      <c r="R3668">
        <v>0</v>
      </c>
      <c r="S3668" t="s">
        <v>27</v>
      </c>
      <c r="T3668">
        <v>4</v>
      </c>
      <c r="U3668" t="s">
        <v>19593</v>
      </c>
      <c r="V3668">
        <v>0.78445799999999999</v>
      </c>
      <c r="W3668" s="1">
        <v>8.3300000000000005E-5</v>
      </c>
      <c r="X3668">
        <v>77.899000000000001</v>
      </c>
      <c r="Y3668">
        <v>57.341000000000001</v>
      </c>
      <c r="Z3668">
        <v>42.682000000000002</v>
      </c>
      <c r="AA3668">
        <v>-0.31448999999999999</v>
      </c>
      <c r="AB3668">
        <v>612140000</v>
      </c>
      <c r="AC3668">
        <v>311520000</v>
      </c>
      <c r="AD3668">
        <v>300620000</v>
      </c>
      <c r="AE3668">
        <v>320</v>
      </c>
      <c r="AF3668">
        <v>1.089490056</v>
      </c>
      <c r="AG3668">
        <v>0.87014001600000002</v>
      </c>
      <c r="AH3668">
        <v>0.75817000899999998</v>
      </c>
      <c r="AI3668">
        <v>0.80711996600000002</v>
      </c>
      <c r="AJ3668">
        <v>0.73962992399999994</v>
      </c>
      <c r="AK3668">
        <v>1.0004999640000001</v>
      </c>
      <c r="AL3668">
        <v>0.70498996999999997</v>
      </c>
      <c r="AM3668" t="s">
        <v>30</v>
      </c>
      <c r="AN3668">
        <v>0.50925502200000006</v>
      </c>
      <c r="AO3668">
        <v>0.484290004</v>
      </c>
      <c r="AP3668">
        <v>0.51553502699999998</v>
      </c>
      <c r="AQ3668" t="s">
        <v>30</v>
      </c>
      <c r="AR3668">
        <v>0.38931500900000005</v>
      </c>
      <c r="AS3668" t="s">
        <v>30</v>
      </c>
      <c r="AT3668" t="s">
        <v>30</v>
      </c>
      <c r="AU3668" t="s">
        <v>30</v>
      </c>
      <c r="AV3668" t="s">
        <v>30</v>
      </c>
      <c r="AW3668" t="s">
        <v>30</v>
      </c>
      <c r="AX3668" t="s">
        <v>30</v>
      </c>
      <c r="AY3668" t="s">
        <v>30</v>
      </c>
      <c r="AZ3668" t="s">
        <v>30</v>
      </c>
      <c r="BA3668">
        <v>0.84315997399999998</v>
      </c>
      <c r="BB3668">
        <v>0.78236001700000002</v>
      </c>
      <c r="BC3668" t="s">
        <v>30</v>
      </c>
      <c r="BD3668">
        <v>0.75330501800000005</v>
      </c>
      <c r="BE3668" t="s">
        <v>30</v>
      </c>
      <c r="BF3668" t="s">
        <v>30</v>
      </c>
      <c r="BG3668" t="s">
        <v>30</v>
      </c>
      <c r="BH3668" t="s">
        <v>30</v>
      </c>
      <c r="BI3668" t="s">
        <v>30</v>
      </c>
      <c r="BJ3668" t="s">
        <v>30</v>
      </c>
      <c r="BK3668" t="s">
        <v>30</v>
      </c>
      <c r="BL3668" t="s">
        <v>30</v>
      </c>
      <c r="BM3668" t="s">
        <v>30</v>
      </c>
      <c r="BN3668" t="s">
        <v>30</v>
      </c>
      <c r="BO3668" t="s">
        <v>30</v>
      </c>
      <c r="BP3668" t="s">
        <v>21064</v>
      </c>
      <c r="BQ3668" t="s">
        <v>21065</v>
      </c>
      <c r="BR3668" t="s">
        <v>2272</v>
      </c>
      <c r="BS3668" t="s">
        <v>2272</v>
      </c>
      <c r="BT3668" t="s">
        <v>2269</v>
      </c>
      <c r="BU3668" t="s">
        <v>2273</v>
      </c>
      <c r="BV3668" t="s">
        <v>21066</v>
      </c>
      <c r="BW3668" t="s">
        <v>21067</v>
      </c>
      <c r="BY3668" t="s">
        <v>21068</v>
      </c>
      <c r="BZ3668">
        <v>1</v>
      </c>
      <c r="CA3668">
        <v>1376</v>
      </c>
    </row>
    <row r="3669" spans="1:79" x14ac:dyDescent="0.35">
      <c r="A3669">
        <v>0.97319001000000005</v>
      </c>
      <c r="B3669">
        <v>0.97349006000000005</v>
      </c>
      <c r="C3669">
        <v>0.70903000000000005</v>
      </c>
      <c r="D3669">
        <v>0.87175999999999998</v>
      </c>
      <c r="E3669">
        <v>0.89983990000000003</v>
      </c>
      <c r="F3669">
        <v>0.89903</v>
      </c>
      <c r="G3669">
        <v>0.93071749999999998</v>
      </c>
      <c r="H3669">
        <v>1.2259724999999999</v>
      </c>
      <c r="I3669">
        <v>0.98251504000000001</v>
      </c>
      <c r="J3669">
        <v>0.91078000999999997</v>
      </c>
      <c r="K3669">
        <v>0.82113000000000003</v>
      </c>
      <c r="L3669">
        <v>0.96782500000000005</v>
      </c>
      <c r="M3669">
        <v>0</v>
      </c>
      <c r="N3669">
        <v>0</v>
      </c>
      <c r="O3669">
        <v>0</v>
      </c>
      <c r="P3669">
        <v>0.77437500000000004</v>
      </c>
      <c r="Q3669">
        <v>0</v>
      </c>
      <c r="R3669">
        <v>0</v>
      </c>
      <c r="S3669" t="s">
        <v>34</v>
      </c>
      <c r="T3669">
        <v>2</v>
      </c>
      <c r="U3669" t="s">
        <v>19593</v>
      </c>
      <c r="V3669">
        <v>0.953874</v>
      </c>
      <c r="W3669" s="1">
        <v>7.7499999999999999E-34</v>
      </c>
      <c r="X3669">
        <v>183.75</v>
      </c>
      <c r="Y3669">
        <v>151.22</v>
      </c>
      <c r="Z3669">
        <v>141.65</v>
      </c>
      <c r="AA3669">
        <v>0.35608000000000001</v>
      </c>
      <c r="AB3669">
        <v>2660100000</v>
      </c>
      <c r="AC3669">
        <v>1437000000</v>
      </c>
      <c r="AD3669">
        <v>1223100000</v>
      </c>
      <c r="AE3669">
        <v>456</v>
      </c>
      <c r="AF3669">
        <v>0.97319001000000005</v>
      </c>
      <c r="AG3669">
        <v>0.82138001900000002</v>
      </c>
      <c r="AH3669" t="s">
        <v>30</v>
      </c>
      <c r="AI3669">
        <v>0.87175995100000003</v>
      </c>
      <c r="AJ3669">
        <v>0.89983993799999995</v>
      </c>
      <c r="AK3669" t="s">
        <v>30</v>
      </c>
      <c r="AL3669">
        <v>0.98734998699999998</v>
      </c>
      <c r="AM3669">
        <v>0.98113000399999994</v>
      </c>
      <c r="AN3669">
        <v>0.98251503699999998</v>
      </c>
      <c r="AO3669">
        <v>0.910780013</v>
      </c>
      <c r="AP3669" t="s">
        <v>30</v>
      </c>
      <c r="AQ3669">
        <v>0.98672998000000001</v>
      </c>
      <c r="AR3669" t="s">
        <v>30</v>
      </c>
      <c r="AS3669" t="s">
        <v>30</v>
      </c>
      <c r="AT3669" t="s">
        <v>30</v>
      </c>
      <c r="AU3669" t="s">
        <v>30</v>
      </c>
      <c r="AV3669" t="s">
        <v>30</v>
      </c>
      <c r="AW3669" t="s">
        <v>30</v>
      </c>
      <c r="AX3669" t="s">
        <v>30</v>
      </c>
      <c r="AY3669">
        <v>1.1256001</v>
      </c>
      <c r="AZ3669">
        <v>0.70902997300000004</v>
      </c>
      <c r="BA3669" t="s">
        <v>30</v>
      </c>
      <c r="BB3669" t="s">
        <v>30</v>
      </c>
      <c r="BC3669">
        <v>0.89903003000000004</v>
      </c>
      <c r="BD3669">
        <v>0.87408500899999997</v>
      </c>
      <c r="BE3669">
        <v>1.470815003</v>
      </c>
      <c r="BF3669" t="s">
        <v>30</v>
      </c>
      <c r="BG3669" t="s">
        <v>30</v>
      </c>
      <c r="BH3669">
        <v>0.82112997799999998</v>
      </c>
      <c r="BI3669">
        <v>0.94892001199999998</v>
      </c>
      <c r="BJ3669" t="s">
        <v>30</v>
      </c>
      <c r="BK3669" t="s">
        <v>30</v>
      </c>
      <c r="BL3669" t="s">
        <v>30</v>
      </c>
      <c r="BM3669">
        <v>0.774375021</v>
      </c>
      <c r="BN3669" t="s">
        <v>30</v>
      </c>
      <c r="BO3669" t="s">
        <v>30</v>
      </c>
      <c r="BP3669" t="s">
        <v>2277</v>
      </c>
      <c r="BQ3669" t="s">
        <v>21069</v>
      </c>
      <c r="BR3669" t="s">
        <v>2272</v>
      </c>
      <c r="BS3669" t="s">
        <v>2272</v>
      </c>
      <c r="BT3669" t="s">
        <v>2269</v>
      </c>
      <c r="BU3669" t="s">
        <v>2273</v>
      </c>
      <c r="BV3669" t="s">
        <v>21070</v>
      </c>
      <c r="BW3669" t="s">
        <v>21071</v>
      </c>
      <c r="BY3669" t="s">
        <v>21072</v>
      </c>
      <c r="BZ3669" t="s">
        <v>56</v>
      </c>
      <c r="CA3669">
        <v>1376</v>
      </c>
    </row>
    <row r="3670" spans="1:79" x14ac:dyDescent="0.35">
      <c r="A3670">
        <v>1.0347449799999999</v>
      </c>
      <c r="B3670">
        <v>0.93902503999999998</v>
      </c>
      <c r="C3670">
        <v>0.91797998999999997</v>
      </c>
      <c r="D3670">
        <v>0.88515999999999995</v>
      </c>
      <c r="E3670">
        <v>0.90419000000000005</v>
      </c>
      <c r="F3670">
        <v>0.87991010000000003</v>
      </c>
      <c r="G3670">
        <v>0.87019500000000005</v>
      </c>
      <c r="H3670">
        <v>0.82270750000000004</v>
      </c>
      <c r="I3670">
        <v>0.77283999999999997</v>
      </c>
      <c r="J3670">
        <v>0.762795</v>
      </c>
      <c r="K3670">
        <v>0.71699749999999995</v>
      </c>
      <c r="L3670">
        <v>0.63969999999999994</v>
      </c>
      <c r="M3670">
        <v>0.57451999999999992</v>
      </c>
      <c r="N3670">
        <v>0.50934000000000001</v>
      </c>
      <c r="O3670">
        <v>0</v>
      </c>
      <c r="P3670">
        <v>0</v>
      </c>
      <c r="Q3670">
        <v>0</v>
      </c>
      <c r="R3670">
        <v>0</v>
      </c>
      <c r="S3670" t="s">
        <v>34</v>
      </c>
      <c r="T3670">
        <v>3</v>
      </c>
      <c r="U3670" t="s">
        <v>19593</v>
      </c>
      <c r="V3670">
        <v>0.94378200000000001</v>
      </c>
      <c r="W3670" s="1">
        <v>1.7600000000000001E-5</v>
      </c>
      <c r="X3670">
        <v>83.251000000000005</v>
      </c>
      <c r="Y3670">
        <v>56.899000000000001</v>
      </c>
      <c r="Z3670">
        <v>83.251000000000005</v>
      </c>
      <c r="AA3670">
        <v>-7.9410999999999995E-2</v>
      </c>
      <c r="AB3670">
        <v>5933400000</v>
      </c>
      <c r="AC3670">
        <v>3224000000</v>
      </c>
      <c r="AD3670">
        <v>2709400000</v>
      </c>
      <c r="AE3670">
        <v>252</v>
      </c>
      <c r="AF3670">
        <v>0.98799002199999997</v>
      </c>
      <c r="AG3670">
        <v>0.94165003299999994</v>
      </c>
      <c r="AH3670">
        <v>0.92618000499999997</v>
      </c>
      <c r="AI3670" t="s">
        <v>30</v>
      </c>
      <c r="AJ3670" t="s">
        <v>30</v>
      </c>
      <c r="AK3670" t="s">
        <v>30</v>
      </c>
      <c r="AL3670" t="s">
        <v>30</v>
      </c>
      <c r="AM3670">
        <v>0.83236002899999995</v>
      </c>
      <c r="AN3670" t="s">
        <v>30</v>
      </c>
      <c r="AO3670">
        <v>0.78790003099999995</v>
      </c>
      <c r="AP3670">
        <v>0.71103501300000005</v>
      </c>
      <c r="AQ3670" t="s">
        <v>30</v>
      </c>
      <c r="AR3670" t="s">
        <v>30</v>
      </c>
      <c r="AS3670">
        <v>0.50933998800000002</v>
      </c>
      <c r="AT3670" t="s">
        <v>30</v>
      </c>
      <c r="AU3670" t="s">
        <v>30</v>
      </c>
      <c r="AV3670" t="s">
        <v>30</v>
      </c>
      <c r="AW3670" t="s">
        <v>30</v>
      </c>
      <c r="AX3670">
        <v>1.081499934</v>
      </c>
      <c r="AY3670">
        <v>0.93640005599999998</v>
      </c>
      <c r="AZ3670">
        <v>0.909779966</v>
      </c>
      <c r="BA3670">
        <v>0.88515996900000005</v>
      </c>
      <c r="BB3670">
        <v>0.90419000400000005</v>
      </c>
      <c r="BC3670">
        <v>0.87991005200000005</v>
      </c>
      <c r="BD3670">
        <v>0.87019497199999996</v>
      </c>
      <c r="BE3670">
        <v>0.81305497900000001</v>
      </c>
      <c r="BF3670">
        <v>0.77284002299999999</v>
      </c>
      <c r="BG3670">
        <v>0.73769003199999994</v>
      </c>
      <c r="BH3670">
        <v>0.72295999500000008</v>
      </c>
      <c r="BI3670">
        <v>0.63969999600000005</v>
      </c>
      <c r="BJ3670" t="s">
        <v>30</v>
      </c>
      <c r="BK3670" t="s">
        <v>30</v>
      </c>
      <c r="BL3670" t="s">
        <v>30</v>
      </c>
      <c r="BM3670" t="s">
        <v>30</v>
      </c>
      <c r="BN3670" t="s">
        <v>30</v>
      </c>
      <c r="BO3670" t="s">
        <v>30</v>
      </c>
      <c r="BP3670" t="s">
        <v>2270</v>
      </c>
      <c r="BQ3670" t="s">
        <v>21073</v>
      </c>
      <c r="BR3670" t="s">
        <v>2272</v>
      </c>
      <c r="BS3670" t="s">
        <v>2272</v>
      </c>
      <c r="BT3670" t="s">
        <v>2269</v>
      </c>
      <c r="BU3670" t="s">
        <v>2273</v>
      </c>
      <c r="BV3670" t="s">
        <v>21074</v>
      </c>
      <c r="BW3670" t="s">
        <v>21075</v>
      </c>
      <c r="BY3670" t="s">
        <v>21076</v>
      </c>
      <c r="BZ3670">
        <v>1</v>
      </c>
      <c r="CA3670">
        <v>1376</v>
      </c>
    </row>
    <row r="3671" spans="1:79" x14ac:dyDescent="0.35">
      <c r="A3671">
        <v>0.78949000000000003</v>
      </c>
      <c r="B3671">
        <v>0.78949000000000003</v>
      </c>
      <c r="C3671">
        <v>1.026095</v>
      </c>
      <c r="D3671">
        <v>1.2626999999999999</v>
      </c>
      <c r="E3671">
        <v>1.19275</v>
      </c>
      <c r="F3671">
        <v>1.1228</v>
      </c>
      <c r="G3671">
        <v>0.87760249999999995</v>
      </c>
      <c r="H3671">
        <v>0.63240499999999999</v>
      </c>
      <c r="I3671">
        <v>0</v>
      </c>
      <c r="J3671">
        <v>0</v>
      </c>
      <c r="K3671">
        <v>1.3128251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 t="s">
        <v>34</v>
      </c>
      <c r="T3671">
        <v>3</v>
      </c>
      <c r="U3671" t="s">
        <v>19593</v>
      </c>
      <c r="V3671">
        <v>0.98242700000000005</v>
      </c>
      <c r="W3671">
        <v>5.6192700000000004E-4</v>
      </c>
      <c r="X3671">
        <v>170.74</v>
      </c>
      <c r="Y3671">
        <v>134.71</v>
      </c>
      <c r="Z3671">
        <v>165.58</v>
      </c>
      <c r="AA3671">
        <v>3.0214000000000001E-2</v>
      </c>
      <c r="AB3671">
        <v>120830000</v>
      </c>
      <c r="AC3671">
        <v>58460000</v>
      </c>
      <c r="AD3671">
        <v>62368000</v>
      </c>
      <c r="AE3671">
        <v>727</v>
      </c>
      <c r="AF3671" t="s">
        <v>30</v>
      </c>
      <c r="AG3671" t="s">
        <v>30</v>
      </c>
      <c r="AH3671" t="s">
        <v>30</v>
      </c>
      <c r="AI3671">
        <v>1.2627000210000001</v>
      </c>
      <c r="AJ3671" t="s">
        <v>30</v>
      </c>
      <c r="AK3671" t="s">
        <v>30</v>
      </c>
      <c r="AL3671" t="s">
        <v>30</v>
      </c>
      <c r="AM3671" t="s">
        <v>30</v>
      </c>
      <c r="AN3671" t="s">
        <v>30</v>
      </c>
      <c r="AO3671" t="s">
        <v>30</v>
      </c>
      <c r="AP3671">
        <v>1.312825084</v>
      </c>
      <c r="AQ3671" t="s">
        <v>30</v>
      </c>
      <c r="AR3671" t="s">
        <v>30</v>
      </c>
      <c r="AS3671" t="s">
        <v>30</v>
      </c>
      <c r="AT3671" t="s">
        <v>30</v>
      </c>
      <c r="AU3671" t="s">
        <v>30</v>
      </c>
      <c r="AV3671" t="s">
        <v>30</v>
      </c>
      <c r="AW3671" t="s">
        <v>30</v>
      </c>
      <c r="AX3671" t="s">
        <v>30</v>
      </c>
      <c r="AY3671">
        <v>0.789490044</v>
      </c>
      <c r="AZ3671" t="s">
        <v>30</v>
      </c>
      <c r="BA3671" t="s">
        <v>30</v>
      </c>
      <c r="BB3671" t="s">
        <v>30</v>
      </c>
      <c r="BC3671">
        <v>1.1227999930000001</v>
      </c>
      <c r="BD3671" t="s">
        <v>30</v>
      </c>
      <c r="BE3671">
        <v>0.63240498300000003</v>
      </c>
      <c r="BF3671" t="s">
        <v>30</v>
      </c>
      <c r="BG3671" t="s">
        <v>30</v>
      </c>
      <c r="BH3671" t="s">
        <v>30</v>
      </c>
      <c r="BI3671" t="s">
        <v>30</v>
      </c>
      <c r="BJ3671" t="s">
        <v>30</v>
      </c>
      <c r="BK3671" t="s">
        <v>30</v>
      </c>
      <c r="BL3671" t="s">
        <v>30</v>
      </c>
      <c r="BM3671" t="s">
        <v>30</v>
      </c>
      <c r="BN3671" t="s">
        <v>30</v>
      </c>
      <c r="BO3671" t="s">
        <v>30</v>
      </c>
      <c r="BP3671" t="s">
        <v>21077</v>
      </c>
      <c r="BQ3671" t="s">
        <v>21078</v>
      </c>
      <c r="BR3671" t="s">
        <v>2298</v>
      </c>
      <c r="BS3671" t="s">
        <v>2298</v>
      </c>
      <c r="BT3671" t="s">
        <v>2295</v>
      </c>
      <c r="BU3671" t="s">
        <v>2299</v>
      </c>
      <c r="BV3671" t="s">
        <v>21079</v>
      </c>
      <c r="BW3671" t="s">
        <v>21080</v>
      </c>
      <c r="BY3671" t="s">
        <v>21081</v>
      </c>
      <c r="BZ3671">
        <v>1</v>
      </c>
      <c r="CA3671">
        <v>3332</v>
      </c>
    </row>
    <row r="3672" spans="1:79" x14ac:dyDescent="0.35">
      <c r="A3672">
        <v>1.423</v>
      </c>
      <c r="B3672">
        <v>1.3452500000000001</v>
      </c>
      <c r="C3672">
        <v>1.2675000000000001</v>
      </c>
      <c r="D3672">
        <v>1.1732</v>
      </c>
      <c r="E3672">
        <v>1.1335</v>
      </c>
      <c r="F3672">
        <v>1.1557999999999999</v>
      </c>
      <c r="G3672">
        <v>1.144795</v>
      </c>
      <c r="H3672">
        <v>1.1337900000000001</v>
      </c>
      <c r="I3672">
        <v>1.1627149999999999</v>
      </c>
      <c r="J3672">
        <v>1.19164</v>
      </c>
      <c r="K3672">
        <v>1.2402899000000001</v>
      </c>
      <c r="L3672">
        <v>1.41452</v>
      </c>
      <c r="M3672">
        <v>0</v>
      </c>
      <c r="N3672">
        <v>0</v>
      </c>
      <c r="O3672">
        <v>0</v>
      </c>
      <c r="P3672">
        <v>1.1572450000000001</v>
      </c>
      <c r="Q3672">
        <v>0</v>
      </c>
      <c r="R3672">
        <v>0</v>
      </c>
      <c r="S3672" t="s">
        <v>27</v>
      </c>
      <c r="T3672">
        <v>2</v>
      </c>
      <c r="U3672" t="s">
        <v>19593</v>
      </c>
      <c r="V3672">
        <v>0.98656200000000005</v>
      </c>
      <c r="W3672" s="1">
        <v>1.5599999999999999E-46</v>
      </c>
      <c r="X3672">
        <v>203.74</v>
      </c>
      <c r="Y3672">
        <v>157.28</v>
      </c>
      <c r="Z3672">
        <v>160.47999999999999</v>
      </c>
      <c r="AA3672">
        <v>-0.37275999999999998</v>
      </c>
      <c r="AB3672">
        <v>11379000000</v>
      </c>
      <c r="AC3672">
        <v>5838600000</v>
      </c>
      <c r="AD3672">
        <v>5540600000</v>
      </c>
      <c r="AE3672">
        <v>282</v>
      </c>
      <c r="AF3672" t="s">
        <v>30</v>
      </c>
      <c r="AG3672" t="s">
        <v>30</v>
      </c>
      <c r="AH3672">
        <v>1.2675000430000001</v>
      </c>
      <c r="AI3672" t="s">
        <v>30</v>
      </c>
      <c r="AJ3672">
        <v>1.1334999800000001</v>
      </c>
      <c r="AK3672">
        <v>1.155799985</v>
      </c>
      <c r="AL3672" t="s">
        <v>30</v>
      </c>
      <c r="AM3672">
        <v>1.1337900160000001</v>
      </c>
      <c r="AN3672" t="s">
        <v>30</v>
      </c>
      <c r="AO3672">
        <v>1.1916400190000001</v>
      </c>
      <c r="AP3672" t="s">
        <v>30</v>
      </c>
      <c r="AQ3672">
        <v>1.4145200250000001</v>
      </c>
      <c r="AR3672" t="s">
        <v>30</v>
      </c>
      <c r="AS3672" t="s">
        <v>30</v>
      </c>
      <c r="AT3672" t="s">
        <v>30</v>
      </c>
      <c r="AU3672">
        <v>1.141214967</v>
      </c>
      <c r="AV3672" t="s">
        <v>30</v>
      </c>
      <c r="AW3672" t="s">
        <v>30</v>
      </c>
      <c r="AX3672">
        <v>1.422999978</v>
      </c>
      <c r="AY3672" t="s">
        <v>30</v>
      </c>
      <c r="AZ3672" t="s">
        <v>30</v>
      </c>
      <c r="BA3672">
        <v>1.173200011</v>
      </c>
      <c r="BB3672" t="s">
        <v>30</v>
      </c>
      <c r="BC3672" t="s">
        <v>30</v>
      </c>
      <c r="BD3672" t="s">
        <v>30</v>
      </c>
      <c r="BE3672" t="s">
        <v>30</v>
      </c>
      <c r="BF3672" t="s">
        <v>30</v>
      </c>
      <c r="BG3672" t="s">
        <v>30</v>
      </c>
      <c r="BH3672">
        <v>1.2402899270000001</v>
      </c>
      <c r="BI3672" t="s">
        <v>30</v>
      </c>
      <c r="BJ3672" t="s">
        <v>30</v>
      </c>
      <c r="BK3672" t="s">
        <v>30</v>
      </c>
      <c r="BL3672" t="s">
        <v>30</v>
      </c>
      <c r="BM3672">
        <v>1.173274994</v>
      </c>
      <c r="BN3672" t="s">
        <v>30</v>
      </c>
      <c r="BO3672" t="s">
        <v>30</v>
      </c>
      <c r="BP3672" t="s">
        <v>12765</v>
      </c>
      <c r="BQ3672" t="s">
        <v>21082</v>
      </c>
      <c r="BR3672" t="s">
        <v>12758</v>
      </c>
      <c r="BS3672" t="s">
        <v>12759</v>
      </c>
      <c r="BT3672" t="s">
        <v>12755</v>
      </c>
      <c r="BU3672" t="s">
        <v>12760</v>
      </c>
      <c r="BV3672" t="s">
        <v>21083</v>
      </c>
      <c r="BW3672" t="s">
        <v>21084</v>
      </c>
      <c r="BY3672" t="s">
        <v>21085</v>
      </c>
      <c r="BZ3672">
        <v>1</v>
      </c>
      <c r="CA3672" t="s">
        <v>12764</v>
      </c>
    </row>
    <row r="3673" spans="1:79" x14ac:dyDescent="0.35">
      <c r="A3673">
        <v>0</v>
      </c>
      <c r="B3673">
        <v>0</v>
      </c>
      <c r="C3673">
        <v>0.36675999999999997</v>
      </c>
      <c r="D3673">
        <v>0.44198999999999999</v>
      </c>
      <c r="E3673">
        <v>0.51722000000000001</v>
      </c>
      <c r="F3673">
        <v>0.63291999999999993</v>
      </c>
      <c r="G3673">
        <v>0.96778500000000001</v>
      </c>
      <c r="H3673">
        <v>0.70828500000000005</v>
      </c>
      <c r="I3673">
        <v>0.77071749999999994</v>
      </c>
      <c r="J3673">
        <v>0.83315000000000006</v>
      </c>
      <c r="K3673">
        <v>0.69564000000000004</v>
      </c>
      <c r="L3673">
        <v>0.75592000000000004</v>
      </c>
      <c r="M3673">
        <v>0.89590000000000003</v>
      </c>
      <c r="N3673">
        <v>0</v>
      </c>
      <c r="O3673">
        <v>0</v>
      </c>
      <c r="P3673">
        <v>0</v>
      </c>
      <c r="Q3673">
        <v>0.63829999999999998</v>
      </c>
      <c r="R3673">
        <v>0.62847999999999993</v>
      </c>
      <c r="S3673" t="s">
        <v>34</v>
      </c>
      <c r="T3673">
        <v>3</v>
      </c>
      <c r="U3673" t="s">
        <v>19593</v>
      </c>
      <c r="V3673">
        <v>1</v>
      </c>
      <c r="W3673" s="1">
        <v>3.8300000000000003E-5</v>
      </c>
      <c r="X3673">
        <v>123.72</v>
      </c>
      <c r="Y3673">
        <v>88.631</v>
      </c>
      <c r="Z3673">
        <v>119.21</v>
      </c>
      <c r="AA3673">
        <v>-0.73970000000000002</v>
      </c>
      <c r="AB3673">
        <v>445890000</v>
      </c>
      <c r="AC3673">
        <v>251050000</v>
      </c>
      <c r="AD3673">
        <v>194830000</v>
      </c>
      <c r="AE3673">
        <v>94</v>
      </c>
      <c r="AF3673" t="s">
        <v>30</v>
      </c>
      <c r="AG3673" t="s">
        <v>30</v>
      </c>
      <c r="AH3673" t="s">
        <v>30</v>
      </c>
      <c r="AI3673" t="s">
        <v>30</v>
      </c>
      <c r="AJ3673" t="s">
        <v>30</v>
      </c>
      <c r="AK3673" t="s">
        <v>30</v>
      </c>
      <c r="AL3673" t="s">
        <v>30</v>
      </c>
      <c r="AM3673" t="s">
        <v>30</v>
      </c>
      <c r="AN3673" t="s">
        <v>30</v>
      </c>
      <c r="AO3673" t="s">
        <v>30</v>
      </c>
      <c r="AP3673" t="s">
        <v>30</v>
      </c>
      <c r="AQ3673" t="s">
        <v>30</v>
      </c>
      <c r="AR3673" t="s">
        <v>30</v>
      </c>
      <c r="AS3673" t="s">
        <v>30</v>
      </c>
      <c r="AT3673" t="s">
        <v>30</v>
      </c>
      <c r="AU3673" t="s">
        <v>30</v>
      </c>
      <c r="AV3673" t="s">
        <v>30</v>
      </c>
      <c r="AW3673" t="s">
        <v>30</v>
      </c>
      <c r="AX3673" t="s">
        <v>30</v>
      </c>
      <c r="AY3673" t="s">
        <v>30</v>
      </c>
      <c r="AZ3673">
        <v>0.36676001499999999</v>
      </c>
      <c r="BA3673" t="s">
        <v>30</v>
      </c>
      <c r="BB3673">
        <v>0.51722002</v>
      </c>
      <c r="BC3673">
        <v>0.63292002699999994</v>
      </c>
      <c r="BD3673">
        <v>0.96778500099999998</v>
      </c>
      <c r="BE3673">
        <v>0.70828497400000001</v>
      </c>
      <c r="BF3673" t="s">
        <v>30</v>
      </c>
      <c r="BG3673">
        <v>0.83315002900000001</v>
      </c>
      <c r="BH3673">
        <v>0.69563996800000005</v>
      </c>
      <c r="BI3673">
        <v>0.75591999300000001</v>
      </c>
      <c r="BJ3673">
        <v>0.89590001099999994</v>
      </c>
      <c r="BK3673" t="s">
        <v>30</v>
      </c>
      <c r="BL3673" t="s">
        <v>30</v>
      </c>
      <c r="BM3673" t="s">
        <v>30</v>
      </c>
      <c r="BN3673">
        <v>0.63830000200000003</v>
      </c>
      <c r="BO3673">
        <v>0.628480017</v>
      </c>
      <c r="BP3673" t="s">
        <v>12765</v>
      </c>
      <c r="BQ3673" t="s">
        <v>21086</v>
      </c>
      <c r="BR3673" t="s">
        <v>12758</v>
      </c>
      <c r="BS3673" t="s">
        <v>12759</v>
      </c>
      <c r="BT3673" t="s">
        <v>12755</v>
      </c>
      <c r="BU3673" t="s">
        <v>12760</v>
      </c>
      <c r="BV3673" t="s">
        <v>21087</v>
      </c>
      <c r="BW3673" t="s">
        <v>21088</v>
      </c>
      <c r="BY3673" t="s">
        <v>21089</v>
      </c>
      <c r="BZ3673">
        <v>1</v>
      </c>
      <c r="CA3673" t="s">
        <v>12764</v>
      </c>
    </row>
    <row r="3674" spans="1:79" x14ac:dyDescent="0.35">
      <c r="A3674">
        <v>1.2501450000000001</v>
      </c>
      <c r="B3674">
        <v>0.79770509999999994</v>
      </c>
      <c r="C3674">
        <v>0.83882499999999993</v>
      </c>
      <c r="D3674">
        <v>0.69067499999999993</v>
      </c>
      <c r="E3674">
        <v>0.81594999999999995</v>
      </c>
      <c r="F3674">
        <v>0.83902999999999994</v>
      </c>
      <c r="G3674">
        <v>0.68981999999999999</v>
      </c>
      <c r="H3674">
        <v>0.58730749999999998</v>
      </c>
      <c r="I3674">
        <v>0.61836749999999996</v>
      </c>
      <c r="J3674">
        <v>0.529895</v>
      </c>
      <c r="K3674">
        <v>0.43737749999999997</v>
      </c>
      <c r="L3674">
        <v>0.44586999999999999</v>
      </c>
      <c r="M3674">
        <v>0.38206510000000005</v>
      </c>
      <c r="N3674">
        <v>0</v>
      </c>
      <c r="O3674">
        <v>0</v>
      </c>
      <c r="P3674">
        <v>0.29164489999999998</v>
      </c>
      <c r="Q3674">
        <v>0</v>
      </c>
      <c r="R3674">
        <v>0</v>
      </c>
      <c r="S3674" t="s">
        <v>34</v>
      </c>
      <c r="T3674">
        <v>3</v>
      </c>
      <c r="U3674" t="s">
        <v>19593</v>
      </c>
      <c r="V3674">
        <v>0.99158299999999999</v>
      </c>
      <c r="W3674" s="1">
        <v>2.7900000000000001E-5</v>
      </c>
      <c r="X3674">
        <v>85.447999999999993</v>
      </c>
      <c r="Y3674">
        <v>65.756</v>
      </c>
      <c r="Z3674">
        <v>53.091000000000001</v>
      </c>
      <c r="AA3674">
        <v>0.49446000000000001</v>
      </c>
      <c r="AB3674">
        <v>1497300000</v>
      </c>
      <c r="AC3674">
        <v>869280000</v>
      </c>
      <c r="AD3674">
        <v>627980000</v>
      </c>
      <c r="AE3674">
        <v>1578</v>
      </c>
      <c r="AF3674">
        <v>1.1085900070000001</v>
      </c>
      <c r="AG3674">
        <v>0.73291003700000001</v>
      </c>
      <c r="AH3674">
        <v>0.89047002799999997</v>
      </c>
      <c r="AI3674">
        <v>0.72982996700000002</v>
      </c>
      <c r="AJ3674">
        <v>0.81450992799999999</v>
      </c>
      <c r="AK3674">
        <v>0.76351994300000003</v>
      </c>
      <c r="AL3674">
        <v>0.68981999199999999</v>
      </c>
      <c r="AM3674">
        <v>0.62093001599999997</v>
      </c>
      <c r="AN3674">
        <v>0.62426501499999998</v>
      </c>
      <c r="AO3674">
        <v>0.53785002199999998</v>
      </c>
      <c r="AP3674">
        <v>0.41974502800000002</v>
      </c>
      <c r="AQ3674">
        <v>0.478259981</v>
      </c>
      <c r="AR3674">
        <v>0.38206505800000001</v>
      </c>
      <c r="AS3674" t="s">
        <v>30</v>
      </c>
      <c r="AT3674" t="s">
        <v>30</v>
      </c>
      <c r="AU3674">
        <v>0.291644931</v>
      </c>
      <c r="AV3674" t="s">
        <v>30</v>
      </c>
      <c r="AW3674" t="s">
        <v>30</v>
      </c>
      <c r="AX3674">
        <v>1.39169991</v>
      </c>
      <c r="AY3674">
        <v>0.86250007200000001</v>
      </c>
      <c r="AZ3674">
        <v>0.78717994700000005</v>
      </c>
      <c r="BA3674">
        <v>0.65151995400000007</v>
      </c>
      <c r="BB3674">
        <v>0.81739002500000002</v>
      </c>
      <c r="BC3674">
        <v>0.91454005199999999</v>
      </c>
      <c r="BD3674" t="s">
        <v>30</v>
      </c>
      <c r="BE3674">
        <v>0.55368500900000006</v>
      </c>
      <c r="BF3674">
        <v>0.612469971</v>
      </c>
      <c r="BG3674">
        <v>0.52194002299999998</v>
      </c>
      <c r="BH3674">
        <v>0.45500993700000003</v>
      </c>
      <c r="BI3674">
        <v>0.41347998399999997</v>
      </c>
      <c r="BJ3674" t="s">
        <v>30</v>
      </c>
      <c r="BK3674" t="s">
        <v>30</v>
      </c>
      <c r="BL3674" t="s">
        <v>30</v>
      </c>
      <c r="BM3674" t="s">
        <v>30</v>
      </c>
      <c r="BN3674" t="s">
        <v>30</v>
      </c>
      <c r="BO3674" t="s">
        <v>30</v>
      </c>
      <c r="BP3674" t="s">
        <v>2303</v>
      </c>
      <c r="BQ3674" t="s">
        <v>21090</v>
      </c>
      <c r="BR3674" t="s">
        <v>2305</v>
      </c>
      <c r="BS3674" t="s">
        <v>2305</v>
      </c>
      <c r="BT3674" t="s">
        <v>2306</v>
      </c>
      <c r="BU3674" t="s">
        <v>2307</v>
      </c>
      <c r="BV3674" t="s">
        <v>21091</v>
      </c>
      <c r="BW3674" t="s">
        <v>21092</v>
      </c>
      <c r="BY3674" t="s">
        <v>21093</v>
      </c>
      <c r="BZ3674">
        <v>2</v>
      </c>
      <c r="CA3674">
        <v>3734</v>
      </c>
    </row>
    <row r="3675" spans="1:79" x14ac:dyDescent="0.35">
      <c r="A3675">
        <v>0.85091000000000006</v>
      </c>
      <c r="B3675">
        <v>0.96191000999999998</v>
      </c>
      <c r="C3675">
        <v>1.06884998</v>
      </c>
      <c r="D3675">
        <v>0.93155995000000003</v>
      </c>
      <c r="E3675">
        <v>1.0073999760000001</v>
      </c>
      <c r="F3675">
        <v>1.10785</v>
      </c>
      <c r="G3675">
        <v>0.8037725</v>
      </c>
      <c r="H3675">
        <v>0.72065249999999992</v>
      </c>
      <c r="I3675">
        <v>0.64759250000000002</v>
      </c>
      <c r="J3675">
        <v>0.68925999999999998</v>
      </c>
      <c r="K3675">
        <v>0.61939750000000005</v>
      </c>
      <c r="L3675">
        <v>0.47763999999999995</v>
      </c>
      <c r="M3675">
        <v>0.52198499999999992</v>
      </c>
      <c r="N3675">
        <v>0.35199999999999998</v>
      </c>
      <c r="O3675">
        <v>0.28327000000000002</v>
      </c>
      <c r="P3675">
        <v>0</v>
      </c>
      <c r="Q3675">
        <v>0</v>
      </c>
      <c r="R3675">
        <v>0</v>
      </c>
      <c r="S3675" t="s">
        <v>34</v>
      </c>
      <c r="T3675">
        <v>3</v>
      </c>
      <c r="U3675" t="s">
        <v>19593</v>
      </c>
      <c r="V3675">
        <v>1</v>
      </c>
      <c r="W3675" s="1">
        <v>2.7099999999999998E-7</v>
      </c>
      <c r="X3675">
        <v>219.74</v>
      </c>
      <c r="Y3675">
        <v>172.51</v>
      </c>
      <c r="Z3675">
        <v>139.47999999999999</v>
      </c>
      <c r="AA3675">
        <v>5.2762999999999997E-2</v>
      </c>
      <c r="AB3675">
        <v>1217700000</v>
      </c>
      <c r="AC3675">
        <v>674850000</v>
      </c>
      <c r="AD3675">
        <v>542830000</v>
      </c>
      <c r="AE3675">
        <v>196</v>
      </c>
      <c r="AF3675">
        <v>0.81073999399999996</v>
      </c>
      <c r="AG3675">
        <v>0.946020007</v>
      </c>
      <c r="AH3675">
        <v>1.167899966</v>
      </c>
      <c r="AI3675">
        <v>0.89058995200000002</v>
      </c>
      <c r="AJ3675">
        <v>0.83984994899999998</v>
      </c>
      <c r="AK3675">
        <v>1.100199938</v>
      </c>
      <c r="AL3675">
        <v>0.74706000099999992</v>
      </c>
      <c r="AM3675">
        <v>0.71916002000000001</v>
      </c>
      <c r="AN3675">
        <v>0.70832502799999997</v>
      </c>
      <c r="AO3675" t="s">
        <v>30</v>
      </c>
      <c r="AP3675">
        <v>0.540415019</v>
      </c>
      <c r="AQ3675">
        <v>0.47764003300000002</v>
      </c>
      <c r="AR3675">
        <v>0.52198502400000002</v>
      </c>
      <c r="AS3675">
        <v>0.33730995699999999</v>
      </c>
      <c r="AT3675" t="s">
        <v>30</v>
      </c>
      <c r="AU3675" t="s">
        <v>30</v>
      </c>
      <c r="AV3675" t="s">
        <v>30</v>
      </c>
      <c r="AW3675" t="s">
        <v>30</v>
      </c>
      <c r="AX3675">
        <v>0.89107996200000006</v>
      </c>
      <c r="AY3675">
        <v>0.977800012</v>
      </c>
      <c r="AZ3675">
        <v>0.96979999500000003</v>
      </c>
      <c r="BA3675">
        <v>0.97252994800000003</v>
      </c>
      <c r="BB3675">
        <v>1.174950004</v>
      </c>
      <c r="BC3675">
        <v>1.1155000930000001</v>
      </c>
      <c r="BD3675">
        <v>0.86048501700000002</v>
      </c>
      <c r="BE3675">
        <v>0.722145021</v>
      </c>
      <c r="BF3675">
        <v>0.58686000100000002</v>
      </c>
      <c r="BG3675">
        <v>0.68926000600000004</v>
      </c>
      <c r="BH3675">
        <v>0.69837999299999998</v>
      </c>
      <c r="BI3675" t="s">
        <v>30</v>
      </c>
      <c r="BJ3675" t="s">
        <v>30</v>
      </c>
      <c r="BK3675">
        <v>0.36669004000000005</v>
      </c>
      <c r="BL3675">
        <v>0.28327000099999999</v>
      </c>
      <c r="BM3675" t="s">
        <v>30</v>
      </c>
      <c r="BN3675" t="s">
        <v>30</v>
      </c>
      <c r="BO3675" t="s">
        <v>30</v>
      </c>
      <c r="BP3675" t="s">
        <v>2305</v>
      </c>
      <c r="BQ3675">
        <v>196</v>
      </c>
      <c r="BR3675" t="s">
        <v>2305</v>
      </c>
      <c r="BS3675" t="s">
        <v>2305</v>
      </c>
      <c r="BT3675" t="s">
        <v>2306</v>
      </c>
      <c r="BU3675" t="s">
        <v>2307</v>
      </c>
      <c r="BV3675" t="s">
        <v>21094</v>
      </c>
      <c r="BW3675" t="s">
        <v>21095</v>
      </c>
      <c r="BY3675" t="s">
        <v>21096</v>
      </c>
      <c r="BZ3675">
        <v>1</v>
      </c>
      <c r="CA3675">
        <v>3734</v>
      </c>
    </row>
    <row r="3676" spans="1:79" x14ac:dyDescent="0.35">
      <c r="A3676">
        <v>0.94051003</v>
      </c>
      <c r="B3676">
        <v>0.94051003</v>
      </c>
      <c r="C3676">
        <v>1.1072</v>
      </c>
      <c r="D3676">
        <v>1.1188499999999999</v>
      </c>
      <c r="E3676">
        <v>1.1125475</v>
      </c>
      <c r="F3676">
        <v>1.1062449999999999</v>
      </c>
      <c r="G3676">
        <v>0.96247249999999995</v>
      </c>
      <c r="H3676">
        <v>0.91990749999999999</v>
      </c>
      <c r="I3676">
        <v>0.87734250000000003</v>
      </c>
      <c r="J3676">
        <v>0.82360009999999995</v>
      </c>
      <c r="K3676">
        <v>0.83401999999999998</v>
      </c>
      <c r="L3676">
        <v>0.75268999999999997</v>
      </c>
      <c r="M3676">
        <v>0.75107000000000002</v>
      </c>
      <c r="N3676">
        <v>0.55259999999999998</v>
      </c>
      <c r="O3676">
        <v>0.47046489999999996</v>
      </c>
      <c r="P3676">
        <v>0.471225</v>
      </c>
      <c r="Q3676">
        <v>0.4201975</v>
      </c>
      <c r="R3676">
        <v>0.36917</v>
      </c>
      <c r="S3676" t="s">
        <v>34</v>
      </c>
      <c r="T3676">
        <v>3</v>
      </c>
      <c r="U3676" t="s">
        <v>19593</v>
      </c>
      <c r="V3676">
        <v>0.88329800000000003</v>
      </c>
      <c r="W3676" s="1">
        <v>1.54E-46</v>
      </c>
      <c r="X3676">
        <v>158.78</v>
      </c>
      <c r="Y3676">
        <v>131.25</v>
      </c>
      <c r="Z3676">
        <v>60.488999999999997</v>
      </c>
      <c r="AA3676">
        <v>-1.9838E-3</v>
      </c>
      <c r="AB3676">
        <v>12271000000</v>
      </c>
      <c r="AC3676">
        <v>6435100000</v>
      </c>
      <c r="AD3676">
        <v>5836100000</v>
      </c>
      <c r="AE3676">
        <v>19</v>
      </c>
      <c r="AF3676" t="s">
        <v>30</v>
      </c>
      <c r="AG3676">
        <v>0.94051003499999997</v>
      </c>
      <c r="AH3676">
        <v>1.107200027</v>
      </c>
      <c r="AI3676">
        <v>1.0500000119999999</v>
      </c>
      <c r="AJ3676" t="s">
        <v>30</v>
      </c>
      <c r="AK3676">
        <v>0.93158996100000002</v>
      </c>
      <c r="AL3676">
        <v>0.93711000700000002</v>
      </c>
      <c r="AM3676" t="s">
        <v>30</v>
      </c>
      <c r="AN3676">
        <v>0.83059501599999996</v>
      </c>
      <c r="AO3676" t="s">
        <v>30</v>
      </c>
      <c r="AP3676" t="s">
        <v>30</v>
      </c>
      <c r="AQ3676">
        <v>0.75269001699999993</v>
      </c>
      <c r="AR3676" t="s">
        <v>30</v>
      </c>
      <c r="AS3676">
        <v>0.55259999599999998</v>
      </c>
      <c r="AT3676">
        <v>0.47046494500000002</v>
      </c>
      <c r="AU3676">
        <v>0.44344496700000002</v>
      </c>
      <c r="AV3676" t="s">
        <v>30</v>
      </c>
      <c r="AW3676">
        <v>0.36916994999999997</v>
      </c>
      <c r="AX3676" t="s">
        <v>30</v>
      </c>
      <c r="AY3676" t="s">
        <v>30</v>
      </c>
      <c r="AZ3676" t="s">
        <v>30</v>
      </c>
      <c r="BA3676">
        <v>1.187699914</v>
      </c>
      <c r="BB3676" t="s">
        <v>30</v>
      </c>
      <c r="BC3676">
        <v>1.2809000020000001</v>
      </c>
      <c r="BD3676">
        <v>0.98783498999999997</v>
      </c>
      <c r="BE3676" t="s">
        <v>30</v>
      </c>
      <c r="BF3676">
        <v>0.92408996799999998</v>
      </c>
      <c r="BG3676">
        <v>0.82360005400000003</v>
      </c>
      <c r="BH3676">
        <v>0.83401995900000003</v>
      </c>
      <c r="BI3676" t="s">
        <v>30</v>
      </c>
      <c r="BJ3676">
        <v>0.75107002300000003</v>
      </c>
      <c r="BK3676" t="s">
        <v>30</v>
      </c>
      <c r="BL3676" t="s">
        <v>30</v>
      </c>
      <c r="BM3676">
        <v>0.49900496000000005</v>
      </c>
      <c r="BN3676" t="s">
        <v>30</v>
      </c>
      <c r="BO3676" t="s">
        <v>30</v>
      </c>
      <c r="BP3676" t="s">
        <v>21098</v>
      </c>
      <c r="BQ3676">
        <v>19</v>
      </c>
      <c r="BR3676" t="s">
        <v>21098</v>
      </c>
      <c r="BS3676" t="s">
        <v>21098</v>
      </c>
      <c r="BT3676" t="s">
        <v>21097</v>
      </c>
      <c r="BU3676" t="s">
        <v>21099</v>
      </c>
      <c r="BV3676" t="s">
        <v>21100</v>
      </c>
      <c r="BW3676" t="s">
        <v>21101</v>
      </c>
      <c r="BY3676" t="s">
        <v>21102</v>
      </c>
      <c r="BZ3676">
        <v>1</v>
      </c>
      <c r="CA3676">
        <v>1918</v>
      </c>
    </row>
    <row r="3677" spans="1:79" x14ac:dyDescent="0.35">
      <c r="A3677">
        <v>1.03755</v>
      </c>
      <c r="B3677">
        <v>1.1205251000000001</v>
      </c>
      <c r="C3677">
        <v>1.0944499999999999</v>
      </c>
      <c r="D3677">
        <v>1.1583000000000001</v>
      </c>
      <c r="E3677">
        <v>1.0838249900000001</v>
      </c>
      <c r="F3677">
        <v>1.0676299899999999</v>
      </c>
      <c r="G3677">
        <v>0.95217748999999996</v>
      </c>
      <c r="H3677">
        <v>0.95815748000000001</v>
      </c>
      <c r="I3677">
        <v>0.90958249999999996</v>
      </c>
      <c r="J3677">
        <v>0.88265499999999997</v>
      </c>
      <c r="K3677">
        <v>0.77148749999999999</v>
      </c>
      <c r="L3677">
        <v>0.75061500000000003</v>
      </c>
      <c r="M3677">
        <v>0.74383749999999993</v>
      </c>
      <c r="N3677">
        <v>0.62644999999999995</v>
      </c>
      <c r="O3677">
        <v>0.51306000000000007</v>
      </c>
      <c r="P3677">
        <v>0.46509</v>
      </c>
      <c r="Q3677">
        <v>0.40835999999999995</v>
      </c>
      <c r="R3677">
        <v>0.37026000000000003</v>
      </c>
      <c r="S3677" t="s">
        <v>34</v>
      </c>
      <c r="T3677">
        <v>2</v>
      </c>
      <c r="U3677" t="s">
        <v>19593</v>
      </c>
      <c r="V3677">
        <v>0.99950799999999995</v>
      </c>
      <c r="W3677" s="1">
        <v>2.9699999999999998E-89</v>
      </c>
      <c r="X3677">
        <v>184.38</v>
      </c>
      <c r="Y3677">
        <v>152.46</v>
      </c>
      <c r="Z3677">
        <v>184.38</v>
      </c>
      <c r="AA3677">
        <v>-0.12163</v>
      </c>
      <c r="AB3677">
        <v>34519000000</v>
      </c>
      <c r="AC3677">
        <v>17593000000</v>
      </c>
      <c r="AD3677">
        <v>16926000000</v>
      </c>
      <c r="AE3677">
        <v>17</v>
      </c>
      <c r="AF3677">
        <v>1.0098000170000001</v>
      </c>
      <c r="AG3677">
        <v>1.098850012</v>
      </c>
      <c r="AH3677">
        <v>1.133200049</v>
      </c>
      <c r="AI3677">
        <v>1.2336999770000001</v>
      </c>
      <c r="AJ3677">
        <v>1.041799903</v>
      </c>
      <c r="AK3677">
        <v>0.93945992</v>
      </c>
      <c r="AL3677">
        <v>0.91456997399999995</v>
      </c>
      <c r="AM3677">
        <v>0.97751998900000003</v>
      </c>
      <c r="AN3677">
        <v>0.89918500199999996</v>
      </c>
      <c r="AO3677">
        <v>0.79998999800000004</v>
      </c>
      <c r="AP3677">
        <v>0.61508500599999993</v>
      </c>
      <c r="AQ3677">
        <v>0.703970015</v>
      </c>
      <c r="AR3677">
        <v>0.71996504100000003</v>
      </c>
      <c r="AS3677">
        <v>0.57262998799999998</v>
      </c>
      <c r="AT3677" t="s">
        <v>30</v>
      </c>
      <c r="AU3677">
        <v>0.43170499799999995</v>
      </c>
      <c r="AV3677">
        <v>0.40836000400000005</v>
      </c>
      <c r="AW3677">
        <v>0.37960994199999998</v>
      </c>
      <c r="AX3677">
        <v>1.065299988</v>
      </c>
      <c r="AY3677">
        <v>1.142200112</v>
      </c>
      <c r="AZ3677">
        <v>1.0556999440000001</v>
      </c>
      <c r="BA3677">
        <v>1.082899928</v>
      </c>
      <c r="BB3677">
        <v>1.1258500810000001</v>
      </c>
      <c r="BC3677">
        <v>1.1958000659999999</v>
      </c>
      <c r="BD3677">
        <v>0.98978501600000002</v>
      </c>
      <c r="BE3677">
        <v>0.93879497099999998</v>
      </c>
      <c r="BF3677">
        <v>0.91997998999999997</v>
      </c>
      <c r="BG3677">
        <v>0.96532005099999996</v>
      </c>
      <c r="BH3677">
        <v>0.92788994300000005</v>
      </c>
      <c r="BI3677">
        <v>0.79725998600000003</v>
      </c>
      <c r="BJ3677">
        <v>0.76771002999999993</v>
      </c>
      <c r="BK3677">
        <v>0.68027001599999992</v>
      </c>
      <c r="BL3677">
        <v>0.51306000399999996</v>
      </c>
      <c r="BM3677">
        <v>0.49847495600000002</v>
      </c>
      <c r="BN3677" t="s">
        <v>30</v>
      </c>
      <c r="BO3677">
        <v>0.36090999800000001</v>
      </c>
      <c r="BP3677" t="s">
        <v>21098</v>
      </c>
      <c r="BQ3677">
        <v>17</v>
      </c>
      <c r="BR3677" t="s">
        <v>21098</v>
      </c>
      <c r="BS3677" t="s">
        <v>21098</v>
      </c>
      <c r="BT3677" t="s">
        <v>21097</v>
      </c>
      <c r="BU3677" t="s">
        <v>21099</v>
      </c>
      <c r="BV3677" t="s">
        <v>21103</v>
      </c>
      <c r="BW3677" t="s">
        <v>21104</v>
      </c>
      <c r="BY3677" t="s">
        <v>21105</v>
      </c>
      <c r="BZ3677">
        <v>1</v>
      </c>
      <c r="CA3677">
        <v>1918</v>
      </c>
    </row>
    <row r="3678" spans="1:79" x14ac:dyDescent="0.35">
      <c r="A3678">
        <v>0.97311996999999995</v>
      </c>
      <c r="B3678">
        <v>0.82545999999999997</v>
      </c>
      <c r="C3678">
        <v>0.69481499999999996</v>
      </c>
      <c r="D3678">
        <v>0.67815500000000006</v>
      </c>
      <c r="E3678">
        <v>0.67676500000000006</v>
      </c>
      <c r="F3678">
        <v>0.66141499999999998</v>
      </c>
      <c r="G3678">
        <v>0.60308000000000006</v>
      </c>
      <c r="H3678">
        <v>0.67842000000000002</v>
      </c>
      <c r="I3678">
        <v>0.50379750000000001</v>
      </c>
      <c r="J3678">
        <v>0.58038999999999996</v>
      </c>
      <c r="K3678">
        <v>0.50225750000000002</v>
      </c>
      <c r="L3678">
        <v>0.54261500000000007</v>
      </c>
      <c r="M3678">
        <v>0.56185499999999999</v>
      </c>
      <c r="N3678">
        <v>0.51931499999999997</v>
      </c>
      <c r="O3678">
        <v>0.52727499999999994</v>
      </c>
      <c r="P3678">
        <v>0.42849000000000004</v>
      </c>
      <c r="Q3678">
        <v>0.39576500000000003</v>
      </c>
      <c r="R3678">
        <v>0.42518999999999996</v>
      </c>
      <c r="S3678" t="s">
        <v>34</v>
      </c>
      <c r="T3678">
        <v>2</v>
      </c>
      <c r="U3678" t="s">
        <v>19593</v>
      </c>
      <c r="V3678">
        <v>1</v>
      </c>
      <c r="W3678" s="1">
        <v>2.9499999999999999E-25</v>
      </c>
      <c r="X3678">
        <v>143</v>
      </c>
      <c r="Y3678">
        <v>108.62</v>
      </c>
      <c r="Z3678">
        <v>42.662999999999997</v>
      </c>
      <c r="AA3678">
        <v>-0.89331000000000005</v>
      </c>
      <c r="AB3678">
        <v>1338300000</v>
      </c>
      <c r="AC3678">
        <v>865980000</v>
      </c>
      <c r="AD3678">
        <v>472330000</v>
      </c>
      <c r="AE3678">
        <v>410</v>
      </c>
      <c r="AF3678">
        <v>0.89794003999999994</v>
      </c>
      <c r="AG3678">
        <v>0.82546001699999993</v>
      </c>
      <c r="AH3678">
        <v>0.72693002200000001</v>
      </c>
      <c r="AI3678">
        <v>0.66503000300000004</v>
      </c>
      <c r="AJ3678">
        <v>0.725469947</v>
      </c>
      <c r="AK3678">
        <v>0.58154994199999999</v>
      </c>
      <c r="AL3678">
        <v>0.60307997499999999</v>
      </c>
      <c r="AM3678">
        <v>0.67842000699999994</v>
      </c>
      <c r="AN3678">
        <v>0.53510502000000004</v>
      </c>
      <c r="AO3678">
        <v>0.58039003600000005</v>
      </c>
      <c r="AP3678">
        <v>0.55165502399999999</v>
      </c>
      <c r="AQ3678">
        <v>0.57545998700000001</v>
      </c>
      <c r="AR3678">
        <v>0.56185501799999993</v>
      </c>
      <c r="AS3678">
        <v>0.52310997199999998</v>
      </c>
      <c r="AT3678">
        <v>0.52727496600000001</v>
      </c>
      <c r="AU3678">
        <v>0.49149495399999998</v>
      </c>
      <c r="AV3678">
        <v>0.51248002100000001</v>
      </c>
      <c r="AW3678">
        <v>0.47361993800000002</v>
      </c>
      <c r="AX3678">
        <v>1.048299909</v>
      </c>
      <c r="AY3678" t="s">
        <v>30</v>
      </c>
      <c r="AZ3678">
        <v>0.66269999700000004</v>
      </c>
      <c r="BA3678">
        <v>0.69127994800000003</v>
      </c>
      <c r="BB3678">
        <v>0.62806004300000007</v>
      </c>
      <c r="BC3678">
        <v>0.74128001899999996</v>
      </c>
      <c r="BD3678" t="s">
        <v>30</v>
      </c>
      <c r="BE3678" t="s">
        <v>30</v>
      </c>
      <c r="BF3678">
        <v>0.47248995299999996</v>
      </c>
      <c r="BG3678" t="s">
        <v>30</v>
      </c>
      <c r="BH3678">
        <v>0.45285999799999999</v>
      </c>
      <c r="BI3678">
        <v>0.50976997600000007</v>
      </c>
      <c r="BJ3678" t="s">
        <v>30</v>
      </c>
      <c r="BK3678">
        <v>0.51552003600000007</v>
      </c>
      <c r="BL3678" t="s">
        <v>30</v>
      </c>
      <c r="BM3678">
        <v>0.36548501300000003</v>
      </c>
      <c r="BN3678">
        <v>0.279049993</v>
      </c>
      <c r="BO3678">
        <v>0.37676000600000004</v>
      </c>
      <c r="BP3678" t="s">
        <v>21107</v>
      </c>
      <c r="BQ3678" t="s">
        <v>21108</v>
      </c>
      <c r="BR3678" t="s">
        <v>21109</v>
      </c>
      <c r="BS3678" t="s">
        <v>21109</v>
      </c>
      <c r="BT3678" t="s">
        <v>21106</v>
      </c>
      <c r="BU3678" t="s">
        <v>21110</v>
      </c>
      <c r="BV3678" t="s">
        <v>21111</v>
      </c>
      <c r="BW3678" t="s">
        <v>21112</v>
      </c>
      <c r="BY3678" t="s">
        <v>21113</v>
      </c>
      <c r="BZ3678">
        <v>1</v>
      </c>
      <c r="CA3678">
        <v>1914</v>
      </c>
    </row>
    <row r="3679" spans="1:79" x14ac:dyDescent="0.35">
      <c r="A3679">
        <v>0.98223497999999998</v>
      </c>
      <c r="B3679">
        <v>1.0356550200000001</v>
      </c>
      <c r="C3679">
        <v>0.960785</v>
      </c>
      <c r="D3679">
        <v>0.97994994999999996</v>
      </c>
      <c r="E3679">
        <v>0.86823499999999998</v>
      </c>
      <c r="F3679">
        <v>0.88555000000000006</v>
      </c>
      <c r="G3679">
        <v>0.80296250000000002</v>
      </c>
      <c r="H3679">
        <v>0.78241249999999996</v>
      </c>
      <c r="I3679">
        <v>0.75409749999999998</v>
      </c>
      <c r="J3679">
        <v>0.72389999999999999</v>
      </c>
      <c r="K3679">
        <v>0.66824749999999999</v>
      </c>
      <c r="L3679">
        <v>0.52419499999999997</v>
      </c>
      <c r="M3679">
        <v>0.52833750000000002</v>
      </c>
      <c r="N3679">
        <v>0.52362500000000001</v>
      </c>
      <c r="O3679">
        <v>0.37608249999999999</v>
      </c>
      <c r="P3679">
        <v>0.35906499999999997</v>
      </c>
      <c r="Q3679">
        <v>0.31356499999999998</v>
      </c>
      <c r="R3679">
        <v>0.26802000000000004</v>
      </c>
      <c r="S3679" t="s">
        <v>34</v>
      </c>
      <c r="T3679">
        <v>3</v>
      </c>
      <c r="U3679" t="s">
        <v>19593</v>
      </c>
      <c r="V3679">
        <v>1</v>
      </c>
      <c r="W3679">
        <v>2.8379000000000002E-4</v>
      </c>
      <c r="X3679">
        <v>190.57</v>
      </c>
      <c r="Y3679">
        <v>143.44</v>
      </c>
      <c r="Z3679">
        <v>170.26</v>
      </c>
      <c r="AA3679">
        <v>0.20222999999999999</v>
      </c>
      <c r="AB3679">
        <v>21575000000</v>
      </c>
      <c r="AC3679">
        <v>12090000000</v>
      </c>
      <c r="AD3679">
        <v>9484600000</v>
      </c>
      <c r="AE3679">
        <v>226</v>
      </c>
      <c r="AF3679">
        <v>0.94666999600000001</v>
      </c>
      <c r="AG3679">
        <v>0.959010005</v>
      </c>
      <c r="AH3679">
        <v>0.90457004299999999</v>
      </c>
      <c r="AI3679">
        <v>0.959699988</v>
      </c>
      <c r="AJ3679">
        <v>0.82874995500000004</v>
      </c>
      <c r="AK3679">
        <v>0.85494995100000004</v>
      </c>
      <c r="AL3679">
        <v>0.66835999499999998</v>
      </c>
      <c r="AM3679">
        <v>0.72802001199999999</v>
      </c>
      <c r="AN3679">
        <v>0.73094505099999996</v>
      </c>
      <c r="AO3679">
        <v>0.72733002899999999</v>
      </c>
      <c r="AP3679">
        <v>0.63439500300000007</v>
      </c>
      <c r="AQ3679">
        <v>0.52786999899999998</v>
      </c>
      <c r="AR3679">
        <v>0.52820500699999995</v>
      </c>
      <c r="AS3679">
        <v>0.470550001</v>
      </c>
      <c r="AT3679">
        <v>0.389104962</v>
      </c>
      <c r="AU3679">
        <v>0.38129496600000001</v>
      </c>
      <c r="AV3679">
        <v>0.33066999900000005</v>
      </c>
      <c r="AW3679">
        <v>0.29105997100000003</v>
      </c>
      <c r="AX3679">
        <v>1.017799973</v>
      </c>
      <c r="AY3679">
        <v>1.1123000380000001</v>
      </c>
      <c r="AZ3679">
        <v>1.0169999599999999</v>
      </c>
      <c r="BA3679">
        <v>1.000199914</v>
      </c>
      <c r="BB3679">
        <v>0.90772002900000004</v>
      </c>
      <c r="BC3679">
        <v>0.91615003299999997</v>
      </c>
      <c r="BD3679">
        <v>0.93756496899999997</v>
      </c>
      <c r="BE3679">
        <v>0.83680498599999997</v>
      </c>
      <c r="BF3679">
        <v>0.777249992</v>
      </c>
      <c r="BG3679">
        <v>0.72047001099999997</v>
      </c>
      <c r="BH3679">
        <v>0.70209997899999999</v>
      </c>
      <c r="BI3679">
        <v>0.520519972</v>
      </c>
      <c r="BJ3679">
        <v>0.52847000999999993</v>
      </c>
      <c r="BK3679">
        <v>0.57670003199999997</v>
      </c>
      <c r="BL3679">
        <v>0.36305999799999999</v>
      </c>
      <c r="BM3679">
        <v>0.33683502700000001</v>
      </c>
      <c r="BN3679">
        <v>0.29645997300000004</v>
      </c>
      <c r="BO3679">
        <v>0.24497997800000004</v>
      </c>
      <c r="BP3679" t="s">
        <v>21114</v>
      </c>
      <c r="BQ3679" t="s">
        <v>21115</v>
      </c>
      <c r="BR3679" t="s">
        <v>21109</v>
      </c>
      <c r="BS3679" t="s">
        <v>21109</v>
      </c>
      <c r="BT3679" t="s">
        <v>21106</v>
      </c>
      <c r="BU3679" t="s">
        <v>21110</v>
      </c>
      <c r="BV3679" t="s">
        <v>21116</v>
      </c>
      <c r="BW3679" t="s">
        <v>21117</v>
      </c>
      <c r="BX3679" t="s">
        <v>759</v>
      </c>
      <c r="BY3679" t="s">
        <v>21118</v>
      </c>
      <c r="BZ3679">
        <v>1</v>
      </c>
      <c r="CA3679">
        <v>1914</v>
      </c>
    </row>
    <row r="3680" spans="1:79" x14ac:dyDescent="0.35">
      <c r="A3680">
        <v>1.2609999000000001</v>
      </c>
      <c r="B3680">
        <v>0</v>
      </c>
      <c r="C3680">
        <v>0</v>
      </c>
      <c r="D3680">
        <v>0.97115998999999997</v>
      </c>
      <c r="E3680">
        <v>0.84528009999999998</v>
      </c>
      <c r="F3680">
        <v>0.87605010000000005</v>
      </c>
      <c r="G3680">
        <v>1.0393250000000001</v>
      </c>
      <c r="H3680">
        <v>0.98326497999999996</v>
      </c>
      <c r="I3680">
        <v>0.96991998000000001</v>
      </c>
      <c r="J3680">
        <v>0.98863005999999998</v>
      </c>
      <c r="K3680">
        <v>1.07741994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.97911000000000004</v>
      </c>
      <c r="R3680">
        <v>0.89798</v>
      </c>
      <c r="S3680" t="s">
        <v>34</v>
      </c>
      <c r="T3680">
        <v>3</v>
      </c>
      <c r="U3680" t="s">
        <v>19593</v>
      </c>
      <c r="V3680">
        <v>0.91385700000000003</v>
      </c>
      <c r="W3680" s="1">
        <v>1.2399999999999999E-20</v>
      </c>
      <c r="X3680">
        <v>135.29</v>
      </c>
      <c r="Y3680">
        <v>104.76</v>
      </c>
      <c r="Z3680">
        <v>64.798000000000002</v>
      </c>
      <c r="AA3680">
        <v>-0.14940999999999999</v>
      </c>
      <c r="AB3680">
        <v>474910000</v>
      </c>
      <c r="AC3680">
        <v>241810000</v>
      </c>
      <c r="AD3680">
        <v>233110000</v>
      </c>
      <c r="AE3680">
        <v>626</v>
      </c>
      <c r="AF3680" t="s">
        <v>30</v>
      </c>
      <c r="AG3680" t="s">
        <v>30</v>
      </c>
      <c r="AH3680" t="s">
        <v>30</v>
      </c>
      <c r="AI3680" t="s">
        <v>30</v>
      </c>
      <c r="AJ3680" t="s">
        <v>30</v>
      </c>
      <c r="AK3680" t="s">
        <v>30</v>
      </c>
      <c r="AL3680" t="s">
        <v>30</v>
      </c>
      <c r="AM3680" t="s">
        <v>30</v>
      </c>
      <c r="AN3680" t="s">
        <v>30</v>
      </c>
      <c r="AO3680" t="s">
        <v>30</v>
      </c>
      <c r="AP3680" t="s">
        <v>30</v>
      </c>
      <c r="AQ3680" t="s">
        <v>30</v>
      </c>
      <c r="AR3680" t="s">
        <v>30</v>
      </c>
      <c r="AS3680" t="s">
        <v>30</v>
      </c>
      <c r="AT3680" t="s">
        <v>30</v>
      </c>
      <c r="AU3680" t="s">
        <v>30</v>
      </c>
      <c r="AV3680" t="s">
        <v>30</v>
      </c>
      <c r="AW3680" t="s">
        <v>30</v>
      </c>
      <c r="AX3680">
        <v>1.260999918</v>
      </c>
      <c r="AY3680" t="s">
        <v>30</v>
      </c>
      <c r="AZ3680" t="s">
        <v>30</v>
      </c>
      <c r="BA3680">
        <v>0.97115999500000005</v>
      </c>
      <c r="BB3680">
        <v>0.84528005100000003</v>
      </c>
      <c r="BC3680">
        <v>0.87605005499999999</v>
      </c>
      <c r="BD3680">
        <v>1.039324999</v>
      </c>
      <c r="BE3680">
        <v>0.98326498299999998</v>
      </c>
      <c r="BF3680">
        <v>0.96991998000000001</v>
      </c>
      <c r="BG3680">
        <v>0.98863005599999998</v>
      </c>
      <c r="BH3680">
        <v>1.0774199369999999</v>
      </c>
      <c r="BI3680" t="s">
        <v>30</v>
      </c>
      <c r="BJ3680" t="s">
        <v>30</v>
      </c>
      <c r="BK3680" t="s">
        <v>30</v>
      </c>
      <c r="BL3680" t="s">
        <v>30</v>
      </c>
      <c r="BM3680" t="s">
        <v>30</v>
      </c>
      <c r="BN3680">
        <v>0.97911000299999995</v>
      </c>
      <c r="BO3680">
        <v>0.89798003400000004</v>
      </c>
      <c r="BP3680" t="s">
        <v>21120</v>
      </c>
      <c r="BQ3680">
        <v>626</v>
      </c>
      <c r="BR3680" t="s">
        <v>21120</v>
      </c>
      <c r="BS3680" t="s">
        <v>21120</v>
      </c>
      <c r="BT3680" t="s">
        <v>21119</v>
      </c>
      <c r="BU3680" t="s">
        <v>21121</v>
      </c>
      <c r="BV3680" t="s">
        <v>21122</v>
      </c>
      <c r="BW3680" t="s">
        <v>21123</v>
      </c>
      <c r="BY3680" t="s">
        <v>21124</v>
      </c>
      <c r="BZ3680">
        <v>1</v>
      </c>
      <c r="CA3680">
        <v>2669</v>
      </c>
    </row>
    <row r="3681" spans="1:79" x14ac:dyDescent="0.35">
      <c r="A3681">
        <v>0.95724993999999997</v>
      </c>
      <c r="B3681">
        <v>0.92975998000000004</v>
      </c>
      <c r="C3681">
        <v>0.83551500000000001</v>
      </c>
      <c r="D3681">
        <v>0.98796998999999996</v>
      </c>
      <c r="E3681">
        <v>0.86312999999999995</v>
      </c>
      <c r="F3681">
        <v>0.81981000000000004</v>
      </c>
      <c r="G3681">
        <v>0.83058500000000002</v>
      </c>
      <c r="H3681">
        <v>0.74248500000000006</v>
      </c>
      <c r="I3681">
        <v>0.65071509999999999</v>
      </c>
      <c r="J3681">
        <v>0.67676000000000003</v>
      </c>
      <c r="K3681">
        <v>0.57776749999999999</v>
      </c>
      <c r="L3681">
        <v>0.47877499999999995</v>
      </c>
      <c r="M3681">
        <v>0.39659250000000001</v>
      </c>
      <c r="N3681">
        <v>0.31440999999999997</v>
      </c>
      <c r="O3681">
        <v>0.35467490000000002</v>
      </c>
      <c r="P3681">
        <v>0.22392500000000004</v>
      </c>
      <c r="Q3681">
        <v>0.18212200000000001</v>
      </c>
      <c r="R3681">
        <v>0.16887799999999997</v>
      </c>
      <c r="S3681" t="s">
        <v>34</v>
      </c>
      <c r="T3681">
        <v>2</v>
      </c>
      <c r="U3681" t="s">
        <v>19593</v>
      </c>
      <c r="V3681">
        <v>0.99871900000000002</v>
      </c>
      <c r="W3681">
        <v>1.01979E-3</v>
      </c>
      <c r="X3681">
        <v>95.093999999999994</v>
      </c>
      <c r="Y3681">
        <v>22.768999999999998</v>
      </c>
      <c r="Z3681">
        <v>88.337999999999994</v>
      </c>
      <c r="AA3681">
        <v>4.2318000000000001E-2</v>
      </c>
      <c r="AB3681">
        <v>1068700000</v>
      </c>
      <c r="AC3681">
        <v>610100000</v>
      </c>
      <c r="AD3681">
        <v>458590000</v>
      </c>
      <c r="AE3681">
        <v>514</v>
      </c>
      <c r="AF3681" t="s">
        <v>30</v>
      </c>
      <c r="AG3681">
        <v>0.92975997899999996</v>
      </c>
      <c r="AH3681">
        <v>0.827760041</v>
      </c>
      <c r="AI3681" t="s">
        <v>30</v>
      </c>
      <c r="AJ3681" t="s">
        <v>30</v>
      </c>
      <c r="AK3681" t="s">
        <v>30</v>
      </c>
      <c r="AL3681" t="s">
        <v>30</v>
      </c>
      <c r="AM3681" t="s">
        <v>30</v>
      </c>
      <c r="AN3681">
        <v>0.65071505299999999</v>
      </c>
      <c r="AO3681" t="s">
        <v>30</v>
      </c>
      <c r="AP3681" t="s">
        <v>30</v>
      </c>
      <c r="AQ3681">
        <v>0.51791998699999997</v>
      </c>
      <c r="AR3681" t="s">
        <v>30</v>
      </c>
      <c r="AS3681">
        <v>0.30185997499999995</v>
      </c>
      <c r="AT3681">
        <v>0.35467493500000002</v>
      </c>
      <c r="AU3681" t="s">
        <v>30</v>
      </c>
      <c r="AV3681" t="s">
        <v>30</v>
      </c>
      <c r="AW3681" t="s">
        <v>30</v>
      </c>
      <c r="AX3681">
        <v>0.95724993899999999</v>
      </c>
      <c r="AY3681" t="s">
        <v>30</v>
      </c>
      <c r="AZ3681">
        <v>0.84326994399999999</v>
      </c>
      <c r="BA3681">
        <v>0.98796999500000005</v>
      </c>
      <c r="BB3681">
        <v>0.86313003300000002</v>
      </c>
      <c r="BC3681">
        <v>0.81981003299999999</v>
      </c>
      <c r="BD3681">
        <v>0.83058500299999993</v>
      </c>
      <c r="BE3681">
        <v>0.74248498699999999</v>
      </c>
      <c r="BF3681" t="s">
        <v>30</v>
      </c>
      <c r="BG3681">
        <v>0.67676001799999996</v>
      </c>
      <c r="BH3681" t="s">
        <v>30</v>
      </c>
      <c r="BI3681">
        <v>0.43962997199999998</v>
      </c>
      <c r="BJ3681" t="s">
        <v>30</v>
      </c>
      <c r="BK3681">
        <v>0.32696002700000004</v>
      </c>
      <c r="BL3681" t="s">
        <v>30</v>
      </c>
      <c r="BM3681">
        <v>0.22392499399999999</v>
      </c>
      <c r="BN3681">
        <v>0.18212199200000001</v>
      </c>
      <c r="BO3681">
        <v>0.16887801899999999</v>
      </c>
      <c r="BP3681" t="s">
        <v>21126</v>
      </c>
      <c r="BQ3681" t="s">
        <v>21127</v>
      </c>
      <c r="BR3681" t="s">
        <v>21128</v>
      </c>
      <c r="BS3681" t="s">
        <v>21128</v>
      </c>
      <c r="BT3681" t="s">
        <v>21125</v>
      </c>
      <c r="BU3681" t="s">
        <v>21129</v>
      </c>
      <c r="BV3681" t="s">
        <v>21130</v>
      </c>
      <c r="BW3681" t="s">
        <v>21131</v>
      </c>
      <c r="BY3681" t="s">
        <v>21132</v>
      </c>
      <c r="BZ3681">
        <v>1</v>
      </c>
      <c r="CA3681">
        <v>2211</v>
      </c>
    </row>
    <row r="3682" spans="1:79" x14ac:dyDescent="0.35">
      <c r="A3682">
        <v>1.1388999</v>
      </c>
      <c r="B3682">
        <v>1.0864000300000001</v>
      </c>
      <c r="C3682">
        <v>0.95819997999999995</v>
      </c>
      <c r="D3682">
        <v>0.91780996000000004</v>
      </c>
      <c r="E3682">
        <v>1.08045006</v>
      </c>
      <c r="F3682">
        <v>1.0494999899999999</v>
      </c>
      <c r="G3682">
        <v>0.83481499999999997</v>
      </c>
      <c r="H3682">
        <v>0.794875</v>
      </c>
      <c r="I3682">
        <v>0.90618997999999995</v>
      </c>
      <c r="J3682">
        <v>0.71384000000000003</v>
      </c>
      <c r="K3682">
        <v>0.65229990000000004</v>
      </c>
      <c r="L3682">
        <v>0.45975999999999995</v>
      </c>
      <c r="M3682">
        <v>0.40522999999999998</v>
      </c>
      <c r="N3682">
        <v>0.33234010000000003</v>
      </c>
      <c r="O3682">
        <v>0.26012000000000002</v>
      </c>
      <c r="P3682">
        <v>0</v>
      </c>
      <c r="Q3682">
        <v>0</v>
      </c>
      <c r="R3682">
        <v>0</v>
      </c>
      <c r="S3682" t="s">
        <v>34</v>
      </c>
      <c r="T3682">
        <v>2</v>
      </c>
      <c r="U3682" t="s">
        <v>19593</v>
      </c>
      <c r="V3682">
        <v>0.99999300000000002</v>
      </c>
      <c r="W3682">
        <v>2.2895300000000001E-3</v>
      </c>
      <c r="X3682">
        <v>133.88999999999999</v>
      </c>
      <c r="Y3682">
        <v>47.878999999999998</v>
      </c>
      <c r="Z3682">
        <v>118.77</v>
      </c>
      <c r="AA3682">
        <v>4.9054E-2</v>
      </c>
      <c r="AB3682">
        <v>529730000</v>
      </c>
      <c r="AC3682">
        <v>308260000</v>
      </c>
      <c r="AD3682">
        <v>221470000</v>
      </c>
      <c r="AE3682">
        <v>304</v>
      </c>
      <c r="AF3682" t="s">
        <v>30</v>
      </c>
      <c r="AG3682" t="s">
        <v>30</v>
      </c>
      <c r="AH3682" t="s">
        <v>30</v>
      </c>
      <c r="AI3682" t="s">
        <v>30</v>
      </c>
      <c r="AJ3682" t="s">
        <v>30</v>
      </c>
      <c r="AK3682" t="s">
        <v>30</v>
      </c>
      <c r="AL3682" t="s">
        <v>30</v>
      </c>
      <c r="AM3682" t="s">
        <v>30</v>
      </c>
      <c r="AN3682" t="s">
        <v>30</v>
      </c>
      <c r="AO3682" t="s">
        <v>30</v>
      </c>
      <c r="AP3682" t="s">
        <v>30</v>
      </c>
      <c r="AQ3682" t="s">
        <v>30</v>
      </c>
      <c r="AR3682" t="s">
        <v>30</v>
      </c>
      <c r="AS3682" t="s">
        <v>30</v>
      </c>
      <c r="AT3682" t="s">
        <v>30</v>
      </c>
      <c r="AU3682" t="s">
        <v>30</v>
      </c>
      <c r="AV3682" t="s">
        <v>30</v>
      </c>
      <c r="AW3682" t="s">
        <v>30</v>
      </c>
      <c r="AX3682">
        <v>1.138899922</v>
      </c>
      <c r="AY3682">
        <v>1.086400032</v>
      </c>
      <c r="AZ3682">
        <v>0.95819997800000001</v>
      </c>
      <c r="BA3682">
        <v>0.91780996300000006</v>
      </c>
      <c r="BB3682">
        <v>1.080450058</v>
      </c>
      <c r="BC3682">
        <v>1.0494999890000001</v>
      </c>
      <c r="BD3682">
        <v>0.83481496599999994</v>
      </c>
      <c r="BE3682">
        <v>0.79487496599999996</v>
      </c>
      <c r="BF3682">
        <v>0.90618997800000001</v>
      </c>
      <c r="BG3682">
        <v>0.71384000800000003</v>
      </c>
      <c r="BH3682">
        <v>0.65229994099999999</v>
      </c>
      <c r="BI3682">
        <v>0.459759951</v>
      </c>
      <c r="BJ3682">
        <v>0.40523004500000004</v>
      </c>
      <c r="BK3682">
        <v>0.33234006199999999</v>
      </c>
      <c r="BL3682">
        <v>0.26012003400000006</v>
      </c>
      <c r="BM3682" t="s">
        <v>30</v>
      </c>
      <c r="BN3682" t="s">
        <v>30</v>
      </c>
      <c r="BO3682" t="s">
        <v>30</v>
      </c>
      <c r="BP3682" t="s">
        <v>21133</v>
      </c>
      <c r="BQ3682" t="s">
        <v>21134</v>
      </c>
      <c r="BR3682" t="s">
        <v>21128</v>
      </c>
      <c r="BS3682" t="s">
        <v>21128</v>
      </c>
      <c r="BT3682" t="s">
        <v>21125</v>
      </c>
      <c r="BU3682" t="s">
        <v>21129</v>
      </c>
      <c r="BV3682" t="s">
        <v>21135</v>
      </c>
      <c r="BW3682" t="s">
        <v>21136</v>
      </c>
      <c r="BY3682" t="s">
        <v>21137</v>
      </c>
      <c r="BZ3682">
        <v>1</v>
      </c>
      <c r="CA3682">
        <v>2211</v>
      </c>
    </row>
    <row r="3683" spans="1:79" x14ac:dyDescent="0.35">
      <c r="A3683">
        <v>1.0487199700000001</v>
      </c>
      <c r="B3683">
        <v>1.0274749999999999</v>
      </c>
      <c r="C3683">
        <v>0.97960000999999997</v>
      </c>
      <c r="D3683">
        <v>0.93151497999999999</v>
      </c>
      <c r="E3683">
        <v>0.81037500000000007</v>
      </c>
      <c r="F3683">
        <v>0.79413500000000004</v>
      </c>
      <c r="G3683">
        <v>0.75629750000000007</v>
      </c>
      <c r="H3683">
        <v>0.74514750000000007</v>
      </c>
      <c r="I3683">
        <v>0.61773750000000005</v>
      </c>
      <c r="J3683">
        <v>0.65158000000000005</v>
      </c>
      <c r="K3683">
        <v>0.51105250000000002</v>
      </c>
      <c r="L3683">
        <v>0.40810000000000002</v>
      </c>
      <c r="M3683">
        <v>0.33004250000000002</v>
      </c>
      <c r="N3683">
        <v>0.27139999999999997</v>
      </c>
      <c r="O3683">
        <v>0.26070749999999998</v>
      </c>
      <c r="P3683">
        <v>0.30478499999999997</v>
      </c>
      <c r="Q3683">
        <v>0.22569249999999996</v>
      </c>
      <c r="R3683">
        <v>0.28377450000000004</v>
      </c>
      <c r="S3683" t="s">
        <v>34</v>
      </c>
      <c r="T3683">
        <v>3</v>
      </c>
      <c r="U3683" t="s">
        <v>19593</v>
      </c>
      <c r="V3683">
        <v>1</v>
      </c>
      <c r="W3683" s="1">
        <v>3.0400000000000002E-7</v>
      </c>
      <c r="X3683">
        <v>272.77</v>
      </c>
      <c r="Y3683">
        <v>230.38</v>
      </c>
      <c r="Z3683">
        <v>204.56</v>
      </c>
      <c r="AA3683">
        <v>-2.9821E-2</v>
      </c>
      <c r="AB3683">
        <v>6943500000</v>
      </c>
      <c r="AC3683">
        <v>3902200000</v>
      </c>
      <c r="AD3683">
        <v>3041400000</v>
      </c>
      <c r="AE3683">
        <v>729</v>
      </c>
      <c r="AF3683">
        <v>1.0194399949999999</v>
      </c>
      <c r="AG3683">
        <v>0.97734999700000003</v>
      </c>
      <c r="AH3683">
        <v>0.98460006700000002</v>
      </c>
      <c r="AI3683">
        <v>0.88521999100000004</v>
      </c>
      <c r="AJ3683">
        <v>0.84235996000000002</v>
      </c>
      <c r="AK3683">
        <v>0.76755994599999999</v>
      </c>
      <c r="AL3683">
        <v>0.73509001699999998</v>
      </c>
      <c r="AM3683">
        <v>0.732490003</v>
      </c>
      <c r="AN3683">
        <v>0.61443501700000003</v>
      </c>
      <c r="AO3683">
        <v>0.61129003799999992</v>
      </c>
      <c r="AP3683">
        <v>0.50110501099999993</v>
      </c>
      <c r="AQ3683">
        <v>0.42224001899999997</v>
      </c>
      <c r="AR3683">
        <v>0.37666499600000003</v>
      </c>
      <c r="AS3683">
        <v>0.26772999799999997</v>
      </c>
      <c r="AT3683">
        <v>0.30287498199999996</v>
      </c>
      <c r="AU3683">
        <v>0.33721494699999999</v>
      </c>
      <c r="AV3683">
        <v>0.25510799900000003</v>
      </c>
      <c r="AW3683">
        <v>0.39487993700000001</v>
      </c>
      <c r="AX3683">
        <v>1.0779999490000001</v>
      </c>
      <c r="AY3683">
        <v>1.0776000020000001</v>
      </c>
      <c r="AZ3683">
        <v>0.97459995700000002</v>
      </c>
      <c r="BA3683">
        <v>0.97780996600000003</v>
      </c>
      <c r="BB3683">
        <v>0.77839005000000006</v>
      </c>
      <c r="BC3683">
        <v>0.82071006299999993</v>
      </c>
      <c r="BD3683">
        <v>0.77750498099999998</v>
      </c>
      <c r="BE3683">
        <v>0.75780499000000001</v>
      </c>
      <c r="BF3683">
        <v>0.62103998700000007</v>
      </c>
      <c r="BG3683">
        <v>0.69187003400000002</v>
      </c>
      <c r="BH3683">
        <v>0.52099996799999992</v>
      </c>
      <c r="BI3683">
        <v>0.39395999900000001</v>
      </c>
      <c r="BJ3683">
        <v>0.28342002600000005</v>
      </c>
      <c r="BK3683">
        <v>0.27507007100000003</v>
      </c>
      <c r="BL3683">
        <v>0.21854001300000003</v>
      </c>
      <c r="BM3683">
        <v>0.27235502</v>
      </c>
      <c r="BN3683">
        <v>0.19627696299999997</v>
      </c>
      <c r="BO3683">
        <v>0.17266899300000005</v>
      </c>
      <c r="BP3683" t="s">
        <v>21138</v>
      </c>
      <c r="BQ3683" t="s">
        <v>21139</v>
      </c>
      <c r="BR3683" t="s">
        <v>21128</v>
      </c>
      <c r="BS3683" t="s">
        <v>21128</v>
      </c>
      <c r="BT3683" t="s">
        <v>21125</v>
      </c>
      <c r="BU3683" t="s">
        <v>21129</v>
      </c>
      <c r="BV3683" t="s">
        <v>21140</v>
      </c>
      <c r="BW3683" t="s">
        <v>21141</v>
      </c>
      <c r="BY3683" t="s">
        <v>21142</v>
      </c>
      <c r="BZ3683">
        <v>1</v>
      </c>
      <c r="CA3683">
        <v>2211</v>
      </c>
    </row>
    <row r="3684" spans="1:79" x14ac:dyDescent="0.35">
      <c r="A3684">
        <v>0.75925500000000001</v>
      </c>
      <c r="B3684">
        <v>1.0796250700000001</v>
      </c>
      <c r="C3684">
        <v>0.95030499000000002</v>
      </c>
      <c r="D3684">
        <v>0.76250499999999999</v>
      </c>
      <c r="E3684">
        <v>0.90791496999999999</v>
      </c>
      <c r="F3684">
        <v>0.90092998999999996</v>
      </c>
      <c r="G3684">
        <v>0.81160750000000004</v>
      </c>
      <c r="H3684">
        <v>0.81482750000000004</v>
      </c>
      <c r="I3684">
        <v>0.64241749999999997</v>
      </c>
      <c r="J3684">
        <v>0.59623999999999999</v>
      </c>
      <c r="K3684">
        <v>0.54813250000000002</v>
      </c>
      <c r="L3684">
        <v>0.40754999999999997</v>
      </c>
      <c r="M3684">
        <v>0.36801249999999996</v>
      </c>
      <c r="N3684">
        <v>0.28364</v>
      </c>
      <c r="O3684">
        <v>0.21648750000000005</v>
      </c>
      <c r="P3684">
        <v>0.24437869999999995</v>
      </c>
      <c r="Q3684">
        <v>0.27227000000000001</v>
      </c>
      <c r="R3684">
        <v>0.17671300000000001</v>
      </c>
      <c r="S3684" t="s">
        <v>34</v>
      </c>
      <c r="T3684">
        <v>3</v>
      </c>
      <c r="U3684" t="s">
        <v>19593</v>
      </c>
      <c r="V3684">
        <v>0.99569700000000005</v>
      </c>
      <c r="W3684" s="1">
        <v>3.8099999999999999E-32</v>
      </c>
      <c r="X3684">
        <v>295.29000000000002</v>
      </c>
      <c r="Y3684">
        <v>246.87</v>
      </c>
      <c r="Z3684">
        <v>269.95</v>
      </c>
      <c r="AA3684">
        <v>0.20527999999999999</v>
      </c>
      <c r="AB3684">
        <v>16428000000</v>
      </c>
      <c r="AC3684">
        <v>9033500000</v>
      </c>
      <c r="AD3684">
        <v>7394800000</v>
      </c>
      <c r="AE3684">
        <v>277</v>
      </c>
      <c r="AF3684">
        <v>0.970490038</v>
      </c>
      <c r="AG3684">
        <v>1.096250057</v>
      </c>
      <c r="AH3684">
        <v>1.00150001</v>
      </c>
      <c r="AI3684">
        <v>0.75050997699999999</v>
      </c>
      <c r="AJ3684">
        <v>0.86517995599999997</v>
      </c>
      <c r="AK3684">
        <v>0.76365995399999997</v>
      </c>
      <c r="AL3684">
        <v>0.841780007</v>
      </c>
      <c r="AM3684">
        <v>0.78039997799999994</v>
      </c>
      <c r="AN3684">
        <v>0.65277504899999994</v>
      </c>
      <c r="AO3684">
        <v>0.62426000800000003</v>
      </c>
      <c r="AP3684">
        <v>0.525605023</v>
      </c>
      <c r="AQ3684">
        <v>0.43557000199999996</v>
      </c>
      <c r="AR3684">
        <v>0.39946502399999995</v>
      </c>
      <c r="AS3684">
        <v>0.25677001499999996</v>
      </c>
      <c r="AT3684">
        <v>0.19983494300000004</v>
      </c>
      <c r="AU3684" t="s">
        <v>30</v>
      </c>
      <c r="AV3684">
        <v>0.272270024</v>
      </c>
      <c r="AW3684">
        <v>0.18291896600000002</v>
      </c>
      <c r="AX3684">
        <v>0.54801994599999992</v>
      </c>
      <c r="AY3684">
        <v>1.0630000829999999</v>
      </c>
      <c r="AZ3684">
        <v>0.89910995999999999</v>
      </c>
      <c r="BA3684">
        <v>0.77449995299999996</v>
      </c>
      <c r="BB3684">
        <v>0.95064997699999998</v>
      </c>
      <c r="BC3684">
        <v>1.038200021</v>
      </c>
      <c r="BD3684">
        <v>0.78143501300000007</v>
      </c>
      <c r="BE3684">
        <v>0.84925496599999994</v>
      </c>
      <c r="BF3684">
        <v>0.63205999099999999</v>
      </c>
      <c r="BG3684">
        <v>0.56822001899999997</v>
      </c>
      <c r="BH3684">
        <v>0.57065996499999994</v>
      </c>
      <c r="BI3684">
        <v>0.37952995300000003</v>
      </c>
      <c r="BJ3684">
        <v>0.33656001099999999</v>
      </c>
      <c r="BK3684">
        <v>0.31051003899999996</v>
      </c>
      <c r="BL3684">
        <v>0.23313999200000002</v>
      </c>
      <c r="BM3684" t="s">
        <v>30</v>
      </c>
      <c r="BN3684" t="s">
        <v>30</v>
      </c>
      <c r="BO3684">
        <v>0.17050701400000001</v>
      </c>
      <c r="BP3684" t="s">
        <v>21133</v>
      </c>
      <c r="BQ3684" t="s">
        <v>21143</v>
      </c>
      <c r="BR3684" t="s">
        <v>21128</v>
      </c>
      <c r="BS3684" t="s">
        <v>21128</v>
      </c>
      <c r="BT3684" t="s">
        <v>21125</v>
      </c>
      <c r="BU3684" t="s">
        <v>21129</v>
      </c>
      <c r="BV3684" t="s">
        <v>21144</v>
      </c>
      <c r="BW3684" t="s">
        <v>21145</v>
      </c>
      <c r="BY3684" t="s">
        <v>21146</v>
      </c>
      <c r="BZ3684">
        <v>1</v>
      </c>
      <c r="CA3684">
        <v>2211</v>
      </c>
    </row>
    <row r="3685" spans="1:79" x14ac:dyDescent="0.35">
      <c r="A3685">
        <v>0.98707001999999999</v>
      </c>
      <c r="B3685">
        <v>0.95209997999999996</v>
      </c>
      <c r="C3685">
        <v>0.93277001000000004</v>
      </c>
      <c r="D3685">
        <v>1.2806999999999999</v>
      </c>
      <c r="E3685">
        <v>0.92567997999999996</v>
      </c>
      <c r="F3685">
        <v>1.1117999999999999</v>
      </c>
      <c r="G3685">
        <v>0.81711</v>
      </c>
      <c r="H3685">
        <v>1.16469</v>
      </c>
      <c r="I3685">
        <v>1.1070949999999999</v>
      </c>
      <c r="J3685">
        <v>0.74147999999999992</v>
      </c>
      <c r="K3685">
        <v>0.72163500000000003</v>
      </c>
      <c r="L3685">
        <v>0.70179000000000002</v>
      </c>
      <c r="M3685">
        <v>0.66638500000000001</v>
      </c>
      <c r="N3685">
        <v>0.63097999999999999</v>
      </c>
      <c r="O3685">
        <v>0.37383500000000003</v>
      </c>
      <c r="P3685">
        <v>0</v>
      </c>
      <c r="Q3685">
        <v>0</v>
      </c>
      <c r="R3685">
        <v>0</v>
      </c>
      <c r="S3685" t="s">
        <v>34</v>
      </c>
      <c r="T3685">
        <v>2</v>
      </c>
      <c r="U3685" t="s">
        <v>19593</v>
      </c>
      <c r="V3685">
        <v>0.97833300000000001</v>
      </c>
      <c r="W3685" s="1">
        <v>1.5699999999999999E-7</v>
      </c>
      <c r="X3685">
        <v>115.53</v>
      </c>
      <c r="Y3685">
        <v>87.947999999999993</v>
      </c>
      <c r="Z3685">
        <v>109.77</v>
      </c>
      <c r="AA3685">
        <v>8.9913999999999994E-2</v>
      </c>
      <c r="AB3685">
        <v>312090000</v>
      </c>
      <c r="AC3685">
        <v>168070000</v>
      </c>
      <c r="AD3685">
        <v>144020000</v>
      </c>
      <c r="AE3685">
        <v>451</v>
      </c>
      <c r="AF3685">
        <v>0.98707002399999999</v>
      </c>
      <c r="AG3685">
        <v>0.95209997899999999</v>
      </c>
      <c r="AH3685">
        <v>0.93277001400000004</v>
      </c>
      <c r="AI3685">
        <v>1.280700028</v>
      </c>
      <c r="AJ3685">
        <v>0.92567998200000001</v>
      </c>
      <c r="AK3685">
        <v>1.111799955</v>
      </c>
      <c r="AL3685">
        <v>0.81711000199999995</v>
      </c>
      <c r="AM3685">
        <v>1.1646900179999999</v>
      </c>
      <c r="AN3685">
        <v>1.107095003</v>
      </c>
      <c r="AO3685">
        <v>0.741479993</v>
      </c>
      <c r="AP3685" t="s">
        <v>30</v>
      </c>
      <c r="AQ3685">
        <v>0.70178997500000007</v>
      </c>
      <c r="AR3685" t="s">
        <v>30</v>
      </c>
      <c r="AS3685">
        <v>0.63098001500000001</v>
      </c>
      <c r="AT3685">
        <v>0.37383496800000005</v>
      </c>
      <c r="AU3685" t="s">
        <v>30</v>
      </c>
      <c r="AV3685" t="s">
        <v>30</v>
      </c>
      <c r="AW3685" t="s">
        <v>30</v>
      </c>
      <c r="AX3685" t="s">
        <v>30</v>
      </c>
      <c r="AY3685" t="s">
        <v>30</v>
      </c>
      <c r="AZ3685" t="s">
        <v>30</v>
      </c>
      <c r="BA3685" t="s">
        <v>30</v>
      </c>
      <c r="BB3685" t="s">
        <v>30</v>
      </c>
      <c r="BC3685" t="s">
        <v>30</v>
      </c>
      <c r="BD3685" t="s">
        <v>30</v>
      </c>
      <c r="BE3685" t="s">
        <v>30</v>
      </c>
      <c r="BF3685" t="s">
        <v>30</v>
      </c>
      <c r="BG3685" t="s">
        <v>30</v>
      </c>
      <c r="BH3685" t="s">
        <v>30</v>
      </c>
      <c r="BI3685" t="s">
        <v>30</v>
      </c>
      <c r="BJ3685" t="s">
        <v>30</v>
      </c>
      <c r="BK3685" t="s">
        <v>30</v>
      </c>
      <c r="BL3685" t="s">
        <v>30</v>
      </c>
      <c r="BM3685" t="s">
        <v>30</v>
      </c>
      <c r="BN3685" t="s">
        <v>30</v>
      </c>
      <c r="BO3685" t="s">
        <v>30</v>
      </c>
      <c r="BP3685" t="s">
        <v>21148</v>
      </c>
      <c r="BQ3685" t="s">
        <v>21149</v>
      </c>
      <c r="BR3685" t="s">
        <v>21150</v>
      </c>
      <c r="BS3685" t="s">
        <v>21150</v>
      </c>
      <c r="BT3685" t="s">
        <v>21147</v>
      </c>
      <c r="BU3685" t="s">
        <v>21151</v>
      </c>
      <c r="BV3685" t="s">
        <v>21152</v>
      </c>
      <c r="BW3685" t="s">
        <v>21153</v>
      </c>
      <c r="BY3685" t="s">
        <v>21154</v>
      </c>
      <c r="BZ3685">
        <v>1</v>
      </c>
      <c r="CA3685">
        <v>3382</v>
      </c>
    </row>
    <row r="3686" spans="1:79" x14ac:dyDescent="0.35">
      <c r="A3686">
        <v>0.85948999999999998</v>
      </c>
      <c r="B3686">
        <v>1.0747001199999999</v>
      </c>
      <c r="C3686">
        <v>0</v>
      </c>
      <c r="D3686">
        <v>0</v>
      </c>
      <c r="E3686">
        <v>0.84048</v>
      </c>
      <c r="F3686">
        <v>0.86016999999999999</v>
      </c>
      <c r="G3686">
        <v>1.0293650000000001</v>
      </c>
      <c r="H3686">
        <v>1.0013650059999999</v>
      </c>
      <c r="I3686">
        <v>0.80837500000000007</v>
      </c>
      <c r="J3686">
        <v>0.8840401</v>
      </c>
      <c r="K3686">
        <v>0.73546</v>
      </c>
      <c r="L3686">
        <v>0.66176250000000003</v>
      </c>
      <c r="M3686">
        <v>0.58806500000000006</v>
      </c>
      <c r="N3686">
        <v>0</v>
      </c>
      <c r="O3686">
        <v>0</v>
      </c>
      <c r="P3686">
        <v>0</v>
      </c>
      <c r="Q3686">
        <v>0</v>
      </c>
      <c r="R3686">
        <v>0</v>
      </c>
      <c r="S3686" t="s">
        <v>27</v>
      </c>
      <c r="T3686">
        <v>2</v>
      </c>
      <c r="U3686" t="s">
        <v>19593</v>
      </c>
      <c r="V3686">
        <v>0.96791099999999997</v>
      </c>
      <c r="W3686" s="1">
        <v>2.9499999999999998E-7</v>
      </c>
      <c r="X3686">
        <v>116.92</v>
      </c>
      <c r="Y3686">
        <v>60.366999999999997</v>
      </c>
      <c r="Z3686">
        <v>107.07</v>
      </c>
      <c r="AA3686">
        <v>0.11978999999999999</v>
      </c>
      <c r="AB3686">
        <v>171780000</v>
      </c>
      <c r="AC3686">
        <v>87313000</v>
      </c>
      <c r="AD3686">
        <v>84471000</v>
      </c>
      <c r="AE3686">
        <v>3573</v>
      </c>
      <c r="AF3686" t="s">
        <v>30</v>
      </c>
      <c r="AG3686" t="s">
        <v>30</v>
      </c>
      <c r="AH3686" t="s">
        <v>30</v>
      </c>
      <c r="AI3686" t="s">
        <v>30</v>
      </c>
      <c r="AJ3686" t="s">
        <v>30</v>
      </c>
      <c r="AK3686" t="s">
        <v>30</v>
      </c>
      <c r="AL3686" t="s">
        <v>30</v>
      </c>
      <c r="AM3686" t="s">
        <v>30</v>
      </c>
      <c r="AN3686">
        <v>0.80837500100000004</v>
      </c>
      <c r="AO3686" t="s">
        <v>30</v>
      </c>
      <c r="AP3686" t="s">
        <v>30</v>
      </c>
      <c r="AQ3686" t="s">
        <v>30</v>
      </c>
      <c r="AR3686">
        <v>0.58806502799999993</v>
      </c>
      <c r="AS3686" t="s">
        <v>30</v>
      </c>
      <c r="AT3686" t="s">
        <v>30</v>
      </c>
      <c r="AU3686" t="s">
        <v>30</v>
      </c>
      <c r="AV3686" t="s">
        <v>30</v>
      </c>
      <c r="AW3686" t="s">
        <v>30</v>
      </c>
      <c r="AX3686">
        <v>0.85948997699999996</v>
      </c>
      <c r="AY3686">
        <v>1.0747001169999999</v>
      </c>
      <c r="AZ3686" t="s">
        <v>30</v>
      </c>
      <c r="BA3686" t="s">
        <v>30</v>
      </c>
      <c r="BB3686">
        <v>0.84048002999999993</v>
      </c>
      <c r="BC3686">
        <v>0.86017000700000001</v>
      </c>
      <c r="BD3686">
        <v>1.0293650030000001</v>
      </c>
      <c r="BE3686">
        <v>1.0013650059999999</v>
      </c>
      <c r="BF3686" t="s">
        <v>30</v>
      </c>
      <c r="BG3686">
        <v>0.88404005799999996</v>
      </c>
      <c r="BH3686">
        <v>0.73545998299999993</v>
      </c>
      <c r="BI3686" t="s">
        <v>30</v>
      </c>
      <c r="BJ3686" t="s">
        <v>30</v>
      </c>
      <c r="BK3686" t="s">
        <v>30</v>
      </c>
      <c r="BL3686" t="s">
        <v>30</v>
      </c>
      <c r="BM3686" t="s">
        <v>30</v>
      </c>
      <c r="BN3686" t="s">
        <v>30</v>
      </c>
      <c r="BO3686" t="s">
        <v>30</v>
      </c>
      <c r="BP3686" t="s">
        <v>21156</v>
      </c>
      <c r="BQ3686" t="s">
        <v>21157</v>
      </c>
      <c r="BR3686" t="s">
        <v>2429</v>
      </c>
      <c r="BS3686" t="s">
        <v>2429</v>
      </c>
      <c r="BT3686" t="s">
        <v>21155</v>
      </c>
      <c r="BU3686" t="s">
        <v>2431</v>
      </c>
      <c r="BV3686" t="s">
        <v>21158</v>
      </c>
      <c r="BW3686" t="s">
        <v>21159</v>
      </c>
      <c r="BY3686" t="s">
        <v>21160</v>
      </c>
      <c r="BZ3686">
        <v>1</v>
      </c>
      <c r="CA3686">
        <v>1431</v>
      </c>
    </row>
    <row r="3687" spans="1:79" x14ac:dyDescent="0.35">
      <c r="A3687">
        <v>0.95673998999999998</v>
      </c>
      <c r="B3687">
        <v>0.90531000000000006</v>
      </c>
      <c r="C3687">
        <v>0.79344000000000003</v>
      </c>
      <c r="D3687">
        <v>0.72527999999999992</v>
      </c>
      <c r="E3687">
        <v>0.71892010000000006</v>
      </c>
      <c r="F3687">
        <v>0.65029000000000003</v>
      </c>
      <c r="G3687">
        <v>0.6255425</v>
      </c>
      <c r="H3687">
        <v>0.56132000000000004</v>
      </c>
      <c r="I3687">
        <v>0.52201999999999993</v>
      </c>
      <c r="J3687">
        <v>0.51394000000000006</v>
      </c>
      <c r="K3687">
        <v>0.48773500000000003</v>
      </c>
      <c r="L3687">
        <v>0.46153</v>
      </c>
      <c r="M3687">
        <v>0.46340999999999999</v>
      </c>
      <c r="N3687">
        <v>0.46089009999999997</v>
      </c>
      <c r="O3687">
        <v>0.41178250000000005</v>
      </c>
      <c r="P3687">
        <v>0.31642499999999996</v>
      </c>
      <c r="Q3687">
        <v>0</v>
      </c>
      <c r="R3687">
        <v>0</v>
      </c>
      <c r="S3687" t="s">
        <v>34</v>
      </c>
      <c r="T3687">
        <v>3</v>
      </c>
      <c r="U3687" t="s">
        <v>19593</v>
      </c>
      <c r="V3687">
        <v>1</v>
      </c>
      <c r="W3687" s="1">
        <v>1.5100000000000001E-15</v>
      </c>
      <c r="X3687">
        <v>249.83</v>
      </c>
      <c r="Y3687">
        <v>191.24</v>
      </c>
      <c r="Z3687">
        <v>230.06</v>
      </c>
      <c r="AA3687">
        <v>0.56928999999999996</v>
      </c>
      <c r="AB3687">
        <v>2118200000</v>
      </c>
      <c r="AC3687">
        <v>1400900000</v>
      </c>
      <c r="AD3687">
        <v>717350000</v>
      </c>
      <c r="AE3687">
        <v>741</v>
      </c>
      <c r="AF3687">
        <v>0.99353998899999996</v>
      </c>
      <c r="AG3687">
        <v>0.942719996</v>
      </c>
      <c r="AH3687">
        <v>0.78102999900000003</v>
      </c>
      <c r="AI3687">
        <v>0.72527998699999996</v>
      </c>
      <c r="AJ3687" t="s">
        <v>30</v>
      </c>
      <c r="AK3687" t="s">
        <v>30</v>
      </c>
      <c r="AL3687">
        <v>0.53417000199999998</v>
      </c>
      <c r="AM3687">
        <v>0.56132000699999995</v>
      </c>
      <c r="AN3687" t="s">
        <v>30</v>
      </c>
      <c r="AO3687" t="s">
        <v>30</v>
      </c>
      <c r="AP3687" t="s">
        <v>30</v>
      </c>
      <c r="AQ3687" t="s">
        <v>30</v>
      </c>
      <c r="AR3687" t="s">
        <v>30</v>
      </c>
      <c r="AS3687" t="s">
        <v>30</v>
      </c>
      <c r="AT3687">
        <v>0.40181493800000001</v>
      </c>
      <c r="AU3687" t="s">
        <v>30</v>
      </c>
      <c r="AV3687" t="s">
        <v>30</v>
      </c>
      <c r="AW3687" t="s">
        <v>30</v>
      </c>
      <c r="AX3687">
        <v>0.91993999500000001</v>
      </c>
      <c r="AY3687">
        <v>0.86790001399999994</v>
      </c>
      <c r="AZ3687">
        <v>0.80584996900000005</v>
      </c>
      <c r="BA3687" t="s">
        <v>30</v>
      </c>
      <c r="BB3687">
        <v>0.71892005199999998</v>
      </c>
      <c r="BC3687">
        <v>0.65029001199999992</v>
      </c>
      <c r="BD3687">
        <v>0.71691501099999999</v>
      </c>
      <c r="BE3687" t="s">
        <v>30</v>
      </c>
      <c r="BF3687">
        <v>0.52201998199999999</v>
      </c>
      <c r="BG3687">
        <v>0.51394003599999993</v>
      </c>
      <c r="BH3687" t="s">
        <v>30</v>
      </c>
      <c r="BI3687">
        <v>0.46152996999999996</v>
      </c>
      <c r="BJ3687">
        <v>0.46341001999999998</v>
      </c>
      <c r="BK3687">
        <v>0.46089005500000002</v>
      </c>
      <c r="BL3687">
        <v>0.42175000900000004</v>
      </c>
      <c r="BM3687">
        <v>0.31642496600000003</v>
      </c>
      <c r="BN3687" t="s">
        <v>30</v>
      </c>
      <c r="BO3687" t="s">
        <v>30</v>
      </c>
      <c r="BP3687" t="s">
        <v>21162</v>
      </c>
      <c r="BQ3687" t="s">
        <v>21163</v>
      </c>
      <c r="BR3687" t="s">
        <v>21164</v>
      </c>
      <c r="BS3687" t="s">
        <v>21164</v>
      </c>
      <c r="BT3687" t="s">
        <v>21161</v>
      </c>
      <c r="BU3687" t="s">
        <v>21165</v>
      </c>
      <c r="BV3687" t="s">
        <v>21166</v>
      </c>
      <c r="BW3687" t="s">
        <v>21167</v>
      </c>
      <c r="BY3687" t="s">
        <v>21168</v>
      </c>
      <c r="BZ3687">
        <v>1</v>
      </c>
      <c r="CA3687">
        <v>2753</v>
      </c>
    </row>
    <row r="3688" spans="1:79" x14ac:dyDescent="0.35">
      <c r="A3688">
        <v>1.0679849699999999</v>
      </c>
      <c r="B3688">
        <v>1.0975250000000001</v>
      </c>
      <c r="C3688">
        <v>0.97866001999999996</v>
      </c>
      <c r="D3688">
        <v>0.92109996000000005</v>
      </c>
      <c r="E3688">
        <v>0.98412001000000005</v>
      </c>
      <c r="F3688">
        <v>0.93057500999999998</v>
      </c>
      <c r="G3688">
        <v>0.93570246999999995</v>
      </c>
      <c r="H3688">
        <v>0.84689749999999997</v>
      </c>
      <c r="I3688">
        <v>0.63031250000000005</v>
      </c>
      <c r="J3688">
        <v>0.64138000000000006</v>
      </c>
      <c r="K3688">
        <v>0.65833750000000002</v>
      </c>
      <c r="L3688">
        <v>0.64122000000000001</v>
      </c>
      <c r="M3688">
        <v>0.54898500000000006</v>
      </c>
      <c r="N3688">
        <v>0.51187500000000008</v>
      </c>
      <c r="O3688">
        <v>0.49910500000000002</v>
      </c>
      <c r="P3688">
        <v>0.49453499999999995</v>
      </c>
      <c r="Q3688">
        <v>0.46360000000000001</v>
      </c>
      <c r="R3688">
        <v>0.48368999999999995</v>
      </c>
      <c r="S3688" t="s">
        <v>34</v>
      </c>
      <c r="T3688">
        <v>3</v>
      </c>
      <c r="U3688" t="s">
        <v>19593</v>
      </c>
      <c r="V3688">
        <v>1</v>
      </c>
      <c r="W3688">
        <v>5.3374E-4</v>
      </c>
      <c r="X3688">
        <v>183.28</v>
      </c>
      <c r="Y3688">
        <v>150.71</v>
      </c>
      <c r="Z3688">
        <v>89.230999999999995</v>
      </c>
      <c r="AA3688">
        <v>-0.12991</v>
      </c>
      <c r="AB3688">
        <v>676070000</v>
      </c>
      <c r="AC3688">
        <v>380750000</v>
      </c>
      <c r="AD3688">
        <v>295320000</v>
      </c>
      <c r="AE3688">
        <v>573</v>
      </c>
      <c r="AF3688">
        <v>1.0366700289999999</v>
      </c>
      <c r="AG3688">
        <v>1.1783499719999999</v>
      </c>
      <c r="AH3688">
        <v>0.78282004599999999</v>
      </c>
      <c r="AI3688">
        <v>0.84479999500000003</v>
      </c>
      <c r="AJ3688">
        <v>0.93958997700000002</v>
      </c>
      <c r="AK3688">
        <v>0.87514996499999997</v>
      </c>
      <c r="AL3688">
        <v>0.88019996899999997</v>
      </c>
      <c r="AM3688">
        <v>0.82621002199999993</v>
      </c>
      <c r="AN3688">
        <v>0.59473502599999994</v>
      </c>
      <c r="AO3688">
        <v>0.66539001500000006</v>
      </c>
      <c r="AP3688">
        <v>0.62910503099999993</v>
      </c>
      <c r="AQ3688">
        <v>0.64121997399999997</v>
      </c>
      <c r="AR3688">
        <v>0.54898503399999998</v>
      </c>
      <c r="AS3688">
        <v>0.51374998699999996</v>
      </c>
      <c r="AT3688">
        <v>0.49910497700000001</v>
      </c>
      <c r="AU3688">
        <v>0.49453496900000005</v>
      </c>
      <c r="AV3688">
        <v>0.46360003900000002</v>
      </c>
      <c r="AW3688">
        <v>0.48368996399999997</v>
      </c>
      <c r="AX3688">
        <v>1.0992999080000001</v>
      </c>
      <c r="AY3688">
        <v>1.0167000289999999</v>
      </c>
      <c r="AZ3688">
        <v>1.1744999890000001</v>
      </c>
      <c r="BA3688">
        <v>0.99739992600000005</v>
      </c>
      <c r="BB3688">
        <v>1.028650045</v>
      </c>
      <c r="BC3688">
        <v>0.98600006100000004</v>
      </c>
      <c r="BD3688">
        <v>0.99120497699999999</v>
      </c>
      <c r="BE3688">
        <v>0.86758500299999997</v>
      </c>
      <c r="BF3688">
        <v>0.66588997800000005</v>
      </c>
      <c r="BG3688">
        <v>0.61737000900000005</v>
      </c>
      <c r="BH3688">
        <v>0.68756997600000003</v>
      </c>
      <c r="BI3688" t="s">
        <v>30</v>
      </c>
      <c r="BJ3688" t="s">
        <v>30</v>
      </c>
      <c r="BK3688">
        <v>0.51000004999999993</v>
      </c>
      <c r="BL3688" t="s">
        <v>30</v>
      </c>
      <c r="BM3688" t="s">
        <v>30</v>
      </c>
      <c r="BN3688" t="s">
        <v>30</v>
      </c>
      <c r="BO3688" t="s">
        <v>30</v>
      </c>
      <c r="BP3688" t="s">
        <v>21170</v>
      </c>
      <c r="BQ3688">
        <v>573</v>
      </c>
      <c r="BR3688" t="s">
        <v>21170</v>
      </c>
      <c r="BS3688" t="s">
        <v>21170</v>
      </c>
      <c r="BT3688" t="s">
        <v>21169</v>
      </c>
      <c r="BU3688" t="s">
        <v>21171</v>
      </c>
      <c r="BV3688" t="s">
        <v>21172</v>
      </c>
      <c r="BW3688" t="s">
        <v>21173</v>
      </c>
      <c r="BY3688" t="s">
        <v>21174</v>
      </c>
      <c r="BZ3688">
        <v>1</v>
      </c>
      <c r="CA3688">
        <v>3130</v>
      </c>
    </row>
    <row r="3689" spans="1:79" x14ac:dyDescent="0.35">
      <c r="A3689">
        <v>1.1395999999999999</v>
      </c>
      <c r="B3689">
        <v>1.1395999999999999</v>
      </c>
      <c r="C3689">
        <v>1.03795997</v>
      </c>
      <c r="D3689">
        <v>0.93631995000000001</v>
      </c>
      <c r="E3689">
        <v>0.98594999000000005</v>
      </c>
      <c r="F3689">
        <v>1.06850004</v>
      </c>
      <c r="G3689">
        <v>0.95581252000000005</v>
      </c>
      <c r="H3689">
        <v>0.84312500000000001</v>
      </c>
      <c r="I3689">
        <v>0.75090999999999997</v>
      </c>
      <c r="J3689">
        <v>0.81065010000000004</v>
      </c>
      <c r="K3689">
        <v>0.66247990000000001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 t="s">
        <v>34</v>
      </c>
      <c r="T3689">
        <v>3</v>
      </c>
      <c r="U3689" t="s">
        <v>19593</v>
      </c>
      <c r="V3689">
        <v>0.997498</v>
      </c>
      <c r="W3689" s="1">
        <v>3.8300000000000003E-5</v>
      </c>
      <c r="X3689">
        <v>89.373999999999995</v>
      </c>
      <c r="Y3689">
        <v>64.738</v>
      </c>
      <c r="Z3689">
        <v>71.637</v>
      </c>
      <c r="AA3689">
        <v>1.7730999999999999</v>
      </c>
      <c r="AB3689">
        <v>784640000</v>
      </c>
      <c r="AC3689">
        <v>434450000</v>
      </c>
      <c r="AD3689">
        <v>350190000</v>
      </c>
      <c r="AE3689">
        <v>151</v>
      </c>
      <c r="AF3689" t="s">
        <v>30</v>
      </c>
      <c r="AG3689" t="s">
        <v>30</v>
      </c>
      <c r="AH3689" t="s">
        <v>30</v>
      </c>
      <c r="AI3689" t="s">
        <v>30</v>
      </c>
      <c r="AJ3689" t="s">
        <v>30</v>
      </c>
      <c r="AK3689" t="s">
        <v>30</v>
      </c>
      <c r="AL3689" t="s">
        <v>30</v>
      </c>
      <c r="AM3689" t="s">
        <v>30</v>
      </c>
      <c r="AN3689" t="s">
        <v>30</v>
      </c>
      <c r="AO3689" t="s">
        <v>30</v>
      </c>
      <c r="AP3689" t="s">
        <v>30</v>
      </c>
      <c r="AQ3689" t="s">
        <v>30</v>
      </c>
      <c r="AR3689" t="s">
        <v>30</v>
      </c>
      <c r="AS3689" t="s">
        <v>30</v>
      </c>
      <c r="AT3689" t="s">
        <v>30</v>
      </c>
      <c r="AU3689" t="s">
        <v>30</v>
      </c>
      <c r="AV3689" t="s">
        <v>30</v>
      </c>
      <c r="AW3689" t="s">
        <v>30</v>
      </c>
      <c r="AX3689" t="s">
        <v>30</v>
      </c>
      <c r="AY3689">
        <v>1.1396000390000001</v>
      </c>
      <c r="AZ3689" t="s">
        <v>30</v>
      </c>
      <c r="BA3689">
        <v>0.93631994699999999</v>
      </c>
      <c r="BB3689">
        <v>0.98594999299999997</v>
      </c>
      <c r="BC3689">
        <v>1.0685000419999999</v>
      </c>
      <c r="BD3689" t="s">
        <v>30</v>
      </c>
      <c r="BE3689">
        <v>0.84312498599999997</v>
      </c>
      <c r="BF3689">
        <v>0.75090998399999997</v>
      </c>
      <c r="BG3689">
        <v>0.81065005099999998</v>
      </c>
      <c r="BH3689">
        <v>0.66247993700000007</v>
      </c>
      <c r="BI3689" t="s">
        <v>30</v>
      </c>
      <c r="BJ3689" t="s">
        <v>30</v>
      </c>
      <c r="BK3689" t="s">
        <v>30</v>
      </c>
      <c r="BL3689" t="s">
        <v>30</v>
      </c>
      <c r="BM3689" t="s">
        <v>30</v>
      </c>
      <c r="BN3689" t="s">
        <v>30</v>
      </c>
      <c r="BO3689" t="s">
        <v>30</v>
      </c>
      <c r="BP3689" t="s">
        <v>21175</v>
      </c>
      <c r="BQ3689" t="s">
        <v>21176</v>
      </c>
      <c r="BR3689" t="s">
        <v>2472</v>
      </c>
      <c r="BS3689" t="s">
        <v>2472</v>
      </c>
      <c r="BT3689" t="s">
        <v>2469</v>
      </c>
      <c r="BU3689" t="s">
        <v>2473</v>
      </c>
      <c r="BV3689" t="s">
        <v>21177</v>
      </c>
      <c r="BW3689" t="s">
        <v>21178</v>
      </c>
      <c r="BY3689" t="s">
        <v>21179</v>
      </c>
      <c r="BZ3689">
        <v>1</v>
      </c>
      <c r="CA3689">
        <v>3558</v>
      </c>
    </row>
    <row r="3690" spans="1:79" x14ac:dyDescent="0.35">
      <c r="A3690">
        <v>0.96992995999999998</v>
      </c>
      <c r="B3690">
        <v>0.772065</v>
      </c>
      <c r="C3690">
        <v>0.75055000000000005</v>
      </c>
      <c r="D3690">
        <v>0.7352149</v>
      </c>
      <c r="E3690">
        <v>0.71987990000000002</v>
      </c>
      <c r="F3690">
        <v>0.73578500000000002</v>
      </c>
      <c r="G3690">
        <v>0.73245249999999995</v>
      </c>
      <c r="H3690">
        <v>0.7621675</v>
      </c>
      <c r="I3690">
        <v>0.66265510000000005</v>
      </c>
      <c r="J3690">
        <v>0.87563000000000002</v>
      </c>
      <c r="K3690">
        <v>0.76824749999999997</v>
      </c>
      <c r="L3690">
        <v>0.64210499999999993</v>
      </c>
      <c r="M3690">
        <v>0.70938750000000006</v>
      </c>
      <c r="N3690">
        <v>0.59559499999999999</v>
      </c>
      <c r="O3690">
        <v>0.58799249999999992</v>
      </c>
      <c r="P3690">
        <v>0.54766629999999994</v>
      </c>
      <c r="Q3690">
        <v>0.50734000000000001</v>
      </c>
      <c r="R3690">
        <v>0.43929989999999997</v>
      </c>
      <c r="S3690" t="s">
        <v>34</v>
      </c>
      <c r="T3690">
        <v>2</v>
      </c>
      <c r="U3690" t="s">
        <v>19593</v>
      </c>
      <c r="V3690">
        <v>0.99457499999999999</v>
      </c>
      <c r="W3690">
        <v>5.1000399999999999E-4</v>
      </c>
      <c r="X3690">
        <v>84.753</v>
      </c>
      <c r="Y3690">
        <v>39.384999999999998</v>
      </c>
      <c r="Z3690">
        <v>52.598999999999997</v>
      </c>
      <c r="AA3690">
        <v>3.209E-2</v>
      </c>
      <c r="AB3690">
        <v>874910000</v>
      </c>
      <c r="AC3690">
        <v>494920000</v>
      </c>
      <c r="AD3690">
        <v>379990000</v>
      </c>
      <c r="AE3690">
        <v>416</v>
      </c>
      <c r="AF3690">
        <v>0.92746001499999997</v>
      </c>
      <c r="AG3690">
        <v>0.87070000199999997</v>
      </c>
      <c r="AH3690">
        <v>0.72580003699999995</v>
      </c>
      <c r="AI3690" t="s">
        <v>30</v>
      </c>
      <c r="AJ3690">
        <v>0.71987992499999998</v>
      </c>
      <c r="AK3690">
        <v>0.77111995200000005</v>
      </c>
      <c r="AL3690">
        <v>0.78908002399999999</v>
      </c>
      <c r="AM3690">
        <v>0.80610001100000006</v>
      </c>
      <c r="AN3690">
        <v>0.66265505599999996</v>
      </c>
      <c r="AO3690">
        <v>1.006600022</v>
      </c>
      <c r="AP3690">
        <v>0.77801501800000006</v>
      </c>
      <c r="AQ3690">
        <v>0.67992001800000001</v>
      </c>
      <c r="AR3690">
        <v>0.69177502400000002</v>
      </c>
      <c r="AS3690">
        <v>0.64732998600000002</v>
      </c>
      <c r="AT3690">
        <v>0.57610496899999997</v>
      </c>
      <c r="AU3690" t="s">
        <v>30</v>
      </c>
      <c r="AV3690" t="s">
        <v>30</v>
      </c>
      <c r="AW3690">
        <v>0.43929994100000003</v>
      </c>
      <c r="AX3690">
        <v>1.012399912</v>
      </c>
      <c r="AY3690">
        <v>0.67343008500000001</v>
      </c>
      <c r="AZ3690">
        <v>0.77529996599999995</v>
      </c>
      <c r="BA3690" t="s">
        <v>30</v>
      </c>
      <c r="BB3690" t="s">
        <v>30</v>
      </c>
      <c r="BC3690">
        <v>0.70045006300000001</v>
      </c>
      <c r="BD3690">
        <v>0.67582500000000001</v>
      </c>
      <c r="BE3690">
        <v>0.71823501599999995</v>
      </c>
      <c r="BF3690" t="s">
        <v>30</v>
      </c>
      <c r="BG3690">
        <v>0.74466001999999998</v>
      </c>
      <c r="BH3690">
        <v>0.75847995300000004</v>
      </c>
      <c r="BI3690">
        <v>0.60429000900000007</v>
      </c>
      <c r="BJ3690">
        <v>0.72699999799999993</v>
      </c>
      <c r="BK3690">
        <v>0.54386004799999998</v>
      </c>
      <c r="BL3690">
        <v>0.59988001000000002</v>
      </c>
      <c r="BM3690" t="s">
        <v>30</v>
      </c>
      <c r="BN3690">
        <v>0.50733998400000002</v>
      </c>
      <c r="BO3690" t="s">
        <v>30</v>
      </c>
      <c r="BP3690" t="s">
        <v>21181</v>
      </c>
      <c r="BQ3690" t="s">
        <v>21182</v>
      </c>
      <c r="BR3690" t="s">
        <v>21183</v>
      </c>
      <c r="BS3690" t="s">
        <v>21183</v>
      </c>
      <c r="BT3690" t="s">
        <v>21180</v>
      </c>
      <c r="BU3690" t="s">
        <v>21184</v>
      </c>
      <c r="BV3690" t="s">
        <v>21185</v>
      </c>
      <c r="BW3690" t="s">
        <v>21186</v>
      </c>
      <c r="BY3690" t="s">
        <v>21187</v>
      </c>
      <c r="BZ3690">
        <v>1</v>
      </c>
      <c r="CA3690">
        <v>2306</v>
      </c>
    </row>
    <row r="3691" spans="1:79" x14ac:dyDescent="0.35">
      <c r="A3691">
        <v>0.92888999000000005</v>
      </c>
      <c r="B3691">
        <v>0.78439000000000003</v>
      </c>
      <c r="C3691">
        <v>0.78684500000000002</v>
      </c>
      <c r="D3691">
        <v>0.76266750000000005</v>
      </c>
      <c r="E3691">
        <v>0.73848999999999998</v>
      </c>
      <c r="F3691">
        <v>0.71238000000000001</v>
      </c>
      <c r="G3691">
        <v>0.77905000000000002</v>
      </c>
      <c r="H3691">
        <v>0.70556750000000001</v>
      </c>
      <c r="I3691">
        <v>0.64764250000000001</v>
      </c>
      <c r="J3691">
        <v>0.65387499999999998</v>
      </c>
      <c r="K3691">
        <v>0.62037750000000003</v>
      </c>
      <c r="L3691">
        <v>0.55212499999999998</v>
      </c>
      <c r="M3691">
        <v>0.58025749999999998</v>
      </c>
      <c r="N3691">
        <v>0.53531499999999999</v>
      </c>
      <c r="O3691">
        <v>0.48967749999999999</v>
      </c>
      <c r="P3691">
        <v>0.42824379999999995</v>
      </c>
      <c r="Q3691">
        <v>0.36680999999999997</v>
      </c>
      <c r="R3691">
        <v>0.39773499999999995</v>
      </c>
      <c r="S3691" t="s">
        <v>34</v>
      </c>
      <c r="T3691">
        <v>2</v>
      </c>
      <c r="U3691" t="s">
        <v>19593</v>
      </c>
      <c r="V3691">
        <v>0.99409499999999995</v>
      </c>
      <c r="W3691" s="1">
        <v>6.0600000000000003E-5</v>
      </c>
      <c r="X3691">
        <v>111.83</v>
      </c>
      <c r="Y3691">
        <v>65.762</v>
      </c>
      <c r="Z3691">
        <v>81.703000000000003</v>
      </c>
      <c r="AA3691">
        <v>0.63319000000000003</v>
      </c>
      <c r="AB3691">
        <v>3216800000</v>
      </c>
      <c r="AC3691">
        <v>1846900000</v>
      </c>
      <c r="AD3691">
        <v>1369900000</v>
      </c>
      <c r="AE3691">
        <v>458</v>
      </c>
      <c r="AF3691">
        <v>0.94209998800000005</v>
      </c>
      <c r="AG3691">
        <v>0.792510033</v>
      </c>
      <c r="AH3691">
        <v>0.87361001999999999</v>
      </c>
      <c r="AI3691" t="s">
        <v>30</v>
      </c>
      <c r="AJ3691">
        <v>0.73164993499999997</v>
      </c>
      <c r="AK3691">
        <v>0.73044997499999997</v>
      </c>
      <c r="AL3691">
        <v>0.779049993</v>
      </c>
      <c r="AM3691">
        <v>0.75549000499999996</v>
      </c>
      <c r="AN3691">
        <v>0.69724500200000006</v>
      </c>
      <c r="AO3691">
        <v>0.69815003899999994</v>
      </c>
      <c r="AP3691">
        <v>0.68111503100000004</v>
      </c>
      <c r="AQ3691">
        <v>0.59643000400000001</v>
      </c>
      <c r="AR3691">
        <v>0.64721500899999995</v>
      </c>
      <c r="AS3691">
        <v>0.56960999999999995</v>
      </c>
      <c r="AT3691">
        <v>0.48125493500000005</v>
      </c>
      <c r="AU3691" t="s">
        <v>30</v>
      </c>
      <c r="AV3691" t="s">
        <v>30</v>
      </c>
      <c r="AW3691">
        <v>0.44760000700000002</v>
      </c>
      <c r="AX3691">
        <v>0.91567999099999997</v>
      </c>
      <c r="AY3691">
        <v>0.776270032</v>
      </c>
      <c r="AZ3691">
        <v>0.70007997799999999</v>
      </c>
      <c r="BA3691" t="s">
        <v>30</v>
      </c>
      <c r="BB3691">
        <v>0.74533003599999992</v>
      </c>
      <c r="BC3691">
        <v>0.69431000900000006</v>
      </c>
      <c r="BD3691" t="s">
        <v>30</v>
      </c>
      <c r="BE3691">
        <v>0.655645013</v>
      </c>
      <c r="BF3691">
        <v>0.598039985</v>
      </c>
      <c r="BG3691">
        <v>0.60960000800000003</v>
      </c>
      <c r="BH3691">
        <v>0.55963996100000002</v>
      </c>
      <c r="BI3691">
        <v>0.50781998000000006</v>
      </c>
      <c r="BJ3691">
        <v>0.51330003099999999</v>
      </c>
      <c r="BK3691">
        <v>0.501020044</v>
      </c>
      <c r="BL3691">
        <v>0.49810004200000002</v>
      </c>
      <c r="BM3691" t="s">
        <v>30</v>
      </c>
      <c r="BN3691">
        <v>0.36680996399999999</v>
      </c>
      <c r="BO3691">
        <v>0.34786999200000002</v>
      </c>
      <c r="BP3691" t="s">
        <v>21189</v>
      </c>
      <c r="BQ3691" t="s">
        <v>21190</v>
      </c>
      <c r="BR3691" t="s">
        <v>21191</v>
      </c>
      <c r="BS3691" t="s">
        <v>21191</v>
      </c>
      <c r="BT3691" t="s">
        <v>21188</v>
      </c>
      <c r="BU3691" t="s">
        <v>21192</v>
      </c>
      <c r="BV3691" t="s">
        <v>21193</v>
      </c>
      <c r="BW3691" t="s">
        <v>21194</v>
      </c>
      <c r="BY3691" t="s">
        <v>21195</v>
      </c>
      <c r="BZ3691">
        <v>1</v>
      </c>
      <c r="CA3691">
        <v>2576</v>
      </c>
    </row>
    <row r="3692" spans="1:79" x14ac:dyDescent="0.35">
      <c r="A3692">
        <v>0.97439998000000005</v>
      </c>
      <c r="B3692">
        <v>1.47475</v>
      </c>
      <c r="C3692">
        <v>1.2478499999999999</v>
      </c>
      <c r="D3692">
        <v>1.0247499600000001</v>
      </c>
      <c r="E3692">
        <v>1.1754249999999999</v>
      </c>
      <c r="F3692">
        <v>1.121245</v>
      </c>
      <c r="G3692">
        <v>1.0670649999999999</v>
      </c>
      <c r="H3692">
        <v>0.98010998999999999</v>
      </c>
      <c r="I3692">
        <v>0.84418250000000006</v>
      </c>
      <c r="J3692">
        <v>0.84628999999999999</v>
      </c>
      <c r="K3692">
        <v>0.64978249999999993</v>
      </c>
      <c r="L3692">
        <v>0.60630000000000006</v>
      </c>
      <c r="M3692">
        <v>0.48812</v>
      </c>
      <c r="N3692">
        <v>0.50656000000000001</v>
      </c>
      <c r="O3692">
        <v>0.30597750000000001</v>
      </c>
      <c r="P3692">
        <v>0.33211489999999999</v>
      </c>
      <c r="Q3692">
        <v>0.26948499999999997</v>
      </c>
      <c r="R3692">
        <v>0.23919699999999999</v>
      </c>
      <c r="S3692" t="s">
        <v>27</v>
      </c>
      <c r="T3692">
        <v>3</v>
      </c>
      <c r="U3692" t="s">
        <v>19593</v>
      </c>
      <c r="V3692">
        <v>0.94269000000000003</v>
      </c>
      <c r="W3692" s="1">
        <v>3.1900000000000002E-24</v>
      </c>
      <c r="X3692">
        <v>118.08</v>
      </c>
      <c r="Y3692">
        <v>101.37</v>
      </c>
      <c r="Z3692">
        <v>118.08</v>
      </c>
      <c r="AA3692">
        <v>0.10194</v>
      </c>
      <c r="AB3692">
        <v>7201200000</v>
      </c>
      <c r="AC3692">
        <v>3749000000</v>
      </c>
      <c r="AD3692">
        <v>3452200000</v>
      </c>
      <c r="AE3692">
        <v>74</v>
      </c>
      <c r="AF3692">
        <v>1.1467900280000001</v>
      </c>
      <c r="AG3692">
        <v>1.4747500419999999</v>
      </c>
      <c r="AH3692">
        <v>1.2181000710000001</v>
      </c>
      <c r="AI3692">
        <v>0.97879999900000003</v>
      </c>
      <c r="AJ3692">
        <v>1.0900999309999999</v>
      </c>
      <c r="AK3692" t="s">
        <v>30</v>
      </c>
      <c r="AL3692" t="s">
        <v>30</v>
      </c>
      <c r="AM3692">
        <v>0.98010998999999999</v>
      </c>
      <c r="AN3692">
        <v>0.71207505500000001</v>
      </c>
      <c r="AO3692">
        <v>0.76368999500000001</v>
      </c>
      <c r="AP3692">
        <v>0.55687502</v>
      </c>
      <c r="AQ3692">
        <v>0.57269999399999993</v>
      </c>
      <c r="AR3692" t="s">
        <v>30</v>
      </c>
      <c r="AS3692" t="s">
        <v>30</v>
      </c>
      <c r="AT3692">
        <v>0.25559496900000001</v>
      </c>
      <c r="AU3692">
        <v>0.32452493900000001</v>
      </c>
      <c r="AV3692">
        <v>0.28291004900000005</v>
      </c>
      <c r="AW3692">
        <v>0.23919695600000002</v>
      </c>
      <c r="AX3692">
        <v>0.80200994000000003</v>
      </c>
      <c r="AY3692" t="s">
        <v>30</v>
      </c>
      <c r="AZ3692">
        <v>1.2775999310000001</v>
      </c>
      <c r="BA3692">
        <v>1.07069993</v>
      </c>
      <c r="BB3692">
        <v>1.2607500549999999</v>
      </c>
      <c r="BC3692" t="s">
        <v>30</v>
      </c>
      <c r="BD3692">
        <v>1.067065001</v>
      </c>
      <c r="BE3692" t="s">
        <v>30</v>
      </c>
      <c r="BF3692">
        <v>0.976289988</v>
      </c>
      <c r="BG3692">
        <v>0.92889004900000005</v>
      </c>
      <c r="BH3692">
        <v>0.74268996700000001</v>
      </c>
      <c r="BI3692">
        <v>0.63989996900000001</v>
      </c>
      <c r="BJ3692">
        <v>0.48812001900000002</v>
      </c>
      <c r="BK3692">
        <v>0.506560028</v>
      </c>
      <c r="BL3692">
        <v>0.35636001799999995</v>
      </c>
      <c r="BM3692">
        <v>0.33970498999999998</v>
      </c>
      <c r="BN3692">
        <v>0.25606000399999995</v>
      </c>
      <c r="BO3692" t="s">
        <v>30</v>
      </c>
      <c r="BP3692" t="s">
        <v>21196</v>
      </c>
      <c r="BQ3692" t="s">
        <v>21197</v>
      </c>
      <c r="BR3692" t="s">
        <v>2507</v>
      </c>
      <c r="BS3692" t="s">
        <v>2507</v>
      </c>
      <c r="BT3692" t="s">
        <v>2504</v>
      </c>
      <c r="BU3692" t="s">
        <v>2508</v>
      </c>
      <c r="BV3692" t="s">
        <v>21198</v>
      </c>
      <c r="BW3692" t="s">
        <v>21199</v>
      </c>
      <c r="BY3692" t="s">
        <v>21200</v>
      </c>
      <c r="BZ3692">
        <v>1</v>
      </c>
      <c r="CA3692">
        <v>3529</v>
      </c>
    </row>
    <row r="3693" spans="1:79" x14ac:dyDescent="0.35">
      <c r="A3693">
        <v>1.016435</v>
      </c>
      <c r="B3693">
        <v>0.92492001999999995</v>
      </c>
      <c r="C3693">
        <v>0.95265498999999998</v>
      </c>
      <c r="D3693">
        <v>0.91561997000000006</v>
      </c>
      <c r="E3693">
        <v>0.97997498999999999</v>
      </c>
      <c r="F3693">
        <v>0.96528499999999995</v>
      </c>
      <c r="G3693">
        <v>0.97937748000000002</v>
      </c>
      <c r="H3693">
        <v>0.91355750000000002</v>
      </c>
      <c r="I3693">
        <v>0.88739250000000003</v>
      </c>
      <c r="J3693">
        <v>0.74500999999999995</v>
      </c>
      <c r="K3693">
        <v>0.7167675</v>
      </c>
      <c r="L3693">
        <v>0.65897499999999998</v>
      </c>
      <c r="M3693">
        <v>0.54225250000000003</v>
      </c>
      <c r="N3693">
        <v>0.47080999999999995</v>
      </c>
      <c r="O3693">
        <v>0.41316750000000002</v>
      </c>
      <c r="P3693">
        <v>0.35533499999999996</v>
      </c>
      <c r="Q3693">
        <v>0.24822999999999995</v>
      </c>
      <c r="R3693">
        <v>0.26143000000000005</v>
      </c>
      <c r="S3693" t="s">
        <v>34</v>
      </c>
      <c r="T3693">
        <v>3</v>
      </c>
      <c r="U3693" t="s">
        <v>19593</v>
      </c>
      <c r="V3693">
        <v>1</v>
      </c>
      <c r="W3693" s="1">
        <v>2.36E-120</v>
      </c>
      <c r="X3693">
        <v>285.81</v>
      </c>
      <c r="Y3693">
        <v>244.96</v>
      </c>
      <c r="Z3693">
        <v>238.51</v>
      </c>
      <c r="AA3693">
        <v>-0.70399999999999996</v>
      </c>
      <c r="AB3693">
        <v>36558000000</v>
      </c>
      <c r="AC3693">
        <v>20164000000</v>
      </c>
      <c r="AD3693">
        <v>16394000000</v>
      </c>
      <c r="AE3693">
        <v>1002</v>
      </c>
      <c r="AF3693">
        <v>0.97676998400000004</v>
      </c>
      <c r="AG3693">
        <v>0.93584001100000003</v>
      </c>
      <c r="AH3693">
        <v>0.92190998800000001</v>
      </c>
      <c r="AI3693">
        <v>0.93981999199999999</v>
      </c>
      <c r="AJ3693">
        <v>0.96889996499999997</v>
      </c>
      <c r="AK3693">
        <v>0.96626997000000003</v>
      </c>
      <c r="AL3693">
        <v>1.0268499849999999</v>
      </c>
      <c r="AM3693">
        <v>0.89051002300000004</v>
      </c>
      <c r="AN3693">
        <v>0.94268500799999999</v>
      </c>
      <c r="AO3693">
        <v>0.75679999600000003</v>
      </c>
      <c r="AP3693">
        <v>0.72768503400000006</v>
      </c>
      <c r="AQ3693">
        <v>0.67337000400000002</v>
      </c>
      <c r="AR3693">
        <v>0.56631502499999997</v>
      </c>
      <c r="AS3693">
        <v>0.45837998400000002</v>
      </c>
      <c r="AT3693">
        <v>0.465344965</v>
      </c>
      <c r="AU3693">
        <v>0.38103496999999997</v>
      </c>
      <c r="AV3693" t="s">
        <v>30</v>
      </c>
      <c r="AW3693">
        <v>0.26607996199999995</v>
      </c>
      <c r="AX3693">
        <v>1.0561000110000001</v>
      </c>
      <c r="AY3693">
        <v>0.91400003399999996</v>
      </c>
      <c r="AZ3693">
        <v>0.98339998699999998</v>
      </c>
      <c r="BA3693">
        <v>0.89141994700000005</v>
      </c>
      <c r="BB3693">
        <v>0.99105000499999996</v>
      </c>
      <c r="BC3693">
        <v>0.96430003600000003</v>
      </c>
      <c r="BD3693">
        <v>0.931904972</v>
      </c>
      <c r="BE3693">
        <v>0.93660497700000001</v>
      </c>
      <c r="BF3693">
        <v>0.83209997400000002</v>
      </c>
      <c r="BG3693">
        <v>0.73322004100000004</v>
      </c>
      <c r="BH3693">
        <v>0.70584994600000006</v>
      </c>
      <c r="BI3693">
        <v>0.64458000700000007</v>
      </c>
      <c r="BJ3693">
        <v>0.51819002600000008</v>
      </c>
      <c r="BK3693">
        <v>0.483240008</v>
      </c>
      <c r="BL3693">
        <v>0.36099004700000004</v>
      </c>
      <c r="BM3693">
        <v>0.329635024</v>
      </c>
      <c r="BN3693">
        <v>0.24822997999999996</v>
      </c>
      <c r="BO3693">
        <v>0.25678002799999999</v>
      </c>
      <c r="BP3693" t="s">
        <v>21201</v>
      </c>
      <c r="BQ3693" t="s">
        <v>21202</v>
      </c>
      <c r="BR3693" t="s">
        <v>2507</v>
      </c>
      <c r="BS3693" t="s">
        <v>2507</v>
      </c>
      <c r="BT3693" t="s">
        <v>2504</v>
      </c>
      <c r="BU3693" t="s">
        <v>2508</v>
      </c>
      <c r="BV3693" t="s">
        <v>21203</v>
      </c>
      <c r="BW3693" t="s">
        <v>21204</v>
      </c>
      <c r="BY3693" t="s">
        <v>21205</v>
      </c>
      <c r="BZ3693">
        <v>1</v>
      </c>
      <c r="CA3693">
        <v>3529</v>
      </c>
    </row>
    <row r="3694" spans="1:79" x14ac:dyDescent="0.35">
      <c r="A3694">
        <v>0.8397</v>
      </c>
      <c r="B3694">
        <v>1.18215</v>
      </c>
      <c r="C3694">
        <v>1.2330000000000001</v>
      </c>
      <c r="D3694">
        <v>0.80946000000000007</v>
      </c>
      <c r="E3694">
        <v>0.73071989999999998</v>
      </c>
      <c r="F3694">
        <v>0.79723999999999995</v>
      </c>
      <c r="G3694">
        <v>0.66643000000000008</v>
      </c>
      <c r="H3694">
        <v>0.96939998999999999</v>
      </c>
      <c r="I3694">
        <v>0.78209499999999998</v>
      </c>
      <c r="J3694">
        <v>0.59478999999999993</v>
      </c>
      <c r="K3694">
        <v>0.38804499999999997</v>
      </c>
      <c r="L3694">
        <v>0.55623</v>
      </c>
      <c r="M3694">
        <v>0.61454500000000001</v>
      </c>
      <c r="N3694">
        <v>0.30367999999999995</v>
      </c>
      <c r="O3694">
        <v>0.32508499999999996</v>
      </c>
      <c r="P3694">
        <v>0.33472500000000005</v>
      </c>
      <c r="Q3694">
        <v>0.31132000000000004</v>
      </c>
      <c r="R3694">
        <v>0.61555000000000004</v>
      </c>
      <c r="S3694" t="s">
        <v>27</v>
      </c>
      <c r="T3694">
        <v>3</v>
      </c>
      <c r="U3694" t="s">
        <v>19593</v>
      </c>
      <c r="V3694">
        <v>0.99999800000000005</v>
      </c>
      <c r="W3694" s="1">
        <v>5.0600000000000004E-24</v>
      </c>
      <c r="X3694">
        <v>208.37</v>
      </c>
      <c r="Y3694">
        <v>173.62</v>
      </c>
      <c r="Z3694">
        <v>208.37</v>
      </c>
      <c r="AA3694">
        <v>0.49331000000000003</v>
      </c>
      <c r="AB3694">
        <v>2927300000</v>
      </c>
      <c r="AC3694">
        <v>1622900000</v>
      </c>
      <c r="AD3694">
        <v>1304400000</v>
      </c>
      <c r="AE3694">
        <v>1097</v>
      </c>
      <c r="AF3694">
        <v>0.78188002099999998</v>
      </c>
      <c r="AG3694">
        <v>1.1821500060000001</v>
      </c>
      <c r="AH3694">
        <v>1.2330000400000001</v>
      </c>
      <c r="AI3694">
        <v>0.80945998399999997</v>
      </c>
      <c r="AJ3694">
        <v>0.73071992399999997</v>
      </c>
      <c r="AK3694">
        <v>0.797239959</v>
      </c>
      <c r="AL3694">
        <v>0.66642999599999997</v>
      </c>
      <c r="AM3694">
        <v>0.96939998900000002</v>
      </c>
      <c r="AN3694" t="s">
        <v>30</v>
      </c>
      <c r="AO3694">
        <v>0.59479004099999999</v>
      </c>
      <c r="AP3694">
        <v>0.38804501300000005</v>
      </c>
      <c r="AQ3694">
        <v>0.55622997900000004</v>
      </c>
      <c r="AR3694">
        <v>0.61454501699999997</v>
      </c>
      <c r="AS3694">
        <v>0.30368000299999998</v>
      </c>
      <c r="AT3694">
        <v>0.32508498399999997</v>
      </c>
      <c r="AU3694">
        <v>0.33472496299999999</v>
      </c>
      <c r="AV3694">
        <v>0.31132000699999995</v>
      </c>
      <c r="AW3694" t="s">
        <v>30</v>
      </c>
      <c r="AX3694">
        <v>0.89751994599999996</v>
      </c>
      <c r="AY3694" t="s">
        <v>30</v>
      </c>
      <c r="AZ3694" t="s">
        <v>30</v>
      </c>
      <c r="BA3694" t="s">
        <v>30</v>
      </c>
      <c r="BB3694" t="s">
        <v>30</v>
      </c>
      <c r="BC3694" t="s">
        <v>30</v>
      </c>
      <c r="BD3694" t="s">
        <v>30</v>
      </c>
      <c r="BE3694" t="s">
        <v>30</v>
      </c>
      <c r="BF3694" t="s">
        <v>30</v>
      </c>
      <c r="BG3694" t="s">
        <v>30</v>
      </c>
      <c r="BH3694" t="s">
        <v>30</v>
      </c>
      <c r="BI3694" t="s">
        <v>30</v>
      </c>
      <c r="BJ3694" t="s">
        <v>30</v>
      </c>
      <c r="BK3694" t="s">
        <v>30</v>
      </c>
      <c r="BL3694" t="s">
        <v>30</v>
      </c>
      <c r="BM3694" t="s">
        <v>30</v>
      </c>
      <c r="BN3694" t="s">
        <v>30</v>
      </c>
      <c r="BO3694" t="s">
        <v>30</v>
      </c>
      <c r="BP3694" t="s">
        <v>21207</v>
      </c>
      <c r="BQ3694" t="s">
        <v>21208</v>
      </c>
      <c r="BR3694" t="s">
        <v>21209</v>
      </c>
      <c r="BS3694" t="s">
        <v>21209</v>
      </c>
      <c r="BT3694" t="s">
        <v>21206</v>
      </c>
      <c r="BU3694" t="s">
        <v>21210</v>
      </c>
      <c r="BV3694" t="s">
        <v>21211</v>
      </c>
      <c r="BW3694" t="s">
        <v>21212</v>
      </c>
      <c r="BY3694" t="s">
        <v>21213</v>
      </c>
      <c r="BZ3694">
        <v>1</v>
      </c>
      <c r="CA3694">
        <v>3391</v>
      </c>
    </row>
    <row r="3695" spans="1:79" x14ac:dyDescent="0.35">
      <c r="A3695">
        <v>1.09529996</v>
      </c>
      <c r="B3695">
        <v>0.58621999999999996</v>
      </c>
      <c r="C3695">
        <v>0.62125000000000008</v>
      </c>
      <c r="D3695">
        <v>0.63530500000000001</v>
      </c>
      <c r="E3695">
        <v>0.74124499999999993</v>
      </c>
      <c r="F3695">
        <v>0.68811500000000003</v>
      </c>
      <c r="G3695">
        <v>0.69489749999999995</v>
      </c>
      <c r="H3695">
        <v>0.74093750000000003</v>
      </c>
      <c r="I3695">
        <v>0.64063000000000003</v>
      </c>
      <c r="J3695">
        <v>0.65352999999999994</v>
      </c>
      <c r="K3695">
        <v>0.64274750000000003</v>
      </c>
      <c r="L3695">
        <v>0.62409000000000003</v>
      </c>
      <c r="M3695">
        <v>0.58887250000000002</v>
      </c>
      <c r="N3695">
        <v>0.54549999999999998</v>
      </c>
      <c r="O3695">
        <v>0.45916999999999997</v>
      </c>
      <c r="P3695">
        <v>0.47897000000000001</v>
      </c>
      <c r="Q3695">
        <v>0.49877000000000005</v>
      </c>
      <c r="R3695">
        <v>0.42068989999999995</v>
      </c>
      <c r="S3695" t="s">
        <v>34</v>
      </c>
      <c r="T3695">
        <v>2</v>
      </c>
      <c r="U3695" t="s">
        <v>19593</v>
      </c>
      <c r="V3695">
        <v>0.999861</v>
      </c>
      <c r="W3695" s="1">
        <v>2.5899999999999999E-5</v>
      </c>
      <c r="X3695">
        <v>118.52</v>
      </c>
      <c r="Y3695">
        <v>85.954999999999998</v>
      </c>
      <c r="Z3695">
        <v>118.52</v>
      </c>
      <c r="AA3695">
        <v>-0.30123</v>
      </c>
      <c r="AB3695">
        <v>1100000000</v>
      </c>
      <c r="AC3695">
        <v>619300000</v>
      </c>
      <c r="AD3695">
        <v>480730000</v>
      </c>
      <c r="AE3695">
        <v>779</v>
      </c>
      <c r="AF3695" t="s">
        <v>30</v>
      </c>
      <c r="AG3695">
        <v>0.64190000299999994</v>
      </c>
      <c r="AH3695">
        <v>0.62792003200000002</v>
      </c>
      <c r="AI3695">
        <v>0.62074994999999999</v>
      </c>
      <c r="AJ3695">
        <v>0.73742997600000004</v>
      </c>
      <c r="AK3695">
        <v>0.68229997200000003</v>
      </c>
      <c r="AL3695">
        <v>0.67817997900000004</v>
      </c>
      <c r="AM3695">
        <v>0.72597998400000008</v>
      </c>
      <c r="AN3695" t="s">
        <v>30</v>
      </c>
      <c r="AO3695" t="s">
        <v>30</v>
      </c>
      <c r="AP3695">
        <v>0.62637502</v>
      </c>
      <c r="AQ3695">
        <v>0.62821996199999997</v>
      </c>
      <c r="AR3695">
        <v>0.61290502499999999</v>
      </c>
      <c r="AS3695">
        <v>0.55122000000000004</v>
      </c>
      <c r="AT3695" t="s">
        <v>30</v>
      </c>
      <c r="AU3695" t="s">
        <v>30</v>
      </c>
      <c r="AV3695">
        <v>0.51131001099999995</v>
      </c>
      <c r="AW3695">
        <v>0.42068994000000004</v>
      </c>
      <c r="AX3695">
        <v>1.0952999590000001</v>
      </c>
      <c r="AY3695">
        <v>0.53054004900000007</v>
      </c>
      <c r="AZ3695">
        <v>0.61457997599999992</v>
      </c>
      <c r="BA3695">
        <v>0.64985996499999998</v>
      </c>
      <c r="BB3695">
        <v>0.74506002700000007</v>
      </c>
      <c r="BC3695">
        <v>0.69393002999999998</v>
      </c>
      <c r="BD3695">
        <v>0.71161496599999996</v>
      </c>
      <c r="BE3695">
        <v>0.755895019</v>
      </c>
      <c r="BF3695">
        <v>0.64063000699999995</v>
      </c>
      <c r="BG3695">
        <v>0.653530002</v>
      </c>
      <c r="BH3695">
        <v>0.65911996400000006</v>
      </c>
      <c r="BI3695">
        <v>0.61996001000000001</v>
      </c>
      <c r="BJ3695">
        <v>0.56484001900000003</v>
      </c>
      <c r="BK3695">
        <v>0.53978005099999993</v>
      </c>
      <c r="BL3695">
        <v>0.45916998399999998</v>
      </c>
      <c r="BM3695" t="s">
        <v>30</v>
      </c>
      <c r="BN3695">
        <v>0.48623001600000004</v>
      </c>
      <c r="BO3695" t="s">
        <v>30</v>
      </c>
      <c r="BP3695" t="s">
        <v>21207</v>
      </c>
      <c r="BQ3695" t="s">
        <v>21214</v>
      </c>
      <c r="BR3695" t="s">
        <v>21209</v>
      </c>
      <c r="BS3695" t="s">
        <v>21209</v>
      </c>
      <c r="BT3695" t="s">
        <v>21206</v>
      </c>
      <c r="BU3695" t="s">
        <v>21210</v>
      </c>
      <c r="BV3695" t="s">
        <v>21215</v>
      </c>
      <c r="BW3695" t="s">
        <v>21216</v>
      </c>
      <c r="BY3695" t="s">
        <v>21217</v>
      </c>
      <c r="BZ3695">
        <v>1</v>
      </c>
      <c r="CA3695">
        <v>3391</v>
      </c>
    </row>
    <row r="3696" spans="1:79" x14ac:dyDescent="0.35">
      <c r="A3696">
        <v>0.82957000000000003</v>
      </c>
      <c r="B3696">
        <v>0.83644010000000002</v>
      </c>
      <c r="C3696">
        <v>0.75797999999999999</v>
      </c>
      <c r="D3696">
        <v>0.91451996999999996</v>
      </c>
      <c r="E3696">
        <v>0.76395990000000003</v>
      </c>
      <c r="F3696">
        <v>0.88165000000000004</v>
      </c>
      <c r="G3696">
        <v>1.03825498</v>
      </c>
      <c r="H3696">
        <v>0.91443249000000004</v>
      </c>
      <c r="I3696">
        <v>0.79061000000000003</v>
      </c>
      <c r="J3696">
        <v>0.86634750000000005</v>
      </c>
      <c r="K3696">
        <v>0.94208502999999999</v>
      </c>
      <c r="L3696">
        <v>0.88498999999999994</v>
      </c>
      <c r="M3696">
        <v>0.82789500000000005</v>
      </c>
      <c r="N3696">
        <v>0</v>
      </c>
      <c r="O3696">
        <v>0</v>
      </c>
      <c r="P3696">
        <v>0</v>
      </c>
      <c r="Q3696">
        <v>0</v>
      </c>
      <c r="R3696">
        <v>0.67816999999999994</v>
      </c>
      <c r="S3696" t="s">
        <v>34</v>
      </c>
      <c r="T3696">
        <v>3</v>
      </c>
      <c r="U3696" t="s">
        <v>19593</v>
      </c>
      <c r="V3696">
        <v>0.794906</v>
      </c>
      <c r="W3696">
        <v>3.9243600000000002E-4</v>
      </c>
      <c r="X3696">
        <v>57.41</v>
      </c>
      <c r="Y3696">
        <v>44.003</v>
      </c>
      <c r="Z3696">
        <v>57.41</v>
      </c>
      <c r="AA3696">
        <v>0.16106000000000001</v>
      </c>
      <c r="AB3696">
        <v>735750000</v>
      </c>
      <c r="AC3696">
        <v>400430000</v>
      </c>
      <c r="AD3696">
        <v>335330000</v>
      </c>
      <c r="AE3696">
        <v>55</v>
      </c>
      <c r="AF3696" t="s">
        <v>30</v>
      </c>
      <c r="AG3696" t="s">
        <v>30</v>
      </c>
      <c r="AH3696" t="s">
        <v>30</v>
      </c>
      <c r="AI3696">
        <v>0.92275995</v>
      </c>
      <c r="AJ3696">
        <v>0.763959944</v>
      </c>
      <c r="AK3696" t="s">
        <v>30</v>
      </c>
      <c r="AL3696" t="s">
        <v>30</v>
      </c>
      <c r="AM3696" t="s">
        <v>30</v>
      </c>
      <c r="AN3696" t="s">
        <v>30</v>
      </c>
      <c r="AO3696" t="s">
        <v>30</v>
      </c>
      <c r="AP3696">
        <v>0.94208502800000005</v>
      </c>
      <c r="AQ3696" t="s">
        <v>30</v>
      </c>
      <c r="AR3696">
        <v>0.827895045</v>
      </c>
      <c r="AS3696" t="s">
        <v>30</v>
      </c>
      <c r="AT3696" t="s">
        <v>30</v>
      </c>
      <c r="AU3696" t="s">
        <v>30</v>
      </c>
      <c r="AV3696" t="s">
        <v>30</v>
      </c>
      <c r="AW3696" t="s">
        <v>30</v>
      </c>
      <c r="AX3696">
        <v>0.82956999499999995</v>
      </c>
      <c r="AY3696">
        <v>0.83644008599999997</v>
      </c>
      <c r="AZ3696">
        <v>0.75797998899999997</v>
      </c>
      <c r="BA3696">
        <v>0.90627998099999996</v>
      </c>
      <c r="BB3696" t="s">
        <v>30</v>
      </c>
      <c r="BC3696">
        <v>0.88165003099999995</v>
      </c>
      <c r="BD3696">
        <v>1.0382549759999999</v>
      </c>
      <c r="BE3696" t="s">
        <v>30</v>
      </c>
      <c r="BF3696">
        <v>0.79061001499999994</v>
      </c>
      <c r="BG3696" t="s">
        <v>30</v>
      </c>
      <c r="BH3696" t="s">
        <v>30</v>
      </c>
      <c r="BI3696" t="s">
        <v>30</v>
      </c>
      <c r="BJ3696" t="s">
        <v>30</v>
      </c>
      <c r="BK3696" t="s">
        <v>30</v>
      </c>
      <c r="BL3696" t="s">
        <v>30</v>
      </c>
      <c r="BM3696" t="s">
        <v>30</v>
      </c>
      <c r="BN3696" t="s">
        <v>30</v>
      </c>
      <c r="BO3696">
        <v>0.67817002500000001</v>
      </c>
      <c r="BP3696" t="s">
        <v>2527</v>
      </c>
      <c r="BQ3696" t="s">
        <v>21218</v>
      </c>
      <c r="BR3696" t="s">
        <v>2529</v>
      </c>
      <c r="BS3696" t="s">
        <v>2529</v>
      </c>
      <c r="BT3696" t="s">
        <v>2526</v>
      </c>
      <c r="BU3696" t="s">
        <v>2530</v>
      </c>
      <c r="BV3696" t="s">
        <v>21219</v>
      </c>
      <c r="BW3696" t="s">
        <v>21220</v>
      </c>
      <c r="BY3696" t="s">
        <v>21221</v>
      </c>
      <c r="BZ3696">
        <v>1</v>
      </c>
      <c r="CA3696">
        <v>684</v>
      </c>
    </row>
    <row r="3697" spans="1:79" x14ac:dyDescent="0.35">
      <c r="A3697">
        <v>0.96978500000000001</v>
      </c>
      <c r="B3697">
        <v>0.84934010000000004</v>
      </c>
      <c r="C3697">
        <v>0.97600007</v>
      </c>
      <c r="D3697">
        <v>0.96868997999999995</v>
      </c>
      <c r="E3697">
        <v>0.93307996000000004</v>
      </c>
      <c r="F3697">
        <v>0.94566994999999998</v>
      </c>
      <c r="G3697">
        <v>0.88846999999999998</v>
      </c>
      <c r="H3697">
        <v>0.89902749999999998</v>
      </c>
      <c r="I3697">
        <v>0.88796370000000002</v>
      </c>
      <c r="J3697">
        <v>0.87690000000000001</v>
      </c>
      <c r="K3697">
        <v>0.90183502000000004</v>
      </c>
      <c r="L3697">
        <v>0.79488500000000006</v>
      </c>
      <c r="M3697">
        <v>0.68793499999999996</v>
      </c>
      <c r="N3697">
        <v>0.65192000000000005</v>
      </c>
      <c r="O3697">
        <v>0.56549500000000008</v>
      </c>
      <c r="P3697">
        <v>0.49997499999999995</v>
      </c>
      <c r="Q3697">
        <v>0.45814250000000001</v>
      </c>
      <c r="R3697">
        <v>0.41630999999999996</v>
      </c>
      <c r="S3697" t="s">
        <v>34</v>
      </c>
      <c r="T3697">
        <v>2</v>
      </c>
      <c r="U3697" t="s">
        <v>19593</v>
      </c>
      <c r="V3697">
        <v>1</v>
      </c>
      <c r="W3697" s="1">
        <v>2.4499999999999998E-6</v>
      </c>
      <c r="X3697">
        <v>116.71</v>
      </c>
      <c r="Y3697">
        <v>64.734999999999999</v>
      </c>
      <c r="Z3697">
        <v>77.644000000000005</v>
      </c>
      <c r="AA3697">
        <v>0.1036</v>
      </c>
      <c r="AB3697">
        <v>2319700000</v>
      </c>
      <c r="AC3697">
        <v>932510000</v>
      </c>
      <c r="AD3697">
        <v>1387200000</v>
      </c>
      <c r="AE3697">
        <v>46</v>
      </c>
      <c r="AF3697">
        <v>0.95807003999999996</v>
      </c>
      <c r="AG3697">
        <v>1.0026500229999999</v>
      </c>
      <c r="AH3697">
        <v>0.97600007099999997</v>
      </c>
      <c r="AI3697">
        <v>0.96868997800000001</v>
      </c>
      <c r="AJ3697">
        <v>0.93307995799999999</v>
      </c>
      <c r="AK3697">
        <v>0.94566994900000001</v>
      </c>
      <c r="AL3697">
        <v>0.88846999400000004</v>
      </c>
      <c r="AM3697">
        <v>1.0848600269999999</v>
      </c>
      <c r="AN3697" t="s">
        <v>30</v>
      </c>
      <c r="AO3697">
        <v>0.87690001699999998</v>
      </c>
      <c r="AP3697">
        <v>0.90183502400000004</v>
      </c>
      <c r="AQ3697" t="s">
        <v>30</v>
      </c>
      <c r="AR3697">
        <v>0.68793499499999999</v>
      </c>
      <c r="AS3697">
        <v>0.65191996099999994</v>
      </c>
      <c r="AT3697">
        <v>0.56549498399999998</v>
      </c>
      <c r="AU3697">
        <v>0.49997496600000002</v>
      </c>
      <c r="AV3697" t="s">
        <v>30</v>
      </c>
      <c r="AW3697">
        <v>0.41630995299999995</v>
      </c>
      <c r="AX3697">
        <v>0.98149997</v>
      </c>
      <c r="AY3697">
        <v>0.69603008</v>
      </c>
      <c r="AZ3697" t="s">
        <v>30</v>
      </c>
      <c r="BA3697" t="s">
        <v>30</v>
      </c>
      <c r="BB3697" t="s">
        <v>30</v>
      </c>
      <c r="BC3697" t="s">
        <v>30</v>
      </c>
      <c r="BD3697" t="s">
        <v>30</v>
      </c>
      <c r="BE3697">
        <v>0.71319496599999999</v>
      </c>
      <c r="BF3697" t="s">
        <v>30</v>
      </c>
      <c r="BG3697" t="s">
        <v>30</v>
      </c>
      <c r="BH3697" t="s">
        <v>30</v>
      </c>
      <c r="BI3697" t="s">
        <v>30</v>
      </c>
      <c r="BJ3697" t="s">
        <v>30</v>
      </c>
      <c r="BK3697" t="s">
        <v>30</v>
      </c>
      <c r="BL3697" t="s">
        <v>30</v>
      </c>
      <c r="BM3697" t="s">
        <v>30</v>
      </c>
      <c r="BN3697" t="s">
        <v>30</v>
      </c>
      <c r="BO3697" t="s">
        <v>30</v>
      </c>
      <c r="BP3697" t="s">
        <v>21222</v>
      </c>
      <c r="BQ3697" t="s">
        <v>21223</v>
      </c>
      <c r="BR3697" t="s">
        <v>2546</v>
      </c>
      <c r="BS3697" t="s">
        <v>2546</v>
      </c>
      <c r="BT3697" t="s">
        <v>2543</v>
      </c>
      <c r="BU3697" t="s">
        <v>2547</v>
      </c>
      <c r="BV3697" t="s">
        <v>21224</v>
      </c>
      <c r="BW3697" t="s">
        <v>21225</v>
      </c>
      <c r="BY3697" t="s">
        <v>21226</v>
      </c>
      <c r="BZ3697">
        <v>1</v>
      </c>
      <c r="CA3697">
        <v>1521</v>
      </c>
    </row>
    <row r="3698" spans="1:79" x14ac:dyDescent="0.35">
      <c r="A3698">
        <v>1.002300024</v>
      </c>
      <c r="B3698">
        <v>1.1523749999999999</v>
      </c>
      <c r="C3698">
        <v>1.1640999000000001</v>
      </c>
      <c r="D3698">
        <v>1.1483999</v>
      </c>
      <c r="E3698">
        <v>1.1327</v>
      </c>
      <c r="F3698">
        <v>1.0309674900000001</v>
      </c>
      <c r="G3698">
        <v>0.92923498000000004</v>
      </c>
      <c r="H3698">
        <v>0</v>
      </c>
      <c r="I3698">
        <v>0</v>
      </c>
      <c r="J3698">
        <v>0.73798000000000008</v>
      </c>
      <c r="K3698">
        <v>0.70670750000000004</v>
      </c>
      <c r="L3698">
        <v>0.62916119999999998</v>
      </c>
      <c r="M3698">
        <v>0.55161499999999997</v>
      </c>
      <c r="N3698">
        <v>0.38941000000000003</v>
      </c>
      <c r="O3698">
        <v>0</v>
      </c>
      <c r="P3698">
        <v>0</v>
      </c>
      <c r="Q3698">
        <v>0</v>
      </c>
      <c r="R3698">
        <v>0</v>
      </c>
      <c r="S3698" t="s">
        <v>34</v>
      </c>
      <c r="T3698">
        <v>3</v>
      </c>
      <c r="U3698" t="s">
        <v>19593</v>
      </c>
      <c r="V3698">
        <v>0.952407</v>
      </c>
      <c r="W3698" s="1">
        <v>7.4700000000000001E-7</v>
      </c>
      <c r="X3698">
        <v>86.557000000000002</v>
      </c>
      <c r="Y3698">
        <v>60.970999999999997</v>
      </c>
      <c r="Z3698">
        <v>86.557000000000002</v>
      </c>
      <c r="AA3698">
        <v>0.22996</v>
      </c>
      <c r="AB3698">
        <v>1221200000</v>
      </c>
      <c r="AC3698">
        <v>629020000</v>
      </c>
      <c r="AD3698">
        <v>592160000</v>
      </c>
      <c r="AE3698">
        <v>532</v>
      </c>
      <c r="AF3698" t="s">
        <v>30</v>
      </c>
      <c r="AG3698">
        <v>1.124150038</v>
      </c>
      <c r="AH3698" t="s">
        <v>30</v>
      </c>
      <c r="AI3698" t="s">
        <v>30</v>
      </c>
      <c r="AJ3698">
        <v>1.1326999660000001</v>
      </c>
      <c r="AK3698" t="s">
        <v>30</v>
      </c>
      <c r="AL3698" t="s">
        <v>30</v>
      </c>
      <c r="AM3698" t="s">
        <v>30</v>
      </c>
      <c r="AN3698" t="s">
        <v>30</v>
      </c>
      <c r="AO3698" t="s">
        <v>30</v>
      </c>
      <c r="AP3698">
        <v>0.673675001</v>
      </c>
      <c r="AQ3698" t="s">
        <v>30</v>
      </c>
      <c r="AR3698">
        <v>0.55161503000000001</v>
      </c>
      <c r="AS3698">
        <v>0.38941001900000005</v>
      </c>
      <c r="AT3698" t="s">
        <v>30</v>
      </c>
      <c r="AU3698" t="s">
        <v>30</v>
      </c>
      <c r="AV3698" t="s">
        <v>30</v>
      </c>
      <c r="AW3698" t="s">
        <v>30</v>
      </c>
      <c r="AX3698">
        <v>1.002300024</v>
      </c>
      <c r="AY3698">
        <v>1.180600047</v>
      </c>
      <c r="AZ3698">
        <v>1.1640999320000001</v>
      </c>
      <c r="BA3698" t="s">
        <v>30</v>
      </c>
      <c r="BB3698" t="s">
        <v>30</v>
      </c>
      <c r="BC3698" t="s">
        <v>30</v>
      </c>
      <c r="BD3698">
        <v>0.92923498199999999</v>
      </c>
      <c r="BE3698" t="s">
        <v>30</v>
      </c>
      <c r="BF3698" t="s">
        <v>30</v>
      </c>
      <c r="BG3698">
        <v>0.73798000800000008</v>
      </c>
      <c r="BH3698">
        <v>0.73973995400000003</v>
      </c>
      <c r="BI3698" t="s">
        <v>30</v>
      </c>
      <c r="BJ3698" t="s">
        <v>30</v>
      </c>
      <c r="BK3698" t="s">
        <v>30</v>
      </c>
      <c r="BL3698" t="s">
        <v>30</v>
      </c>
      <c r="BM3698" t="s">
        <v>30</v>
      </c>
      <c r="BN3698" t="s">
        <v>30</v>
      </c>
      <c r="BO3698" t="s">
        <v>30</v>
      </c>
      <c r="BP3698" t="s">
        <v>12926</v>
      </c>
      <c r="BQ3698">
        <v>532</v>
      </c>
      <c r="BR3698" t="s">
        <v>12926</v>
      </c>
      <c r="BS3698" t="s">
        <v>12926</v>
      </c>
      <c r="BT3698" t="s">
        <v>12923</v>
      </c>
      <c r="BU3698" t="s">
        <v>12927</v>
      </c>
      <c r="BV3698" t="s">
        <v>21227</v>
      </c>
      <c r="BW3698" t="s">
        <v>21228</v>
      </c>
      <c r="BY3698" t="s">
        <v>21229</v>
      </c>
      <c r="BZ3698">
        <v>1</v>
      </c>
      <c r="CA3698">
        <v>3329</v>
      </c>
    </row>
    <row r="3699" spans="1:79" x14ac:dyDescent="0.35">
      <c r="A3699">
        <v>0.94569000999999997</v>
      </c>
      <c r="B3699">
        <v>1.225975</v>
      </c>
      <c r="C3699">
        <v>0.90286498999999998</v>
      </c>
      <c r="D3699">
        <v>1.2177</v>
      </c>
      <c r="E3699">
        <v>1.04345998</v>
      </c>
      <c r="F3699">
        <v>0.92515000999999997</v>
      </c>
      <c r="G3699">
        <v>0.93294748999999999</v>
      </c>
      <c r="H3699">
        <v>0.87341749999999996</v>
      </c>
      <c r="I3699">
        <v>0.80243249999999999</v>
      </c>
      <c r="J3699">
        <v>0.68504500000000002</v>
      </c>
      <c r="K3699">
        <v>0.73832249999999999</v>
      </c>
      <c r="L3699">
        <v>0.66294500000000001</v>
      </c>
      <c r="M3699">
        <v>0.54863250000000008</v>
      </c>
      <c r="N3699">
        <v>0.43432000000000004</v>
      </c>
      <c r="O3699">
        <v>0.38205739999999999</v>
      </c>
      <c r="P3699">
        <v>0.3297949</v>
      </c>
      <c r="Q3699">
        <v>0.27813089999999996</v>
      </c>
      <c r="R3699">
        <v>0.22646699999999997</v>
      </c>
      <c r="S3699" t="s">
        <v>34</v>
      </c>
      <c r="T3699">
        <v>2</v>
      </c>
      <c r="U3699" t="s">
        <v>19593</v>
      </c>
      <c r="V3699">
        <v>0.99984200000000001</v>
      </c>
      <c r="W3699" s="1">
        <v>4.82E-58</v>
      </c>
      <c r="X3699">
        <v>163.38</v>
      </c>
      <c r="Y3699">
        <v>124.65</v>
      </c>
      <c r="Z3699">
        <v>157.88999999999999</v>
      </c>
      <c r="AA3699">
        <v>-0.49676999999999999</v>
      </c>
      <c r="AB3699">
        <v>1768400000</v>
      </c>
      <c r="AC3699">
        <v>937230000</v>
      </c>
      <c r="AD3699">
        <v>831200000</v>
      </c>
      <c r="AE3699">
        <v>530</v>
      </c>
      <c r="AF3699">
        <v>0.86768001299999997</v>
      </c>
      <c r="AG3699">
        <v>1.2352499960000001</v>
      </c>
      <c r="AH3699">
        <v>0.95930004099999999</v>
      </c>
      <c r="AI3699">
        <v>1.2396000030000001</v>
      </c>
      <c r="AJ3699">
        <v>0.90336996300000005</v>
      </c>
      <c r="AK3699">
        <v>0.83639997199999994</v>
      </c>
      <c r="AL3699">
        <v>0.91448998500000001</v>
      </c>
      <c r="AM3699">
        <v>0.837029994</v>
      </c>
      <c r="AN3699">
        <v>0.82083505400000001</v>
      </c>
      <c r="AO3699">
        <v>0.66645002399999997</v>
      </c>
      <c r="AP3699">
        <v>0.75030499699999997</v>
      </c>
      <c r="AQ3699">
        <v>0.58932000399999995</v>
      </c>
      <c r="AR3699" t="s">
        <v>30</v>
      </c>
      <c r="AS3699" t="s">
        <v>30</v>
      </c>
      <c r="AT3699" t="s">
        <v>30</v>
      </c>
      <c r="AU3699">
        <v>0.32979494300000001</v>
      </c>
      <c r="AV3699" t="s">
        <v>30</v>
      </c>
      <c r="AW3699">
        <v>0.22646695400000005</v>
      </c>
      <c r="AX3699">
        <v>1.023699999</v>
      </c>
      <c r="AY3699">
        <v>1.216700077</v>
      </c>
      <c r="AZ3699">
        <v>0.84642994400000005</v>
      </c>
      <c r="BA3699">
        <v>1.195799947</v>
      </c>
      <c r="BB3699">
        <v>1.1835499999999999</v>
      </c>
      <c r="BC3699">
        <v>1.0139000419999999</v>
      </c>
      <c r="BD3699">
        <v>0.95140498900000003</v>
      </c>
      <c r="BE3699">
        <v>0.90980499999999997</v>
      </c>
      <c r="BF3699">
        <v>0.78403001999999999</v>
      </c>
      <c r="BG3699">
        <v>0.70364004400000002</v>
      </c>
      <c r="BH3699">
        <v>0.72633993600000002</v>
      </c>
      <c r="BI3699">
        <v>0.73657000100000003</v>
      </c>
      <c r="BJ3699" t="s">
        <v>30</v>
      </c>
      <c r="BK3699">
        <v>0.43432003299999999</v>
      </c>
      <c r="BL3699" t="s">
        <v>30</v>
      </c>
      <c r="BM3699" t="s">
        <v>30</v>
      </c>
      <c r="BN3699" t="s">
        <v>30</v>
      </c>
      <c r="BO3699" t="s">
        <v>30</v>
      </c>
      <c r="BP3699" t="s">
        <v>12926</v>
      </c>
      <c r="BQ3699">
        <v>530</v>
      </c>
      <c r="BR3699" t="s">
        <v>12926</v>
      </c>
      <c r="BS3699" t="s">
        <v>12926</v>
      </c>
      <c r="BT3699" t="s">
        <v>12923</v>
      </c>
      <c r="BU3699" t="s">
        <v>12927</v>
      </c>
      <c r="BV3699" t="s">
        <v>21230</v>
      </c>
      <c r="BW3699" t="s">
        <v>21231</v>
      </c>
      <c r="BY3699" t="s">
        <v>21232</v>
      </c>
      <c r="BZ3699">
        <v>1</v>
      </c>
      <c r="CA3699">
        <v>3329</v>
      </c>
    </row>
    <row r="3700" spans="1:79" x14ac:dyDescent="0.35">
      <c r="A3700">
        <v>1.0024050179999999</v>
      </c>
      <c r="B3700">
        <v>0.79254000000000002</v>
      </c>
      <c r="C3700">
        <v>0.71450499999999995</v>
      </c>
      <c r="D3700">
        <v>0.66444999999999999</v>
      </c>
      <c r="E3700">
        <v>0.66718</v>
      </c>
      <c r="F3700">
        <v>0.53400500000000006</v>
      </c>
      <c r="G3700">
        <v>0.63906750000000001</v>
      </c>
      <c r="H3700">
        <v>0.58938249999999992</v>
      </c>
      <c r="I3700">
        <v>0.60663250000000002</v>
      </c>
      <c r="J3700">
        <v>0.57708500000000007</v>
      </c>
      <c r="K3700">
        <v>0.68022500000000008</v>
      </c>
      <c r="L3700">
        <v>0.50189499999999998</v>
      </c>
      <c r="M3700">
        <v>0.5107275</v>
      </c>
      <c r="N3700">
        <v>0.44054499999999996</v>
      </c>
      <c r="O3700">
        <v>0.36574490000000004</v>
      </c>
      <c r="P3700">
        <v>0.45113499999999995</v>
      </c>
      <c r="Q3700">
        <v>0.45659000000000005</v>
      </c>
      <c r="R3700">
        <v>0.32725499999999996</v>
      </c>
      <c r="S3700" t="s">
        <v>34</v>
      </c>
      <c r="T3700">
        <v>2</v>
      </c>
      <c r="U3700" t="s">
        <v>19593</v>
      </c>
      <c r="V3700">
        <v>1</v>
      </c>
      <c r="W3700" s="1">
        <v>3.0399999999999998E-9</v>
      </c>
      <c r="X3700">
        <v>134.81</v>
      </c>
      <c r="Y3700">
        <v>68.912000000000006</v>
      </c>
      <c r="Z3700">
        <v>131.4</v>
      </c>
      <c r="AA3700">
        <v>-0.63751000000000002</v>
      </c>
      <c r="AB3700">
        <v>1193800000</v>
      </c>
      <c r="AC3700">
        <v>714360000</v>
      </c>
      <c r="AD3700">
        <v>479410000</v>
      </c>
      <c r="AE3700">
        <v>28</v>
      </c>
      <c r="AF3700">
        <v>0.98611003200000003</v>
      </c>
      <c r="AG3700">
        <v>0.67018002300000001</v>
      </c>
      <c r="AH3700">
        <v>0.72301000400000004</v>
      </c>
      <c r="AI3700">
        <v>0.66444999000000005</v>
      </c>
      <c r="AJ3700">
        <v>0.69568997599999993</v>
      </c>
      <c r="AK3700">
        <v>0.46456992600000002</v>
      </c>
      <c r="AL3700">
        <v>0.67689997000000002</v>
      </c>
      <c r="AM3700">
        <v>0.62993001900000001</v>
      </c>
      <c r="AN3700">
        <v>0.54092502600000003</v>
      </c>
      <c r="AO3700">
        <v>0.59605002399999996</v>
      </c>
      <c r="AP3700">
        <v>0.68022501499999999</v>
      </c>
      <c r="AQ3700">
        <v>0.49654996399999995</v>
      </c>
      <c r="AR3700">
        <v>0.51378503399999997</v>
      </c>
      <c r="AS3700">
        <v>0.42644000100000001</v>
      </c>
      <c r="AT3700">
        <v>0.36574494800000001</v>
      </c>
      <c r="AU3700" t="s">
        <v>30</v>
      </c>
      <c r="AV3700">
        <v>0.45748001299999996</v>
      </c>
      <c r="AW3700">
        <v>0.34818994999999997</v>
      </c>
      <c r="AX3700">
        <v>1.018700004</v>
      </c>
      <c r="AY3700">
        <v>0.91490006400000001</v>
      </c>
      <c r="AZ3700">
        <v>0.70599996999999992</v>
      </c>
      <c r="BA3700" t="s">
        <v>30</v>
      </c>
      <c r="BB3700">
        <v>0.63867002699999997</v>
      </c>
      <c r="BC3700">
        <v>0.60344004600000001</v>
      </c>
      <c r="BD3700">
        <v>0.60123500200000002</v>
      </c>
      <c r="BE3700">
        <v>0.54883497999999997</v>
      </c>
      <c r="BF3700">
        <v>0.67233997599999995</v>
      </c>
      <c r="BG3700">
        <v>0.55812004199999998</v>
      </c>
      <c r="BH3700" t="s">
        <v>30</v>
      </c>
      <c r="BI3700">
        <v>0.507239997</v>
      </c>
      <c r="BJ3700">
        <v>0.50767001499999997</v>
      </c>
      <c r="BK3700">
        <v>0.45465004399999998</v>
      </c>
      <c r="BL3700" t="s">
        <v>30</v>
      </c>
      <c r="BM3700">
        <v>0.45113503899999996</v>
      </c>
      <c r="BN3700">
        <v>0.45569998</v>
      </c>
      <c r="BO3700">
        <v>0.30632001200000003</v>
      </c>
      <c r="BP3700" t="s">
        <v>21234</v>
      </c>
      <c r="BQ3700" t="s">
        <v>21235</v>
      </c>
      <c r="BR3700" t="s">
        <v>21236</v>
      </c>
      <c r="BS3700" t="s">
        <v>21236</v>
      </c>
      <c r="BT3700" t="s">
        <v>21233</v>
      </c>
      <c r="BU3700" t="s">
        <v>21237</v>
      </c>
      <c r="BV3700" t="s">
        <v>21238</v>
      </c>
      <c r="BW3700" t="s">
        <v>21239</v>
      </c>
      <c r="BY3700" t="s">
        <v>21240</v>
      </c>
      <c r="BZ3700">
        <v>1</v>
      </c>
      <c r="CA3700">
        <v>1328</v>
      </c>
    </row>
    <row r="3701" spans="1:79" x14ac:dyDescent="0.35">
      <c r="A3701">
        <v>0</v>
      </c>
      <c r="B3701">
        <v>0</v>
      </c>
      <c r="C3701">
        <v>1.7271999999999998</v>
      </c>
      <c r="D3701">
        <v>1.4467999</v>
      </c>
      <c r="E3701">
        <v>1.5110999000000001</v>
      </c>
      <c r="F3701">
        <v>1.6688849000000001</v>
      </c>
      <c r="G3701">
        <v>1.82667</v>
      </c>
      <c r="H3701">
        <v>1.7891900999999999</v>
      </c>
      <c r="I3701">
        <v>1.344395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1.324665</v>
      </c>
      <c r="Q3701">
        <v>0</v>
      </c>
      <c r="R3701">
        <v>0</v>
      </c>
      <c r="S3701" t="s">
        <v>34</v>
      </c>
      <c r="T3701">
        <v>3</v>
      </c>
      <c r="U3701" t="s">
        <v>19593</v>
      </c>
      <c r="V3701">
        <v>0.999525</v>
      </c>
      <c r="W3701">
        <v>3.89281E-4</v>
      </c>
      <c r="X3701">
        <v>145.6</v>
      </c>
      <c r="Y3701">
        <v>93.724999999999994</v>
      </c>
      <c r="Z3701">
        <v>143.76</v>
      </c>
      <c r="AA3701">
        <v>-0.89941000000000004</v>
      </c>
      <c r="AB3701">
        <v>79139000</v>
      </c>
      <c r="AC3701">
        <v>27303000</v>
      </c>
      <c r="AD3701">
        <v>51836000</v>
      </c>
      <c r="AE3701">
        <v>468</v>
      </c>
      <c r="AF3701" t="s">
        <v>30</v>
      </c>
      <c r="AG3701" t="s">
        <v>30</v>
      </c>
      <c r="AH3701">
        <v>1.727200031</v>
      </c>
      <c r="AI3701">
        <v>1.446799934</v>
      </c>
      <c r="AJ3701">
        <v>1.5110999349999998</v>
      </c>
      <c r="AK3701" t="s">
        <v>30</v>
      </c>
      <c r="AL3701">
        <v>1.8266699910000002</v>
      </c>
      <c r="AM3701">
        <v>1.7891900540000001</v>
      </c>
      <c r="AN3701">
        <v>1.3443950410000001</v>
      </c>
      <c r="AO3701" t="s">
        <v>30</v>
      </c>
      <c r="AP3701" t="s">
        <v>30</v>
      </c>
      <c r="AQ3701" t="s">
        <v>30</v>
      </c>
      <c r="AR3701" t="s">
        <v>30</v>
      </c>
      <c r="AS3701" t="s">
        <v>30</v>
      </c>
      <c r="AT3701" t="s">
        <v>30</v>
      </c>
      <c r="AU3701">
        <v>1.3246649500000001</v>
      </c>
      <c r="AV3701" t="s">
        <v>30</v>
      </c>
      <c r="AW3701" t="s">
        <v>30</v>
      </c>
      <c r="AX3701" t="s">
        <v>30</v>
      </c>
      <c r="AY3701" t="s">
        <v>30</v>
      </c>
      <c r="AZ3701" t="s">
        <v>30</v>
      </c>
      <c r="BA3701" t="s">
        <v>30</v>
      </c>
      <c r="BB3701" t="s">
        <v>30</v>
      </c>
      <c r="BC3701" t="s">
        <v>30</v>
      </c>
      <c r="BD3701" t="s">
        <v>30</v>
      </c>
      <c r="BE3701" t="s">
        <v>30</v>
      </c>
      <c r="BF3701" t="s">
        <v>30</v>
      </c>
      <c r="BG3701" t="s">
        <v>30</v>
      </c>
      <c r="BH3701" t="s">
        <v>30</v>
      </c>
      <c r="BI3701" t="s">
        <v>30</v>
      </c>
      <c r="BJ3701" t="s">
        <v>30</v>
      </c>
      <c r="BK3701" t="s">
        <v>30</v>
      </c>
      <c r="BL3701" t="s">
        <v>30</v>
      </c>
      <c r="BM3701" t="s">
        <v>30</v>
      </c>
      <c r="BN3701" t="s">
        <v>30</v>
      </c>
      <c r="BO3701" t="s">
        <v>30</v>
      </c>
      <c r="BP3701" t="s">
        <v>2610</v>
      </c>
      <c r="BQ3701">
        <v>468</v>
      </c>
      <c r="BR3701" t="s">
        <v>2610</v>
      </c>
      <c r="BS3701" t="s">
        <v>2610</v>
      </c>
      <c r="BT3701" t="s">
        <v>2609</v>
      </c>
      <c r="BU3701" t="s">
        <v>2611</v>
      </c>
      <c r="BV3701" t="s">
        <v>21241</v>
      </c>
      <c r="BW3701" t="s">
        <v>21242</v>
      </c>
      <c r="BY3701" t="s">
        <v>21243</v>
      </c>
      <c r="BZ3701">
        <v>1</v>
      </c>
      <c r="CA3701">
        <v>3773</v>
      </c>
    </row>
    <row r="3702" spans="1:79" x14ac:dyDescent="0.35">
      <c r="A3702">
        <v>0.92183497999999997</v>
      </c>
      <c r="B3702">
        <v>1.05974996</v>
      </c>
      <c r="C3702">
        <v>0.76598999999999995</v>
      </c>
      <c r="D3702">
        <v>0.93582999999999994</v>
      </c>
      <c r="E3702">
        <v>0.93312499000000004</v>
      </c>
      <c r="F3702">
        <v>1.0277999600000001</v>
      </c>
      <c r="G3702">
        <v>0.94755</v>
      </c>
      <c r="H3702">
        <v>0.99536001699999999</v>
      </c>
      <c r="I3702">
        <v>0.79869250000000003</v>
      </c>
      <c r="J3702">
        <v>0.93351001</v>
      </c>
      <c r="K3702">
        <v>0.798925</v>
      </c>
      <c r="L3702">
        <v>0.72348000000000001</v>
      </c>
      <c r="M3702">
        <v>0.60503499999999999</v>
      </c>
      <c r="N3702">
        <v>0.58228000000000002</v>
      </c>
      <c r="O3702">
        <v>0.38456500000000005</v>
      </c>
      <c r="P3702">
        <v>0</v>
      </c>
      <c r="Q3702">
        <v>0</v>
      </c>
      <c r="R3702">
        <v>0</v>
      </c>
      <c r="S3702" t="s">
        <v>34</v>
      </c>
      <c r="T3702">
        <v>2</v>
      </c>
      <c r="U3702" t="s">
        <v>19593</v>
      </c>
      <c r="V3702">
        <v>0.99999899999999997</v>
      </c>
      <c r="W3702" s="1">
        <v>7.0599999999999996E-33</v>
      </c>
      <c r="X3702">
        <v>148.36000000000001</v>
      </c>
      <c r="Y3702">
        <v>108.48</v>
      </c>
      <c r="Z3702">
        <v>134.80000000000001</v>
      </c>
      <c r="AA3702">
        <v>0.46618999999999999</v>
      </c>
      <c r="AB3702">
        <v>1128100000</v>
      </c>
      <c r="AC3702">
        <v>602100000</v>
      </c>
      <c r="AD3702">
        <v>526000000</v>
      </c>
      <c r="AE3702">
        <v>48</v>
      </c>
      <c r="AF3702">
        <v>0.83617001800000001</v>
      </c>
      <c r="AG3702">
        <v>1.0597499610000001</v>
      </c>
      <c r="AH3702">
        <v>0.76599001899999997</v>
      </c>
      <c r="AI3702">
        <v>0.93582999700000002</v>
      </c>
      <c r="AJ3702">
        <v>0.97949993599999996</v>
      </c>
      <c r="AK3702">
        <v>1.027799964</v>
      </c>
      <c r="AL3702">
        <v>0.94754999900000003</v>
      </c>
      <c r="AM3702">
        <v>0.99536001699999999</v>
      </c>
      <c r="AN3702">
        <v>0.82854503400000001</v>
      </c>
      <c r="AO3702">
        <v>0.93351000500000003</v>
      </c>
      <c r="AP3702">
        <v>0.79892504200000003</v>
      </c>
      <c r="AQ3702">
        <v>0.72347998600000007</v>
      </c>
      <c r="AR3702">
        <v>0.60503503699999994</v>
      </c>
      <c r="AS3702">
        <v>0.58227998000000003</v>
      </c>
      <c r="AT3702">
        <v>0.38456499600000005</v>
      </c>
      <c r="AU3702" t="s">
        <v>30</v>
      </c>
      <c r="AV3702" t="s">
        <v>30</v>
      </c>
      <c r="AW3702" t="s">
        <v>30</v>
      </c>
      <c r="AX3702">
        <v>1.0074999330000001</v>
      </c>
      <c r="AY3702" t="s">
        <v>30</v>
      </c>
      <c r="AZ3702" t="s">
        <v>30</v>
      </c>
      <c r="BA3702" t="s">
        <v>30</v>
      </c>
      <c r="BB3702">
        <v>0.88675004199999996</v>
      </c>
      <c r="BC3702" t="s">
        <v>30</v>
      </c>
      <c r="BD3702" t="s">
        <v>30</v>
      </c>
      <c r="BE3702" t="s">
        <v>30</v>
      </c>
      <c r="BF3702">
        <v>0.76884001499999999</v>
      </c>
      <c r="BG3702" t="s">
        <v>30</v>
      </c>
      <c r="BH3702" t="s">
        <v>30</v>
      </c>
      <c r="BI3702" t="s">
        <v>30</v>
      </c>
      <c r="BJ3702" t="s">
        <v>30</v>
      </c>
      <c r="BK3702" t="s">
        <v>30</v>
      </c>
      <c r="BL3702" t="s">
        <v>30</v>
      </c>
      <c r="BM3702" t="s">
        <v>30</v>
      </c>
      <c r="BN3702" t="s">
        <v>30</v>
      </c>
      <c r="BO3702" t="s">
        <v>30</v>
      </c>
      <c r="BP3702" t="s">
        <v>2657</v>
      </c>
      <c r="BQ3702">
        <v>48</v>
      </c>
      <c r="BR3702" t="s">
        <v>2657</v>
      </c>
      <c r="BS3702" t="s">
        <v>2657</v>
      </c>
      <c r="BT3702" t="s">
        <v>2654</v>
      </c>
      <c r="BU3702" t="s">
        <v>2658</v>
      </c>
      <c r="BV3702" t="s">
        <v>21244</v>
      </c>
      <c r="BW3702" t="s">
        <v>21245</v>
      </c>
      <c r="BX3702" t="s">
        <v>759</v>
      </c>
      <c r="BY3702" t="s">
        <v>21246</v>
      </c>
      <c r="BZ3702">
        <v>1</v>
      </c>
      <c r="CA3702">
        <v>3578</v>
      </c>
    </row>
    <row r="3703" spans="1:79" x14ac:dyDescent="0.35">
      <c r="A3703">
        <v>0.45979999999999999</v>
      </c>
      <c r="B3703">
        <v>0.98891503000000003</v>
      </c>
      <c r="C3703">
        <v>0.88524500000000006</v>
      </c>
      <c r="D3703">
        <v>0.79967999999999995</v>
      </c>
      <c r="E3703">
        <v>0.90617000999999997</v>
      </c>
      <c r="F3703">
        <v>0.80168499999999998</v>
      </c>
      <c r="G3703">
        <v>0.84189120000000006</v>
      </c>
      <c r="H3703">
        <v>0.88209749999999998</v>
      </c>
      <c r="I3703">
        <v>0.76265000000000005</v>
      </c>
      <c r="J3703">
        <v>0.7845801</v>
      </c>
      <c r="K3703">
        <v>0.75283250000000002</v>
      </c>
      <c r="L3703">
        <v>0.73232000000000008</v>
      </c>
      <c r="M3703">
        <v>0.68086749999999996</v>
      </c>
      <c r="N3703">
        <v>0.49628130000000004</v>
      </c>
      <c r="O3703">
        <v>0.31169500000000006</v>
      </c>
      <c r="P3703">
        <v>0.34321749999999995</v>
      </c>
      <c r="Q3703">
        <v>0.37473999999999996</v>
      </c>
      <c r="R3703">
        <v>0.28917999999999999</v>
      </c>
      <c r="S3703" t="s">
        <v>34</v>
      </c>
      <c r="T3703">
        <v>2</v>
      </c>
      <c r="U3703" t="s">
        <v>19593</v>
      </c>
      <c r="V3703">
        <v>0.998359</v>
      </c>
      <c r="W3703" s="1">
        <v>5.6900000000000001E-5</v>
      </c>
      <c r="X3703">
        <v>99.915000000000006</v>
      </c>
      <c r="Y3703">
        <v>63.914999999999999</v>
      </c>
      <c r="Z3703">
        <v>65.894999999999996</v>
      </c>
      <c r="AA3703">
        <v>8.6281999999999998E-2</v>
      </c>
      <c r="AB3703">
        <v>1738300000</v>
      </c>
      <c r="AC3703">
        <v>924440000</v>
      </c>
      <c r="AD3703">
        <v>813820000</v>
      </c>
      <c r="AE3703">
        <v>63</v>
      </c>
      <c r="AF3703">
        <v>0.45980000499999996</v>
      </c>
      <c r="AG3703">
        <v>0.82292997800000001</v>
      </c>
      <c r="AH3703">
        <v>0.82892000700000001</v>
      </c>
      <c r="AI3703">
        <v>0.79967999499999998</v>
      </c>
      <c r="AJ3703" t="s">
        <v>30</v>
      </c>
      <c r="AK3703">
        <v>0.74480992600000007</v>
      </c>
      <c r="AL3703" t="s">
        <v>30</v>
      </c>
      <c r="AM3703">
        <v>0.86927998100000003</v>
      </c>
      <c r="AN3703" t="s">
        <v>30</v>
      </c>
      <c r="AO3703" t="s">
        <v>30</v>
      </c>
      <c r="AP3703">
        <v>0.75796502799999999</v>
      </c>
      <c r="AQ3703" t="s">
        <v>30</v>
      </c>
      <c r="AR3703">
        <v>0.680115044</v>
      </c>
      <c r="AS3703" t="s">
        <v>30</v>
      </c>
      <c r="AT3703">
        <v>0.31169497999999995</v>
      </c>
      <c r="AU3703" t="s">
        <v>30</v>
      </c>
      <c r="AV3703" t="s">
        <v>30</v>
      </c>
      <c r="AW3703">
        <v>0.28982996900000002</v>
      </c>
      <c r="AX3703" t="s">
        <v>30</v>
      </c>
      <c r="AY3703">
        <v>1.1549000739999999</v>
      </c>
      <c r="AZ3703">
        <v>0.94156998400000003</v>
      </c>
      <c r="BA3703" t="s">
        <v>30</v>
      </c>
      <c r="BB3703">
        <v>0.90617001099999994</v>
      </c>
      <c r="BC3703">
        <v>0.85856002600000003</v>
      </c>
      <c r="BD3703" t="s">
        <v>30</v>
      </c>
      <c r="BE3703">
        <v>0.894914985</v>
      </c>
      <c r="BF3703">
        <v>0.76265001300000002</v>
      </c>
      <c r="BG3703">
        <v>0.78458005200000003</v>
      </c>
      <c r="BH3703">
        <v>0.74769997600000004</v>
      </c>
      <c r="BI3703">
        <v>0.73232001099999999</v>
      </c>
      <c r="BJ3703">
        <v>0.68162000200000006</v>
      </c>
      <c r="BK3703" t="s">
        <v>30</v>
      </c>
      <c r="BL3703" t="s">
        <v>30</v>
      </c>
      <c r="BM3703" t="s">
        <v>30</v>
      </c>
      <c r="BN3703">
        <v>0.37474000500000004</v>
      </c>
      <c r="BO3703">
        <v>0.28852999199999996</v>
      </c>
      <c r="BP3703" t="s">
        <v>2657</v>
      </c>
      <c r="BQ3703">
        <v>63</v>
      </c>
      <c r="BR3703" t="s">
        <v>2657</v>
      </c>
      <c r="BS3703" t="s">
        <v>2657</v>
      </c>
      <c r="BT3703" t="s">
        <v>2654</v>
      </c>
      <c r="BU3703" t="s">
        <v>2658</v>
      </c>
      <c r="BV3703" t="s">
        <v>21247</v>
      </c>
      <c r="BW3703" t="s">
        <v>21248</v>
      </c>
      <c r="BY3703" t="s">
        <v>21249</v>
      </c>
      <c r="BZ3703">
        <v>1</v>
      </c>
      <c r="CA3703">
        <v>3578</v>
      </c>
    </row>
    <row r="3704" spans="1:79" x14ac:dyDescent="0.35">
      <c r="A3704">
        <v>0.91235995000000003</v>
      </c>
      <c r="B3704">
        <v>1.007525027</v>
      </c>
      <c r="C3704">
        <v>0.75227500000000003</v>
      </c>
      <c r="D3704">
        <v>0.91675996999999998</v>
      </c>
      <c r="E3704">
        <v>0.67606999999999995</v>
      </c>
      <c r="F3704">
        <v>0.7940199</v>
      </c>
      <c r="G3704">
        <v>0.66699249999999999</v>
      </c>
      <c r="H3704">
        <v>0.78758499999999998</v>
      </c>
      <c r="I3704">
        <v>0.90849250999999998</v>
      </c>
      <c r="J3704">
        <v>0.66223999999999994</v>
      </c>
      <c r="K3704">
        <v>0.57274999999999998</v>
      </c>
      <c r="L3704">
        <v>0.68327000000000004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 t="s">
        <v>34</v>
      </c>
      <c r="T3704">
        <v>3</v>
      </c>
      <c r="U3704" t="s">
        <v>19593</v>
      </c>
      <c r="V3704">
        <v>1</v>
      </c>
      <c r="W3704" s="1">
        <v>1.36E-17</v>
      </c>
      <c r="X3704">
        <v>234.04</v>
      </c>
      <c r="Y3704">
        <v>199.77</v>
      </c>
      <c r="Z3704">
        <v>215.06</v>
      </c>
      <c r="AA3704">
        <v>0.14371999999999999</v>
      </c>
      <c r="AB3704">
        <v>181600000</v>
      </c>
      <c r="AC3704">
        <v>99677000</v>
      </c>
      <c r="AD3704">
        <v>81924000</v>
      </c>
      <c r="AE3704">
        <v>148</v>
      </c>
      <c r="AF3704">
        <v>1.0572899579999999</v>
      </c>
      <c r="AG3704">
        <v>1.081949949</v>
      </c>
      <c r="AH3704">
        <v>0.65185004499999999</v>
      </c>
      <c r="AI3704">
        <v>0.91675996800000004</v>
      </c>
      <c r="AJ3704">
        <v>0.67606997499999999</v>
      </c>
      <c r="AK3704">
        <v>0.79401993800000004</v>
      </c>
      <c r="AL3704">
        <v>0.64798998799999996</v>
      </c>
      <c r="AM3704" t="s">
        <v>30</v>
      </c>
      <c r="AN3704">
        <v>0.90025502400000001</v>
      </c>
      <c r="AO3704" t="s">
        <v>30</v>
      </c>
      <c r="AP3704" t="s">
        <v>30</v>
      </c>
      <c r="AQ3704">
        <v>0.78732001799999995</v>
      </c>
      <c r="AR3704" t="s">
        <v>30</v>
      </c>
      <c r="AS3704" t="s">
        <v>30</v>
      </c>
      <c r="AT3704" t="s">
        <v>30</v>
      </c>
      <c r="AU3704" t="s">
        <v>30</v>
      </c>
      <c r="AV3704" t="s">
        <v>30</v>
      </c>
      <c r="AW3704" t="s">
        <v>30</v>
      </c>
      <c r="AX3704">
        <v>0.76742994799999997</v>
      </c>
      <c r="AY3704">
        <v>0.93310010399999999</v>
      </c>
      <c r="AZ3704">
        <v>0.85269999500000004</v>
      </c>
      <c r="BA3704" t="s">
        <v>30</v>
      </c>
      <c r="BB3704" t="s">
        <v>30</v>
      </c>
      <c r="BC3704" t="s">
        <v>30</v>
      </c>
      <c r="BD3704">
        <v>0.68599498300000006</v>
      </c>
      <c r="BE3704">
        <v>0.78758501999999997</v>
      </c>
      <c r="BF3704">
        <v>0.91672998699999997</v>
      </c>
      <c r="BG3704">
        <v>0.66224002800000004</v>
      </c>
      <c r="BH3704">
        <v>0.572749972</v>
      </c>
      <c r="BI3704">
        <v>0.57921999700000004</v>
      </c>
      <c r="BJ3704" t="s">
        <v>30</v>
      </c>
      <c r="BK3704" t="s">
        <v>30</v>
      </c>
      <c r="BL3704" t="s">
        <v>30</v>
      </c>
      <c r="BM3704" t="s">
        <v>30</v>
      </c>
      <c r="BN3704" t="s">
        <v>30</v>
      </c>
      <c r="BO3704" t="s">
        <v>30</v>
      </c>
      <c r="BP3704" t="s">
        <v>21251</v>
      </c>
      <c r="BQ3704">
        <v>148</v>
      </c>
      <c r="BR3704" t="s">
        <v>21251</v>
      </c>
      <c r="BS3704" t="s">
        <v>21251</v>
      </c>
      <c r="BT3704" t="s">
        <v>21250</v>
      </c>
      <c r="BU3704" t="s">
        <v>21252</v>
      </c>
      <c r="BV3704" t="s">
        <v>21253</v>
      </c>
      <c r="BW3704" t="s">
        <v>21254</v>
      </c>
      <c r="BY3704" t="s">
        <v>21255</v>
      </c>
      <c r="BZ3704">
        <v>1</v>
      </c>
      <c r="CA3704">
        <v>3584</v>
      </c>
    </row>
    <row r="3705" spans="1:79" x14ac:dyDescent="0.35">
      <c r="A3705">
        <v>1.0131000299999999</v>
      </c>
      <c r="B3705">
        <v>1.0131000299999999</v>
      </c>
      <c r="C3705">
        <v>1.2977999</v>
      </c>
      <c r="D3705">
        <v>1.0932999800000001</v>
      </c>
      <c r="E3705">
        <v>1.4762501000000001</v>
      </c>
      <c r="F3705">
        <v>1.02649999</v>
      </c>
      <c r="G3705">
        <v>1.2943249999999999</v>
      </c>
      <c r="H3705">
        <v>0.95756501000000005</v>
      </c>
      <c r="I3705">
        <v>0.85772999999999999</v>
      </c>
      <c r="J3705">
        <v>1.2580901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1.09779501</v>
      </c>
      <c r="Q3705">
        <v>0</v>
      </c>
      <c r="R3705">
        <v>0</v>
      </c>
      <c r="S3705" t="s">
        <v>34</v>
      </c>
      <c r="T3705">
        <v>3</v>
      </c>
      <c r="U3705" t="s">
        <v>19593</v>
      </c>
      <c r="V3705">
        <v>1</v>
      </c>
      <c r="W3705">
        <v>2.5445200000000002E-3</v>
      </c>
      <c r="X3705">
        <v>114.31</v>
      </c>
      <c r="Y3705">
        <v>71.591999999999999</v>
      </c>
      <c r="Z3705">
        <v>91.313000000000002</v>
      </c>
      <c r="AA3705">
        <v>0.46243000000000001</v>
      </c>
      <c r="AB3705">
        <v>166340000</v>
      </c>
      <c r="AC3705">
        <v>79701000</v>
      </c>
      <c r="AD3705">
        <v>86643000</v>
      </c>
      <c r="AE3705">
        <v>1029</v>
      </c>
      <c r="AF3705" t="s">
        <v>30</v>
      </c>
      <c r="AG3705" t="s">
        <v>30</v>
      </c>
      <c r="AH3705" t="s">
        <v>30</v>
      </c>
      <c r="AI3705" t="s">
        <v>30</v>
      </c>
      <c r="AJ3705" t="s">
        <v>30</v>
      </c>
      <c r="AK3705" t="s">
        <v>30</v>
      </c>
      <c r="AL3705" t="s">
        <v>30</v>
      </c>
      <c r="AM3705" t="s">
        <v>30</v>
      </c>
      <c r="AN3705" t="s">
        <v>30</v>
      </c>
      <c r="AO3705" t="s">
        <v>30</v>
      </c>
      <c r="AP3705" t="s">
        <v>30</v>
      </c>
      <c r="AQ3705" t="s">
        <v>30</v>
      </c>
      <c r="AR3705" t="s">
        <v>30</v>
      </c>
      <c r="AS3705" t="s">
        <v>30</v>
      </c>
      <c r="AT3705" t="s">
        <v>30</v>
      </c>
      <c r="AU3705" t="s">
        <v>30</v>
      </c>
      <c r="AV3705" t="s">
        <v>30</v>
      </c>
      <c r="AW3705" t="s">
        <v>30</v>
      </c>
      <c r="AX3705" t="s">
        <v>30</v>
      </c>
      <c r="AY3705">
        <v>1.013100028</v>
      </c>
      <c r="AZ3705">
        <v>1.297799945</v>
      </c>
      <c r="BA3705">
        <v>1.093299985</v>
      </c>
      <c r="BB3705">
        <v>1.4762500519999999</v>
      </c>
      <c r="BC3705">
        <v>1.026499987</v>
      </c>
      <c r="BD3705">
        <v>1.2943249940000001</v>
      </c>
      <c r="BE3705">
        <v>0.95756501000000005</v>
      </c>
      <c r="BF3705">
        <v>0.85772997100000004</v>
      </c>
      <c r="BG3705">
        <v>1.258090079</v>
      </c>
      <c r="BH3705" t="s">
        <v>30</v>
      </c>
      <c r="BI3705" t="s">
        <v>30</v>
      </c>
      <c r="BJ3705" t="s">
        <v>30</v>
      </c>
      <c r="BK3705" t="s">
        <v>30</v>
      </c>
      <c r="BL3705" t="s">
        <v>30</v>
      </c>
      <c r="BM3705">
        <v>1.09779501</v>
      </c>
      <c r="BN3705" t="s">
        <v>30</v>
      </c>
      <c r="BO3705" t="s">
        <v>30</v>
      </c>
      <c r="BP3705" t="s">
        <v>21256</v>
      </c>
      <c r="BQ3705" t="s">
        <v>21257</v>
      </c>
      <c r="BR3705" t="s">
        <v>21251</v>
      </c>
      <c r="BS3705" t="s">
        <v>21251</v>
      </c>
      <c r="BT3705" t="s">
        <v>21250</v>
      </c>
      <c r="BU3705" t="s">
        <v>21252</v>
      </c>
      <c r="BV3705" t="s">
        <v>21258</v>
      </c>
      <c r="BW3705" t="s">
        <v>21259</v>
      </c>
      <c r="BY3705" t="s">
        <v>21260</v>
      </c>
      <c r="BZ3705">
        <v>1</v>
      </c>
      <c r="CA3705">
        <v>3584</v>
      </c>
    </row>
    <row r="3706" spans="1:79" x14ac:dyDescent="0.35">
      <c r="A3706">
        <v>1.0791449500000001</v>
      </c>
      <c r="B3706">
        <v>1.0555750100000001</v>
      </c>
      <c r="C3706">
        <v>0.94394997000000003</v>
      </c>
      <c r="D3706">
        <v>1.0663849999999999</v>
      </c>
      <c r="E3706">
        <v>0.96445497999999996</v>
      </c>
      <c r="F3706">
        <v>0.88129000000000002</v>
      </c>
      <c r="G3706">
        <v>0.93540749000000001</v>
      </c>
      <c r="H3706">
        <v>0.97526749999999995</v>
      </c>
      <c r="I3706">
        <v>0.97200248</v>
      </c>
      <c r="J3706">
        <v>0.82008999999999999</v>
      </c>
      <c r="K3706">
        <v>0.83971750000000001</v>
      </c>
      <c r="L3706">
        <v>0.714225</v>
      </c>
      <c r="M3706">
        <v>0.66852250000000002</v>
      </c>
      <c r="N3706">
        <v>0.72343000000000002</v>
      </c>
      <c r="O3706">
        <v>0.60871750000000002</v>
      </c>
      <c r="P3706">
        <v>0.55081000000000002</v>
      </c>
      <c r="Q3706">
        <v>0.35189499999999996</v>
      </c>
      <c r="R3706">
        <v>0.42945500000000003</v>
      </c>
      <c r="S3706" t="s">
        <v>34</v>
      </c>
      <c r="T3706">
        <v>3</v>
      </c>
      <c r="U3706" t="s">
        <v>19593</v>
      </c>
      <c r="V3706">
        <v>1</v>
      </c>
      <c r="W3706" s="1">
        <v>3.5600000000000001E-22</v>
      </c>
      <c r="X3706">
        <v>283.20999999999998</v>
      </c>
      <c r="Y3706">
        <v>238.46</v>
      </c>
      <c r="Z3706">
        <v>271.04000000000002</v>
      </c>
      <c r="AA3706">
        <v>-0.38384000000000001</v>
      </c>
      <c r="AB3706">
        <v>4773600000</v>
      </c>
      <c r="AC3706">
        <v>2620600000</v>
      </c>
      <c r="AD3706">
        <v>2153100000</v>
      </c>
      <c r="AE3706">
        <v>10</v>
      </c>
      <c r="AF3706">
        <v>1.1141899820000001</v>
      </c>
      <c r="AG3706">
        <v>1.1489499809999999</v>
      </c>
      <c r="AH3706">
        <v>1.0113999840000001</v>
      </c>
      <c r="AI3706">
        <v>1.183600008</v>
      </c>
      <c r="AJ3706">
        <v>1.0434999469999999</v>
      </c>
      <c r="AK3706">
        <v>0.96938997500000001</v>
      </c>
      <c r="AL3706">
        <v>1.1195699569999999</v>
      </c>
      <c r="AM3706">
        <v>1.0561000110000001</v>
      </c>
      <c r="AN3706">
        <v>1.0695949790000001</v>
      </c>
      <c r="AO3706">
        <v>0.84374004599999997</v>
      </c>
      <c r="AP3706">
        <v>0.83310502799999997</v>
      </c>
      <c r="AQ3706">
        <v>0.76252996900000003</v>
      </c>
      <c r="AR3706">
        <v>0.69659501300000004</v>
      </c>
      <c r="AS3706">
        <v>0.72342997799999997</v>
      </c>
      <c r="AT3706">
        <v>0.63546496600000002</v>
      </c>
      <c r="AU3706">
        <v>0.57935494199999993</v>
      </c>
      <c r="AV3706">
        <v>0.38540005700000002</v>
      </c>
      <c r="AW3706">
        <v>0.45105993700000002</v>
      </c>
      <c r="AX3706">
        <v>1.044099927</v>
      </c>
      <c r="AY3706">
        <v>0.96220004599999998</v>
      </c>
      <c r="AZ3706">
        <v>0.876499951</v>
      </c>
      <c r="BA3706">
        <v>0.94916999300000005</v>
      </c>
      <c r="BB3706">
        <v>0.88541001100000005</v>
      </c>
      <c r="BC3706">
        <v>0.79319006199999997</v>
      </c>
      <c r="BD3706">
        <v>0.75124502199999998</v>
      </c>
      <c r="BE3706">
        <v>0.89443498799999999</v>
      </c>
      <c r="BF3706">
        <v>0.87440997399999998</v>
      </c>
      <c r="BG3706">
        <v>0.79644000500000001</v>
      </c>
      <c r="BH3706">
        <v>0.84632998700000006</v>
      </c>
      <c r="BI3706">
        <v>0.66591995999999998</v>
      </c>
      <c r="BJ3706">
        <v>0.64045000100000005</v>
      </c>
      <c r="BK3706" t="s">
        <v>30</v>
      </c>
      <c r="BL3706">
        <v>0.58197000599999993</v>
      </c>
      <c r="BM3706">
        <v>0.52226498700000001</v>
      </c>
      <c r="BN3706">
        <v>0.31839001200000006</v>
      </c>
      <c r="BO3706">
        <v>0.40785002699999995</v>
      </c>
      <c r="BP3706" t="s">
        <v>21261</v>
      </c>
      <c r="BQ3706" t="s">
        <v>21262</v>
      </c>
      <c r="BR3706" t="s">
        <v>13011</v>
      </c>
      <c r="BS3706" t="s">
        <v>13011</v>
      </c>
      <c r="BT3706" t="s">
        <v>13010</v>
      </c>
      <c r="BU3706" t="s">
        <v>13012</v>
      </c>
      <c r="BV3706" t="s">
        <v>21263</v>
      </c>
      <c r="BW3706" t="s">
        <v>21264</v>
      </c>
      <c r="BY3706" t="s">
        <v>21265</v>
      </c>
      <c r="BZ3706">
        <v>1</v>
      </c>
      <c r="CA3706">
        <v>3256</v>
      </c>
    </row>
    <row r="3707" spans="1:79" x14ac:dyDescent="0.35">
      <c r="A3707">
        <v>1.3250500000000001</v>
      </c>
      <c r="B3707">
        <v>1.3250500000000001</v>
      </c>
      <c r="C3707">
        <v>0.84116000000000002</v>
      </c>
      <c r="D3707">
        <v>0.95192995999999996</v>
      </c>
      <c r="E3707">
        <v>1.0626999100000001</v>
      </c>
      <c r="F3707">
        <v>1.04723996</v>
      </c>
      <c r="G3707">
        <v>1.0317799999999999</v>
      </c>
      <c r="H3707">
        <v>0.88693759999999999</v>
      </c>
      <c r="I3707">
        <v>0.74209510000000001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1.09836</v>
      </c>
      <c r="S3707" t="s">
        <v>34</v>
      </c>
      <c r="T3707">
        <v>3</v>
      </c>
      <c r="U3707" t="s">
        <v>19593</v>
      </c>
      <c r="V3707">
        <v>0.99999300000000002</v>
      </c>
      <c r="W3707">
        <v>7.4764799999999995E-4</v>
      </c>
      <c r="X3707">
        <v>136.93</v>
      </c>
      <c r="Y3707">
        <v>100.9</v>
      </c>
      <c r="Z3707">
        <v>136.93</v>
      </c>
      <c r="AA3707">
        <v>0.34157999999999999</v>
      </c>
      <c r="AB3707">
        <v>67618000</v>
      </c>
      <c r="AC3707">
        <v>36256000</v>
      </c>
      <c r="AD3707">
        <v>31361000</v>
      </c>
      <c r="AE3707">
        <v>379</v>
      </c>
      <c r="AF3707" t="s">
        <v>30</v>
      </c>
      <c r="AG3707">
        <v>1.325049996</v>
      </c>
      <c r="AH3707">
        <v>0.84115999900000005</v>
      </c>
      <c r="AI3707" t="s">
        <v>30</v>
      </c>
      <c r="AJ3707">
        <v>1.062699914</v>
      </c>
      <c r="AK3707" t="s">
        <v>30</v>
      </c>
      <c r="AL3707">
        <v>1.0317800049999999</v>
      </c>
      <c r="AM3707" t="s">
        <v>30</v>
      </c>
      <c r="AN3707">
        <v>0.742095053</v>
      </c>
      <c r="AO3707" t="s">
        <v>30</v>
      </c>
      <c r="AP3707" t="s">
        <v>30</v>
      </c>
      <c r="AQ3707" t="s">
        <v>30</v>
      </c>
      <c r="AR3707" t="s">
        <v>30</v>
      </c>
      <c r="AS3707" t="s">
        <v>30</v>
      </c>
      <c r="AT3707" t="s">
        <v>30</v>
      </c>
      <c r="AU3707" t="s">
        <v>30</v>
      </c>
      <c r="AV3707" t="s">
        <v>30</v>
      </c>
      <c r="AW3707">
        <v>1.0983600019999999</v>
      </c>
      <c r="AX3707" t="s">
        <v>30</v>
      </c>
      <c r="AY3707" t="s">
        <v>30</v>
      </c>
      <c r="AZ3707" t="s">
        <v>30</v>
      </c>
      <c r="BA3707" t="s">
        <v>30</v>
      </c>
      <c r="BB3707" t="s">
        <v>30</v>
      </c>
      <c r="BC3707" t="s">
        <v>30</v>
      </c>
      <c r="BD3707" t="s">
        <v>30</v>
      </c>
      <c r="BE3707" t="s">
        <v>30</v>
      </c>
      <c r="BF3707" t="s">
        <v>30</v>
      </c>
      <c r="BG3707" t="s">
        <v>30</v>
      </c>
      <c r="BH3707" t="s">
        <v>30</v>
      </c>
      <c r="BI3707" t="s">
        <v>30</v>
      </c>
      <c r="BJ3707" t="s">
        <v>30</v>
      </c>
      <c r="BK3707" t="s">
        <v>30</v>
      </c>
      <c r="BL3707" t="s">
        <v>30</v>
      </c>
      <c r="BM3707" t="s">
        <v>30</v>
      </c>
      <c r="BN3707" t="s">
        <v>30</v>
      </c>
      <c r="BO3707" t="s">
        <v>30</v>
      </c>
      <c r="BP3707" t="s">
        <v>21267</v>
      </c>
      <c r="BQ3707">
        <v>379</v>
      </c>
      <c r="BR3707" t="s">
        <v>21267</v>
      </c>
      <c r="BS3707" t="s">
        <v>21267</v>
      </c>
      <c r="BT3707" t="s">
        <v>21266</v>
      </c>
      <c r="BU3707" t="s">
        <v>21268</v>
      </c>
      <c r="BV3707" t="s">
        <v>21269</v>
      </c>
      <c r="BW3707" t="s">
        <v>21270</v>
      </c>
      <c r="BY3707" t="s">
        <v>21271</v>
      </c>
      <c r="BZ3707">
        <v>1</v>
      </c>
      <c r="CA3707">
        <v>3378</v>
      </c>
    </row>
    <row r="3708" spans="1:79" x14ac:dyDescent="0.35">
      <c r="A3708">
        <v>1.1386000000000001</v>
      </c>
      <c r="B3708">
        <v>0.90103005999999997</v>
      </c>
      <c r="C3708">
        <v>0.96010004999999998</v>
      </c>
      <c r="D3708">
        <v>0.85631999999999997</v>
      </c>
      <c r="E3708">
        <v>0.78617999999999999</v>
      </c>
      <c r="F3708">
        <v>0.73060999999999998</v>
      </c>
      <c r="G3708">
        <v>1.0512549899999999</v>
      </c>
      <c r="H3708">
        <v>0.75892499999999996</v>
      </c>
      <c r="I3708">
        <v>0.70151249999999998</v>
      </c>
      <c r="J3708">
        <v>0.65884500000000001</v>
      </c>
      <c r="K3708">
        <v>0.53021249999999998</v>
      </c>
      <c r="L3708">
        <v>0.55498999999999998</v>
      </c>
      <c r="M3708">
        <v>0.45096499999999995</v>
      </c>
      <c r="N3708">
        <v>0.37439999999999996</v>
      </c>
      <c r="O3708">
        <v>0.34400249999999999</v>
      </c>
      <c r="P3708">
        <v>0.32159130000000002</v>
      </c>
      <c r="Q3708">
        <v>0.29918</v>
      </c>
      <c r="R3708">
        <v>0.72243750000000007</v>
      </c>
      <c r="S3708" t="s">
        <v>34</v>
      </c>
      <c r="T3708">
        <v>2</v>
      </c>
      <c r="U3708" t="s">
        <v>19593</v>
      </c>
      <c r="V3708">
        <v>1</v>
      </c>
      <c r="W3708" s="1">
        <v>1.49E-5</v>
      </c>
      <c r="X3708">
        <v>103.76</v>
      </c>
      <c r="Y3708">
        <v>56.881999999999998</v>
      </c>
      <c r="Z3708">
        <v>57.884999999999998</v>
      </c>
      <c r="AA3708">
        <v>-0.17902999999999999</v>
      </c>
      <c r="AB3708">
        <v>990790000</v>
      </c>
      <c r="AC3708">
        <v>566660000</v>
      </c>
      <c r="AD3708">
        <v>424140000</v>
      </c>
      <c r="AE3708">
        <v>406</v>
      </c>
      <c r="AF3708" t="s">
        <v>30</v>
      </c>
      <c r="AG3708">
        <v>0.89346003500000004</v>
      </c>
      <c r="AH3708">
        <v>0.96010005499999995</v>
      </c>
      <c r="AI3708">
        <v>0.89546996400000001</v>
      </c>
      <c r="AJ3708">
        <v>0.78617996000000001</v>
      </c>
      <c r="AK3708">
        <v>0.70089995900000002</v>
      </c>
      <c r="AL3708" t="s">
        <v>30</v>
      </c>
      <c r="AM3708" t="s">
        <v>30</v>
      </c>
      <c r="AN3708">
        <v>0.65849500900000002</v>
      </c>
      <c r="AO3708">
        <v>0.66457003400000003</v>
      </c>
      <c r="AP3708">
        <v>0.53275501699999994</v>
      </c>
      <c r="AQ3708">
        <v>0.45035999999999998</v>
      </c>
      <c r="AR3708">
        <v>0.45096504699999995</v>
      </c>
      <c r="AS3708">
        <v>0.37440001999999994</v>
      </c>
      <c r="AT3708">
        <v>0.28036499000000004</v>
      </c>
      <c r="AU3708" t="s">
        <v>30</v>
      </c>
      <c r="AV3708">
        <v>0.29918003100000001</v>
      </c>
      <c r="AW3708" t="s">
        <v>30</v>
      </c>
      <c r="AX3708">
        <v>1.1385999920000001</v>
      </c>
      <c r="AY3708">
        <v>0.90860009200000003</v>
      </c>
      <c r="AZ3708" t="s">
        <v>30</v>
      </c>
      <c r="BA3708">
        <v>0.81716996399999997</v>
      </c>
      <c r="BB3708" t="s">
        <v>30</v>
      </c>
      <c r="BC3708">
        <v>0.76032000799999999</v>
      </c>
      <c r="BD3708">
        <v>1.0512549879999999</v>
      </c>
      <c r="BE3708">
        <v>0.75892502100000003</v>
      </c>
      <c r="BF3708">
        <v>0.74453002199999996</v>
      </c>
      <c r="BG3708">
        <v>0.65312004099999998</v>
      </c>
      <c r="BH3708">
        <v>0.52766996599999993</v>
      </c>
      <c r="BI3708">
        <v>0.65961998700000002</v>
      </c>
      <c r="BJ3708" t="s">
        <v>30</v>
      </c>
      <c r="BK3708" t="s">
        <v>30</v>
      </c>
      <c r="BL3708">
        <v>0.40763998000000001</v>
      </c>
      <c r="BM3708" t="s">
        <v>30</v>
      </c>
      <c r="BN3708" t="s">
        <v>30</v>
      </c>
      <c r="BO3708" t="s">
        <v>30</v>
      </c>
      <c r="BP3708" t="s">
        <v>21273</v>
      </c>
      <c r="BQ3708" t="s">
        <v>21274</v>
      </c>
      <c r="BR3708" t="s">
        <v>21275</v>
      </c>
      <c r="BS3708" t="s">
        <v>21275</v>
      </c>
      <c r="BT3708" t="s">
        <v>21272</v>
      </c>
      <c r="BU3708" t="s">
        <v>21276</v>
      </c>
      <c r="BV3708" t="s">
        <v>21277</v>
      </c>
      <c r="BW3708" t="s">
        <v>21278</v>
      </c>
      <c r="BY3708" t="s">
        <v>21279</v>
      </c>
      <c r="BZ3708">
        <v>1</v>
      </c>
      <c r="CA3708">
        <v>427</v>
      </c>
    </row>
    <row r="3709" spans="1:79" x14ac:dyDescent="0.35">
      <c r="A3709">
        <v>0.63702999999999999</v>
      </c>
      <c r="B3709">
        <v>1.0362499999999999</v>
      </c>
      <c r="C3709">
        <v>0.92554002999999996</v>
      </c>
      <c r="D3709">
        <v>0.96515994999999999</v>
      </c>
      <c r="E3709">
        <v>0.90318995999999996</v>
      </c>
      <c r="F3709">
        <v>0.78427990000000003</v>
      </c>
      <c r="G3709">
        <v>0.91381000999999995</v>
      </c>
      <c r="H3709">
        <v>1.01937002</v>
      </c>
      <c r="I3709">
        <v>0.82460500000000003</v>
      </c>
      <c r="J3709">
        <v>0.82475999999999994</v>
      </c>
      <c r="K3709">
        <v>0.79881500000000005</v>
      </c>
      <c r="L3709">
        <v>0</v>
      </c>
      <c r="M3709">
        <v>0</v>
      </c>
      <c r="N3709">
        <v>0.83489000000000002</v>
      </c>
      <c r="O3709">
        <v>0</v>
      </c>
      <c r="P3709">
        <v>0</v>
      </c>
      <c r="Q3709">
        <v>0</v>
      </c>
      <c r="R3709">
        <v>0.56600000000000006</v>
      </c>
      <c r="S3709" t="s">
        <v>34</v>
      </c>
      <c r="T3709">
        <v>2</v>
      </c>
      <c r="U3709" t="s">
        <v>19593</v>
      </c>
      <c r="V3709">
        <v>0.83460000000000001</v>
      </c>
      <c r="W3709">
        <v>7.6199600000000003E-4</v>
      </c>
      <c r="X3709">
        <v>74.811999999999998</v>
      </c>
      <c r="Y3709">
        <v>47.48</v>
      </c>
      <c r="Z3709">
        <v>53.304000000000002</v>
      </c>
      <c r="AA3709">
        <v>1.6227</v>
      </c>
      <c r="AB3709">
        <v>234440000</v>
      </c>
      <c r="AC3709">
        <v>126570000</v>
      </c>
      <c r="AD3709">
        <v>107870000</v>
      </c>
      <c r="AE3709">
        <v>644</v>
      </c>
      <c r="AF3709">
        <v>0.63703000499999995</v>
      </c>
      <c r="AG3709">
        <v>1.0362499949999999</v>
      </c>
      <c r="AH3709">
        <v>0.92554002999999996</v>
      </c>
      <c r="AI3709">
        <v>0.96515995300000001</v>
      </c>
      <c r="AJ3709">
        <v>0.90318995700000004</v>
      </c>
      <c r="AK3709">
        <v>0.78427994300000003</v>
      </c>
      <c r="AL3709">
        <v>0.91381001500000003</v>
      </c>
      <c r="AM3709">
        <v>1.0193700189999999</v>
      </c>
      <c r="AN3709">
        <v>0.82460504800000001</v>
      </c>
      <c r="AO3709">
        <v>0.82476002000000004</v>
      </c>
      <c r="AP3709">
        <v>0.79881501199999994</v>
      </c>
      <c r="AQ3709" t="s">
        <v>30</v>
      </c>
      <c r="AR3709" t="s">
        <v>30</v>
      </c>
      <c r="AS3709">
        <v>0.83489000800000002</v>
      </c>
      <c r="AT3709" t="s">
        <v>30</v>
      </c>
      <c r="AU3709" t="s">
        <v>30</v>
      </c>
      <c r="AV3709" t="s">
        <v>30</v>
      </c>
      <c r="AW3709">
        <v>0.56599998499999993</v>
      </c>
      <c r="AX3709" t="s">
        <v>30</v>
      </c>
      <c r="AY3709" t="s">
        <v>30</v>
      </c>
      <c r="AZ3709" t="s">
        <v>30</v>
      </c>
      <c r="BA3709" t="s">
        <v>30</v>
      </c>
      <c r="BB3709" t="s">
        <v>30</v>
      </c>
      <c r="BC3709" t="s">
        <v>30</v>
      </c>
      <c r="BD3709" t="s">
        <v>30</v>
      </c>
      <c r="BE3709" t="s">
        <v>30</v>
      </c>
      <c r="BF3709" t="s">
        <v>30</v>
      </c>
      <c r="BG3709" t="s">
        <v>30</v>
      </c>
      <c r="BH3709" t="s">
        <v>30</v>
      </c>
      <c r="BI3709" t="s">
        <v>30</v>
      </c>
      <c r="BJ3709" t="s">
        <v>30</v>
      </c>
      <c r="BK3709" t="s">
        <v>30</v>
      </c>
      <c r="BL3709" t="s">
        <v>30</v>
      </c>
      <c r="BM3709" t="s">
        <v>30</v>
      </c>
      <c r="BN3709" t="s">
        <v>30</v>
      </c>
      <c r="BO3709" t="s">
        <v>30</v>
      </c>
      <c r="BP3709" t="s">
        <v>21280</v>
      </c>
      <c r="BQ3709" t="s">
        <v>21281</v>
      </c>
      <c r="BR3709" t="s">
        <v>21275</v>
      </c>
      <c r="BS3709" t="s">
        <v>21275</v>
      </c>
      <c r="BT3709" t="s">
        <v>21272</v>
      </c>
      <c r="BU3709" t="s">
        <v>21276</v>
      </c>
      <c r="BV3709" t="s">
        <v>21282</v>
      </c>
      <c r="BW3709" t="s">
        <v>21283</v>
      </c>
      <c r="BY3709" t="s">
        <v>21284</v>
      </c>
      <c r="BZ3709">
        <v>1</v>
      </c>
      <c r="CA3709">
        <v>427</v>
      </c>
    </row>
    <row r="3710" spans="1:79" x14ac:dyDescent="0.35">
      <c r="A3710">
        <v>0.95136993999999997</v>
      </c>
      <c r="B3710">
        <v>0.93067502999999996</v>
      </c>
      <c r="C3710">
        <v>0.91038001000000002</v>
      </c>
      <c r="D3710">
        <v>0.96978998000000005</v>
      </c>
      <c r="E3710">
        <v>0.85892000000000002</v>
      </c>
      <c r="F3710">
        <v>0.82630000000000003</v>
      </c>
      <c r="G3710">
        <v>0.8462925</v>
      </c>
      <c r="H3710">
        <v>0.79475499999999999</v>
      </c>
      <c r="I3710">
        <v>0.85268750000000004</v>
      </c>
      <c r="J3710">
        <v>0.77769250000000001</v>
      </c>
      <c r="K3710">
        <v>0.70269749999999997</v>
      </c>
      <c r="L3710">
        <v>0.66426499999999999</v>
      </c>
      <c r="M3710">
        <v>0.63877249999999997</v>
      </c>
      <c r="N3710">
        <v>0.59729500000000002</v>
      </c>
      <c r="O3710">
        <v>0.52395999999999998</v>
      </c>
      <c r="P3710">
        <v>0.52222999999999997</v>
      </c>
      <c r="Q3710">
        <v>0.47274000000000005</v>
      </c>
      <c r="R3710">
        <v>0.38510999999999995</v>
      </c>
      <c r="S3710" t="s">
        <v>34</v>
      </c>
      <c r="T3710">
        <v>2</v>
      </c>
      <c r="U3710" t="s">
        <v>19593</v>
      </c>
      <c r="V3710">
        <v>0.99805699999999997</v>
      </c>
      <c r="W3710">
        <v>1.01467E-4</v>
      </c>
      <c r="X3710">
        <v>154.28</v>
      </c>
      <c r="Y3710">
        <v>90.16</v>
      </c>
      <c r="Z3710">
        <v>154.28</v>
      </c>
      <c r="AA3710">
        <v>6.2365999999999998E-2</v>
      </c>
      <c r="AB3710">
        <v>1194300000</v>
      </c>
      <c r="AC3710">
        <v>688510000</v>
      </c>
      <c r="AD3710">
        <v>505780000</v>
      </c>
      <c r="AE3710">
        <v>421</v>
      </c>
      <c r="AF3710" t="s">
        <v>30</v>
      </c>
      <c r="AG3710">
        <v>0.98004996799999999</v>
      </c>
      <c r="AH3710">
        <v>0.91038000600000002</v>
      </c>
      <c r="AI3710">
        <v>0.96978998199999999</v>
      </c>
      <c r="AJ3710" t="s">
        <v>30</v>
      </c>
      <c r="AK3710">
        <v>0.88906997399999999</v>
      </c>
      <c r="AL3710">
        <v>0.89586997000000002</v>
      </c>
      <c r="AM3710" t="s">
        <v>30</v>
      </c>
      <c r="AN3710">
        <v>0.90603500599999998</v>
      </c>
      <c r="AO3710" t="s">
        <v>30</v>
      </c>
      <c r="AP3710">
        <v>0.74679499900000001</v>
      </c>
      <c r="AQ3710">
        <v>0.63012999299999994</v>
      </c>
      <c r="AR3710">
        <v>0.66844505099999996</v>
      </c>
      <c r="AS3710">
        <v>0.63466995999999998</v>
      </c>
      <c r="AT3710" t="s">
        <v>30</v>
      </c>
      <c r="AU3710">
        <v>0.57424494599999998</v>
      </c>
      <c r="AV3710">
        <v>0.46463000799999998</v>
      </c>
      <c r="AW3710" t="s">
        <v>30</v>
      </c>
      <c r="AX3710">
        <v>0.95136994100000005</v>
      </c>
      <c r="AY3710">
        <v>0.88130009200000003</v>
      </c>
      <c r="AZ3710" t="s">
        <v>30</v>
      </c>
      <c r="BA3710" t="s">
        <v>30</v>
      </c>
      <c r="BB3710">
        <v>0.85892003799999994</v>
      </c>
      <c r="BC3710">
        <v>0.76353001600000003</v>
      </c>
      <c r="BD3710">
        <v>0.79671502100000002</v>
      </c>
      <c r="BE3710">
        <v>0.79475498199999994</v>
      </c>
      <c r="BF3710">
        <v>0.79934000999999999</v>
      </c>
      <c r="BG3710" t="s">
        <v>30</v>
      </c>
      <c r="BH3710">
        <v>0.65859997300000006</v>
      </c>
      <c r="BI3710">
        <v>0.69839996100000001</v>
      </c>
      <c r="BJ3710">
        <v>0.60910004400000006</v>
      </c>
      <c r="BK3710">
        <v>0.55992004299999998</v>
      </c>
      <c r="BL3710">
        <v>0.52396002399999997</v>
      </c>
      <c r="BM3710">
        <v>0.47021496299999999</v>
      </c>
      <c r="BN3710">
        <v>0.48084998099999998</v>
      </c>
      <c r="BO3710">
        <v>0.38511002100000002</v>
      </c>
      <c r="BP3710" t="s">
        <v>21273</v>
      </c>
      <c r="BQ3710" t="s">
        <v>21285</v>
      </c>
      <c r="BR3710" t="s">
        <v>21275</v>
      </c>
      <c r="BS3710" t="s">
        <v>21275</v>
      </c>
      <c r="BT3710" t="s">
        <v>21272</v>
      </c>
      <c r="BU3710" t="s">
        <v>21276</v>
      </c>
      <c r="BV3710" t="s">
        <v>21286</v>
      </c>
      <c r="BW3710" t="s">
        <v>21287</v>
      </c>
      <c r="BY3710" t="s">
        <v>21288</v>
      </c>
      <c r="BZ3710">
        <v>1</v>
      </c>
      <c r="CA3710">
        <v>427</v>
      </c>
    </row>
    <row r="3711" spans="1:79" x14ac:dyDescent="0.35">
      <c r="A3711">
        <v>1.2235</v>
      </c>
      <c r="B3711">
        <v>1.171775</v>
      </c>
      <c r="C3711">
        <v>1.18245</v>
      </c>
      <c r="D3711">
        <v>1.1280749999999999</v>
      </c>
      <c r="E3711">
        <v>1.2967249999999999</v>
      </c>
      <c r="F3711">
        <v>0.96406996</v>
      </c>
      <c r="G3711">
        <v>1.1067674999999999</v>
      </c>
      <c r="H3711">
        <v>0.91629749999999999</v>
      </c>
      <c r="I3711">
        <v>0.96521749999999995</v>
      </c>
      <c r="J3711">
        <v>0.75327500000000003</v>
      </c>
      <c r="K3711">
        <v>0.68505250000000006</v>
      </c>
      <c r="L3711">
        <v>0.72272999999999998</v>
      </c>
      <c r="M3711">
        <v>0</v>
      </c>
      <c r="N3711">
        <v>0</v>
      </c>
      <c r="O3711">
        <v>0</v>
      </c>
      <c r="P3711">
        <v>0.98394501000000001</v>
      </c>
      <c r="Q3711">
        <v>0</v>
      </c>
      <c r="R3711">
        <v>0</v>
      </c>
      <c r="S3711" t="s">
        <v>34</v>
      </c>
      <c r="T3711">
        <v>2</v>
      </c>
      <c r="U3711" t="s">
        <v>19593</v>
      </c>
      <c r="V3711">
        <v>0.99954900000000002</v>
      </c>
      <c r="W3711" s="1">
        <v>1.2800000000000001E-30</v>
      </c>
      <c r="X3711">
        <v>150.69</v>
      </c>
      <c r="Y3711">
        <v>116.85</v>
      </c>
      <c r="Z3711">
        <v>106.57</v>
      </c>
      <c r="AA3711">
        <v>-0.73673</v>
      </c>
      <c r="AB3711">
        <v>943330000</v>
      </c>
      <c r="AC3711">
        <v>505380000</v>
      </c>
      <c r="AD3711">
        <v>437950000</v>
      </c>
      <c r="AE3711">
        <v>1043</v>
      </c>
      <c r="AF3711" t="s">
        <v>30</v>
      </c>
      <c r="AG3711">
        <v>1.1877499819999999</v>
      </c>
      <c r="AH3711">
        <v>1.1398000719999999</v>
      </c>
      <c r="AI3711">
        <v>0.99264997200000005</v>
      </c>
      <c r="AJ3711">
        <v>1.147300005</v>
      </c>
      <c r="AK3711">
        <v>0.96406996300000003</v>
      </c>
      <c r="AL3711">
        <v>1.010110021</v>
      </c>
      <c r="AM3711">
        <v>0.81571000799999993</v>
      </c>
      <c r="AN3711">
        <v>0.86594504100000003</v>
      </c>
      <c r="AO3711">
        <v>0.59275001300000008</v>
      </c>
      <c r="AP3711">
        <v>0.596615016</v>
      </c>
      <c r="AQ3711" t="s">
        <v>30</v>
      </c>
      <c r="AR3711" t="s">
        <v>30</v>
      </c>
      <c r="AS3711" t="s">
        <v>30</v>
      </c>
      <c r="AT3711" t="s">
        <v>30</v>
      </c>
      <c r="AU3711" t="s">
        <v>30</v>
      </c>
      <c r="AV3711" t="s">
        <v>30</v>
      </c>
      <c r="AW3711" t="s">
        <v>30</v>
      </c>
      <c r="AX3711">
        <v>1.223500013</v>
      </c>
      <c r="AY3711">
        <v>1.1558001039999999</v>
      </c>
      <c r="AZ3711">
        <v>1.225099921</v>
      </c>
      <c r="BA3711">
        <v>1.263499975</v>
      </c>
      <c r="BB3711">
        <v>1.446150064</v>
      </c>
      <c r="BC3711" t="s">
        <v>30</v>
      </c>
      <c r="BD3711">
        <v>1.2034250499999999</v>
      </c>
      <c r="BE3711">
        <v>1.016884983</v>
      </c>
      <c r="BF3711">
        <v>1.064489961</v>
      </c>
      <c r="BG3711">
        <v>0.91380000100000003</v>
      </c>
      <c r="BH3711">
        <v>0.77348995200000004</v>
      </c>
      <c r="BI3711">
        <v>0.72272998100000008</v>
      </c>
      <c r="BJ3711" t="s">
        <v>30</v>
      </c>
      <c r="BK3711" t="s">
        <v>30</v>
      </c>
      <c r="BL3711" t="s">
        <v>30</v>
      </c>
      <c r="BM3711">
        <v>0.98394501199999995</v>
      </c>
      <c r="BN3711" t="s">
        <v>30</v>
      </c>
      <c r="BO3711" t="s">
        <v>30</v>
      </c>
      <c r="BP3711" t="s">
        <v>21280</v>
      </c>
      <c r="BQ3711" t="s">
        <v>21289</v>
      </c>
      <c r="BR3711" t="s">
        <v>21275</v>
      </c>
      <c r="BS3711" t="s">
        <v>21275</v>
      </c>
      <c r="BT3711" t="s">
        <v>21272</v>
      </c>
      <c r="BU3711" t="s">
        <v>21276</v>
      </c>
      <c r="BV3711" t="s">
        <v>21290</v>
      </c>
      <c r="BW3711" t="s">
        <v>21291</v>
      </c>
      <c r="BY3711" t="s">
        <v>21292</v>
      </c>
      <c r="BZ3711">
        <v>1</v>
      </c>
      <c r="CA3711">
        <v>427</v>
      </c>
    </row>
    <row r="3712" spans="1:79" x14ac:dyDescent="0.35">
      <c r="A3712">
        <v>0.86006000000000005</v>
      </c>
      <c r="B3712">
        <v>1.3619000999999999</v>
      </c>
      <c r="C3712">
        <v>0.90033995999999994</v>
      </c>
      <c r="D3712">
        <v>0.99139499499999995</v>
      </c>
      <c r="E3712">
        <v>1.08245003</v>
      </c>
      <c r="F3712">
        <v>0.92472005000000002</v>
      </c>
      <c r="G3712">
        <v>0.91943501999999999</v>
      </c>
      <c r="H3712">
        <v>0.83064499999999997</v>
      </c>
      <c r="I3712">
        <v>0.72341999999999995</v>
      </c>
      <c r="J3712">
        <v>0.58087</v>
      </c>
      <c r="K3712">
        <v>0.49356</v>
      </c>
      <c r="L3712">
        <v>0.44972999999999996</v>
      </c>
      <c r="M3712">
        <v>0.37317999999999996</v>
      </c>
      <c r="N3712">
        <v>0</v>
      </c>
      <c r="O3712">
        <v>0</v>
      </c>
      <c r="P3712">
        <v>0</v>
      </c>
      <c r="Q3712">
        <v>0</v>
      </c>
      <c r="R3712">
        <v>0</v>
      </c>
      <c r="S3712" t="s">
        <v>27</v>
      </c>
      <c r="T3712">
        <v>3</v>
      </c>
      <c r="U3712" t="s">
        <v>19593</v>
      </c>
      <c r="V3712">
        <v>0.99951199999999996</v>
      </c>
      <c r="W3712" s="1">
        <v>4.7899999999999998E-27</v>
      </c>
      <c r="X3712">
        <v>208.38</v>
      </c>
      <c r="Y3712">
        <v>160.69999999999999</v>
      </c>
      <c r="Z3712">
        <v>179.66</v>
      </c>
      <c r="AA3712">
        <v>-0.45450000000000002</v>
      </c>
      <c r="AB3712">
        <v>426300000</v>
      </c>
      <c r="AC3712">
        <v>220250000</v>
      </c>
      <c r="AD3712">
        <v>206050000</v>
      </c>
      <c r="AE3712">
        <v>254</v>
      </c>
      <c r="AF3712" t="s">
        <v>30</v>
      </c>
      <c r="AG3712" t="s">
        <v>30</v>
      </c>
      <c r="AH3712" t="s">
        <v>30</v>
      </c>
      <c r="AI3712" t="s">
        <v>30</v>
      </c>
      <c r="AJ3712" t="s">
        <v>30</v>
      </c>
      <c r="AK3712" t="s">
        <v>30</v>
      </c>
      <c r="AL3712" t="s">
        <v>30</v>
      </c>
      <c r="AM3712" t="s">
        <v>30</v>
      </c>
      <c r="AN3712" t="s">
        <v>30</v>
      </c>
      <c r="AO3712" t="s">
        <v>30</v>
      </c>
      <c r="AP3712" t="s">
        <v>30</v>
      </c>
      <c r="AQ3712" t="s">
        <v>30</v>
      </c>
      <c r="AR3712" t="s">
        <v>30</v>
      </c>
      <c r="AS3712" t="s">
        <v>30</v>
      </c>
      <c r="AT3712" t="s">
        <v>30</v>
      </c>
      <c r="AU3712" t="s">
        <v>30</v>
      </c>
      <c r="AV3712" t="s">
        <v>30</v>
      </c>
      <c r="AW3712" t="s">
        <v>30</v>
      </c>
      <c r="AX3712">
        <v>0.86005997700000003</v>
      </c>
      <c r="AY3712">
        <v>1.3619000909999999</v>
      </c>
      <c r="AZ3712">
        <v>0.90033996100000002</v>
      </c>
      <c r="BA3712" t="s">
        <v>30</v>
      </c>
      <c r="BB3712">
        <v>1.0824500320000001</v>
      </c>
      <c r="BC3712">
        <v>0.92472004900000004</v>
      </c>
      <c r="BD3712">
        <v>0.91943502399999999</v>
      </c>
      <c r="BE3712">
        <v>0.83064496500000007</v>
      </c>
      <c r="BF3712">
        <v>0.72342002399999994</v>
      </c>
      <c r="BG3712">
        <v>0.58087003199999998</v>
      </c>
      <c r="BH3712">
        <v>0.49355995699999999</v>
      </c>
      <c r="BI3712">
        <v>0.449729979</v>
      </c>
      <c r="BJ3712">
        <v>0.37318003200000005</v>
      </c>
      <c r="BK3712" t="s">
        <v>30</v>
      </c>
      <c r="BL3712" t="s">
        <v>30</v>
      </c>
      <c r="BM3712" t="s">
        <v>30</v>
      </c>
      <c r="BN3712" t="s">
        <v>30</v>
      </c>
      <c r="BO3712" t="s">
        <v>30</v>
      </c>
      <c r="BP3712" t="s">
        <v>21293</v>
      </c>
      <c r="BQ3712" t="s">
        <v>21294</v>
      </c>
      <c r="BR3712" t="s">
        <v>2721</v>
      </c>
      <c r="BS3712" t="s">
        <v>2721</v>
      </c>
      <c r="BT3712" t="s">
        <v>2718</v>
      </c>
      <c r="BU3712" t="s">
        <v>2722</v>
      </c>
      <c r="BV3712" t="s">
        <v>21295</v>
      </c>
      <c r="BW3712" t="s">
        <v>21296</v>
      </c>
      <c r="BY3712" t="s">
        <v>21297</v>
      </c>
      <c r="BZ3712">
        <v>1</v>
      </c>
      <c r="CA3712">
        <v>2643</v>
      </c>
    </row>
    <row r="3713" spans="1:79" x14ac:dyDescent="0.35">
      <c r="A3713">
        <v>0.97685999000000001</v>
      </c>
      <c r="B3713">
        <v>1.0380250200000001</v>
      </c>
      <c r="C3713">
        <v>1.2220500000000001</v>
      </c>
      <c r="D3713">
        <v>0.99543499899999999</v>
      </c>
      <c r="E3713">
        <v>1.147675</v>
      </c>
      <c r="F3713">
        <v>1.1749499999999999</v>
      </c>
      <c r="G3713">
        <v>1.04741749</v>
      </c>
      <c r="H3713">
        <v>1.1007024999999999</v>
      </c>
      <c r="I3713">
        <v>0.91985749999999999</v>
      </c>
      <c r="J3713">
        <v>0.95419502</v>
      </c>
      <c r="K3713">
        <v>0.93405749999999999</v>
      </c>
      <c r="L3713">
        <v>0.75571500000000003</v>
      </c>
      <c r="M3713">
        <v>0.67001250000000001</v>
      </c>
      <c r="N3713">
        <v>0.68750500000000003</v>
      </c>
      <c r="O3713">
        <v>0.55895249999999996</v>
      </c>
      <c r="P3713">
        <v>0.41634499999999997</v>
      </c>
      <c r="Q3713">
        <v>0.35892999999999997</v>
      </c>
      <c r="R3713">
        <v>0.28144499999999995</v>
      </c>
      <c r="S3713" t="s">
        <v>34</v>
      </c>
      <c r="T3713">
        <v>3</v>
      </c>
      <c r="U3713" t="s">
        <v>19593</v>
      </c>
      <c r="V3713">
        <v>1</v>
      </c>
      <c r="W3713" s="1">
        <v>1.59E-5</v>
      </c>
      <c r="X3713">
        <v>197.73</v>
      </c>
      <c r="Y3713">
        <v>149.13999999999999</v>
      </c>
      <c r="Z3713">
        <v>145.22999999999999</v>
      </c>
      <c r="AA3713">
        <v>-6.5334000000000003E-2</v>
      </c>
      <c r="AB3713">
        <v>2297300000</v>
      </c>
      <c r="AC3713">
        <v>1152800000</v>
      </c>
      <c r="AD3713">
        <v>1144500000</v>
      </c>
      <c r="AE3713">
        <v>436</v>
      </c>
      <c r="AF3713">
        <v>0.89792001200000005</v>
      </c>
      <c r="AG3713">
        <v>1.120249987</v>
      </c>
      <c r="AH3713">
        <v>1.4393999580000001</v>
      </c>
      <c r="AI3713">
        <v>1.082400024</v>
      </c>
      <c r="AJ3713">
        <v>1.1739999059999999</v>
      </c>
      <c r="AK3713">
        <v>1.3080999850000001</v>
      </c>
      <c r="AL3713">
        <v>1.010670006</v>
      </c>
      <c r="AM3713">
        <v>1.1417900320000001</v>
      </c>
      <c r="AN3713">
        <v>0.89536499999999997</v>
      </c>
      <c r="AO3713">
        <v>0.91448003099999997</v>
      </c>
      <c r="AP3713">
        <v>0.946115017</v>
      </c>
      <c r="AQ3713">
        <v>0.791799963</v>
      </c>
      <c r="AR3713">
        <v>0.68148499699999998</v>
      </c>
      <c r="AS3713">
        <v>0.73919999599999997</v>
      </c>
      <c r="AT3713">
        <v>0.63853496300000001</v>
      </c>
      <c r="AU3713">
        <v>0.45145499700000002</v>
      </c>
      <c r="AV3713">
        <v>0.42325002</v>
      </c>
      <c r="AW3713">
        <v>0.31347000599999997</v>
      </c>
      <c r="AX3713">
        <v>1.055799961</v>
      </c>
      <c r="AY3713">
        <v>0.95580005599999995</v>
      </c>
      <c r="AZ3713">
        <v>1.004699945</v>
      </c>
      <c r="BA3713">
        <v>0.90846997500000004</v>
      </c>
      <c r="BB3713">
        <v>1.12135005</v>
      </c>
      <c r="BC3713">
        <v>1.0418000220000001</v>
      </c>
      <c r="BD3713">
        <v>1.0841649769999999</v>
      </c>
      <c r="BE3713">
        <v>1.0596149559999999</v>
      </c>
      <c r="BF3713">
        <v>0.94435000400000002</v>
      </c>
      <c r="BG3713">
        <v>0.99391001499999998</v>
      </c>
      <c r="BH3713">
        <v>0.92199999099999996</v>
      </c>
      <c r="BI3713">
        <v>0.71963000300000002</v>
      </c>
      <c r="BJ3713">
        <v>0.65854001000000006</v>
      </c>
      <c r="BK3713">
        <v>0.63581001799999992</v>
      </c>
      <c r="BL3713">
        <v>0.47936999800000002</v>
      </c>
      <c r="BM3713">
        <v>0.38123500300000002</v>
      </c>
      <c r="BN3713">
        <v>0.29460996399999995</v>
      </c>
      <c r="BO3713">
        <v>0.24942004699999998</v>
      </c>
      <c r="BP3713" t="s">
        <v>2719</v>
      </c>
      <c r="BQ3713" t="s">
        <v>21298</v>
      </c>
      <c r="BR3713" t="s">
        <v>2721</v>
      </c>
      <c r="BS3713" t="s">
        <v>2721</v>
      </c>
      <c r="BT3713" t="s">
        <v>2718</v>
      </c>
      <c r="BU3713" t="s">
        <v>2722</v>
      </c>
      <c r="BV3713" t="s">
        <v>21299</v>
      </c>
      <c r="BW3713" t="s">
        <v>21300</v>
      </c>
      <c r="BY3713" t="s">
        <v>21301</v>
      </c>
      <c r="BZ3713">
        <v>1</v>
      </c>
      <c r="CA3713">
        <v>2643</v>
      </c>
    </row>
    <row r="3714" spans="1:79" x14ac:dyDescent="0.35">
      <c r="A3714">
        <v>1.0717899799999999</v>
      </c>
      <c r="B3714">
        <v>1.2094499999999999</v>
      </c>
      <c r="C3714">
        <v>1.1315999999999999</v>
      </c>
      <c r="D3714">
        <v>1.1983999000000001</v>
      </c>
      <c r="E3714">
        <v>1.2651999</v>
      </c>
      <c r="F3714">
        <v>1.2911000000000001</v>
      </c>
      <c r="G3714">
        <v>1.2005699999999999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.83489999999999998</v>
      </c>
      <c r="N3714">
        <v>0.76696249999999999</v>
      </c>
      <c r="O3714">
        <v>0.69902500000000001</v>
      </c>
      <c r="P3714">
        <v>0</v>
      </c>
      <c r="Q3714">
        <v>0</v>
      </c>
      <c r="R3714">
        <v>0</v>
      </c>
      <c r="S3714" t="s">
        <v>34</v>
      </c>
      <c r="T3714">
        <v>3</v>
      </c>
      <c r="U3714" t="s">
        <v>19593</v>
      </c>
      <c r="V3714">
        <v>0.99879399999999996</v>
      </c>
      <c r="W3714" s="1">
        <v>3.8099999999999998E-7</v>
      </c>
      <c r="X3714">
        <v>190.62</v>
      </c>
      <c r="Y3714">
        <v>155.15</v>
      </c>
      <c r="Z3714">
        <v>148.18</v>
      </c>
      <c r="AA3714">
        <v>-0.10231999999999999</v>
      </c>
      <c r="AB3714">
        <v>585400000</v>
      </c>
      <c r="AC3714">
        <v>288610000</v>
      </c>
      <c r="AD3714">
        <v>296790000</v>
      </c>
      <c r="AE3714">
        <v>589</v>
      </c>
      <c r="AF3714">
        <v>1.0717899799999999</v>
      </c>
      <c r="AG3714">
        <v>1.209450006</v>
      </c>
      <c r="AH3714">
        <v>1.131600022</v>
      </c>
      <c r="AI3714" t="s">
        <v>30</v>
      </c>
      <c r="AJ3714">
        <v>1.2651999</v>
      </c>
      <c r="AK3714">
        <v>1.280799985</v>
      </c>
      <c r="AL3714">
        <v>1.200570047</v>
      </c>
      <c r="AM3714" t="s">
        <v>30</v>
      </c>
      <c r="AN3714" t="s">
        <v>30</v>
      </c>
      <c r="AO3714" t="s">
        <v>30</v>
      </c>
      <c r="AP3714" t="s">
        <v>30</v>
      </c>
      <c r="AQ3714" t="s">
        <v>30</v>
      </c>
      <c r="AR3714" t="s">
        <v>30</v>
      </c>
      <c r="AS3714" t="s">
        <v>30</v>
      </c>
      <c r="AT3714">
        <v>0.69902497499999994</v>
      </c>
      <c r="AU3714" t="s">
        <v>30</v>
      </c>
      <c r="AV3714" t="s">
        <v>30</v>
      </c>
      <c r="AW3714" t="s">
        <v>30</v>
      </c>
      <c r="AX3714" t="s">
        <v>30</v>
      </c>
      <c r="AY3714" t="s">
        <v>30</v>
      </c>
      <c r="AZ3714" t="s">
        <v>30</v>
      </c>
      <c r="BA3714" t="s">
        <v>30</v>
      </c>
      <c r="BB3714" t="s">
        <v>30</v>
      </c>
      <c r="BC3714">
        <v>1.3014000649999999</v>
      </c>
      <c r="BD3714" t="s">
        <v>30</v>
      </c>
      <c r="BE3714" t="s">
        <v>30</v>
      </c>
      <c r="BF3714" t="s">
        <v>30</v>
      </c>
      <c r="BG3714" t="s">
        <v>30</v>
      </c>
      <c r="BH3714" t="s">
        <v>30</v>
      </c>
      <c r="BI3714" t="s">
        <v>30</v>
      </c>
      <c r="BJ3714">
        <v>0.83490002200000002</v>
      </c>
      <c r="BK3714" t="s">
        <v>30</v>
      </c>
      <c r="BL3714" t="s">
        <v>30</v>
      </c>
      <c r="BM3714" t="s">
        <v>30</v>
      </c>
      <c r="BN3714" t="s">
        <v>30</v>
      </c>
      <c r="BO3714" t="s">
        <v>30</v>
      </c>
      <c r="BP3714" t="s">
        <v>2719</v>
      </c>
      <c r="BQ3714" t="s">
        <v>21302</v>
      </c>
      <c r="BR3714" t="s">
        <v>2721</v>
      </c>
      <c r="BS3714" t="s">
        <v>2721</v>
      </c>
      <c r="BT3714" t="s">
        <v>2718</v>
      </c>
      <c r="BU3714" t="s">
        <v>2722</v>
      </c>
      <c r="BV3714" t="s">
        <v>21303</v>
      </c>
      <c r="BW3714" t="s">
        <v>21304</v>
      </c>
      <c r="BY3714" t="s">
        <v>21305</v>
      </c>
      <c r="BZ3714">
        <v>1</v>
      </c>
      <c r="CA3714">
        <v>2643</v>
      </c>
    </row>
    <row r="3715" spans="1:79" x14ac:dyDescent="0.35">
      <c r="A3715">
        <v>1.0074999330000001</v>
      </c>
      <c r="B3715">
        <v>1.3589001000000001</v>
      </c>
      <c r="C3715">
        <v>0.95219993999999997</v>
      </c>
      <c r="D3715">
        <v>0.92527996999999995</v>
      </c>
      <c r="E3715">
        <v>0.77550010000000003</v>
      </c>
      <c r="F3715">
        <v>0.73311999999999999</v>
      </c>
      <c r="G3715">
        <v>0.53142500000000004</v>
      </c>
      <c r="H3715">
        <v>0.46573500000000001</v>
      </c>
      <c r="I3715">
        <v>0.40004499999999998</v>
      </c>
      <c r="J3715">
        <v>0.51096000000000008</v>
      </c>
      <c r="K3715">
        <v>0.56386999999999998</v>
      </c>
      <c r="L3715">
        <v>0.50303999999999993</v>
      </c>
      <c r="M3715">
        <v>0</v>
      </c>
      <c r="N3715">
        <v>0</v>
      </c>
      <c r="O3715">
        <v>0</v>
      </c>
      <c r="P3715">
        <v>0</v>
      </c>
      <c r="Q3715">
        <v>0.64857999999999993</v>
      </c>
      <c r="R3715">
        <v>0.75385999999999997</v>
      </c>
      <c r="S3715" t="s">
        <v>27</v>
      </c>
      <c r="T3715">
        <v>3</v>
      </c>
      <c r="U3715" t="s">
        <v>19593</v>
      </c>
      <c r="V3715">
        <v>0.99997899999999995</v>
      </c>
      <c r="W3715" s="1">
        <v>1.55E-6</v>
      </c>
      <c r="X3715">
        <v>87.195999999999998</v>
      </c>
      <c r="Y3715">
        <v>62.113</v>
      </c>
      <c r="Z3715">
        <v>80.664000000000001</v>
      </c>
      <c r="AA3715">
        <v>-0.83631</v>
      </c>
      <c r="AB3715">
        <v>1222000000</v>
      </c>
      <c r="AC3715">
        <v>670030000</v>
      </c>
      <c r="AD3715">
        <v>551960000</v>
      </c>
      <c r="AE3715">
        <v>354</v>
      </c>
      <c r="AF3715" t="s">
        <v>30</v>
      </c>
      <c r="AG3715" t="s">
        <v>30</v>
      </c>
      <c r="AH3715" t="s">
        <v>30</v>
      </c>
      <c r="AI3715" t="s">
        <v>30</v>
      </c>
      <c r="AJ3715" t="s">
        <v>30</v>
      </c>
      <c r="AK3715" t="s">
        <v>30</v>
      </c>
      <c r="AL3715" t="s">
        <v>30</v>
      </c>
      <c r="AM3715" t="s">
        <v>30</v>
      </c>
      <c r="AN3715">
        <v>0.40004503700000005</v>
      </c>
      <c r="AO3715" t="s">
        <v>30</v>
      </c>
      <c r="AP3715" t="s">
        <v>30</v>
      </c>
      <c r="AQ3715" t="s">
        <v>30</v>
      </c>
      <c r="AR3715" t="s">
        <v>30</v>
      </c>
      <c r="AS3715" t="s">
        <v>30</v>
      </c>
      <c r="AT3715" t="s">
        <v>30</v>
      </c>
      <c r="AU3715" t="s">
        <v>30</v>
      </c>
      <c r="AV3715" t="s">
        <v>30</v>
      </c>
      <c r="AW3715" t="s">
        <v>30</v>
      </c>
      <c r="AX3715">
        <v>1.0074999330000001</v>
      </c>
      <c r="AY3715">
        <v>1.35890007</v>
      </c>
      <c r="AZ3715">
        <v>0.95219993599999997</v>
      </c>
      <c r="BA3715">
        <v>0.92527997500000003</v>
      </c>
      <c r="BB3715">
        <v>0.77550005899999996</v>
      </c>
      <c r="BC3715">
        <v>0.73312002399999998</v>
      </c>
      <c r="BD3715">
        <v>0.53142499899999995</v>
      </c>
      <c r="BE3715" t="s">
        <v>30</v>
      </c>
      <c r="BF3715" t="s">
        <v>30</v>
      </c>
      <c r="BG3715">
        <v>0.510960042</v>
      </c>
      <c r="BH3715">
        <v>0.56386995299999998</v>
      </c>
      <c r="BI3715">
        <v>0.50303998599999999</v>
      </c>
      <c r="BJ3715" t="s">
        <v>30</v>
      </c>
      <c r="BK3715" t="s">
        <v>30</v>
      </c>
      <c r="BL3715" t="s">
        <v>30</v>
      </c>
      <c r="BM3715" t="s">
        <v>30</v>
      </c>
      <c r="BN3715">
        <v>0.64857995499999999</v>
      </c>
      <c r="BO3715">
        <v>0.75385999699999995</v>
      </c>
      <c r="BP3715" t="s">
        <v>2745</v>
      </c>
      <c r="BQ3715">
        <v>354</v>
      </c>
      <c r="BR3715" t="s">
        <v>2745</v>
      </c>
      <c r="BS3715" t="s">
        <v>2745</v>
      </c>
      <c r="BT3715" t="s">
        <v>2744</v>
      </c>
      <c r="BU3715" t="s">
        <v>2746</v>
      </c>
      <c r="BV3715" t="s">
        <v>21306</v>
      </c>
      <c r="BW3715" t="s">
        <v>21307</v>
      </c>
      <c r="BX3715" t="s">
        <v>759</v>
      </c>
      <c r="BY3715" t="s">
        <v>21308</v>
      </c>
      <c r="BZ3715" t="s">
        <v>56</v>
      </c>
      <c r="CA3715">
        <v>1783</v>
      </c>
    </row>
    <row r="3716" spans="1:79" x14ac:dyDescent="0.35">
      <c r="A3716">
        <v>0.96233499</v>
      </c>
      <c r="B3716">
        <v>1.2536499999999999</v>
      </c>
      <c r="C3716">
        <v>1.05129999</v>
      </c>
      <c r="D3716">
        <v>0.92328498000000003</v>
      </c>
      <c r="E3716">
        <v>0.85097500000000004</v>
      </c>
      <c r="F3716">
        <v>0.69735999999999998</v>
      </c>
      <c r="G3716">
        <v>0.62124749999999995</v>
      </c>
      <c r="H3716">
        <v>0.47365999999999997</v>
      </c>
      <c r="I3716">
        <v>0.37946999999999997</v>
      </c>
      <c r="J3716">
        <v>0.34293750000000001</v>
      </c>
      <c r="K3716">
        <v>0.30640500000000004</v>
      </c>
      <c r="L3716">
        <v>0.35863999999999996</v>
      </c>
      <c r="M3716">
        <v>0.34070500000000004</v>
      </c>
      <c r="N3716">
        <v>0.32277</v>
      </c>
      <c r="O3716">
        <v>0.21750499999999995</v>
      </c>
      <c r="P3716">
        <v>0.33546500000000001</v>
      </c>
      <c r="Q3716">
        <v>0.34462000000000004</v>
      </c>
      <c r="R3716">
        <v>0.36230499999999999</v>
      </c>
      <c r="S3716" t="s">
        <v>27</v>
      </c>
      <c r="T3716">
        <v>3</v>
      </c>
      <c r="U3716" t="s">
        <v>19593</v>
      </c>
      <c r="V3716">
        <v>0.99961800000000001</v>
      </c>
      <c r="W3716">
        <v>8.1394200000000001E-4</v>
      </c>
      <c r="X3716">
        <v>151.38</v>
      </c>
      <c r="Y3716">
        <v>120.03</v>
      </c>
      <c r="Z3716">
        <v>116.19</v>
      </c>
      <c r="AA3716">
        <v>0.22647</v>
      </c>
      <c r="AB3716">
        <v>2078300000</v>
      </c>
      <c r="AC3716">
        <v>1220400000</v>
      </c>
      <c r="AD3716">
        <v>857970000</v>
      </c>
      <c r="AE3716">
        <v>313</v>
      </c>
      <c r="AF3716">
        <v>0.81577003000000003</v>
      </c>
      <c r="AG3716">
        <v>1.25364995</v>
      </c>
      <c r="AH3716">
        <v>1.005499959</v>
      </c>
      <c r="AI3716">
        <v>0.93050998399999996</v>
      </c>
      <c r="AJ3716">
        <v>0.88467997300000001</v>
      </c>
      <c r="AK3716">
        <v>0.58109992700000002</v>
      </c>
      <c r="AL3716">
        <v>0.47635000900000002</v>
      </c>
      <c r="AM3716">
        <v>0.47365999199999997</v>
      </c>
      <c r="AN3716" t="s">
        <v>30</v>
      </c>
      <c r="AO3716" t="s">
        <v>30</v>
      </c>
      <c r="AP3716">
        <v>0.30640500800000003</v>
      </c>
      <c r="AQ3716" t="s">
        <v>30</v>
      </c>
      <c r="AR3716" t="s">
        <v>30</v>
      </c>
      <c r="AS3716">
        <v>0.26262998599999998</v>
      </c>
      <c r="AT3716">
        <v>0.21750497800000002</v>
      </c>
      <c r="AU3716">
        <v>0.33546495399999998</v>
      </c>
      <c r="AV3716">
        <v>0.31161999699999998</v>
      </c>
      <c r="AW3716">
        <v>0.34988999399999998</v>
      </c>
      <c r="AX3716">
        <v>1.1088999509999999</v>
      </c>
      <c r="AY3716" t="s">
        <v>30</v>
      </c>
      <c r="AZ3716">
        <v>1.097100019</v>
      </c>
      <c r="BA3716">
        <v>0.91605997100000003</v>
      </c>
      <c r="BB3716">
        <v>0.817270041</v>
      </c>
      <c r="BC3716">
        <v>0.81362003100000002</v>
      </c>
      <c r="BD3716">
        <v>0.766144991</v>
      </c>
      <c r="BE3716" t="s">
        <v>30</v>
      </c>
      <c r="BF3716">
        <v>0.37946999100000001</v>
      </c>
      <c r="BG3716" t="s">
        <v>30</v>
      </c>
      <c r="BH3716" t="s">
        <v>30</v>
      </c>
      <c r="BI3716">
        <v>0.35863995599999998</v>
      </c>
      <c r="BJ3716" t="s">
        <v>30</v>
      </c>
      <c r="BK3716">
        <v>0.38291001300000005</v>
      </c>
      <c r="BL3716" t="s">
        <v>30</v>
      </c>
      <c r="BM3716" t="s">
        <v>30</v>
      </c>
      <c r="BN3716">
        <v>0.37761998200000002</v>
      </c>
      <c r="BO3716">
        <v>0.37471997700000004</v>
      </c>
      <c r="BP3716" t="s">
        <v>2745</v>
      </c>
      <c r="BQ3716">
        <v>313</v>
      </c>
      <c r="BR3716" t="s">
        <v>2745</v>
      </c>
      <c r="BS3716" t="s">
        <v>2745</v>
      </c>
      <c r="BT3716" t="s">
        <v>2744</v>
      </c>
      <c r="BU3716" t="s">
        <v>2746</v>
      </c>
      <c r="BV3716" t="s">
        <v>21309</v>
      </c>
      <c r="BW3716" t="s">
        <v>21310</v>
      </c>
      <c r="BX3716" t="s">
        <v>759</v>
      </c>
      <c r="BY3716" t="s">
        <v>21311</v>
      </c>
      <c r="BZ3716">
        <v>1</v>
      </c>
      <c r="CA3716">
        <v>1783</v>
      </c>
    </row>
    <row r="3717" spans="1:79" x14ac:dyDescent="0.35">
      <c r="A3717">
        <v>1.0147300100000001</v>
      </c>
      <c r="B3717">
        <v>1.3941001</v>
      </c>
      <c r="C3717">
        <v>1.21038</v>
      </c>
      <c r="D3717">
        <v>1.1523999</v>
      </c>
      <c r="E3717">
        <v>0.963175</v>
      </c>
      <c r="F3717">
        <v>0.95756498000000001</v>
      </c>
      <c r="G3717">
        <v>1.01224874</v>
      </c>
      <c r="H3717">
        <v>1.0669325000000001</v>
      </c>
      <c r="I3717">
        <v>0.83221999999999996</v>
      </c>
      <c r="J3717">
        <v>0.74897000000000002</v>
      </c>
      <c r="K3717">
        <v>0.85050000000000003</v>
      </c>
      <c r="L3717">
        <v>0.81237000000000004</v>
      </c>
      <c r="M3717">
        <v>0.64802749999999998</v>
      </c>
      <c r="N3717">
        <v>0.62643500000000008</v>
      </c>
      <c r="O3717">
        <v>0.48556250000000001</v>
      </c>
      <c r="P3717">
        <v>0.46333120000000005</v>
      </c>
      <c r="Q3717">
        <v>0.44110000000000005</v>
      </c>
      <c r="R3717">
        <v>0.39781999999999995</v>
      </c>
      <c r="S3717" t="s">
        <v>34</v>
      </c>
      <c r="T3717">
        <v>2</v>
      </c>
      <c r="U3717" t="s">
        <v>19593</v>
      </c>
      <c r="V3717">
        <v>0.99999800000000005</v>
      </c>
      <c r="W3717">
        <v>1.0320899999999999E-4</v>
      </c>
      <c r="X3717">
        <v>94.716999999999999</v>
      </c>
      <c r="Y3717">
        <v>44.615000000000002</v>
      </c>
      <c r="Z3717">
        <v>94.716999999999999</v>
      </c>
      <c r="AA3717">
        <v>-0.16755999999999999</v>
      </c>
      <c r="AB3717">
        <v>769060000</v>
      </c>
      <c r="AC3717">
        <v>435230000</v>
      </c>
      <c r="AD3717">
        <v>333830000</v>
      </c>
      <c r="AE3717">
        <v>1330</v>
      </c>
      <c r="AF3717">
        <v>0.95056003300000003</v>
      </c>
      <c r="AG3717" t="s">
        <v>30</v>
      </c>
      <c r="AH3717">
        <v>0.920460045</v>
      </c>
      <c r="AI3717">
        <v>1.0910999180000001</v>
      </c>
      <c r="AJ3717">
        <v>0.96869993200000004</v>
      </c>
      <c r="AK3717">
        <v>0.70472997399999993</v>
      </c>
      <c r="AL3717" t="s">
        <v>30</v>
      </c>
      <c r="AM3717">
        <v>1.1286900040000001</v>
      </c>
      <c r="AN3717" t="s">
        <v>30</v>
      </c>
      <c r="AO3717" t="s">
        <v>30</v>
      </c>
      <c r="AP3717" t="s">
        <v>30</v>
      </c>
      <c r="AQ3717" t="s">
        <v>30</v>
      </c>
      <c r="AR3717">
        <v>0.43124502899999995</v>
      </c>
      <c r="AS3717">
        <v>0.543499976</v>
      </c>
      <c r="AT3717">
        <v>0.45498496300000002</v>
      </c>
      <c r="AU3717" t="s">
        <v>30</v>
      </c>
      <c r="AV3717" t="s">
        <v>30</v>
      </c>
      <c r="AW3717" t="s">
        <v>30</v>
      </c>
      <c r="AX3717">
        <v>1.0788999800000001</v>
      </c>
      <c r="AY3717">
        <v>1.3941000699999999</v>
      </c>
      <c r="AZ3717">
        <v>1.500299931</v>
      </c>
      <c r="BA3717">
        <v>1.2136999369999999</v>
      </c>
      <c r="BB3717">
        <v>0.95765006500000005</v>
      </c>
      <c r="BC3717">
        <v>1.210399985</v>
      </c>
      <c r="BD3717" t="s">
        <v>30</v>
      </c>
      <c r="BE3717">
        <v>1.0051749940000001</v>
      </c>
      <c r="BF3717">
        <v>0.83222001800000001</v>
      </c>
      <c r="BG3717">
        <v>0.74897003200000001</v>
      </c>
      <c r="BH3717">
        <v>0.85049998800000004</v>
      </c>
      <c r="BI3717">
        <v>0.81237000199999998</v>
      </c>
      <c r="BJ3717">
        <v>0.86481005</v>
      </c>
      <c r="BK3717">
        <v>0.70937001700000002</v>
      </c>
      <c r="BL3717">
        <v>0.51614001399999998</v>
      </c>
      <c r="BM3717" t="s">
        <v>30</v>
      </c>
      <c r="BN3717">
        <v>0.44110000100000002</v>
      </c>
      <c r="BO3717">
        <v>0.39781999599999995</v>
      </c>
      <c r="BP3717" t="s">
        <v>21313</v>
      </c>
      <c r="BQ3717" t="s">
        <v>21314</v>
      </c>
      <c r="BR3717" t="s">
        <v>21315</v>
      </c>
      <c r="BS3717" t="s">
        <v>21315</v>
      </c>
      <c r="BT3717" t="s">
        <v>21312</v>
      </c>
      <c r="BU3717" t="s">
        <v>21316</v>
      </c>
      <c r="BV3717" t="s">
        <v>21317</v>
      </c>
      <c r="BW3717" t="s">
        <v>21318</v>
      </c>
      <c r="BY3717" t="s">
        <v>21319</v>
      </c>
      <c r="BZ3717">
        <v>1</v>
      </c>
      <c r="CA3717">
        <v>2843</v>
      </c>
    </row>
    <row r="3718" spans="1:79" x14ac:dyDescent="0.35">
      <c r="A3718">
        <v>1.1517900000000001</v>
      </c>
      <c r="B3718">
        <v>1.1815500000000001</v>
      </c>
      <c r="C3718">
        <v>0.92793994999999996</v>
      </c>
      <c r="D3718">
        <v>0</v>
      </c>
      <c r="E3718">
        <v>0</v>
      </c>
      <c r="F3718">
        <v>1.1014999999999999</v>
      </c>
      <c r="G3718">
        <v>1.1129587999999999</v>
      </c>
      <c r="H3718">
        <v>1.1244175000000001</v>
      </c>
      <c r="I3718">
        <v>1.02176505</v>
      </c>
      <c r="J3718">
        <v>1.1574901</v>
      </c>
      <c r="K3718">
        <v>1.3818250000000001</v>
      </c>
      <c r="L3718">
        <v>0</v>
      </c>
      <c r="M3718">
        <v>0</v>
      </c>
      <c r="N3718">
        <v>0</v>
      </c>
      <c r="O3718">
        <v>0</v>
      </c>
      <c r="P3718">
        <v>0.75809499999999996</v>
      </c>
      <c r="Q3718">
        <v>0.80415749999999997</v>
      </c>
      <c r="R3718">
        <v>0.85021999999999998</v>
      </c>
      <c r="S3718" t="s">
        <v>28</v>
      </c>
      <c r="T3718">
        <v>3</v>
      </c>
      <c r="U3718" t="s">
        <v>19593</v>
      </c>
      <c r="V3718">
        <v>0.99797199999999997</v>
      </c>
      <c r="W3718">
        <v>3.0832599999999999E-4</v>
      </c>
      <c r="X3718">
        <v>202.05</v>
      </c>
      <c r="Y3718">
        <v>140.49</v>
      </c>
      <c r="Z3718">
        <v>188.09</v>
      </c>
      <c r="AA3718">
        <v>0.72990999999999995</v>
      </c>
      <c r="AB3718">
        <v>491530000</v>
      </c>
      <c r="AC3718">
        <v>221690000</v>
      </c>
      <c r="AD3718">
        <v>269840000</v>
      </c>
      <c r="AE3718">
        <v>237</v>
      </c>
      <c r="AF3718">
        <v>1.151790023</v>
      </c>
      <c r="AG3718">
        <v>1.181550026</v>
      </c>
      <c r="AH3718" t="s">
        <v>30</v>
      </c>
      <c r="AI3718" t="s">
        <v>30</v>
      </c>
      <c r="AJ3718" t="s">
        <v>30</v>
      </c>
      <c r="AK3718" t="s">
        <v>30</v>
      </c>
      <c r="AL3718" t="s">
        <v>30</v>
      </c>
      <c r="AM3718">
        <v>1.2749899629999999</v>
      </c>
      <c r="AN3718">
        <v>1.021765053</v>
      </c>
      <c r="AO3718" t="s">
        <v>30</v>
      </c>
      <c r="AP3718">
        <v>1.38182497</v>
      </c>
      <c r="AQ3718" t="s">
        <v>30</v>
      </c>
      <c r="AR3718" t="s">
        <v>30</v>
      </c>
      <c r="AS3718" t="s">
        <v>30</v>
      </c>
      <c r="AT3718" t="s">
        <v>30</v>
      </c>
      <c r="AU3718">
        <v>0.75809496600000004</v>
      </c>
      <c r="AV3718" t="s">
        <v>30</v>
      </c>
      <c r="AW3718" t="s">
        <v>30</v>
      </c>
      <c r="AX3718" t="s">
        <v>30</v>
      </c>
      <c r="AY3718" t="s">
        <v>30</v>
      </c>
      <c r="AZ3718">
        <v>0.92793995100000004</v>
      </c>
      <c r="BA3718" t="s">
        <v>30</v>
      </c>
      <c r="BB3718" t="s">
        <v>30</v>
      </c>
      <c r="BC3718">
        <v>1.1015000340000001</v>
      </c>
      <c r="BD3718" t="s">
        <v>30</v>
      </c>
      <c r="BE3718">
        <v>0.97384500500000004</v>
      </c>
      <c r="BF3718" t="s">
        <v>30</v>
      </c>
      <c r="BG3718">
        <v>1.1574900750000001</v>
      </c>
      <c r="BH3718" t="s">
        <v>30</v>
      </c>
      <c r="BI3718" t="s">
        <v>30</v>
      </c>
      <c r="BJ3718" t="s">
        <v>30</v>
      </c>
      <c r="BK3718" t="s">
        <v>30</v>
      </c>
      <c r="BL3718" t="s">
        <v>30</v>
      </c>
      <c r="BM3718" t="s">
        <v>30</v>
      </c>
      <c r="BN3718" t="s">
        <v>30</v>
      </c>
      <c r="BO3718">
        <v>0.85022002500000005</v>
      </c>
      <c r="BP3718" t="s">
        <v>2802</v>
      </c>
      <c r="BQ3718" t="s">
        <v>21320</v>
      </c>
      <c r="BR3718" t="s">
        <v>2802</v>
      </c>
      <c r="BS3718" t="s">
        <v>2792</v>
      </c>
      <c r="BT3718" t="s">
        <v>2789</v>
      </c>
      <c r="BU3718" t="s">
        <v>2793</v>
      </c>
      <c r="BV3718" t="s">
        <v>21321</v>
      </c>
      <c r="BW3718" t="s">
        <v>21322</v>
      </c>
      <c r="BY3718" t="s">
        <v>21323</v>
      </c>
      <c r="BZ3718">
        <v>1</v>
      </c>
      <c r="CA3718" t="s">
        <v>2807</v>
      </c>
    </row>
    <row r="3719" spans="1:79" x14ac:dyDescent="0.35">
      <c r="A3719">
        <v>0.96584000999999997</v>
      </c>
      <c r="B3719">
        <v>0.98477506999999997</v>
      </c>
      <c r="C3719">
        <v>1.01329994</v>
      </c>
      <c r="D3719">
        <v>0.80689999999999995</v>
      </c>
      <c r="E3719">
        <v>0.76632500000000003</v>
      </c>
      <c r="F3719">
        <v>0.89453499999999997</v>
      </c>
      <c r="G3719">
        <v>0.73588750000000003</v>
      </c>
      <c r="H3719">
        <v>0.69677250000000002</v>
      </c>
      <c r="I3719">
        <v>0.59311749999999996</v>
      </c>
      <c r="J3719">
        <v>0.54980000000000007</v>
      </c>
      <c r="K3719">
        <v>0.53347250000000002</v>
      </c>
      <c r="L3719">
        <v>0.36309499999999995</v>
      </c>
      <c r="M3719">
        <v>0.44843259999999996</v>
      </c>
      <c r="N3719">
        <v>0.39968000000000004</v>
      </c>
      <c r="O3719">
        <v>0.34472250000000004</v>
      </c>
      <c r="P3719">
        <v>0.39568000000000003</v>
      </c>
      <c r="Q3719">
        <v>0.35250000000000004</v>
      </c>
      <c r="R3719">
        <v>0.34223499999999996</v>
      </c>
      <c r="S3719" t="s">
        <v>34</v>
      </c>
      <c r="T3719">
        <v>3</v>
      </c>
      <c r="U3719" t="s">
        <v>19593</v>
      </c>
      <c r="V3719">
        <v>0.99991799999999997</v>
      </c>
      <c r="W3719" s="1">
        <v>5.8400000000000005E-44</v>
      </c>
      <c r="X3719">
        <v>333.11</v>
      </c>
      <c r="Y3719">
        <v>286.22000000000003</v>
      </c>
      <c r="Z3719">
        <v>247.73</v>
      </c>
      <c r="AA3719">
        <v>0.28521999999999997</v>
      </c>
      <c r="AB3719">
        <v>6557400000</v>
      </c>
      <c r="AC3719">
        <v>3984100000</v>
      </c>
      <c r="AD3719">
        <v>2573300000</v>
      </c>
      <c r="AE3719">
        <v>203</v>
      </c>
      <c r="AF3719">
        <v>1.089390039</v>
      </c>
      <c r="AG3719">
        <v>1.0767500400000001</v>
      </c>
      <c r="AH3719">
        <v>1.0406999589999999</v>
      </c>
      <c r="AI3719">
        <v>0.79166996499999998</v>
      </c>
      <c r="AJ3719">
        <v>0.734739959</v>
      </c>
      <c r="AK3719">
        <v>0.787969947</v>
      </c>
      <c r="AL3719">
        <v>0.62264996799999994</v>
      </c>
      <c r="AM3719">
        <v>0.58693000699999998</v>
      </c>
      <c r="AN3719">
        <v>0.57745504399999992</v>
      </c>
      <c r="AO3719">
        <v>0.52620002599999993</v>
      </c>
      <c r="AP3719">
        <v>0.46168506099999995</v>
      </c>
      <c r="AQ3719">
        <v>0.41714000699999998</v>
      </c>
      <c r="AR3719">
        <v>0.46776503300000005</v>
      </c>
      <c r="AS3719">
        <v>0.35167998099999997</v>
      </c>
      <c r="AT3719">
        <v>0.34115493299999999</v>
      </c>
      <c r="AU3719">
        <v>0.37954497300000001</v>
      </c>
      <c r="AV3719">
        <v>0.36321002199999997</v>
      </c>
      <c r="AW3719">
        <v>0.32378995399999999</v>
      </c>
      <c r="AX3719">
        <v>0.84228998399999999</v>
      </c>
      <c r="AY3719">
        <v>0.89280009299999996</v>
      </c>
      <c r="AZ3719">
        <v>0.98589992500000001</v>
      </c>
      <c r="BA3719">
        <v>0.82212996500000002</v>
      </c>
      <c r="BB3719">
        <v>0.79791003500000002</v>
      </c>
      <c r="BC3719">
        <v>1.001100063</v>
      </c>
      <c r="BD3719">
        <v>0.84912496800000004</v>
      </c>
      <c r="BE3719">
        <v>0.806614995</v>
      </c>
      <c r="BF3719">
        <v>0.60877996700000003</v>
      </c>
      <c r="BG3719">
        <v>0.57340002099999998</v>
      </c>
      <c r="BH3719">
        <v>0.60525995499999996</v>
      </c>
      <c r="BI3719">
        <v>0.30904996399999995</v>
      </c>
      <c r="BJ3719">
        <v>0.42910003699999999</v>
      </c>
      <c r="BK3719">
        <v>0.44768005600000005</v>
      </c>
      <c r="BL3719">
        <v>0.34829002600000003</v>
      </c>
      <c r="BM3719">
        <v>0.41181498800000005</v>
      </c>
      <c r="BN3719">
        <v>0.34178996100000003</v>
      </c>
      <c r="BO3719">
        <v>0.36067998400000001</v>
      </c>
      <c r="BP3719" t="s">
        <v>21324</v>
      </c>
      <c r="BQ3719" t="s">
        <v>21325</v>
      </c>
      <c r="BR3719" t="s">
        <v>21324</v>
      </c>
      <c r="BS3719" t="s">
        <v>2792</v>
      </c>
      <c r="BT3719" t="s">
        <v>2789</v>
      </c>
      <c r="BU3719" t="s">
        <v>2793</v>
      </c>
      <c r="BV3719" t="s">
        <v>21326</v>
      </c>
      <c r="BW3719" t="s">
        <v>21327</v>
      </c>
      <c r="BY3719" t="s">
        <v>21328</v>
      </c>
      <c r="BZ3719" t="s">
        <v>56</v>
      </c>
      <c r="CA3719" t="s">
        <v>21329</v>
      </c>
    </row>
    <row r="3720" spans="1:79" x14ac:dyDescent="0.35">
      <c r="A3720">
        <v>1.0160000300000001</v>
      </c>
      <c r="B3720">
        <v>1.1107499999999999</v>
      </c>
      <c r="C3720">
        <v>1.0140000600000001</v>
      </c>
      <c r="D3720">
        <v>1.0131499799999999</v>
      </c>
      <c r="E3720">
        <v>1.1128998999999999</v>
      </c>
      <c r="F3720">
        <v>1.0950999299999999</v>
      </c>
      <c r="G3720">
        <v>0.93908000000000003</v>
      </c>
      <c r="H3720">
        <v>0.97419</v>
      </c>
      <c r="I3720">
        <v>0.99401503800000002</v>
      </c>
      <c r="J3720">
        <v>0.78359000000000001</v>
      </c>
      <c r="K3720">
        <v>0.83564499999999997</v>
      </c>
      <c r="L3720">
        <v>0.84118000000000004</v>
      </c>
      <c r="M3720">
        <v>0.71045000000000003</v>
      </c>
      <c r="N3720">
        <v>0.57972000000000001</v>
      </c>
      <c r="O3720">
        <v>0.42884500000000003</v>
      </c>
      <c r="P3720">
        <v>0.61428499999999997</v>
      </c>
      <c r="Q3720">
        <v>0.47477749999999996</v>
      </c>
      <c r="R3720">
        <v>0.33526999999999996</v>
      </c>
      <c r="S3720" t="s">
        <v>34</v>
      </c>
      <c r="T3720">
        <v>3</v>
      </c>
      <c r="U3720" t="s">
        <v>19593</v>
      </c>
      <c r="V3720">
        <v>0.99945099999999998</v>
      </c>
      <c r="W3720">
        <v>5.7556199999999995E-4</v>
      </c>
      <c r="X3720">
        <v>57.414000000000001</v>
      </c>
      <c r="Y3720">
        <v>42.118000000000002</v>
      </c>
      <c r="Z3720">
        <v>52.185000000000002</v>
      </c>
      <c r="AA3720">
        <v>-0.16172</v>
      </c>
      <c r="AB3720">
        <v>501040000</v>
      </c>
      <c r="AC3720">
        <v>252850000</v>
      </c>
      <c r="AD3720">
        <v>248190000</v>
      </c>
      <c r="AE3720">
        <v>186</v>
      </c>
      <c r="AF3720">
        <v>1.016000032</v>
      </c>
      <c r="AG3720">
        <v>1.1107499599999999</v>
      </c>
      <c r="AH3720">
        <v>1.0140000579999999</v>
      </c>
      <c r="AI3720">
        <v>1.0131499770000001</v>
      </c>
      <c r="AJ3720">
        <v>1.1128998990000001</v>
      </c>
      <c r="AK3720">
        <v>1.0950999260000001</v>
      </c>
      <c r="AL3720">
        <v>0.93908000000000003</v>
      </c>
      <c r="AM3720">
        <v>0.97418999699999997</v>
      </c>
      <c r="AN3720">
        <v>0.99401503800000002</v>
      </c>
      <c r="AO3720">
        <v>0.78359001900000003</v>
      </c>
      <c r="AP3720">
        <v>0.83564501999999996</v>
      </c>
      <c r="AQ3720">
        <v>0.84117996699999997</v>
      </c>
      <c r="AR3720" t="s">
        <v>30</v>
      </c>
      <c r="AS3720">
        <v>0.57971999000000007</v>
      </c>
      <c r="AT3720">
        <v>0.42884498800000004</v>
      </c>
      <c r="AU3720">
        <v>0.61428496199999993</v>
      </c>
      <c r="AV3720" t="s">
        <v>30</v>
      </c>
      <c r="AW3720">
        <v>0.33526998799999996</v>
      </c>
      <c r="AX3720" t="s">
        <v>30</v>
      </c>
      <c r="AY3720" t="s">
        <v>30</v>
      </c>
      <c r="AZ3720" t="s">
        <v>30</v>
      </c>
      <c r="BA3720" t="s">
        <v>30</v>
      </c>
      <c r="BB3720" t="s">
        <v>30</v>
      </c>
      <c r="BC3720" t="s">
        <v>30</v>
      </c>
      <c r="BD3720" t="s">
        <v>30</v>
      </c>
      <c r="BE3720" t="s">
        <v>30</v>
      </c>
      <c r="BF3720" t="s">
        <v>30</v>
      </c>
      <c r="BG3720" t="s">
        <v>30</v>
      </c>
      <c r="BH3720" t="s">
        <v>30</v>
      </c>
      <c r="BI3720" t="s">
        <v>30</v>
      </c>
      <c r="BJ3720" t="s">
        <v>30</v>
      </c>
      <c r="BK3720" t="s">
        <v>30</v>
      </c>
      <c r="BL3720" t="s">
        <v>30</v>
      </c>
      <c r="BM3720" t="s">
        <v>30</v>
      </c>
      <c r="BN3720" t="s">
        <v>30</v>
      </c>
      <c r="BO3720" t="s">
        <v>30</v>
      </c>
      <c r="BP3720" t="s">
        <v>21330</v>
      </c>
      <c r="BQ3720">
        <v>186</v>
      </c>
      <c r="BR3720" t="s">
        <v>21330</v>
      </c>
      <c r="BS3720" t="s">
        <v>21330</v>
      </c>
      <c r="BU3720" t="s">
        <v>2820</v>
      </c>
      <c r="BV3720" t="s">
        <v>21331</v>
      </c>
      <c r="BY3720" t="s">
        <v>21332</v>
      </c>
      <c r="BZ3720">
        <v>1</v>
      </c>
      <c r="CA3720">
        <v>723</v>
      </c>
    </row>
    <row r="3721" spans="1:79" x14ac:dyDescent="0.35">
      <c r="A3721">
        <v>0.92352003000000005</v>
      </c>
      <c r="B3721">
        <v>1.1192850000000001</v>
      </c>
      <c r="C3721">
        <v>1.08235002</v>
      </c>
      <c r="D3721">
        <v>0.73283999999999994</v>
      </c>
      <c r="E3721">
        <v>0.83663989999999999</v>
      </c>
      <c r="F3721">
        <v>0.43535999999999997</v>
      </c>
      <c r="G3721">
        <v>0.90240249000000006</v>
      </c>
      <c r="H3721">
        <v>0.63457000000000008</v>
      </c>
      <c r="I3721">
        <v>0.95007750000000002</v>
      </c>
      <c r="J3721">
        <v>0.77516509999999994</v>
      </c>
      <c r="K3721">
        <v>1.1058275</v>
      </c>
      <c r="L3721">
        <v>1.0106700099999999</v>
      </c>
      <c r="M3721">
        <v>0.91551252999999999</v>
      </c>
      <c r="N3721">
        <v>0.77482000000000006</v>
      </c>
      <c r="O3721">
        <v>0</v>
      </c>
      <c r="P3721">
        <v>0</v>
      </c>
      <c r="Q3721">
        <v>0</v>
      </c>
      <c r="R3721">
        <v>0</v>
      </c>
      <c r="S3721" t="s">
        <v>34</v>
      </c>
      <c r="T3721">
        <v>3</v>
      </c>
      <c r="U3721" t="s">
        <v>19593</v>
      </c>
      <c r="V3721">
        <v>0.92818800000000001</v>
      </c>
      <c r="W3721" s="1">
        <v>3.1300000000000001E-7</v>
      </c>
      <c r="X3721">
        <v>96.41</v>
      </c>
      <c r="Y3721">
        <v>76.022000000000006</v>
      </c>
      <c r="Z3721">
        <v>66.263999999999996</v>
      </c>
      <c r="AA3721">
        <v>0.1958</v>
      </c>
      <c r="AB3721">
        <v>4401500000</v>
      </c>
      <c r="AC3721">
        <v>2263200000</v>
      </c>
      <c r="AD3721">
        <v>2138300000</v>
      </c>
      <c r="AE3721">
        <v>125</v>
      </c>
      <c r="AF3721">
        <v>0.92352002899999996</v>
      </c>
      <c r="AG3721">
        <v>0.94427001499999996</v>
      </c>
      <c r="AH3721">
        <v>0.86880004399999999</v>
      </c>
      <c r="AI3721">
        <v>0.73284000199999999</v>
      </c>
      <c r="AJ3721">
        <v>0.83663994100000005</v>
      </c>
      <c r="AK3721">
        <v>0.43535995500000002</v>
      </c>
      <c r="AL3721">
        <v>0.58828002199999996</v>
      </c>
      <c r="AM3721">
        <v>0.63457000299999999</v>
      </c>
      <c r="AN3721">
        <v>0.68306499700000001</v>
      </c>
      <c r="AO3721">
        <v>0.46464002100000001</v>
      </c>
      <c r="AP3721">
        <v>1.031365037</v>
      </c>
      <c r="AQ3721" t="s">
        <v>30</v>
      </c>
      <c r="AR3721">
        <v>0.87296503800000003</v>
      </c>
      <c r="AS3721">
        <v>0.77481997000000002</v>
      </c>
      <c r="AT3721" t="s">
        <v>30</v>
      </c>
      <c r="AU3721" t="s">
        <v>30</v>
      </c>
      <c r="AV3721" t="s">
        <v>30</v>
      </c>
      <c r="AW3721" t="s">
        <v>30</v>
      </c>
      <c r="AX3721" t="s">
        <v>30</v>
      </c>
      <c r="AY3721">
        <v>1.2943000790000001</v>
      </c>
      <c r="AZ3721">
        <v>1.2958999869999999</v>
      </c>
      <c r="BA3721" t="s">
        <v>30</v>
      </c>
      <c r="BB3721" t="s">
        <v>30</v>
      </c>
      <c r="BC3721" t="s">
        <v>30</v>
      </c>
      <c r="BD3721">
        <v>1.216524959</v>
      </c>
      <c r="BE3721" t="s">
        <v>30</v>
      </c>
      <c r="BF3721">
        <v>1.217090011</v>
      </c>
      <c r="BG3721">
        <v>1.0856900810000001</v>
      </c>
      <c r="BH3721">
        <v>1.1802899840000001</v>
      </c>
      <c r="BI3721" t="s">
        <v>30</v>
      </c>
      <c r="BJ3721">
        <v>0.95806002599999995</v>
      </c>
      <c r="BK3721" t="s">
        <v>30</v>
      </c>
      <c r="BL3721" t="s">
        <v>30</v>
      </c>
      <c r="BM3721" t="s">
        <v>30</v>
      </c>
      <c r="BN3721" t="s">
        <v>30</v>
      </c>
      <c r="BO3721" t="s">
        <v>30</v>
      </c>
      <c r="BP3721" t="s">
        <v>2838</v>
      </c>
      <c r="BQ3721">
        <v>125</v>
      </c>
      <c r="BR3721" t="s">
        <v>2838</v>
      </c>
      <c r="BS3721" t="s">
        <v>2838</v>
      </c>
      <c r="BU3721" t="s">
        <v>2828</v>
      </c>
      <c r="BV3721" t="s">
        <v>21333</v>
      </c>
      <c r="BY3721" t="s">
        <v>21334</v>
      </c>
      <c r="BZ3721" t="s">
        <v>56</v>
      </c>
      <c r="CA3721">
        <v>1459</v>
      </c>
    </row>
    <row r="3722" spans="1:79" x14ac:dyDescent="0.35">
      <c r="A3722">
        <v>1.04316002</v>
      </c>
      <c r="B3722">
        <v>0.66192000000000006</v>
      </c>
      <c r="C3722">
        <v>0.65195500000000006</v>
      </c>
      <c r="D3722">
        <v>0.63861999999999997</v>
      </c>
      <c r="E3722">
        <v>0.61828499999999997</v>
      </c>
      <c r="F3722">
        <v>0.68910500000000008</v>
      </c>
      <c r="G3722">
        <v>0.69325250000000005</v>
      </c>
      <c r="H3722">
        <v>0.78044250000000004</v>
      </c>
      <c r="I3722">
        <v>0.60538249999999993</v>
      </c>
      <c r="J3722">
        <v>0.60165500000000005</v>
      </c>
      <c r="K3722">
        <v>0.68094250000000001</v>
      </c>
      <c r="L3722">
        <v>0.58835499999999996</v>
      </c>
      <c r="M3722">
        <v>0.43581250000000005</v>
      </c>
      <c r="N3722">
        <v>0.42136499999999999</v>
      </c>
      <c r="O3722">
        <v>0.41983250000000005</v>
      </c>
      <c r="P3722">
        <v>0.38207999999999998</v>
      </c>
      <c r="Q3722">
        <v>0.37949999999999995</v>
      </c>
      <c r="R3722">
        <v>0.32206000000000001</v>
      </c>
      <c r="S3722" t="s">
        <v>34</v>
      </c>
      <c r="T3722">
        <v>3</v>
      </c>
      <c r="U3722" t="s">
        <v>19593</v>
      </c>
      <c r="V3722">
        <v>1</v>
      </c>
      <c r="W3722" s="1">
        <v>6.2100000000000005E-5</v>
      </c>
      <c r="X3722">
        <v>246.86</v>
      </c>
      <c r="Y3722">
        <v>212.05</v>
      </c>
      <c r="Z3722">
        <v>222.3</v>
      </c>
      <c r="AA3722">
        <v>2.1384E-2</v>
      </c>
      <c r="AB3722">
        <v>2464700000</v>
      </c>
      <c r="AC3722">
        <v>1456100000</v>
      </c>
      <c r="AD3722">
        <v>1008600000</v>
      </c>
      <c r="AE3722">
        <v>293</v>
      </c>
      <c r="AF3722">
        <v>1.0489200350000001</v>
      </c>
      <c r="AG3722">
        <v>0.67813003100000002</v>
      </c>
      <c r="AH3722">
        <v>0.75051003699999996</v>
      </c>
      <c r="AI3722">
        <v>0.58442997900000004</v>
      </c>
      <c r="AJ3722">
        <v>0.634499967</v>
      </c>
      <c r="AK3722">
        <v>0.72561997200000006</v>
      </c>
      <c r="AL3722">
        <v>0.75305998299999999</v>
      </c>
      <c r="AM3722">
        <v>0.82989001299999998</v>
      </c>
      <c r="AN3722">
        <v>0.62257504500000005</v>
      </c>
      <c r="AO3722">
        <v>0.60162001799999998</v>
      </c>
      <c r="AP3722">
        <v>0.69133502200000008</v>
      </c>
      <c r="AQ3722">
        <v>0.57670998600000001</v>
      </c>
      <c r="AR3722">
        <v>0.45351505299999995</v>
      </c>
      <c r="AS3722">
        <v>0.37630999099999995</v>
      </c>
      <c r="AT3722">
        <v>0.40567493399999999</v>
      </c>
      <c r="AU3722">
        <v>0.401104927</v>
      </c>
      <c r="AV3722">
        <v>0.40655005</v>
      </c>
      <c r="AW3722">
        <v>0.30234998499999999</v>
      </c>
      <c r="AX3722">
        <v>1.037400007</v>
      </c>
      <c r="AY3722">
        <v>0.64571005100000001</v>
      </c>
      <c r="AZ3722">
        <v>0.55339998000000001</v>
      </c>
      <c r="BA3722">
        <v>0.69280993899999999</v>
      </c>
      <c r="BB3722">
        <v>0.60207003400000003</v>
      </c>
      <c r="BC3722">
        <v>0.65259003599999998</v>
      </c>
      <c r="BD3722">
        <v>0.63344499500000007</v>
      </c>
      <c r="BE3722">
        <v>0.73099499899999998</v>
      </c>
      <c r="BF3722">
        <v>0.58819001900000001</v>
      </c>
      <c r="BG3722">
        <v>0.60169005399999997</v>
      </c>
      <c r="BH3722">
        <v>0.67054998899999996</v>
      </c>
      <c r="BI3722">
        <v>0.599999964</v>
      </c>
      <c r="BJ3722">
        <v>0.41811001299999995</v>
      </c>
      <c r="BK3722">
        <v>0.46642005399999997</v>
      </c>
      <c r="BL3722">
        <v>0.43399000200000004</v>
      </c>
      <c r="BM3722">
        <v>0.36305499100000005</v>
      </c>
      <c r="BN3722">
        <v>0.35244995400000001</v>
      </c>
      <c r="BO3722">
        <v>0.34176999299999999</v>
      </c>
      <c r="BP3722" t="s">
        <v>21336</v>
      </c>
      <c r="BQ3722">
        <v>293</v>
      </c>
      <c r="BR3722" t="s">
        <v>21336</v>
      </c>
      <c r="BS3722" t="s">
        <v>21336</v>
      </c>
      <c r="BT3722" t="s">
        <v>21335</v>
      </c>
      <c r="BU3722" t="s">
        <v>21337</v>
      </c>
      <c r="BV3722" t="s">
        <v>21338</v>
      </c>
      <c r="BW3722" t="s">
        <v>21339</v>
      </c>
      <c r="BY3722" t="s">
        <v>21340</v>
      </c>
      <c r="BZ3722">
        <v>2</v>
      </c>
      <c r="CA3722">
        <v>1845</v>
      </c>
    </row>
    <row r="3723" spans="1:79" x14ac:dyDescent="0.35">
      <c r="A3723">
        <v>0.97291499000000004</v>
      </c>
      <c r="B3723">
        <v>0.66192000000000006</v>
      </c>
      <c r="C3723">
        <v>0.65195500000000006</v>
      </c>
      <c r="D3723">
        <v>0.62302499999999994</v>
      </c>
      <c r="E3723">
        <v>0.52598</v>
      </c>
      <c r="F3723">
        <v>0.71751500000000001</v>
      </c>
      <c r="G3723">
        <v>0.71197749999999993</v>
      </c>
      <c r="H3723">
        <v>0.7747925</v>
      </c>
      <c r="I3723">
        <v>0.63348749999999998</v>
      </c>
      <c r="J3723">
        <v>0.59433500000000006</v>
      </c>
      <c r="K3723">
        <v>0.55219750000000001</v>
      </c>
      <c r="L3723">
        <v>0.54983000000000004</v>
      </c>
      <c r="M3723">
        <v>0.42304750000000002</v>
      </c>
      <c r="N3723">
        <v>0.39632000000000001</v>
      </c>
      <c r="O3723">
        <v>0.41983250000000005</v>
      </c>
      <c r="P3723">
        <v>0.38207999999999998</v>
      </c>
      <c r="Q3723">
        <v>0.37949999999999995</v>
      </c>
      <c r="R3723">
        <v>0.32206000000000001</v>
      </c>
      <c r="S3723" t="s">
        <v>34</v>
      </c>
      <c r="T3723">
        <v>3</v>
      </c>
      <c r="U3723" t="s">
        <v>19593</v>
      </c>
      <c r="V3723">
        <v>0.99968599999999996</v>
      </c>
      <c r="W3723" s="1">
        <v>6.2100000000000005E-5</v>
      </c>
      <c r="X3723">
        <v>246.86</v>
      </c>
      <c r="Y3723">
        <v>212.05</v>
      </c>
      <c r="Z3723">
        <v>246.86</v>
      </c>
      <c r="AA3723">
        <v>-0.24173</v>
      </c>
      <c r="AB3723">
        <v>2394800000</v>
      </c>
      <c r="AC3723">
        <v>1419000000</v>
      </c>
      <c r="AD3723">
        <v>975770000</v>
      </c>
      <c r="AE3723">
        <v>288</v>
      </c>
      <c r="AF3723">
        <v>1.0489200350000001</v>
      </c>
      <c r="AG3723">
        <v>0.67813003100000002</v>
      </c>
      <c r="AH3723">
        <v>0.75051003699999996</v>
      </c>
      <c r="AI3723">
        <v>0.58442997900000004</v>
      </c>
      <c r="AJ3723">
        <v>0.634499967</v>
      </c>
      <c r="AK3723">
        <v>0.72561997200000006</v>
      </c>
      <c r="AL3723">
        <v>0.75305998299999999</v>
      </c>
      <c r="AM3723">
        <v>0.82989001299999998</v>
      </c>
      <c r="AN3723">
        <v>0.63524502500000002</v>
      </c>
      <c r="AO3723">
        <v>0.60162001799999998</v>
      </c>
      <c r="AP3723">
        <v>0.69133502200000008</v>
      </c>
      <c r="AQ3723">
        <v>0.57670998600000001</v>
      </c>
      <c r="AR3723">
        <v>0.42798501300000003</v>
      </c>
      <c r="AS3723">
        <v>0.37630999099999995</v>
      </c>
      <c r="AT3723">
        <v>0.40567493399999999</v>
      </c>
      <c r="AU3723">
        <v>0.401104927</v>
      </c>
      <c r="AV3723">
        <v>0.40655005</v>
      </c>
      <c r="AW3723">
        <v>0.30234998499999999</v>
      </c>
      <c r="AX3723">
        <v>0.89690995200000001</v>
      </c>
      <c r="AY3723">
        <v>0.64571005100000001</v>
      </c>
      <c r="AZ3723">
        <v>0.55339998000000001</v>
      </c>
      <c r="BA3723">
        <v>0.66161996099999998</v>
      </c>
      <c r="BB3723">
        <v>0.41746002400000004</v>
      </c>
      <c r="BC3723">
        <v>0.70941001199999998</v>
      </c>
      <c r="BD3723">
        <v>0.67089497999999992</v>
      </c>
      <c r="BE3723">
        <v>0.71969497199999999</v>
      </c>
      <c r="BF3723">
        <v>0.63173002</v>
      </c>
      <c r="BG3723">
        <v>0.58705002100000003</v>
      </c>
      <c r="BH3723">
        <v>0.41305994999999995</v>
      </c>
      <c r="BI3723">
        <v>0.52294999399999997</v>
      </c>
      <c r="BJ3723">
        <v>0.41811001299999995</v>
      </c>
      <c r="BK3723">
        <v>0.41633003999999996</v>
      </c>
      <c r="BL3723">
        <v>0.43399000200000004</v>
      </c>
      <c r="BM3723">
        <v>0.36305499100000005</v>
      </c>
      <c r="BN3723">
        <v>0.35244995400000001</v>
      </c>
      <c r="BO3723">
        <v>0.34176999299999999</v>
      </c>
      <c r="BP3723" t="s">
        <v>21336</v>
      </c>
      <c r="BQ3723">
        <v>288</v>
      </c>
      <c r="BR3723" t="s">
        <v>21336</v>
      </c>
      <c r="BS3723" t="s">
        <v>21336</v>
      </c>
      <c r="BT3723" t="s">
        <v>21335</v>
      </c>
      <c r="BU3723" t="s">
        <v>21337</v>
      </c>
      <c r="BV3723" t="s">
        <v>21341</v>
      </c>
      <c r="BW3723" t="s">
        <v>21342</v>
      </c>
      <c r="BY3723" t="s">
        <v>21343</v>
      </c>
      <c r="BZ3723">
        <v>2</v>
      </c>
      <c r="CA3723">
        <v>1845</v>
      </c>
    </row>
    <row r="3724" spans="1:79" x14ac:dyDescent="0.35">
      <c r="A3724">
        <v>1.0561099899999999</v>
      </c>
      <c r="B3724">
        <v>0.93612503999999996</v>
      </c>
      <c r="C3724">
        <v>0.96776002999999999</v>
      </c>
      <c r="D3724">
        <v>0.893065</v>
      </c>
      <c r="E3724">
        <v>0.92249994999999996</v>
      </c>
      <c r="F3724">
        <v>0.78803999999999996</v>
      </c>
      <c r="G3724">
        <v>0.82194250000000002</v>
      </c>
      <c r="H3724">
        <v>0.63103500000000001</v>
      </c>
      <c r="I3724">
        <v>0.72390500000000002</v>
      </c>
      <c r="J3724">
        <v>0.59735000000000005</v>
      </c>
      <c r="K3724">
        <v>0.67712499999999998</v>
      </c>
      <c r="L3724">
        <v>0.54059000000000001</v>
      </c>
      <c r="M3724">
        <v>0</v>
      </c>
      <c r="N3724">
        <v>0</v>
      </c>
      <c r="O3724">
        <v>0</v>
      </c>
      <c r="P3724">
        <v>0</v>
      </c>
      <c r="Q3724">
        <v>0.43013000000000001</v>
      </c>
      <c r="R3724">
        <v>0.76158879999999995</v>
      </c>
      <c r="S3724" t="s">
        <v>27</v>
      </c>
      <c r="T3724">
        <v>3</v>
      </c>
      <c r="U3724" t="s">
        <v>19593</v>
      </c>
      <c r="V3724">
        <v>0.99857899999999999</v>
      </c>
      <c r="W3724" s="1">
        <v>7.5300000000000001E-5</v>
      </c>
      <c r="X3724">
        <v>81.225999999999999</v>
      </c>
      <c r="Y3724">
        <v>62.27</v>
      </c>
      <c r="Z3724">
        <v>45.844000000000001</v>
      </c>
      <c r="AA3724">
        <v>-0.1459</v>
      </c>
      <c r="AB3724">
        <v>6596900000</v>
      </c>
      <c r="AC3724">
        <v>3507900000</v>
      </c>
      <c r="AD3724">
        <v>3089000000</v>
      </c>
      <c r="AE3724">
        <v>826</v>
      </c>
      <c r="AF3724">
        <v>1.0342200399999999</v>
      </c>
      <c r="AG3724">
        <v>1.0012500289999999</v>
      </c>
      <c r="AH3724">
        <v>1.0845000739999999</v>
      </c>
      <c r="AI3724">
        <v>0.95506995900000002</v>
      </c>
      <c r="AJ3724">
        <v>0.92249995500000004</v>
      </c>
      <c r="AK3724">
        <v>0.91927993299999999</v>
      </c>
      <c r="AL3724">
        <v>0.82968002600000001</v>
      </c>
      <c r="AM3724" t="s">
        <v>30</v>
      </c>
      <c r="AN3724">
        <v>0.72390502700000003</v>
      </c>
      <c r="AO3724">
        <v>0.59735000100000002</v>
      </c>
      <c r="AP3724">
        <v>0.67712503699999993</v>
      </c>
      <c r="AQ3724">
        <v>0.54058998800000002</v>
      </c>
      <c r="AR3724" t="s">
        <v>30</v>
      </c>
      <c r="AS3724" t="s">
        <v>30</v>
      </c>
      <c r="AT3724" t="s">
        <v>30</v>
      </c>
      <c r="AU3724" t="s">
        <v>30</v>
      </c>
      <c r="AV3724">
        <v>0.43013000499999998</v>
      </c>
      <c r="AW3724" t="s">
        <v>30</v>
      </c>
      <c r="AX3724">
        <v>1.0779999490000001</v>
      </c>
      <c r="AY3724">
        <v>0.871000051</v>
      </c>
      <c r="AZ3724">
        <v>0.85101997900000004</v>
      </c>
      <c r="BA3724">
        <v>0.83105999200000003</v>
      </c>
      <c r="BB3724" t="s">
        <v>30</v>
      </c>
      <c r="BC3724">
        <v>0.65680003200000003</v>
      </c>
      <c r="BD3724">
        <v>0.81420499099999999</v>
      </c>
      <c r="BE3724">
        <v>0.63103496999999997</v>
      </c>
      <c r="BF3724" t="s">
        <v>30</v>
      </c>
      <c r="BG3724" t="s">
        <v>30</v>
      </c>
      <c r="BH3724" t="s">
        <v>30</v>
      </c>
      <c r="BI3724" t="s">
        <v>30</v>
      </c>
      <c r="BJ3724" t="s">
        <v>30</v>
      </c>
      <c r="BK3724" t="s">
        <v>30</v>
      </c>
      <c r="BL3724" t="s">
        <v>30</v>
      </c>
      <c r="BM3724" t="s">
        <v>30</v>
      </c>
      <c r="BN3724" t="s">
        <v>30</v>
      </c>
      <c r="BO3724" t="s">
        <v>30</v>
      </c>
      <c r="BP3724" t="s">
        <v>2884</v>
      </c>
      <c r="BQ3724" t="s">
        <v>21344</v>
      </c>
      <c r="BR3724" t="s">
        <v>2886</v>
      </c>
      <c r="BS3724" t="s">
        <v>2886</v>
      </c>
      <c r="BT3724" t="s">
        <v>2883</v>
      </c>
      <c r="BU3724" t="s">
        <v>2887</v>
      </c>
      <c r="BV3724" t="s">
        <v>21345</v>
      </c>
      <c r="BW3724" t="s">
        <v>21346</v>
      </c>
      <c r="BY3724" t="s">
        <v>21347</v>
      </c>
      <c r="BZ3724">
        <v>2</v>
      </c>
      <c r="CA3724">
        <v>2473</v>
      </c>
    </row>
    <row r="3725" spans="1:79" x14ac:dyDescent="0.35">
      <c r="A3725">
        <v>1.05739999</v>
      </c>
      <c r="B3725">
        <v>0.99292498799999995</v>
      </c>
      <c r="C3725">
        <v>1.1425999</v>
      </c>
      <c r="D3725">
        <v>0.81802989999999998</v>
      </c>
      <c r="E3725">
        <v>0.93438005000000002</v>
      </c>
      <c r="F3725">
        <v>0.56476999999999999</v>
      </c>
      <c r="G3725">
        <v>0.649065</v>
      </c>
      <c r="H3725">
        <v>0.90259498000000005</v>
      </c>
      <c r="I3725">
        <v>0.70911000000000002</v>
      </c>
      <c r="J3725">
        <v>0.65053499999999997</v>
      </c>
      <c r="K3725">
        <v>0.59196000000000004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 t="s">
        <v>27</v>
      </c>
      <c r="T3725">
        <v>3</v>
      </c>
      <c r="U3725" t="s">
        <v>19593</v>
      </c>
      <c r="V3725">
        <v>0.99916000000000005</v>
      </c>
      <c r="W3725">
        <v>2.3115500000000001E-4</v>
      </c>
      <c r="X3725">
        <v>73.447999999999993</v>
      </c>
      <c r="Y3725">
        <v>47.533000000000001</v>
      </c>
      <c r="Z3725">
        <v>45.844000000000001</v>
      </c>
      <c r="AA3725">
        <v>-0.1459</v>
      </c>
      <c r="AB3725">
        <v>2068100000</v>
      </c>
      <c r="AC3725">
        <v>968790000</v>
      </c>
      <c r="AD3725">
        <v>1099300000</v>
      </c>
      <c r="AE3725">
        <v>824</v>
      </c>
      <c r="AF3725" t="s">
        <v>30</v>
      </c>
      <c r="AG3725">
        <v>1.028949976</v>
      </c>
      <c r="AH3725" t="s">
        <v>30</v>
      </c>
      <c r="AI3725" t="s">
        <v>30</v>
      </c>
      <c r="AJ3725" t="s">
        <v>30</v>
      </c>
      <c r="AK3725" t="s">
        <v>30</v>
      </c>
      <c r="AL3725" t="s">
        <v>30</v>
      </c>
      <c r="AM3725" t="s">
        <v>30</v>
      </c>
      <c r="AN3725" t="s">
        <v>30</v>
      </c>
      <c r="AO3725" t="s">
        <v>30</v>
      </c>
      <c r="AP3725" t="s">
        <v>30</v>
      </c>
      <c r="AQ3725" t="s">
        <v>30</v>
      </c>
      <c r="AR3725" t="s">
        <v>30</v>
      </c>
      <c r="AS3725" t="s">
        <v>30</v>
      </c>
      <c r="AT3725" t="s">
        <v>30</v>
      </c>
      <c r="AU3725" t="s">
        <v>30</v>
      </c>
      <c r="AV3725" t="s">
        <v>30</v>
      </c>
      <c r="AW3725" t="s">
        <v>30</v>
      </c>
      <c r="AX3725">
        <v>1.057399988</v>
      </c>
      <c r="AY3725">
        <v>0.95690000099999994</v>
      </c>
      <c r="AZ3725">
        <v>1.14259994</v>
      </c>
      <c r="BA3725">
        <v>0.81802993999999996</v>
      </c>
      <c r="BB3725">
        <v>0.93438005400000002</v>
      </c>
      <c r="BC3725">
        <v>0.564770043</v>
      </c>
      <c r="BD3725">
        <v>0.64906498800000001</v>
      </c>
      <c r="BE3725">
        <v>0.90259498400000004</v>
      </c>
      <c r="BF3725">
        <v>0.70911002199999995</v>
      </c>
      <c r="BG3725" t="s">
        <v>30</v>
      </c>
      <c r="BH3725">
        <v>0.59195995299999993</v>
      </c>
      <c r="BI3725" t="s">
        <v>30</v>
      </c>
      <c r="BJ3725" t="s">
        <v>30</v>
      </c>
      <c r="BK3725" t="s">
        <v>30</v>
      </c>
      <c r="BL3725" t="s">
        <v>30</v>
      </c>
      <c r="BM3725" t="s">
        <v>30</v>
      </c>
      <c r="BN3725" t="s">
        <v>30</v>
      </c>
      <c r="BO3725" t="s">
        <v>30</v>
      </c>
      <c r="BP3725" t="s">
        <v>2884</v>
      </c>
      <c r="BQ3725" t="s">
        <v>21348</v>
      </c>
      <c r="BR3725" t="s">
        <v>2886</v>
      </c>
      <c r="BS3725" t="s">
        <v>2886</v>
      </c>
      <c r="BT3725" t="s">
        <v>2883</v>
      </c>
      <c r="BU3725" t="s">
        <v>2887</v>
      </c>
      <c r="BV3725" t="s">
        <v>21349</v>
      </c>
      <c r="BW3725" t="s">
        <v>21350</v>
      </c>
      <c r="BY3725" t="s">
        <v>21347</v>
      </c>
      <c r="BZ3725">
        <v>2</v>
      </c>
      <c r="CA3725">
        <v>2473</v>
      </c>
    </row>
    <row r="3726" spans="1:79" x14ac:dyDescent="0.35">
      <c r="A3726">
        <v>0.99476498400000002</v>
      </c>
      <c r="B3726">
        <v>0.73204500000000006</v>
      </c>
      <c r="C3726">
        <v>0.82211000000000001</v>
      </c>
      <c r="D3726">
        <v>0.87943000000000005</v>
      </c>
      <c r="E3726">
        <v>0.95671993</v>
      </c>
      <c r="F3726">
        <v>0.71311000000000002</v>
      </c>
      <c r="G3726">
        <v>0.85665000000000002</v>
      </c>
      <c r="H3726">
        <v>0.70096999999999998</v>
      </c>
      <c r="I3726">
        <v>0.65584249999999999</v>
      </c>
      <c r="J3726">
        <v>0.62168500000000004</v>
      </c>
      <c r="K3726">
        <v>0.57306750000000006</v>
      </c>
      <c r="L3726">
        <v>0.51702749999999997</v>
      </c>
      <c r="M3726">
        <v>0.46098749999999999</v>
      </c>
      <c r="N3726">
        <v>0.38624119999999995</v>
      </c>
      <c r="O3726">
        <v>0.31149490000000002</v>
      </c>
      <c r="P3726">
        <v>0.35052249999999996</v>
      </c>
      <c r="Q3726">
        <v>0.38954999999999995</v>
      </c>
      <c r="R3726">
        <v>0.36040000000000005</v>
      </c>
      <c r="S3726" t="s">
        <v>34</v>
      </c>
      <c r="T3726">
        <v>2</v>
      </c>
      <c r="U3726" t="s">
        <v>19593</v>
      </c>
      <c r="V3726">
        <v>1</v>
      </c>
      <c r="W3726">
        <v>5.9769499999999998E-4</v>
      </c>
      <c r="X3726">
        <v>90.385000000000005</v>
      </c>
      <c r="Y3726">
        <v>56.121000000000002</v>
      </c>
      <c r="Z3726">
        <v>56.514000000000003</v>
      </c>
      <c r="AA3726">
        <v>-0.21415000000000001</v>
      </c>
      <c r="AB3726">
        <v>723580000</v>
      </c>
      <c r="AC3726">
        <v>423800000</v>
      </c>
      <c r="AD3726">
        <v>299770000</v>
      </c>
      <c r="AE3726">
        <v>853</v>
      </c>
      <c r="AF3726">
        <v>0.995999992</v>
      </c>
      <c r="AG3726">
        <v>0.81576001600000003</v>
      </c>
      <c r="AH3726">
        <v>0.851289988</v>
      </c>
      <c r="AI3726">
        <v>0.87942999600000005</v>
      </c>
      <c r="AJ3726">
        <v>0.95671993499999997</v>
      </c>
      <c r="AK3726">
        <v>0.79820996499999997</v>
      </c>
      <c r="AL3726">
        <v>0.85664999499999994</v>
      </c>
      <c r="AM3726">
        <v>0.70096999400000004</v>
      </c>
      <c r="AN3726">
        <v>0.68958502999999993</v>
      </c>
      <c r="AO3726">
        <v>0.68378001499999996</v>
      </c>
      <c r="AP3726">
        <v>0.58116501599999992</v>
      </c>
      <c r="AQ3726" t="s">
        <v>30</v>
      </c>
      <c r="AR3726">
        <v>0.52975502600000002</v>
      </c>
      <c r="AS3726" t="s">
        <v>30</v>
      </c>
      <c r="AT3726">
        <v>0.31149494600000005</v>
      </c>
      <c r="AU3726" t="s">
        <v>30</v>
      </c>
      <c r="AV3726" t="s">
        <v>30</v>
      </c>
      <c r="AW3726">
        <v>0.408280015</v>
      </c>
      <c r="AX3726">
        <v>0.99352997499999995</v>
      </c>
      <c r="AY3726">
        <v>0.64833003299999992</v>
      </c>
      <c r="AZ3726">
        <v>0.79292994699999997</v>
      </c>
      <c r="BA3726" t="s">
        <v>30</v>
      </c>
      <c r="BB3726" t="s">
        <v>30</v>
      </c>
      <c r="BC3726">
        <v>0.62801003499999997</v>
      </c>
      <c r="BD3726" t="s">
        <v>30</v>
      </c>
      <c r="BE3726" t="s">
        <v>30</v>
      </c>
      <c r="BF3726">
        <v>0.62209999599999999</v>
      </c>
      <c r="BG3726">
        <v>0.55959004199999995</v>
      </c>
      <c r="BH3726">
        <v>0.56496995699999997</v>
      </c>
      <c r="BI3726" t="s">
        <v>30</v>
      </c>
      <c r="BJ3726">
        <v>0.39222002</v>
      </c>
      <c r="BK3726" t="s">
        <v>30</v>
      </c>
      <c r="BL3726" t="s">
        <v>30</v>
      </c>
      <c r="BM3726" t="s">
        <v>30</v>
      </c>
      <c r="BN3726">
        <v>0.38954997099999999</v>
      </c>
      <c r="BO3726">
        <v>0.31252002700000003</v>
      </c>
      <c r="BP3726" t="s">
        <v>2896</v>
      </c>
      <c r="BQ3726" t="s">
        <v>21351</v>
      </c>
      <c r="BR3726" t="s">
        <v>2886</v>
      </c>
      <c r="BS3726" t="s">
        <v>2886</v>
      </c>
      <c r="BT3726" t="s">
        <v>2883</v>
      </c>
      <c r="BU3726" t="s">
        <v>2887</v>
      </c>
      <c r="BV3726" t="s">
        <v>21352</v>
      </c>
      <c r="BW3726" t="s">
        <v>21353</v>
      </c>
      <c r="BY3726" t="s">
        <v>21354</v>
      </c>
      <c r="BZ3726">
        <v>1</v>
      </c>
      <c r="CA3726">
        <v>2473</v>
      </c>
    </row>
    <row r="3727" spans="1:79" x14ac:dyDescent="0.35">
      <c r="A3727">
        <v>1.004350066</v>
      </c>
      <c r="B3727">
        <v>1.004350066</v>
      </c>
      <c r="C3727">
        <v>1.1822001</v>
      </c>
      <c r="D3727">
        <v>1.1912</v>
      </c>
      <c r="E3727">
        <v>0.87602999999999998</v>
      </c>
      <c r="F3727">
        <v>0.97754001999999995</v>
      </c>
      <c r="G3727">
        <v>1.0581700199999999</v>
      </c>
      <c r="H3727">
        <v>1.1073025000000001</v>
      </c>
      <c r="I3727">
        <v>1.12999</v>
      </c>
      <c r="J3727">
        <v>1.22034</v>
      </c>
      <c r="K3727">
        <v>1.3119251000000001</v>
      </c>
      <c r="L3727">
        <v>1.08522999</v>
      </c>
      <c r="M3727">
        <v>1.2419800000000001</v>
      </c>
      <c r="N3727">
        <v>1.0608500199999999</v>
      </c>
      <c r="O3727">
        <v>0</v>
      </c>
      <c r="P3727">
        <v>0</v>
      </c>
      <c r="Q3727">
        <v>0</v>
      </c>
      <c r="R3727">
        <v>0</v>
      </c>
      <c r="S3727" t="s">
        <v>34</v>
      </c>
      <c r="T3727">
        <v>3</v>
      </c>
      <c r="U3727" t="s">
        <v>19593</v>
      </c>
      <c r="V3727">
        <v>0.94687399999999999</v>
      </c>
      <c r="W3727" s="1">
        <v>4.2299999999999998E-38</v>
      </c>
      <c r="X3727">
        <v>121.12</v>
      </c>
      <c r="Y3727">
        <v>105.62</v>
      </c>
      <c r="Z3727">
        <v>68.385999999999996</v>
      </c>
      <c r="AA3727">
        <v>-0.36996000000000001</v>
      </c>
      <c r="AB3727">
        <v>2281900000</v>
      </c>
      <c r="AC3727">
        <v>1050900000</v>
      </c>
      <c r="AD3727">
        <v>1231000000</v>
      </c>
      <c r="AE3727">
        <v>183</v>
      </c>
      <c r="AF3727" t="s">
        <v>30</v>
      </c>
      <c r="AG3727">
        <v>1.004350066</v>
      </c>
      <c r="AH3727">
        <v>1.182200074</v>
      </c>
      <c r="AI3727">
        <v>1.1911999579999999</v>
      </c>
      <c r="AJ3727">
        <v>0.87602996799999999</v>
      </c>
      <c r="AK3727" t="s">
        <v>30</v>
      </c>
      <c r="AL3727">
        <v>1.058170021</v>
      </c>
      <c r="AM3727">
        <v>1.102990031</v>
      </c>
      <c r="AN3727" t="s">
        <v>30</v>
      </c>
      <c r="AO3727">
        <v>1.220340014</v>
      </c>
      <c r="AP3727">
        <v>1.311925054</v>
      </c>
      <c r="AQ3727" t="s">
        <v>30</v>
      </c>
      <c r="AR3727" t="s">
        <v>30</v>
      </c>
      <c r="AS3727" t="s">
        <v>30</v>
      </c>
      <c r="AT3727" t="s">
        <v>30</v>
      </c>
      <c r="AU3727" t="s">
        <v>30</v>
      </c>
      <c r="AV3727" t="s">
        <v>30</v>
      </c>
      <c r="AW3727" t="s">
        <v>30</v>
      </c>
      <c r="AX3727" t="s">
        <v>30</v>
      </c>
      <c r="AY3727" t="s">
        <v>30</v>
      </c>
      <c r="AZ3727" t="s">
        <v>30</v>
      </c>
      <c r="BA3727" t="s">
        <v>30</v>
      </c>
      <c r="BB3727" t="s">
        <v>30</v>
      </c>
      <c r="BC3727">
        <v>0.97754001599999996</v>
      </c>
      <c r="BD3727" t="s">
        <v>30</v>
      </c>
      <c r="BE3727">
        <v>1.111615002</v>
      </c>
      <c r="BF3727">
        <v>1.1299899820000001</v>
      </c>
      <c r="BG3727" t="s">
        <v>30</v>
      </c>
      <c r="BH3727" t="s">
        <v>30</v>
      </c>
      <c r="BI3727">
        <v>1.085229993</v>
      </c>
      <c r="BJ3727">
        <v>1.2419800160000001</v>
      </c>
      <c r="BK3727">
        <v>1.0608500240000001</v>
      </c>
      <c r="BL3727" t="s">
        <v>30</v>
      </c>
      <c r="BM3727" t="s">
        <v>30</v>
      </c>
      <c r="BN3727" t="s">
        <v>30</v>
      </c>
      <c r="BO3727" t="s">
        <v>30</v>
      </c>
      <c r="BP3727" t="s">
        <v>21356</v>
      </c>
      <c r="BQ3727" t="s">
        <v>21357</v>
      </c>
      <c r="BR3727" t="s">
        <v>21358</v>
      </c>
      <c r="BS3727" t="s">
        <v>21358</v>
      </c>
      <c r="BT3727" t="s">
        <v>21355</v>
      </c>
      <c r="BU3727" t="s">
        <v>21359</v>
      </c>
      <c r="BV3727" t="s">
        <v>21360</v>
      </c>
      <c r="BW3727" t="s">
        <v>21361</v>
      </c>
      <c r="BY3727" t="s">
        <v>21362</v>
      </c>
      <c r="BZ3727">
        <v>1</v>
      </c>
      <c r="CA3727">
        <v>3326</v>
      </c>
    </row>
    <row r="3728" spans="1:79" x14ac:dyDescent="0.35">
      <c r="A3728">
        <v>1.253295</v>
      </c>
      <c r="B3728">
        <v>1.07042503</v>
      </c>
      <c r="C3728">
        <v>0.99339502999999996</v>
      </c>
      <c r="D3728">
        <v>1.1543000000000001</v>
      </c>
      <c r="E3728">
        <v>0.90259500999999998</v>
      </c>
      <c r="F3728">
        <v>0.94259497999999997</v>
      </c>
      <c r="G3728">
        <v>0.89615749999999994</v>
      </c>
      <c r="H3728">
        <v>0.94958001000000003</v>
      </c>
      <c r="I3728">
        <v>0.67591250000000003</v>
      </c>
      <c r="J3728">
        <v>1.0198400000000001</v>
      </c>
      <c r="K3728">
        <v>0.85420499999999999</v>
      </c>
      <c r="L3728">
        <v>0.72558</v>
      </c>
      <c r="M3728">
        <v>0.51510499999999992</v>
      </c>
      <c r="N3728">
        <v>0.36031999999999997</v>
      </c>
      <c r="O3728">
        <v>0.36529489999999998</v>
      </c>
      <c r="P3728">
        <v>0</v>
      </c>
      <c r="Q3728">
        <v>0</v>
      </c>
      <c r="R3728">
        <v>0</v>
      </c>
      <c r="S3728" t="s">
        <v>34</v>
      </c>
      <c r="T3728">
        <v>3</v>
      </c>
      <c r="U3728" t="s">
        <v>19593</v>
      </c>
      <c r="V3728">
        <v>0.97343000000000002</v>
      </c>
      <c r="W3728" s="1">
        <v>1.7399999999999999E-16</v>
      </c>
      <c r="X3728">
        <v>139.47999999999999</v>
      </c>
      <c r="Y3728">
        <v>104.98</v>
      </c>
      <c r="Z3728">
        <v>116.19</v>
      </c>
      <c r="AA3728">
        <v>-0.29224</v>
      </c>
      <c r="AB3728">
        <v>2041800000</v>
      </c>
      <c r="AC3728">
        <v>1147700000</v>
      </c>
      <c r="AD3728">
        <v>894090000</v>
      </c>
      <c r="AE3728">
        <v>583</v>
      </c>
      <c r="AF3728">
        <v>0.92949002999999997</v>
      </c>
      <c r="AG3728">
        <v>1.00425005</v>
      </c>
      <c r="AH3728">
        <v>1.075800061</v>
      </c>
      <c r="AI3728">
        <v>1.154300034</v>
      </c>
      <c r="AJ3728">
        <v>1</v>
      </c>
      <c r="AK3728">
        <v>1.0512999300000001</v>
      </c>
      <c r="AL3728">
        <v>1.0595700139999999</v>
      </c>
      <c r="AM3728">
        <v>0.94958001400000003</v>
      </c>
      <c r="AN3728">
        <v>0.671125054</v>
      </c>
      <c r="AO3728">
        <v>1.019840002</v>
      </c>
      <c r="AP3728">
        <v>0.85420501199999999</v>
      </c>
      <c r="AQ3728">
        <v>0.72557997699999999</v>
      </c>
      <c r="AR3728">
        <v>0.515105009</v>
      </c>
      <c r="AS3728">
        <v>0.36031997199999999</v>
      </c>
      <c r="AT3728">
        <v>0.36529493300000004</v>
      </c>
      <c r="AU3728" t="s">
        <v>30</v>
      </c>
      <c r="AV3728" t="s">
        <v>30</v>
      </c>
      <c r="AW3728" t="s">
        <v>30</v>
      </c>
      <c r="AX3728">
        <v>1.5770999190000001</v>
      </c>
      <c r="AY3728">
        <v>1.136600018</v>
      </c>
      <c r="AZ3728">
        <v>0.91098999999999997</v>
      </c>
      <c r="BA3728" t="s">
        <v>30</v>
      </c>
      <c r="BB3728">
        <v>0.80519002699999997</v>
      </c>
      <c r="BC3728">
        <v>0.83389002099999998</v>
      </c>
      <c r="BD3728">
        <v>0.73274499199999998</v>
      </c>
      <c r="BE3728" t="s">
        <v>30</v>
      </c>
      <c r="BF3728">
        <v>0.68070000399999997</v>
      </c>
      <c r="BG3728" t="s">
        <v>30</v>
      </c>
      <c r="BH3728" t="s">
        <v>30</v>
      </c>
      <c r="BI3728" t="s">
        <v>30</v>
      </c>
      <c r="BJ3728" t="s">
        <v>30</v>
      </c>
      <c r="BK3728" t="s">
        <v>30</v>
      </c>
      <c r="BL3728" t="s">
        <v>30</v>
      </c>
      <c r="BM3728" t="s">
        <v>30</v>
      </c>
      <c r="BN3728" t="s">
        <v>30</v>
      </c>
      <c r="BO3728" t="s">
        <v>30</v>
      </c>
      <c r="BP3728" t="s">
        <v>2922</v>
      </c>
      <c r="BQ3728" t="s">
        <v>21363</v>
      </c>
      <c r="BR3728" t="s">
        <v>2917</v>
      </c>
      <c r="BS3728" t="s">
        <v>2917</v>
      </c>
      <c r="BT3728" t="s">
        <v>2916</v>
      </c>
      <c r="BU3728" t="s">
        <v>2918</v>
      </c>
      <c r="BV3728" t="s">
        <v>21364</v>
      </c>
      <c r="BW3728" t="s">
        <v>21365</v>
      </c>
      <c r="BY3728" t="s">
        <v>21366</v>
      </c>
      <c r="BZ3728" t="s">
        <v>75</v>
      </c>
      <c r="CA3728">
        <v>3689</v>
      </c>
    </row>
    <row r="3729" spans="1:79" x14ac:dyDescent="0.35">
      <c r="A3729">
        <v>1.1095999000000001</v>
      </c>
      <c r="B3729">
        <v>1.1455</v>
      </c>
      <c r="C3729">
        <v>1.1814001000000001</v>
      </c>
      <c r="D3729">
        <v>1.02869999</v>
      </c>
      <c r="E3729">
        <v>1.06604999</v>
      </c>
      <c r="F3729">
        <v>1.1033999999999999</v>
      </c>
      <c r="G3729">
        <v>0</v>
      </c>
      <c r="H3729">
        <v>0</v>
      </c>
      <c r="I3729">
        <v>1.1433899000000001</v>
      </c>
      <c r="J3729">
        <v>1.1061649</v>
      </c>
      <c r="K3729">
        <v>1.0689399799999999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.72867999999999999</v>
      </c>
      <c r="R3729">
        <v>0</v>
      </c>
      <c r="S3729" t="s">
        <v>27</v>
      </c>
      <c r="T3729">
        <v>4</v>
      </c>
      <c r="U3729" t="s">
        <v>19593</v>
      </c>
      <c r="V3729">
        <v>0.94673399999999996</v>
      </c>
      <c r="W3729">
        <v>2.3570800000000001E-3</v>
      </c>
      <c r="X3729">
        <v>80.540999999999997</v>
      </c>
      <c r="Y3729">
        <v>54.921999999999997</v>
      </c>
      <c r="Z3729">
        <v>63.447000000000003</v>
      </c>
      <c r="AA3729">
        <v>7.1922E-2</v>
      </c>
      <c r="AB3729">
        <v>222970000</v>
      </c>
      <c r="AC3729">
        <v>109100000</v>
      </c>
      <c r="AD3729">
        <v>113870000</v>
      </c>
      <c r="AE3729">
        <v>45</v>
      </c>
      <c r="AF3729" t="s">
        <v>30</v>
      </c>
      <c r="AG3729" t="s">
        <v>30</v>
      </c>
      <c r="AH3729">
        <v>1.1814000609999999</v>
      </c>
      <c r="AI3729" t="s">
        <v>30</v>
      </c>
      <c r="AJ3729" t="s">
        <v>30</v>
      </c>
      <c r="AK3729" t="s">
        <v>30</v>
      </c>
      <c r="AL3729" t="s">
        <v>30</v>
      </c>
      <c r="AM3729" t="s">
        <v>30</v>
      </c>
      <c r="AN3729" t="s">
        <v>30</v>
      </c>
      <c r="AO3729" t="s">
        <v>30</v>
      </c>
      <c r="AP3729" t="s">
        <v>30</v>
      </c>
      <c r="AQ3729" t="s">
        <v>30</v>
      </c>
      <c r="AR3729" t="s">
        <v>30</v>
      </c>
      <c r="AS3729" t="s">
        <v>30</v>
      </c>
      <c r="AT3729" t="s">
        <v>30</v>
      </c>
      <c r="AU3729" t="s">
        <v>30</v>
      </c>
      <c r="AV3729">
        <v>0.72868001500000001</v>
      </c>
      <c r="AW3729" t="s">
        <v>30</v>
      </c>
      <c r="AX3729">
        <v>1.1095999480000001</v>
      </c>
      <c r="AY3729" t="s">
        <v>30</v>
      </c>
      <c r="AZ3729" t="s">
        <v>30</v>
      </c>
      <c r="BA3729">
        <v>1.0286999939999999</v>
      </c>
      <c r="BB3729" t="s">
        <v>30</v>
      </c>
      <c r="BC3729">
        <v>1.1033999919999999</v>
      </c>
      <c r="BD3729" t="s">
        <v>30</v>
      </c>
      <c r="BE3729" t="s">
        <v>30</v>
      </c>
      <c r="BF3729">
        <v>1.14338994</v>
      </c>
      <c r="BG3729" t="s">
        <v>30</v>
      </c>
      <c r="BH3729">
        <v>1.068939984</v>
      </c>
      <c r="BI3729" t="s">
        <v>30</v>
      </c>
      <c r="BJ3729" t="s">
        <v>30</v>
      </c>
      <c r="BK3729" t="s">
        <v>30</v>
      </c>
      <c r="BL3729" t="s">
        <v>30</v>
      </c>
      <c r="BM3729" t="s">
        <v>30</v>
      </c>
      <c r="BN3729" t="s">
        <v>30</v>
      </c>
      <c r="BO3729" t="s">
        <v>30</v>
      </c>
      <c r="BP3729" t="s">
        <v>21368</v>
      </c>
      <c r="BQ3729" t="s">
        <v>21369</v>
      </c>
      <c r="BR3729" t="s">
        <v>21370</v>
      </c>
      <c r="BS3729" t="s">
        <v>21370</v>
      </c>
      <c r="BT3729" t="s">
        <v>21367</v>
      </c>
      <c r="BU3729" t="s">
        <v>21371</v>
      </c>
      <c r="BV3729" t="s">
        <v>21372</v>
      </c>
      <c r="BW3729" t="s">
        <v>21373</v>
      </c>
      <c r="BY3729" t="s">
        <v>21374</v>
      </c>
      <c r="BZ3729">
        <v>1</v>
      </c>
      <c r="CA3729">
        <v>1675</v>
      </c>
    </row>
    <row r="3730" spans="1:79" x14ac:dyDescent="0.35">
      <c r="A3730">
        <v>1.0831500300000001</v>
      </c>
      <c r="B3730">
        <v>1.0831500300000001</v>
      </c>
      <c r="C3730">
        <v>1.1876</v>
      </c>
      <c r="D3730">
        <v>1.04210001</v>
      </c>
      <c r="E3730">
        <v>0</v>
      </c>
      <c r="F3730">
        <v>0</v>
      </c>
      <c r="G3730">
        <v>0.99581998599999999</v>
      </c>
      <c r="H3730">
        <v>0.97223002000000003</v>
      </c>
      <c r="I3730">
        <v>0.84325499999999998</v>
      </c>
      <c r="J3730">
        <v>0.69989999999999997</v>
      </c>
      <c r="K3730">
        <v>0.65169500000000002</v>
      </c>
      <c r="L3730">
        <v>0.60349000000000008</v>
      </c>
      <c r="M3730">
        <v>0.501915</v>
      </c>
      <c r="N3730">
        <v>0.35685999999999996</v>
      </c>
      <c r="O3730">
        <v>0.3408525</v>
      </c>
      <c r="P3730">
        <v>0.32484500000000005</v>
      </c>
      <c r="Q3730">
        <v>0.28832999999999998</v>
      </c>
      <c r="R3730">
        <v>0.27359999999999995</v>
      </c>
      <c r="S3730" t="s">
        <v>34</v>
      </c>
      <c r="T3730">
        <v>3</v>
      </c>
      <c r="U3730" t="s">
        <v>19593</v>
      </c>
      <c r="V3730">
        <v>0.93813999999999997</v>
      </c>
      <c r="W3730" s="1">
        <v>1.2E-10</v>
      </c>
      <c r="X3730">
        <v>98.543000000000006</v>
      </c>
      <c r="Y3730">
        <v>78.155000000000001</v>
      </c>
      <c r="Z3730">
        <v>43.164000000000001</v>
      </c>
      <c r="AA3730">
        <v>0.31328</v>
      </c>
      <c r="AB3730">
        <v>1070100000</v>
      </c>
      <c r="AC3730">
        <v>598450000</v>
      </c>
      <c r="AD3730">
        <v>471650000</v>
      </c>
      <c r="AE3730">
        <v>552</v>
      </c>
      <c r="AF3730" t="s">
        <v>30</v>
      </c>
      <c r="AG3730">
        <v>1.083150029</v>
      </c>
      <c r="AH3730">
        <v>1.1876000170000001</v>
      </c>
      <c r="AI3730">
        <v>1.0421000119999999</v>
      </c>
      <c r="AJ3730" t="s">
        <v>30</v>
      </c>
      <c r="AK3730" t="s">
        <v>30</v>
      </c>
      <c r="AL3730">
        <v>0.99581998599999999</v>
      </c>
      <c r="AM3730">
        <v>0.972230017</v>
      </c>
      <c r="AN3730">
        <v>0.84325504299999998</v>
      </c>
      <c r="AO3730">
        <v>0.69990003099999998</v>
      </c>
      <c r="AP3730" t="s">
        <v>30</v>
      </c>
      <c r="AQ3730">
        <v>0.58223000199999997</v>
      </c>
      <c r="AR3730">
        <v>0.501915008</v>
      </c>
      <c r="AS3730">
        <v>0.35685998200000002</v>
      </c>
      <c r="AT3730" t="s">
        <v>30</v>
      </c>
      <c r="AU3730">
        <v>0.32484495599999996</v>
      </c>
      <c r="AV3730">
        <v>0.28833001899999999</v>
      </c>
      <c r="AW3730">
        <v>0.27359998200000002</v>
      </c>
      <c r="AX3730" t="s">
        <v>30</v>
      </c>
      <c r="AY3730" t="s">
        <v>30</v>
      </c>
      <c r="AZ3730" t="s">
        <v>30</v>
      </c>
      <c r="BA3730" t="s">
        <v>30</v>
      </c>
      <c r="BB3730" t="s">
        <v>30</v>
      </c>
      <c r="BC3730" t="s">
        <v>30</v>
      </c>
      <c r="BD3730" t="s">
        <v>30</v>
      </c>
      <c r="BE3730" t="s">
        <v>30</v>
      </c>
      <c r="BF3730" t="s">
        <v>30</v>
      </c>
      <c r="BG3730" t="s">
        <v>30</v>
      </c>
      <c r="BH3730" t="s">
        <v>30</v>
      </c>
      <c r="BI3730">
        <v>0.62474995900000008</v>
      </c>
      <c r="BJ3730" t="s">
        <v>30</v>
      </c>
      <c r="BK3730" t="s">
        <v>30</v>
      </c>
      <c r="BL3730" t="s">
        <v>30</v>
      </c>
      <c r="BM3730" t="s">
        <v>30</v>
      </c>
      <c r="BN3730" t="s">
        <v>30</v>
      </c>
      <c r="BO3730" t="s">
        <v>30</v>
      </c>
      <c r="BP3730" t="s">
        <v>2972</v>
      </c>
      <c r="BQ3730">
        <v>552</v>
      </c>
      <c r="BR3730" t="s">
        <v>2972</v>
      </c>
      <c r="BS3730" t="s">
        <v>2972</v>
      </c>
      <c r="BT3730" t="s">
        <v>2973</v>
      </c>
      <c r="BU3730" t="s">
        <v>2974</v>
      </c>
      <c r="BV3730" t="s">
        <v>21375</v>
      </c>
      <c r="BW3730" t="s">
        <v>21376</v>
      </c>
      <c r="BY3730" t="s">
        <v>21377</v>
      </c>
      <c r="BZ3730">
        <v>1</v>
      </c>
      <c r="CA3730">
        <v>3436</v>
      </c>
    </row>
    <row r="3731" spans="1:79" x14ac:dyDescent="0.35">
      <c r="A3731">
        <v>0.92121997</v>
      </c>
      <c r="B3731">
        <v>1.007975042</v>
      </c>
      <c r="C3731">
        <v>1.0940000400000001</v>
      </c>
      <c r="D3731">
        <v>1.0999999300000001</v>
      </c>
      <c r="E3731">
        <v>0.90703498999999999</v>
      </c>
      <c r="F3731">
        <v>1.05987999</v>
      </c>
      <c r="G3731">
        <v>0.88376250000000001</v>
      </c>
      <c r="H3731">
        <v>0.98394250999999999</v>
      </c>
      <c r="I3731">
        <v>0.92808002000000001</v>
      </c>
      <c r="J3731">
        <v>0.89227000000000001</v>
      </c>
      <c r="K3731">
        <v>0.75149250000000001</v>
      </c>
      <c r="L3731">
        <v>0.62475000000000003</v>
      </c>
      <c r="M3731">
        <v>0.48042499999999999</v>
      </c>
      <c r="N3731">
        <v>0.43264999999999998</v>
      </c>
      <c r="O3731">
        <v>0.39781</v>
      </c>
      <c r="P3731">
        <v>0.31611500000000003</v>
      </c>
      <c r="Q3731">
        <v>0.27442</v>
      </c>
      <c r="R3731">
        <v>0.22694999999999999</v>
      </c>
      <c r="S3731" t="s">
        <v>34</v>
      </c>
      <c r="T3731">
        <v>3</v>
      </c>
      <c r="U3731" t="s">
        <v>19593</v>
      </c>
      <c r="V3731">
        <v>0.99317299999999997</v>
      </c>
      <c r="W3731" s="1">
        <v>5.6100000000000002E-17</v>
      </c>
      <c r="X3731">
        <v>116.98</v>
      </c>
      <c r="Y3731">
        <v>91.173000000000002</v>
      </c>
      <c r="Z3731">
        <v>93.061999999999998</v>
      </c>
      <c r="AA3731">
        <v>0.81040000000000001</v>
      </c>
      <c r="AB3731">
        <v>2873300000</v>
      </c>
      <c r="AC3731">
        <v>1452300000</v>
      </c>
      <c r="AD3731">
        <v>1421000000</v>
      </c>
      <c r="AE3731">
        <v>548</v>
      </c>
      <c r="AF3731">
        <v>0.97595000300000001</v>
      </c>
      <c r="AG3731">
        <v>1.015550017</v>
      </c>
      <c r="AH3731">
        <v>1.035600066</v>
      </c>
      <c r="AI3731">
        <v>1.1988999250000001</v>
      </c>
      <c r="AJ3731">
        <v>0.97459995700000002</v>
      </c>
      <c r="AK3731">
        <v>1.1354999539999999</v>
      </c>
      <c r="AL3731">
        <v>0.82551002500000004</v>
      </c>
      <c r="AM3731">
        <v>1.001560032</v>
      </c>
      <c r="AN3731" t="s">
        <v>30</v>
      </c>
      <c r="AO3731" t="s">
        <v>30</v>
      </c>
      <c r="AP3731">
        <v>0.76385504000000004</v>
      </c>
      <c r="AQ3731" t="s">
        <v>30</v>
      </c>
      <c r="AR3731">
        <v>0.48042499999999999</v>
      </c>
      <c r="AS3731" t="s">
        <v>30</v>
      </c>
      <c r="AT3731" t="s">
        <v>30</v>
      </c>
      <c r="AU3731" t="s">
        <v>30</v>
      </c>
      <c r="AV3731">
        <v>0.28322005299999997</v>
      </c>
      <c r="AW3731" t="s">
        <v>30</v>
      </c>
      <c r="AX3731">
        <v>0.86648994700000004</v>
      </c>
      <c r="AY3731">
        <v>1.0004000660000001</v>
      </c>
      <c r="AZ3731">
        <v>1.1524000169999999</v>
      </c>
      <c r="BA3731">
        <v>1.0010999439999999</v>
      </c>
      <c r="BB3731">
        <v>0.83947002900000001</v>
      </c>
      <c r="BC3731">
        <v>0.98426002300000004</v>
      </c>
      <c r="BD3731">
        <v>0.94201499200000005</v>
      </c>
      <c r="BE3731">
        <v>0.96632498499999997</v>
      </c>
      <c r="BF3731">
        <v>0.92808002200000006</v>
      </c>
      <c r="BG3731">
        <v>0.89227002899999996</v>
      </c>
      <c r="BH3731">
        <v>0.73912996099999995</v>
      </c>
      <c r="BI3731">
        <v>0.62474995900000008</v>
      </c>
      <c r="BJ3731" t="s">
        <v>30</v>
      </c>
      <c r="BK3731">
        <v>0.43265003000000002</v>
      </c>
      <c r="BL3731">
        <v>0.39780998199999995</v>
      </c>
      <c r="BM3731">
        <v>0.31611502199999997</v>
      </c>
      <c r="BN3731">
        <v>0.26561999300000005</v>
      </c>
      <c r="BO3731">
        <v>0.22694999000000005</v>
      </c>
      <c r="BP3731" t="s">
        <v>2972</v>
      </c>
      <c r="BQ3731">
        <v>548</v>
      </c>
      <c r="BR3731" t="s">
        <v>2972</v>
      </c>
      <c r="BS3731" t="s">
        <v>2972</v>
      </c>
      <c r="BT3731" t="s">
        <v>2973</v>
      </c>
      <c r="BU3731" t="s">
        <v>2974</v>
      </c>
      <c r="BV3731" t="s">
        <v>21378</v>
      </c>
      <c r="BW3731" t="s">
        <v>21379</v>
      </c>
      <c r="BY3731" t="s">
        <v>21380</v>
      </c>
      <c r="BZ3731">
        <v>1</v>
      </c>
      <c r="CA3731">
        <v>3436</v>
      </c>
    </row>
    <row r="3732" spans="1:79" x14ac:dyDescent="0.35">
      <c r="A3732">
        <v>0.94836500000000001</v>
      </c>
      <c r="B3732">
        <v>1.0639350400000001</v>
      </c>
      <c r="C3732">
        <v>1.4121999999999999</v>
      </c>
      <c r="D3732">
        <v>0.93621999</v>
      </c>
      <c r="E3732">
        <v>1.0523349900000001</v>
      </c>
      <c r="F3732">
        <v>1.16845</v>
      </c>
      <c r="G3732">
        <v>1.03820997</v>
      </c>
      <c r="H3732">
        <v>0.68909500000000001</v>
      </c>
      <c r="I3732">
        <v>0.91534251</v>
      </c>
      <c r="J3732">
        <v>0.95529503000000004</v>
      </c>
      <c r="K3732">
        <v>0.99933749400000005</v>
      </c>
      <c r="L3732">
        <v>0.66056999999999999</v>
      </c>
      <c r="M3732">
        <v>0.59589500000000006</v>
      </c>
      <c r="N3732">
        <v>0</v>
      </c>
      <c r="O3732">
        <v>0</v>
      </c>
      <c r="P3732">
        <v>0</v>
      </c>
      <c r="Q3732">
        <v>0</v>
      </c>
      <c r="R3732">
        <v>0</v>
      </c>
      <c r="S3732" t="s">
        <v>34</v>
      </c>
      <c r="T3732">
        <v>2</v>
      </c>
      <c r="U3732" t="s">
        <v>19593</v>
      </c>
      <c r="V3732">
        <v>0.99898500000000001</v>
      </c>
      <c r="W3732">
        <v>5.42644E-4</v>
      </c>
      <c r="X3732">
        <v>125.82</v>
      </c>
      <c r="Y3732">
        <v>79.153999999999996</v>
      </c>
      <c r="Z3732">
        <v>103.55</v>
      </c>
      <c r="AA3732">
        <v>-0.3599</v>
      </c>
      <c r="AB3732">
        <v>239570000</v>
      </c>
      <c r="AC3732">
        <v>115450000</v>
      </c>
      <c r="AD3732">
        <v>124120000</v>
      </c>
      <c r="AE3732">
        <v>214</v>
      </c>
      <c r="AF3732">
        <v>1.081590056</v>
      </c>
      <c r="AG3732">
        <v>1.2856500149999999</v>
      </c>
      <c r="AH3732">
        <v>1.412199974</v>
      </c>
      <c r="AI3732" t="s">
        <v>30</v>
      </c>
      <c r="AJ3732" t="s">
        <v>30</v>
      </c>
      <c r="AK3732">
        <v>1.1976000069999999</v>
      </c>
      <c r="AL3732">
        <v>1.038209975</v>
      </c>
      <c r="AM3732" t="s">
        <v>30</v>
      </c>
      <c r="AN3732">
        <v>0.91526502399999998</v>
      </c>
      <c r="AO3732">
        <v>0.93621003599999997</v>
      </c>
      <c r="AP3732">
        <v>1.1321250199999999</v>
      </c>
      <c r="AQ3732">
        <v>0.66056996599999995</v>
      </c>
      <c r="AR3732">
        <v>0.595895022</v>
      </c>
      <c r="AS3732" t="s">
        <v>30</v>
      </c>
      <c r="AT3732" t="s">
        <v>30</v>
      </c>
      <c r="AU3732" t="s">
        <v>30</v>
      </c>
      <c r="AV3732" t="s">
        <v>30</v>
      </c>
      <c r="AW3732" t="s">
        <v>30</v>
      </c>
      <c r="AX3732">
        <v>0.81513994899999997</v>
      </c>
      <c r="AY3732">
        <v>0.84222006800000004</v>
      </c>
      <c r="AZ3732" t="s">
        <v>30</v>
      </c>
      <c r="BA3732">
        <v>0.93621999</v>
      </c>
      <c r="BB3732" t="s">
        <v>30</v>
      </c>
      <c r="BC3732">
        <v>1.139299989</v>
      </c>
      <c r="BD3732" t="s">
        <v>30</v>
      </c>
      <c r="BE3732">
        <v>0.68909502</v>
      </c>
      <c r="BF3732">
        <v>0.91541999600000001</v>
      </c>
      <c r="BG3732">
        <v>0.97438001600000002</v>
      </c>
      <c r="BH3732">
        <v>0.86654996900000003</v>
      </c>
      <c r="BI3732" t="s">
        <v>30</v>
      </c>
      <c r="BJ3732" t="s">
        <v>30</v>
      </c>
      <c r="BK3732" t="s">
        <v>30</v>
      </c>
      <c r="BL3732" t="s">
        <v>30</v>
      </c>
      <c r="BM3732" t="s">
        <v>30</v>
      </c>
      <c r="BN3732" t="s">
        <v>30</v>
      </c>
      <c r="BO3732" t="s">
        <v>30</v>
      </c>
      <c r="BP3732" t="s">
        <v>2981</v>
      </c>
      <c r="BQ3732" t="s">
        <v>21381</v>
      </c>
      <c r="BR3732" t="s">
        <v>2983</v>
      </c>
      <c r="BS3732" t="s">
        <v>2983</v>
      </c>
      <c r="BT3732" t="s">
        <v>2980</v>
      </c>
      <c r="BU3732" t="s">
        <v>2984</v>
      </c>
      <c r="BV3732" t="s">
        <v>21382</v>
      </c>
      <c r="BW3732" t="s">
        <v>21383</v>
      </c>
      <c r="BY3732" t="s">
        <v>21384</v>
      </c>
      <c r="BZ3732">
        <v>1</v>
      </c>
      <c r="CA3732">
        <v>25</v>
      </c>
    </row>
    <row r="3733" spans="1:79" x14ac:dyDescent="0.35">
      <c r="A3733">
        <v>1.0140049799999999</v>
      </c>
      <c r="B3733">
        <v>0.93490001999999994</v>
      </c>
      <c r="C3733">
        <v>1.05825999</v>
      </c>
      <c r="D3733">
        <v>1.1251500000000001</v>
      </c>
      <c r="E3733">
        <v>0.81947990000000004</v>
      </c>
      <c r="F3733">
        <v>0.86596499999999998</v>
      </c>
      <c r="G3733">
        <v>0.94942251</v>
      </c>
      <c r="H3733">
        <v>0.92668249999999996</v>
      </c>
      <c r="I3733">
        <v>1.0258525300000001</v>
      </c>
      <c r="J3733">
        <v>0.87247010000000003</v>
      </c>
      <c r="K3733">
        <v>0.88342750000000003</v>
      </c>
      <c r="L3733">
        <v>0.83574999999999999</v>
      </c>
      <c r="M3733">
        <v>0.62</v>
      </c>
      <c r="N3733">
        <v>0.57564499999999996</v>
      </c>
      <c r="O3733">
        <v>0.60459750000000001</v>
      </c>
      <c r="P3733">
        <v>0.58005499999999999</v>
      </c>
      <c r="Q3733">
        <v>0</v>
      </c>
      <c r="R3733">
        <v>0</v>
      </c>
      <c r="S3733" t="s">
        <v>34</v>
      </c>
      <c r="T3733">
        <v>3</v>
      </c>
      <c r="U3733" t="s">
        <v>19593</v>
      </c>
      <c r="V3733">
        <v>1</v>
      </c>
      <c r="W3733">
        <v>7.9511700000000002E-4</v>
      </c>
      <c r="X3733">
        <v>220.94</v>
      </c>
      <c r="Y3733">
        <v>112.76</v>
      </c>
      <c r="Z3733">
        <v>137.62</v>
      </c>
      <c r="AA3733">
        <v>0.45116000000000001</v>
      </c>
      <c r="AB3733">
        <v>1024100000</v>
      </c>
      <c r="AC3733">
        <v>501960000</v>
      </c>
      <c r="AD3733">
        <v>522130000</v>
      </c>
      <c r="AE3733">
        <v>521</v>
      </c>
      <c r="AF3733">
        <v>1.0471000079999999</v>
      </c>
      <c r="AG3733">
        <v>1.085749984</v>
      </c>
      <c r="AH3733">
        <v>0.83812004299999998</v>
      </c>
      <c r="AI3733">
        <v>1.1696999670000001</v>
      </c>
      <c r="AJ3733">
        <v>0.81947994199999996</v>
      </c>
      <c r="AK3733">
        <v>1.017699957</v>
      </c>
      <c r="AL3733">
        <v>0.96366000200000002</v>
      </c>
      <c r="AM3733">
        <v>0.84943002499999998</v>
      </c>
      <c r="AN3733">
        <v>0.99461501799999996</v>
      </c>
      <c r="AO3733">
        <v>0.93986004599999995</v>
      </c>
      <c r="AP3733">
        <v>0.99475502999999998</v>
      </c>
      <c r="AQ3733">
        <v>0.90814000400000006</v>
      </c>
      <c r="AR3733" t="s">
        <v>30</v>
      </c>
      <c r="AS3733">
        <v>0.57453998900000003</v>
      </c>
      <c r="AT3733">
        <v>0.49890494299999999</v>
      </c>
      <c r="AU3733">
        <v>0.58005496899999998</v>
      </c>
      <c r="AV3733" t="s">
        <v>30</v>
      </c>
      <c r="AW3733" t="s">
        <v>30</v>
      </c>
      <c r="AX3733">
        <v>0.98090994399999998</v>
      </c>
      <c r="AY3733">
        <v>0.78405004700000003</v>
      </c>
      <c r="AZ3733">
        <v>1.278399944</v>
      </c>
      <c r="BA3733">
        <v>1.0806000229999999</v>
      </c>
      <c r="BB3733" t="s">
        <v>30</v>
      </c>
      <c r="BC3733">
        <v>0.71423006100000008</v>
      </c>
      <c r="BD3733">
        <v>0.93518501499999995</v>
      </c>
      <c r="BE3733">
        <v>1.0039349790000001</v>
      </c>
      <c r="BF3733">
        <v>1.057090044</v>
      </c>
      <c r="BG3733">
        <v>0.80508005599999999</v>
      </c>
      <c r="BH3733">
        <v>0.77209997200000002</v>
      </c>
      <c r="BI3733">
        <v>0.76335996399999995</v>
      </c>
      <c r="BJ3733">
        <v>0.62000000500000008</v>
      </c>
      <c r="BK3733">
        <v>0.57675004000000007</v>
      </c>
      <c r="BL3733">
        <v>0.710290015</v>
      </c>
      <c r="BM3733" t="s">
        <v>30</v>
      </c>
      <c r="BN3733" t="s">
        <v>30</v>
      </c>
      <c r="BO3733" t="s">
        <v>30</v>
      </c>
      <c r="BP3733" t="s">
        <v>2988</v>
      </c>
      <c r="BQ3733">
        <v>521</v>
      </c>
      <c r="BR3733" t="s">
        <v>2988</v>
      </c>
      <c r="BS3733" t="s">
        <v>2988</v>
      </c>
      <c r="BT3733" t="s">
        <v>2987</v>
      </c>
      <c r="BU3733" t="s">
        <v>2989</v>
      </c>
      <c r="BV3733" t="s">
        <v>21385</v>
      </c>
      <c r="BW3733" t="s">
        <v>21386</v>
      </c>
      <c r="BY3733" t="s">
        <v>21387</v>
      </c>
      <c r="BZ3733">
        <v>1</v>
      </c>
      <c r="CA3733">
        <v>1698</v>
      </c>
    </row>
    <row r="3734" spans="1:79" x14ac:dyDescent="0.35">
      <c r="A3734">
        <v>0.89634000000000003</v>
      </c>
      <c r="B3734">
        <v>1.09994996</v>
      </c>
      <c r="C3734">
        <v>1.3285</v>
      </c>
      <c r="D3734">
        <v>1.3205998999999999</v>
      </c>
      <c r="E3734">
        <v>1.3126998999999999</v>
      </c>
      <c r="F3734">
        <v>0</v>
      </c>
      <c r="G3734">
        <v>0</v>
      </c>
      <c r="H3734">
        <v>0.95159000000000005</v>
      </c>
      <c r="I3734">
        <v>0.87889499999999998</v>
      </c>
      <c r="J3734">
        <v>1.28484</v>
      </c>
      <c r="K3734">
        <v>0.94364499999999996</v>
      </c>
      <c r="L3734">
        <v>0.60244999999999993</v>
      </c>
      <c r="M3734">
        <v>0.56899499999999992</v>
      </c>
      <c r="N3734">
        <v>0.42796999999999996</v>
      </c>
      <c r="O3734">
        <v>0.46910750000000001</v>
      </c>
      <c r="P3734">
        <v>0.51024500000000006</v>
      </c>
      <c r="Q3734">
        <v>0.33689000000000002</v>
      </c>
      <c r="R3734">
        <v>0.68104500000000001</v>
      </c>
      <c r="S3734" t="s">
        <v>34</v>
      </c>
      <c r="T3734">
        <v>3</v>
      </c>
      <c r="U3734" t="s">
        <v>19593</v>
      </c>
      <c r="V3734">
        <v>0.99999400000000005</v>
      </c>
      <c r="W3734">
        <v>2.36596E-4</v>
      </c>
      <c r="X3734">
        <v>221.85</v>
      </c>
      <c r="Y3734">
        <v>156.76</v>
      </c>
      <c r="Z3734">
        <v>221.85</v>
      </c>
      <c r="AA3734">
        <v>-0.43292999999999998</v>
      </c>
      <c r="AB3734">
        <v>517260000</v>
      </c>
      <c r="AC3734">
        <v>263520000</v>
      </c>
      <c r="AD3734">
        <v>253740000</v>
      </c>
      <c r="AE3734">
        <v>168</v>
      </c>
      <c r="AF3734">
        <v>0.89634001299999999</v>
      </c>
      <c r="AG3734">
        <v>1.0999499560000001</v>
      </c>
      <c r="AH3734">
        <v>1.328500032</v>
      </c>
      <c r="AI3734" t="s">
        <v>30</v>
      </c>
      <c r="AJ3734">
        <v>1.312699914</v>
      </c>
      <c r="AK3734" t="s">
        <v>30</v>
      </c>
      <c r="AL3734" t="s">
        <v>30</v>
      </c>
      <c r="AM3734">
        <v>0.95159000199999999</v>
      </c>
      <c r="AN3734">
        <v>0.87889504399999996</v>
      </c>
      <c r="AO3734">
        <v>1.2848399879999999</v>
      </c>
      <c r="AP3734" t="s">
        <v>30</v>
      </c>
      <c r="AQ3734">
        <v>0.60244998300000008</v>
      </c>
      <c r="AR3734">
        <v>0.56899502899999999</v>
      </c>
      <c r="AS3734">
        <v>0.42796999199999997</v>
      </c>
      <c r="AT3734" t="s">
        <v>30</v>
      </c>
      <c r="AU3734">
        <v>0.51024496600000002</v>
      </c>
      <c r="AV3734">
        <v>0.33689004199999995</v>
      </c>
      <c r="AW3734" t="s">
        <v>30</v>
      </c>
      <c r="AX3734" t="s">
        <v>30</v>
      </c>
      <c r="AY3734" t="s">
        <v>30</v>
      </c>
      <c r="AZ3734" t="s">
        <v>30</v>
      </c>
      <c r="BA3734" t="s">
        <v>30</v>
      </c>
      <c r="BB3734" t="s">
        <v>30</v>
      </c>
      <c r="BC3734" t="s">
        <v>30</v>
      </c>
      <c r="BD3734" t="s">
        <v>30</v>
      </c>
      <c r="BE3734" t="s">
        <v>30</v>
      </c>
      <c r="BF3734" t="s">
        <v>30</v>
      </c>
      <c r="BG3734" t="s">
        <v>30</v>
      </c>
      <c r="BH3734" t="s">
        <v>30</v>
      </c>
      <c r="BI3734" t="s">
        <v>30</v>
      </c>
      <c r="BJ3734" t="s">
        <v>30</v>
      </c>
      <c r="BK3734" t="s">
        <v>30</v>
      </c>
      <c r="BL3734" t="s">
        <v>30</v>
      </c>
      <c r="BM3734" t="s">
        <v>30</v>
      </c>
      <c r="BN3734" t="s">
        <v>30</v>
      </c>
      <c r="BO3734" t="s">
        <v>30</v>
      </c>
      <c r="BP3734" t="s">
        <v>21389</v>
      </c>
      <c r="BQ3734" t="s">
        <v>21390</v>
      </c>
      <c r="BR3734" t="s">
        <v>21391</v>
      </c>
      <c r="BS3734" t="s">
        <v>21391</v>
      </c>
      <c r="BT3734" t="s">
        <v>21388</v>
      </c>
      <c r="BU3734" t="s">
        <v>21392</v>
      </c>
      <c r="BV3734" t="s">
        <v>21393</v>
      </c>
      <c r="BW3734" t="s">
        <v>21394</v>
      </c>
      <c r="BY3734" t="s">
        <v>21395</v>
      </c>
      <c r="BZ3734">
        <v>1</v>
      </c>
      <c r="CA3734">
        <v>1101</v>
      </c>
    </row>
    <row r="3735" spans="1:79" x14ac:dyDescent="0.35">
      <c r="A3735">
        <v>0.95829998999999999</v>
      </c>
      <c r="B3735">
        <v>0.86473</v>
      </c>
      <c r="C3735">
        <v>0.76014000000000004</v>
      </c>
      <c r="D3735">
        <v>0.50944499999999993</v>
      </c>
      <c r="E3735">
        <v>0.77946000000000004</v>
      </c>
      <c r="F3735">
        <v>0.78313500000000003</v>
      </c>
      <c r="G3735">
        <v>0.72607749999999993</v>
      </c>
      <c r="H3735">
        <v>0.83859499999999998</v>
      </c>
      <c r="I3735">
        <v>0.70126749999999993</v>
      </c>
      <c r="J3735">
        <v>0.67725999999999997</v>
      </c>
      <c r="K3735">
        <v>0.69771749999999999</v>
      </c>
      <c r="L3735">
        <v>0.60434999999999994</v>
      </c>
      <c r="M3735">
        <v>0.60583999999999993</v>
      </c>
      <c r="N3735">
        <v>0.47743000000000002</v>
      </c>
      <c r="O3735">
        <v>0.46397239999999995</v>
      </c>
      <c r="P3735">
        <v>0.44682500000000003</v>
      </c>
      <c r="Q3735">
        <v>0.36536999999999997</v>
      </c>
      <c r="R3735">
        <v>0.35419999999999996</v>
      </c>
      <c r="S3735" t="s">
        <v>34</v>
      </c>
      <c r="T3735">
        <v>3</v>
      </c>
      <c r="U3735" t="s">
        <v>19593</v>
      </c>
      <c r="V3735">
        <v>0.99999899999999997</v>
      </c>
      <c r="W3735" s="1">
        <v>1.8700000000000001E-5</v>
      </c>
      <c r="X3735">
        <v>225.63</v>
      </c>
      <c r="Y3735">
        <v>171.29</v>
      </c>
      <c r="Z3735">
        <v>184.96</v>
      </c>
      <c r="AA3735">
        <v>-3.0811000000000002E-2</v>
      </c>
      <c r="AB3735">
        <v>3973200000</v>
      </c>
      <c r="AC3735">
        <v>2299600000</v>
      </c>
      <c r="AD3735">
        <v>1673600000</v>
      </c>
      <c r="AE3735">
        <v>416</v>
      </c>
      <c r="AF3735">
        <v>0.82459998099999998</v>
      </c>
      <c r="AG3735">
        <v>0.77516001499999998</v>
      </c>
      <c r="AH3735">
        <v>0.63986003400000002</v>
      </c>
      <c r="AI3735">
        <v>0.163789988</v>
      </c>
      <c r="AJ3735">
        <v>0.70588994000000005</v>
      </c>
      <c r="AK3735">
        <v>0.71856993400000002</v>
      </c>
      <c r="AL3735">
        <v>0.66760998999999999</v>
      </c>
      <c r="AM3735" t="s">
        <v>30</v>
      </c>
      <c r="AN3735">
        <v>0.65476500999999998</v>
      </c>
      <c r="AO3735">
        <v>0.62989002500000002</v>
      </c>
      <c r="AP3735">
        <v>0.72084504400000005</v>
      </c>
      <c r="AQ3735">
        <v>0.59266999399999998</v>
      </c>
      <c r="AR3735" t="s">
        <v>30</v>
      </c>
      <c r="AS3735">
        <v>0.424729943</v>
      </c>
      <c r="AT3735">
        <v>0.45430493400000005</v>
      </c>
      <c r="AU3735">
        <v>0.44753491899999998</v>
      </c>
      <c r="AV3735">
        <v>0.39430004399999996</v>
      </c>
      <c r="AW3735">
        <v>0.34390997899999998</v>
      </c>
      <c r="AX3735">
        <v>1.0920000080000001</v>
      </c>
      <c r="AY3735">
        <v>0.95430004599999996</v>
      </c>
      <c r="AZ3735">
        <v>0.88041996999999994</v>
      </c>
      <c r="BA3735">
        <v>0.85509997599999998</v>
      </c>
      <c r="BB3735">
        <v>0.853030026</v>
      </c>
      <c r="BC3735">
        <v>0.84770005900000001</v>
      </c>
      <c r="BD3735">
        <v>0.78454500399999993</v>
      </c>
      <c r="BE3735">
        <v>0.83859497299999997</v>
      </c>
      <c r="BF3735">
        <v>0.74777001100000007</v>
      </c>
      <c r="BG3735">
        <v>0.72463005800000002</v>
      </c>
      <c r="BH3735">
        <v>0.67458999200000003</v>
      </c>
      <c r="BI3735">
        <v>0.61602997800000003</v>
      </c>
      <c r="BJ3735">
        <v>0.60584002699999995</v>
      </c>
      <c r="BK3735">
        <v>0.53013002899999995</v>
      </c>
      <c r="BL3735">
        <v>0.47364002500000002</v>
      </c>
      <c r="BM3735">
        <v>0.446115017</v>
      </c>
      <c r="BN3735">
        <v>0.33643996700000001</v>
      </c>
      <c r="BO3735">
        <v>0.36449003199999996</v>
      </c>
      <c r="BP3735" t="s">
        <v>21396</v>
      </c>
      <c r="BQ3735" t="s">
        <v>21397</v>
      </c>
      <c r="BR3735" t="s">
        <v>2996</v>
      </c>
      <c r="BS3735" t="s">
        <v>2996</v>
      </c>
      <c r="BT3735" t="s">
        <v>2993</v>
      </c>
      <c r="BU3735" t="s">
        <v>2997</v>
      </c>
      <c r="BV3735" t="s">
        <v>21398</v>
      </c>
      <c r="BW3735" t="s">
        <v>21399</v>
      </c>
      <c r="BY3735" t="s">
        <v>21400</v>
      </c>
      <c r="BZ3735">
        <v>1</v>
      </c>
      <c r="CA3735">
        <v>1375</v>
      </c>
    </row>
    <row r="3736" spans="1:79" x14ac:dyDescent="0.35">
      <c r="A3736">
        <v>1.0128750799999999</v>
      </c>
      <c r="B3736">
        <v>1.0128750799999999</v>
      </c>
      <c r="C3736">
        <v>0.90059</v>
      </c>
      <c r="D3736">
        <v>0.87833000000000006</v>
      </c>
      <c r="E3736">
        <v>0.96050996</v>
      </c>
      <c r="F3736">
        <v>0.95855995999999999</v>
      </c>
      <c r="G3736">
        <v>0.97205001000000002</v>
      </c>
      <c r="H3736">
        <v>0.83147749999999998</v>
      </c>
      <c r="I3736">
        <v>0.94664252000000004</v>
      </c>
      <c r="J3736">
        <v>0.67154999999999998</v>
      </c>
      <c r="K3736">
        <v>0.98620503999999998</v>
      </c>
      <c r="L3736">
        <v>0.64878000000000002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 t="s">
        <v>34</v>
      </c>
      <c r="T3736">
        <v>4</v>
      </c>
      <c r="U3736" t="s">
        <v>19593</v>
      </c>
      <c r="V3736">
        <v>0.97959799999999997</v>
      </c>
      <c r="W3736">
        <v>7.3831799999999996E-4</v>
      </c>
      <c r="X3736">
        <v>61.561</v>
      </c>
      <c r="Y3736">
        <v>39.658999999999999</v>
      </c>
      <c r="Z3736">
        <v>61.561</v>
      </c>
      <c r="AA3736">
        <v>-0.58406000000000002</v>
      </c>
      <c r="AB3736">
        <v>905410000</v>
      </c>
      <c r="AC3736">
        <v>485800000</v>
      </c>
      <c r="AD3736">
        <v>419610000</v>
      </c>
      <c r="AE3736">
        <v>399</v>
      </c>
      <c r="AF3736" t="s">
        <v>30</v>
      </c>
      <c r="AG3736">
        <v>1.17595005</v>
      </c>
      <c r="AH3736">
        <v>1.164700031</v>
      </c>
      <c r="AI3736">
        <v>0.87832999200000006</v>
      </c>
      <c r="AJ3736">
        <v>0.960509956</v>
      </c>
      <c r="AK3736">
        <v>1.110799909</v>
      </c>
      <c r="AL3736">
        <v>0.97205001099999999</v>
      </c>
      <c r="AM3736">
        <v>0.75055003200000003</v>
      </c>
      <c r="AN3736">
        <v>1.0066650509999999</v>
      </c>
      <c r="AO3736">
        <v>0.67155003499999999</v>
      </c>
      <c r="AP3736">
        <v>0.98620504099999995</v>
      </c>
      <c r="AQ3736">
        <v>0.64877998800000003</v>
      </c>
      <c r="AR3736" t="s">
        <v>30</v>
      </c>
      <c r="AS3736" t="s">
        <v>30</v>
      </c>
      <c r="AT3736" t="s">
        <v>30</v>
      </c>
      <c r="AU3736" t="s">
        <v>30</v>
      </c>
      <c r="AV3736" t="s">
        <v>30</v>
      </c>
      <c r="AW3736" t="s">
        <v>30</v>
      </c>
      <c r="AX3736" t="s">
        <v>30</v>
      </c>
      <c r="AY3736">
        <v>0.84980011</v>
      </c>
      <c r="AZ3736">
        <v>0.636479974</v>
      </c>
      <c r="BA3736" t="s">
        <v>30</v>
      </c>
      <c r="BB3736" t="s">
        <v>30</v>
      </c>
      <c r="BC3736">
        <v>0.80632001200000003</v>
      </c>
      <c r="BD3736" t="s">
        <v>30</v>
      </c>
      <c r="BE3736">
        <v>0.91240501399999996</v>
      </c>
      <c r="BF3736">
        <v>0.88661998500000005</v>
      </c>
      <c r="BG3736" t="s">
        <v>30</v>
      </c>
      <c r="BH3736" t="s">
        <v>30</v>
      </c>
      <c r="BI3736" t="s">
        <v>30</v>
      </c>
      <c r="BJ3736" t="s">
        <v>30</v>
      </c>
      <c r="BK3736" t="s">
        <v>30</v>
      </c>
      <c r="BL3736" t="s">
        <v>30</v>
      </c>
      <c r="BM3736" t="s">
        <v>30</v>
      </c>
      <c r="BN3736" t="s">
        <v>30</v>
      </c>
      <c r="BO3736" t="s">
        <v>30</v>
      </c>
      <c r="BP3736" t="s">
        <v>21402</v>
      </c>
      <c r="BQ3736" t="s">
        <v>21403</v>
      </c>
      <c r="BR3736" t="s">
        <v>21404</v>
      </c>
      <c r="BS3736" t="s">
        <v>21404</v>
      </c>
      <c r="BT3736" t="s">
        <v>21401</v>
      </c>
      <c r="BU3736" t="s">
        <v>21405</v>
      </c>
      <c r="BV3736" t="s">
        <v>21406</v>
      </c>
      <c r="BY3736" t="s">
        <v>21407</v>
      </c>
      <c r="BZ3736">
        <v>1</v>
      </c>
      <c r="CA3736">
        <v>2800</v>
      </c>
    </row>
    <row r="3737" spans="1:79" x14ac:dyDescent="0.35">
      <c r="A3737">
        <v>1.0109800099999999</v>
      </c>
      <c r="B3737">
        <v>0.75253499999999995</v>
      </c>
      <c r="C3737">
        <v>0.72425000000000006</v>
      </c>
      <c r="D3737">
        <v>0.64383499999999994</v>
      </c>
      <c r="E3737">
        <v>0.63004499999999997</v>
      </c>
      <c r="F3737">
        <v>0.84681499999999998</v>
      </c>
      <c r="G3737">
        <v>0.72738750000000008</v>
      </c>
      <c r="H3737">
        <v>0.68652500000000005</v>
      </c>
      <c r="I3737">
        <v>0.8360225</v>
      </c>
      <c r="J3737">
        <v>0.60431000000000001</v>
      </c>
      <c r="K3737">
        <v>0.69274250000000004</v>
      </c>
      <c r="L3737">
        <v>0.58340999999999998</v>
      </c>
      <c r="M3737">
        <v>0.5164725</v>
      </c>
      <c r="N3737">
        <v>0.37631000000000003</v>
      </c>
      <c r="O3737">
        <v>0.47704749999999996</v>
      </c>
      <c r="P3737">
        <v>0.41647000000000001</v>
      </c>
      <c r="Q3737">
        <v>0.3992</v>
      </c>
      <c r="R3737">
        <v>0.37519999999999998</v>
      </c>
      <c r="S3737" t="s">
        <v>34</v>
      </c>
      <c r="T3737">
        <v>2</v>
      </c>
      <c r="U3737" t="s">
        <v>19593</v>
      </c>
      <c r="V3737">
        <v>1</v>
      </c>
      <c r="W3737" s="1">
        <v>1.26E-38</v>
      </c>
      <c r="X3737">
        <v>148.36000000000001</v>
      </c>
      <c r="Y3737">
        <v>93.484999999999999</v>
      </c>
      <c r="Z3737">
        <v>115.53</v>
      </c>
      <c r="AA3737">
        <v>5.0062000000000002E-2</v>
      </c>
      <c r="AB3737">
        <v>3677000000</v>
      </c>
      <c r="AC3737">
        <v>2129400000</v>
      </c>
      <c r="AD3737">
        <v>1547600000</v>
      </c>
      <c r="AE3737">
        <v>161</v>
      </c>
      <c r="AF3737">
        <v>1.0109800099999999</v>
      </c>
      <c r="AG3737">
        <v>0.78710001699999999</v>
      </c>
      <c r="AH3737">
        <v>0.91354000599999996</v>
      </c>
      <c r="AI3737">
        <v>0.67701</v>
      </c>
      <c r="AJ3737">
        <v>0.57669997200000001</v>
      </c>
      <c r="AK3737">
        <v>0.97956997199999996</v>
      </c>
      <c r="AL3737">
        <v>0.75433999299999999</v>
      </c>
      <c r="AM3737" t="s">
        <v>30</v>
      </c>
      <c r="AN3737">
        <v>0.74817502499999999</v>
      </c>
      <c r="AO3737">
        <v>0.59684002400000002</v>
      </c>
      <c r="AP3737">
        <v>0.82492500499999999</v>
      </c>
      <c r="AQ3737">
        <v>0.61783999199999995</v>
      </c>
      <c r="AR3737">
        <v>0.55565503199999999</v>
      </c>
      <c r="AS3737">
        <v>0.35701000699999996</v>
      </c>
      <c r="AT3737">
        <v>0.51049497700000002</v>
      </c>
      <c r="AU3737">
        <v>0.43596494200000002</v>
      </c>
      <c r="AV3737">
        <v>0.45810002100000002</v>
      </c>
      <c r="AW3737">
        <v>0.39279997300000002</v>
      </c>
      <c r="AX3737" t="s">
        <v>30</v>
      </c>
      <c r="AY3737">
        <v>0.71797007300000004</v>
      </c>
      <c r="AZ3737">
        <v>0.53495997200000001</v>
      </c>
      <c r="BA3737">
        <v>0.61065995699999998</v>
      </c>
      <c r="BB3737">
        <v>0.68339002100000001</v>
      </c>
      <c r="BC3737">
        <v>0.714060009</v>
      </c>
      <c r="BD3737">
        <v>0.70043498300000007</v>
      </c>
      <c r="BE3737">
        <v>0.68652498699999998</v>
      </c>
      <c r="BF3737">
        <v>0.92386996700000001</v>
      </c>
      <c r="BG3737">
        <v>0.61178004699999999</v>
      </c>
      <c r="BH3737">
        <v>0.56055995800000002</v>
      </c>
      <c r="BI3737">
        <v>0.54897999800000008</v>
      </c>
      <c r="BJ3737">
        <v>0.47729003400000003</v>
      </c>
      <c r="BK3737">
        <v>0.39561003400000005</v>
      </c>
      <c r="BL3737">
        <v>0.44359999900000002</v>
      </c>
      <c r="BM3737">
        <v>0.39697503999999995</v>
      </c>
      <c r="BN3737">
        <v>0.34029996399999995</v>
      </c>
      <c r="BO3737">
        <v>0.35759997399999999</v>
      </c>
      <c r="BP3737" t="s">
        <v>21404</v>
      </c>
      <c r="BQ3737">
        <v>161</v>
      </c>
      <c r="BR3737" t="s">
        <v>21404</v>
      </c>
      <c r="BS3737" t="s">
        <v>21404</v>
      </c>
      <c r="BT3737" t="s">
        <v>21401</v>
      </c>
      <c r="BU3737" t="s">
        <v>21405</v>
      </c>
      <c r="BV3737" t="s">
        <v>21408</v>
      </c>
      <c r="BW3737" t="s">
        <v>21409</v>
      </c>
      <c r="BY3737" t="s">
        <v>21410</v>
      </c>
      <c r="BZ3737">
        <v>1</v>
      </c>
      <c r="CA3737">
        <v>2800</v>
      </c>
    </row>
    <row r="3738" spans="1:79" x14ac:dyDescent="0.35">
      <c r="A3738">
        <v>0.92220499999999994</v>
      </c>
      <c r="B3738">
        <v>1.604525</v>
      </c>
      <c r="C3738">
        <v>1.4955499999999999</v>
      </c>
      <c r="D3738">
        <v>1.1974499999999999</v>
      </c>
      <c r="E3738">
        <v>1.115575</v>
      </c>
      <c r="F3738">
        <v>0.80544499999999997</v>
      </c>
      <c r="G3738">
        <v>0.75250249999999996</v>
      </c>
      <c r="H3738">
        <v>0.63434750000000006</v>
      </c>
      <c r="I3738">
        <v>0.39697749999999998</v>
      </c>
      <c r="J3738">
        <v>0.42656510000000003</v>
      </c>
      <c r="K3738">
        <v>0.34071249999999997</v>
      </c>
      <c r="L3738">
        <v>0.29666499999999996</v>
      </c>
      <c r="M3738">
        <v>0.23382250000000004</v>
      </c>
      <c r="N3738">
        <v>0.20486300000000002</v>
      </c>
      <c r="O3738">
        <v>0.19137099999999996</v>
      </c>
      <c r="P3738">
        <v>0.17787900000000001</v>
      </c>
      <c r="Q3738">
        <v>0.18031949999999997</v>
      </c>
      <c r="R3738">
        <v>0.18276000000000003</v>
      </c>
      <c r="S3738" t="s">
        <v>27</v>
      </c>
      <c r="T3738">
        <v>4</v>
      </c>
      <c r="U3738" t="s">
        <v>19593</v>
      </c>
      <c r="V3738">
        <v>1</v>
      </c>
      <c r="W3738">
        <v>2.36104E-4</v>
      </c>
      <c r="X3738">
        <v>88.561000000000007</v>
      </c>
      <c r="Y3738">
        <v>68.805999999999997</v>
      </c>
      <c r="Z3738">
        <v>80.540999999999997</v>
      </c>
      <c r="AA3738">
        <v>-0.11139</v>
      </c>
      <c r="AB3738">
        <v>12879000000</v>
      </c>
      <c r="AC3738">
        <v>6616400000</v>
      </c>
      <c r="AD3738">
        <v>6262200000</v>
      </c>
      <c r="AE3738">
        <v>375</v>
      </c>
      <c r="AF3738">
        <v>0.934720039</v>
      </c>
      <c r="AG3738">
        <v>1.6783499719999999</v>
      </c>
      <c r="AH3738">
        <v>1.6736999749999999</v>
      </c>
      <c r="AI3738">
        <v>1.337300003</v>
      </c>
      <c r="AJ3738">
        <v>0.97669994800000004</v>
      </c>
      <c r="AK3738">
        <v>0.77103996299999999</v>
      </c>
      <c r="AL3738">
        <v>0.63030999900000007</v>
      </c>
      <c r="AM3738">
        <v>0.69086003299999998</v>
      </c>
      <c r="AN3738">
        <v>0.31339502299999999</v>
      </c>
      <c r="AO3738">
        <v>0.42420005800000005</v>
      </c>
      <c r="AP3738">
        <v>0.33261501800000004</v>
      </c>
      <c r="AQ3738">
        <v>0.30564999599999998</v>
      </c>
      <c r="AR3738">
        <v>0.249164999</v>
      </c>
      <c r="AS3738">
        <v>0.19404596100000004</v>
      </c>
      <c r="AT3738" t="s">
        <v>30</v>
      </c>
      <c r="AU3738" t="s">
        <v>30</v>
      </c>
      <c r="AV3738" t="s">
        <v>30</v>
      </c>
      <c r="AW3738">
        <v>0.18276000000000003</v>
      </c>
      <c r="AX3738">
        <v>0.90968996300000005</v>
      </c>
      <c r="AY3738">
        <v>1.5307000880000001</v>
      </c>
      <c r="AZ3738">
        <v>1.3173999789999999</v>
      </c>
      <c r="BA3738">
        <v>1.0576000210000001</v>
      </c>
      <c r="BB3738">
        <v>1.254450083</v>
      </c>
      <c r="BC3738">
        <v>0.83985000799999998</v>
      </c>
      <c r="BD3738">
        <v>0.87469500300000003</v>
      </c>
      <c r="BE3738">
        <v>0.57783496400000001</v>
      </c>
      <c r="BF3738">
        <v>0.48056000499999996</v>
      </c>
      <c r="BG3738">
        <v>0.42893004400000001</v>
      </c>
      <c r="BH3738">
        <v>0.34880995800000003</v>
      </c>
      <c r="BI3738">
        <v>0.28767997000000001</v>
      </c>
      <c r="BJ3738">
        <v>0.21847999100000004</v>
      </c>
      <c r="BK3738">
        <v>0.21568006299999998</v>
      </c>
      <c r="BL3738" t="s">
        <v>30</v>
      </c>
      <c r="BM3738">
        <v>0.17787897600000002</v>
      </c>
      <c r="BN3738" t="s">
        <v>30</v>
      </c>
      <c r="BO3738" t="s">
        <v>30</v>
      </c>
      <c r="BP3738" t="s">
        <v>3045</v>
      </c>
      <c r="BQ3738" t="s">
        <v>21411</v>
      </c>
      <c r="BR3738" t="s">
        <v>3047</v>
      </c>
      <c r="BS3738" t="s">
        <v>3047</v>
      </c>
      <c r="BT3738" t="s">
        <v>3044</v>
      </c>
      <c r="BU3738" t="s">
        <v>3048</v>
      </c>
      <c r="BV3738" t="s">
        <v>21412</v>
      </c>
      <c r="BW3738" t="s">
        <v>21413</v>
      </c>
      <c r="BY3738" t="s">
        <v>21414</v>
      </c>
      <c r="BZ3738" t="s">
        <v>56</v>
      </c>
      <c r="CA3738">
        <v>1798</v>
      </c>
    </row>
    <row r="3739" spans="1:79" x14ac:dyDescent="0.35">
      <c r="A3739">
        <v>0.95382999999999996</v>
      </c>
      <c r="B3739">
        <v>1.2579750000000001</v>
      </c>
      <c r="C3739">
        <v>1.1253500000000001</v>
      </c>
      <c r="D3739">
        <v>1.0434099699999999</v>
      </c>
      <c r="E3739">
        <v>0.94110497999999998</v>
      </c>
      <c r="F3739">
        <v>0.89787499999999998</v>
      </c>
      <c r="G3739">
        <v>0.84782250000000003</v>
      </c>
      <c r="H3739">
        <v>0.69181249999999994</v>
      </c>
      <c r="I3739">
        <v>0.58599250000000003</v>
      </c>
      <c r="J3739">
        <v>0.47663</v>
      </c>
      <c r="K3739">
        <v>0.63143749999999998</v>
      </c>
      <c r="L3739">
        <v>0.35444500000000001</v>
      </c>
      <c r="M3739">
        <v>0.30031750000000001</v>
      </c>
      <c r="N3739">
        <v>0.25078500000000004</v>
      </c>
      <c r="O3739">
        <v>0.14263400000000004</v>
      </c>
      <c r="P3739">
        <v>0.29408250000000002</v>
      </c>
      <c r="Q3739">
        <v>0.23083500000000001</v>
      </c>
      <c r="R3739">
        <v>0.18421600000000005</v>
      </c>
      <c r="S3739" t="s">
        <v>27</v>
      </c>
      <c r="T3739">
        <v>1</v>
      </c>
      <c r="U3739" t="s">
        <v>19593</v>
      </c>
      <c r="V3739">
        <v>0.998448</v>
      </c>
      <c r="W3739">
        <v>4.6030399999999998E-4</v>
      </c>
      <c r="X3739">
        <v>132.25</v>
      </c>
      <c r="Y3739">
        <v>54.505000000000003</v>
      </c>
      <c r="Z3739">
        <v>118.23</v>
      </c>
      <c r="AA3739">
        <v>0.76192000000000004</v>
      </c>
      <c r="AB3739">
        <v>14525000000</v>
      </c>
      <c r="AC3739">
        <v>8429200000</v>
      </c>
      <c r="AD3739">
        <v>6095700000</v>
      </c>
      <c r="AE3739">
        <v>415</v>
      </c>
      <c r="AF3739">
        <v>0.915300012</v>
      </c>
      <c r="AG3739">
        <v>1.13744998</v>
      </c>
      <c r="AH3739">
        <v>1.2209000590000001</v>
      </c>
      <c r="AI3739">
        <v>0.91601997599999996</v>
      </c>
      <c r="AJ3739">
        <v>0.93495994800000004</v>
      </c>
      <c r="AK3739">
        <v>0.80504995599999996</v>
      </c>
      <c r="AL3739">
        <v>0.77214998000000001</v>
      </c>
      <c r="AM3739">
        <v>0.65657001699999995</v>
      </c>
      <c r="AN3739">
        <v>0.550355017</v>
      </c>
      <c r="AO3739">
        <v>0.46274006400000001</v>
      </c>
      <c r="AP3739">
        <v>0.80467504300000003</v>
      </c>
      <c r="AQ3739">
        <v>0.33385997999999995</v>
      </c>
      <c r="AR3739">
        <v>0.325635016</v>
      </c>
      <c r="AS3739">
        <v>0.21103996000000003</v>
      </c>
      <c r="AT3739">
        <v>0.14263397499999997</v>
      </c>
      <c r="AU3739">
        <v>0.25042998800000005</v>
      </c>
      <c r="AV3739">
        <v>0.23083502099999997</v>
      </c>
      <c r="AW3739">
        <v>0.18421596299999998</v>
      </c>
      <c r="AX3739">
        <v>0.99235999600000002</v>
      </c>
      <c r="AY3739">
        <v>1.378500104</v>
      </c>
      <c r="AZ3739">
        <v>1.029799938</v>
      </c>
      <c r="BA3739">
        <v>1.1707999710000001</v>
      </c>
      <c r="BB3739">
        <v>0.947250009</v>
      </c>
      <c r="BC3739">
        <v>0.99070000599999997</v>
      </c>
      <c r="BD3739">
        <v>0.92349499499999999</v>
      </c>
      <c r="BE3739">
        <v>0.72705501299999997</v>
      </c>
      <c r="BF3739">
        <v>0.62163001299999998</v>
      </c>
      <c r="BG3739">
        <v>0.49051999999999996</v>
      </c>
      <c r="BH3739">
        <v>0.45819997800000001</v>
      </c>
      <c r="BI3739">
        <v>0.37502998099999996</v>
      </c>
      <c r="BJ3739">
        <v>0.275000036</v>
      </c>
      <c r="BK3739">
        <v>0.290530026</v>
      </c>
      <c r="BL3739" t="s">
        <v>30</v>
      </c>
      <c r="BM3739">
        <v>0.33773499699999998</v>
      </c>
      <c r="BN3739" t="s">
        <v>30</v>
      </c>
      <c r="BO3739" t="s">
        <v>30</v>
      </c>
      <c r="BP3739" t="s">
        <v>3045</v>
      </c>
      <c r="BQ3739" t="s">
        <v>21415</v>
      </c>
      <c r="BR3739" t="s">
        <v>3047</v>
      </c>
      <c r="BS3739" t="s">
        <v>3047</v>
      </c>
      <c r="BT3739" t="s">
        <v>3044</v>
      </c>
      <c r="BU3739" t="s">
        <v>3048</v>
      </c>
      <c r="BV3739" t="s">
        <v>21416</v>
      </c>
      <c r="BW3739" t="s">
        <v>21417</v>
      </c>
      <c r="BY3739" t="s">
        <v>21418</v>
      </c>
      <c r="BZ3739" t="s">
        <v>81</v>
      </c>
      <c r="CA3739">
        <v>1798</v>
      </c>
    </row>
    <row r="3740" spans="1:79" x14ac:dyDescent="0.35">
      <c r="A3740">
        <v>1.0537750100000001</v>
      </c>
      <c r="B3740">
        <v>1.618225</v>
      </c>
      <c r="C3740">
        <v>1.2248999</v>
      </c>
      <c r="D3740">
        <v>1.5039500000000001</v>
      </c>
      <c r="E3740">
        <v>1.329475</v>
      </c>
      <c r="F3740">
        <v>1.2070000000000001</v>
      </c>
      <c r="G3740">
        <v>1.3582475000000001</v>
      </c>
      <c r="H3740">
        <v>1.005497485</v>
      </c>
      <c r="I3740">
        <v>0.94114750999999996</v>
      </c>
      <c r="J3740">
        <v>0.80729499999999998</v>
      </c>
      <c r="K3740">
        <v>0.90053749000000005</v>
      </c>
      <c r="L3740">
        <v>0.76475499999999996</v>
      </c>
      <c r="M3740">
        <v>0.62555749999999999</v>
      </c>
      <c r="N3740">
        <v>0.59790500000000002</v>
      </c>
      <c r="O3740">
        <v>0.4135875</v>
      </c>
      <c r="P3740">
        <v>0.35829</v>
      </c>
      <c r="Q3740">
        <v>0.34674499999999997</v>
      </c>
      <c r="R3740">
        <v>0.26920999999999995</v>
      </c>
      <c r="S3740" t="s">
        <v>27</v>
      </c>
      <c r="T3740">
        <v>3</v>
      </c>
      <c r="U3740" t="s">
        <v>19593</v>
      </c>
      <c r="V3740">
        <v>1</v>
      </c>
      <c r="W3740" s="1">
        <v>2.7500000000000001E-22</v>
      </c>
      <c r="X3740">
        <v>246.86</v>
      </c>
      <c r="Y3740">
        <v>209.24</v>
      </c>
      <c r="Z3740">
        <v>201.84</v>
      </c>
      <c r="AA3740">
        <v>-7.7504000000000003E-2</v>
      </c>
      <c r="AB3740">
        <v>31882000000</v>
      </c>
      <c r="AC3740">
        <v>17081000000</v>
      </c>
      <c r="AD3740">
        <v>14801000000</v>
      </c>
      <c r="AE3740">
        <v>423</v>
      </c>
      <c r="AF3740">
        <v>0.97175002099999996</v>
      </c>
      <c r="AG3740">
        <v>1.521950006</v>
      </c>
      <c r="AH3740">
        <v>1.3438999649999999</v>
      </c>
      <c r="AI3740">
        <v>1.5809000129999999</v>
      </c>
      <c r="AJ3740">
        <v>1.549399972</v>
      </c>
      <c r="AK3740">
        <v>1.3452999590000001</v>
      </c>
      <c r="AL3740">
        <v>1.3278699519999999</v>
      </c>
      <c r="AM3740">
        <v>1.1392899750000001</v>
      </c>
      <c r="AN3740">
        <v>0.98061502</v>
      </c>
      <c r="AO3740">
        <v>0.92915999900000001</v>
      </c>
      <c r="AP3740">
        <v>0.93190503099999999</v>
      </c>
      <c r="AQ3740">
        <v>0.71542996199999997</v>
      </c>
      <c r="AR3740">
        <v>0.71979504799999994</v>
      </c>
      <c r="AS3740">
        <v>0.53334999100000002</v>
      </c>
      <c r="AT3740">
        <v>0.39156496500000004</v>
      </c>
      <c r="AU3740">
        <v>0.39002495999999998</v>
      </c>
      <c r="AV3740">
        <v>0.34356003999999996</v>
      </c>
      <c r="AW3740">
        <v>0.29644995900000004</v>
      </c>
      <c r="AX3740">
        <v>1.135800004</v>
      </c>
      <c r="AY3740">
        <v>1.7145000700000002</v>
      </c>
      <c r="AZ3740">
        <v>1.1058999300000001</v>
      </c>
      <c r="BA3740">
        <v>1.426999927</v>
      </c>
      <c r="BB3740">
        <v>1.109549999</v>
      </c>
      <c r="BC3740">
        <v>1.068700075</v>
      </c>
      <c r="BD3740">
        <v>1.3886250259999999</v>
      </c>
      <c r="BE3740">
        <v>0.87170499600000007</v>
      </c>
      <c r="BF3740">
        <v>0.90167999300000001</v>
      </c>
      <c r="BG3740">
        <v>0.68543005000000001</v>
      </c>
      <c r="BH3740">
        <v>0.86916994999999997</v>
      </c>
      <c r="BI3740">
        <v>0.81408000000000003</v>
      </c>
      <c r="BJ3740">
        <v>0.53132003500000002</v>
      </c>
      <c r="BK3740">
        <v>0.66246002900000001</v>
      </c>
      <c r="BL3740">
        <v>0.43561005600000002</v>
      </c>
      <c r="BM3740">
        <v>0.32655501399999998</v>
      </c>
      <c r="BN3740">
        <v>0.34992998799999997</v>
      </c>
      <c r="BO3740">
        <v>0.24197000300000004</v>
      </c>
      <c r="BP3740" t="s">
        <v>3045</v>
      </c>
      <c r="BQ3740" t="s">
        <v>21419</v>
      </c>
      <c r="BR3740" t="s">
        <v>3047</v>
      </c>
      <c r="BS3740" t="s">
        <v>3047</v>
      </c>
      <c r="BT3740" t="s">
        <v>3044</v>
      </c>
      <c r="BU3740" t="s">
        <v>3048</v>
      </c>
      <c r="BV3740" t="s">
        <v>21420</v>
      </c>
      <c r="BW3740" t="s">
        <v>21421</v>
      </c>
      <c r="BY3740" t="s">
        <v>21422</v>
      </c>
      <c r="BZ3740" t="s">
        <v>75</v>
      </c>
      <c r="CA3740">
        <v>1798</v>
      </c>
    </row>
    <row r="3741" spans="1:79" x14ac:dyDescent="0.35">
      <c r="A3741">
        <v>0.95509999999999995</v>
      </c>
      <c r="B3741">
        <v>1.231525</v>
      </c>
      <c r="C3741">
        <v>1.0600500100000001</v>
      </c>
      <c r="D3741">
        <v>1.0388499200000001</v>
      </c>
      <c r="E3741">
        <v>0.93495994999999998</v>
      </c>
      <c r="F3741">
        <v>0.87601499999999999</v>
      </c>
      <c r="G3741">
        <v>0.64773999999999998</v>
      </c>
      <c r="H3741">
        <v>0.54718</v>
      </c>
      <c r="I3741">
        <v>0.55035499999999993</v>
      </c>
      <c r="J3741">
        <v>0.46274009999999999</v>
      </c>
      <c r="K3741">
        <v>0.35228499999999996</v>
      </c>
      <c r="L3741">
        <v>0.31251499999999999</v>
      </c>
      <c r="M3741">
        <v>0.29978749999999998</v>
      </c>
      <c r="N3741">
        <v>0.25134500000000004</v>
      </c>
      <c r="O3741">
        <v>0.20233449999999997</v>
      </c>
      <c r="P3741">
        <v>0.20260699999999998</v>
      </c>
      <c r="Q3741">
        <v>0.19481199999999999</v>
      </c>
      <c r="R3741">
        <v>0</v>
      </c>
      <c r="S3741" t="s">
        <v>34</v>
      </c>
      <c r="T3741">
        <v>2</v>
      </c>
      <c r="U3741" t="s">
        <v>19593</v>
      </c>
      <c r="V3741">
        <v>0.88221300000000002</v>
      </c>
      <c r="W3741">
        <v>4.9055799999999999E-4</v>
      </c>
      <c r="X3741">
        <v>108.7</v>
      </c>
      <c r="Y3741">
        <v>58.655999999999999</v>
      </c>
      <c r="Z3741">
        <v>84.31</v>
      </c>
      <c r="AA3741">
        <v>0.29953000000000002</v>
      </c>
      <c r="AB3741">
        <v>10277000000</v>
      </c>
      <c r="AC3741">
        <v>6307700000</v>
      </c>
      <c r="AD3741">
        <v>3969100000</v>
      </c>
      <c r="AE3741">
        <v>413</v>
      </c>
      <c r="AF3741">
        <v>0.95509999999999995</v>
      </c>
      <c r="AG3741">
        <v>1.13744998</v>
      </c>
      <c r="AH3741">
        <v>1.0219000579999999</v>
      </c>
      <c r="AI3741">
        <v>1.0250999329999999</v>
      </c>
      <c r="AJ3741">
        <v>0.93495994800000004</v>
      </c>
      <c r="AK3741">
        <v>0.75922995800000004</v>
      </c>
      <c r="AL3741">
        <v>0.64774000600000003</v>
      </c>
      <c r="AM3741">
        <v>0.54717999699999997</v>
      </c>
      <c r="AN3741">
        <v>0.550355017</v>
      </c>
      <c r="AO3741">
        <v>0.46274006400000001</v>
      </c>
      <c r="AP3741">
        <v>0.35228502799999994</v>
      </c>
      <c r="AQ3741">
        <v>0.33385997999999995</v>
      </c>
      <c r="AR3741">
        <v>0.28807503000000001</v>
      </c>
      <c r="AS3741">
        <v>0.21215999100000005</v>
      </c>
      <c r="AT3741">
        <v>0.17188894700000001</v>
      </c>
      <c r="AU3741" t="s">
        <v>30</v>
      </c>
      <c r="AV3741" t="s">
        <v>30</v>
      </c>
      <c r="AW3741" t="s">
        <v>30</v>
      </c>
      <c r="AX3741" t="s">
        <v>30</v>
      </c>
      <c r="AY3741">
        <v>1.325600028</v>
      </c>
      <c r="AZ3741">
        <v>1.098199964</v>
      </c>
      <c r="BA3741">
        <v>1.0525999070000001</v>
      </c>
      <c r="BB3741" t="s">
        <v>30</v>
      </c>
      <c r="BC3741">
        <v>0.99279999699999999</v>
      </c>
      <c r="BD3741" t="s">
        <v>30</v>
      </c>
      <c r="BE3741" t="s">
        <v>30</v>
      </c>
      <c r="BF3741" t="s">
        <v>30</v>
      </c>
      <c r="BG3741" t="s">
        <v>30</v>
      </c>
      <c r="BH3741" t="s">
        <v>30</v>
      </c>
      <c r="BI3741">
        <v>0.29117000100000001</v>
      </c>
      <c r="BJ3741">
        <v>0.31150001299999996</v>
      </c>
      <c r="BK3741">
        <v>0.290530026</v>
      </c>
      <c r="BL3741">
        <v>0.23277998</v>
      </c>
      <c r="BM3741">
        <v>0.20260697599999999</v>
      </c>
      <c r="BN3741">
        <v>0.19481199999999999</v>
      </c>
      <c r="BO3741" t="s">
        <v>30</v>
      </c>
      <c r="BP3741" t="s">
        <v>3045</v>
      </c>
      <c r="BQ3741" t="s">
        <v>21423</v>
      </c>
      <c r="BR3741" t="s">
        <v>3047</v>
      </c>
      <c r="BS3741" t="s">
        <v>3047</v>
      </c>
      <c r="BT3741" t="s">
        <v>3044</v>
      </c>
      <c r="BU3741" t="s">
        <v>3048</v>
      </c>
      <c r="BV3741" t="s">
        <v>21424</v>
      </c>
      <c r="BW3741" t="s">
        <v>21425</v>
      </c>
      <c r="BY3741" t="s">
        <v>21426</v>
      </c>
      <c r="BZ3741" t="s">
        <v>81</v>
      </c>
      <c r="CA3741">
        <v>1798</v>
      </c>
    </row>
    <row r="3742" spans="1:79" x14ac:dyDescent="0.35">
      <c r="A3742">
        <v>0.91025999000000002</v>
      </c>
      <c r="B3742">
        <v>0.94457000000000002</v>
      </c>
      <c r="C3742">
        <v>0.98030006999999997</v>
      </c>
      <c r="D3742">
        <v>1.1215999000000001</v>
      </c>
      <c r="E3742">
        <v>0.78550989999999998</v>
      </c>
      <c r="F3742">
        <v>0.74202999999999997</v>
      </c>
      <c r="G3742">
        <v>0.64773999999999998</v>
      </c>
      <c r="H3742">
        <v>0.54718</v>
      </c>
      <c r="I3742">
        <v>0.61762249999999996</v>
      </c>
      <c r="J3742">
        <v>0.41533010000000004</v>
      </c>
      <c r="K3742">
        <v>0.33970500000000003</v>
      </c>
      <c r="L3742">
        <v>0.30479000000000001</v>
      </c>
      <c r="M3742">
        <v>0.28807499999999997</v>
      </c>
      <c r="N3742">
        <v>0.23114500000000004</v>
      </c>
      <c r="O3742">
        <v>0.179589</v>
      </c>
      <c r="P3742">
        <v>0.18708499999999995</v>
      </c>
      <c r="Q3742">
        <v>0</v>
      </c>
      <c r="R3742">
        <v>0</v>
      </c>
      <c r="S3742" t="s">
        <v>34</v>
      </c>
      <c r="T3742">
        <v>3</v>
      </c>
      <c r="U3742" t="s">
        <v>19593</v>
      </c>
      <c r="V3742">
        <v>0.94187399999999999</v>
      </c>
      <c r="W3742">
        <v>2.44553E-4</v>
      </c>
      <c r="X3742">
        <v>101.05</v>
      </c>
      <c r="Y3742">
        <v>101.05</v>
      </c>
      <c r="Z3742">
        <v>56.081000000000003</v>
      </c>
      <c r="AA3742">
        <v>-1.6865999999999999E-2</v>
      </c>
      <c r="AB3742">
        <v>8908800000</v>
      </c>
      <c r="AC3742">
        <v>5459600000</v>
      </c>
      <c r="AD3742">
        <v>3449200000</v>
      </c>
      <c r="AE3742">
        <v>421</v>
      </c>
      <c r="AF3742">
        <v>1.002210021</v>
      </c>
      <c r="AG3742">
        <v>0.94457000499999999</v>
      </c>
      <c r="AH3742">
        <v>0.980300069</v>
      </c>
      <c r="AI3742">
        <v>1.0250999329999999</v>
      </c>
      <c r="AJ3742">
        <v>0.78550994399999996</v>
      </c>
      <c r="AK3742">
        <v>0.74202996499999996</v>
      </c>
      <c r="AL3742">
        <v>0.64774000600000003</v>
      </c>
      <c r="AM3742">
        <v>0.54717999699999997</v>
      </c>
      <c r="AN3742">
        <v>0.45844501299999996</v>
      </c>
      <c r="AO3742">
        <v>0.41533005199999995</v>
      </c>
      <c r="AP3742">
        <v>0.33970498999999998</v>
      </c>
      <c r="AQ3742">
        <v>0.31840997900000001</v>
      </c>
      <c r="AR3742">
        <v>0.28807503000000001</v>
      </c>
      <c r="AS3742">
        <v>0.22749000799999997</v>
      </c>
      <c r="AT3742" t="s">
        <v>30</v>
      </c>
      <c r="AU3742" t="s">
        <v>30</v>
      </c>
      <c r="AV3742" t="s">
        <v>30</v>
      </c>
      <c r="AW3742" t="s">
        <v>30</v>
      </c>
      <c r="AX3742">
        <v>0.81830996300000003</v>
      </c>
      <c r="AY3742" t="s">
        <v>30</v>
      </c>
      <c r="AZ3742" t="s">
        <v>30</v>
      </c>
      <c r="BA3742">
        <v>1.218099952</v>
      </c>
      <c r="BB3742" t="s">
        <v>30</v>
      </c>
      <c r="BC3742" t="s">
        <v>30</v>
      </c>
      <c r="BD3742" t="s">
        <v>30</v>
      </c>
      <c r="BE3742" t="s">
        <v>30</v>
      </c>
      <c r="BF3742">
        <v>0.77679997700000003</v>
      </c>
      <c r="BG3742" t="s">
        <v>30</v>
      </c>
      <c r="BH3742" t="s">
        <v>30</v>
      </c>
      <c r="BI3742">
        <v>0.29117000100000001</v>
      </c>
      <c r="BJ3742" t="s">
        <v>30</v>
      </c>
      <c r="BK3742">
        <v>0.23480004099999996</v>
      </c>
      <c r="BL3742">
        <v>0.17958903299999995</v>
      </c>
      <c r="BM3742">
        <v>0.18708503200000004</v>
      </c>
      <c r="BN3742" t="s">
        <v>30</v>
      </c>
      <c r="BO3742" t="s">
        <v>30</v>
      </c>
      <c r="BP3742" t="s">
        <v>3045</v>
      </c>
      <c r="BQ3742" t="s">
        <v>21427</v>
      </c>
      <c r="BR3742" t="s">
        <v>3047</v>
      </c>
      <c r="BS3742" t="s">
        <v>3047</v>
      </c>
      <c r="BT3742" t="s">
        <v>3044</v>
      </c>
      <c r="BU3742" t="s">
        <v>3048</v>
      </c>
      <c r="BV3742" t="s">
        <v>21428</v>
      </c>
      <c r="BW3742" t="s">
        <v>21429</v>
      </c>
      <c r="BY3742" t="s">
        <v>21430</v>
      </c>
      <c r="BZ3742" t="s">
        <v>75</v>
      </c>
      <c r="CA3742">
        <v>1798</v>
      </c>
    </row>
    <row r="3743" spans="1:79" x14ac:dyDescent="0.35">
      <c r="A3743">
        <v>1.008634984</v>
      </c>
      <c r="B3743">
        <v>1.02117503</v>
      </c>
      <c r="C3743">
        <v>0.99609994899999998</v>
      </c>
      <c r="D3743">
        <v>0.91973996000000002</v>
      </c>
      <c r="E3743">
        <v>0.91710499000000001</v>
      </c>
      <c r="F3743">
        <v>0.93681996999999995</v>
      </c>
      <c r="G3743">
        <v>0.93579250999999997</v>
      </c>
      <c r="H3743">
        <v>0.88841749999999997</v>
      </c>
      <c r="I3743">
        <v>0.87551250000000003</v>
      </c>
      <c r="J3743">
        <v>0.79292499999999999</v>
      </c>
      <c r="K3743">
        <v>0.76119749999999997</v>
      </c>
      <c r="L3743">
        <v>0.71858500000000003</v>
      </c>
      <c r="M3743">
        <v>0.58346750000000003</v>
      </c>
      <c r="N3743">
        <v>0.52634999999999998</v>
      </c>
      <c r="O3743">
        <v>0.44250750000000005</v>
      </c>
      <c r="P3743">
        <v>0.38836499999999996</v>
      </c>
      <c r="Q3743">
        <v>0.37429000000000001</v>
      </c>
      <c r="R3743">
        <v>0.61221130000000001</v>
      </c>
      <c r="S3743" t="s">
        <v>34</v>
      </c>
      <c r="T3743">
        <v>2</v>
      </c>
      <c r="U3743" t="s">
        <v>19593</v>
      </c>
      <c r="V3743">
        <v>1</v>
      </c>
      <c r="W3743" s="1">
        <v>9.3100000000000006E-6</v>
      </c>
      <c r="X3743">
        <v>107.46</v>
      </c>
      <c r="Y3743">
        <v>65.781000000000006</v>
      </c>
      <c r="Z3743">
        <v>107.46</v>
      </c>
      <c r="AA3743">
        <v>2.5644E-2</v>
      </c>
      <c r="AB3743">
        <v>3123900000</v>
      </c>
      <c r="AC3743">
        <v>1677100000</v>
      </c>
      <c r="AD3743">
        <v>1446800000</v>
      </c>
      <c r="AE3743">
        <v>397</v>
      </c>
      <c r="AF3743">
        <v>1.018069983</v>
      </c>
      <c r="AG3743">
        <v>0.96165001399999994</v>
      </c>
      <c r="AH3743" t="s">
        <v>30</v>
      </c>
      <c r="AI3743">
        <v>0.89239996700000002</v>
      </c>
      <c r="AJ3743">
        <v>0.93999993800000003</v>
      </c>
      <c r="AK3743">
        <v>0.95684993299999999</v>
      </c>
      <c r="AL3743">
        <v>0.97047001099999997</v>
      </c>
      <c r="AM3743">
        <v>0.90715998399999997</v>
      </c>
      <c r="AN3743">
        <v>0.88433504100000004</v>
      </c>
      <c r="AO3743">
        <v>0.74279004300000007</v>
      </c>
      <c r="AP3743">
        <v>0.78178501099999997</v>
      </c>
      <c r="AQ3743">
        <v>0.72027999200000004</v>
      </c>
      <c r="AR3743">
        <v>0.59924501200000002</v>
      </c>
      <c r="AS3743">
        <v>0.49855995200000003</v>
      </c>
      <c r="AT3743">
        <v>0.46129500899999998</v>
      </c>
      <c r="AU3743" t="s">
        <v>30</v>
      </c>
      <c r="AV3743" t="s">
        <v>30</v>
      </c>
      <c r="AW3743" t="s">
        <v>30</v>
      </c>
      <c r="AX3743">
        <v>0.99919998600000004</v>
      </c>
      <c r="AY3743">
        <v>1.08070004</v>
      </c>
      <c r="AZ3743">
        <v>0.99609994899999998</v>
      </c>
      <c r="BA3743">
        <v>0.94707995700000003</v>
      </c>
      <c r="BB3743">
        <v>0.89421004100000001</v>
      </c>
      <c r="BC3743">
        <v>0.91679000899999996</v>
      </c>
      <c r="BD3743">
        <v>0.901115</v>
      </c>
      <c r="BE3743">
        <v>0.86967498099999996</v>
      </c>
      <c r="BF3743">
        <v>0.86668997999999997</v>
      </c>
      <c r="BG3743">
        <v>0.84306001699999999</v>
      </c>
      <c r="BH3743">
        <v>0.74060994400000002</v>
      </c>
      <c r="BI3743">
        <v>0.71688997700000001</v>
      </c>
      <c r="BJ3743">
        <v>0.56769001499999994</v>
      </c>
      <c r="BK3743">
        <v>0.55414003099999998</v>
      </c>
      <c r="BL3743">
        <v>0.42372000200000004</v>
      </c>
      <c r="BM3743">
        <v>0.38836503</v>
      </c>
      <c r="BN3743">
        <v>0.37428998899999999</v>
      </c>
      <c r="BO3743" t="s">
        <v>30</v>
      </c>
      <c r="BP3743" t="s">
        <v>13231</v>
      </c>
      <c r="BQ3743" t="s">
        <v>21431</v>
      </c>
      <c r="BR3743" t="s">
        <v>13226</v>
      </c>
      <c r="BS3743" t="s">
        <v>13226</v>
      </c>
      <c r="BT3743" t="s">
        <v>13223</v>
      </c>
      <c r="BU3743" t="s">
        <v>13227</v>
      </c>
      <c r="BV3743" t="s">
        <v>21432</v>
      </c>
      <c r="BW3743" t="s">
        <v>21433</v>
      </c>
      <c r="BY3743" t="s">
        <v>21434</v>
      </c>
      <c r="BZ3743">
        <v>1</v>
      </c>
      <c r="CA3743">
        <v>3257</v>
      </c>
    </row>
    <row r="3744" spans="1:79" x14ac:dyDescent="0.35">
      <c r="A3744">
        <v>1.3342000000000001</v>
      </c>
      <c r="B3744">
        <v>1.3342000000000001</v>
      </c>
      <c r="C3744">
        <v>0</v>
      </c>
      <c r="D3744">
        <v>0</v>
      </c>
      <c r="E3744">
        <v>0.96853997999999997</v>
      </c>
      <c r="F3744">
        <v>1.1671001000000001</v>
      </c>
      <c r="G3744">
        <v>1.0074875059999999</v>
      </c>
      <c r="H3744">
        <v>1.256715</v>
      </c>
      <c r="I3744">
        <v>0</v>
      </c>
      <c r="J3744">
        <v>0</v>
      </c>
      <c r="K3744">
        <v>0.8325825</v>
      </c>
      <c r="L3744">
        <v>0.56289999999999996</v>
      </c>
      <c r="M3744">
        <v>0.59726000000000001</v>
      </c>
      <c r="N3744">
        <v>0.63162000000000007</v>
      </c>
      <c r="O3744">
        <v>0.63985999999999998</v>
      </c>
      <c r="P3744">
        <v>0</v>
      </c>
      <c r="Q3744">
        <v>0</v>
      </c>
      <c r="R3744">
        <v>0.65951000000000004</v>
      </c>
      <c r="S3744" t="s">
        <v>34</v>
      </c>
      <c r="T3744">
        <v>4</v>
      </c>
      <c r="U3744" t="s">
        <v>19593</v>
      </c>
      <c r="V3744">
        <v>1</v>
      </c>
      <c r="W3744" s="1">
        <v>7.7300000000000005E-7</v>
      </c>
      <c r="X3744">
        <v>75.524000000000001</v>
      </c>
      <c r="Y3744">
        <v>56.284999999999997</v>
      </c>
      <c r="Z3744">
        <v>75.524000000000001</v>
      </c>
      <c r="AA3744">
        <v>-0.39948</v>
      </c>
      <c r="AB3744">
        <v>354630000</v>
      </c>
      <c r="AC3744">
        <v>172110000</v>
      </c>
      <c r="AD3744">
        <v>182520000</v>
      </c>
      <c r="AE3744">
        <v>536</v>
      </c>
      <c r="AF3744" t="s">
        <v>30</v>
      </c>
      <c r="AG3744" t="s">
        <v>30</v>
      </c>
      <c r="AH3744" t="s">
        <v>30</v>
      </c>
      <c r="AI3744" t="s">
        <v>30</v>
      </c>
      <c r="AJ3744">
        <v>0.88932997000000003</v>
      </c>
      <c r="AK3744" t="s">
        <v>30</v>
      </c>
      <c r="AL3744">
        <v>0.78745001599999997</v>
      </c>
      <c r="AM3744" t="s">
        <v>30</v>
      </c>
      <c r="AN3744" t="s">
        <v>30</v>
      </c>
      <c r="AO3744" t="s">
        <v>30</v>
      </c>
      <c r="AP3744">
        <v>0.81879502500000001</v>
      </c>
      <c r="AQ3744" t="s">
        <v>30</v>
      </c>
      <c r="AR3744" t="s">
        <v>30</v>
      </c>
      <c r="AS3744">
        <v>0.63161999000000002</v>
      </c>
      <c r="AT3744" t="s">
        <v>30</v>
      </c>
      <c r="AU3744" t="s">
        <v>30</v>
      </c>
      <c r="AV3744" t="s">
        <v>30</v>
      </c>
      <c r="AW3744" t="s">
        <v>30</v>
      </c>
      <c r="AX3744" t="s">
        <v>30</v>
      </c>
      <c r="AY3744">
        <v>1.3342000249999999</v>
      </c>
      <c r="AZ3744" t="s">
        <v>30</v>
      </c>
      <c r="BA3744" t="s">
        <v>30</v>
      </c>
      <c r="BB3744">
        <v>1.0477499960000001</v>
      </c>
      <c r="BC3744">
        <v>1.167100072</v>
      </c>
      <c r="BD3744">
        <v>1.2275249960000001</v>
      </c>
      <c r="BE3744">
        <v>1.256715</v>
      </c>
      <c r="BF3744" t="s">
        <v>30</v>
      </c>
      <c r="BG3744" t="s">
        <v>30</v>
      </c>
      <c r="BH3744">
        <v>0.84636998200000002</v>
      </c>
      <c r="BI3744">
        <v>0.56289997700000005</v>
      </c>
      <c r="BJ3744" t="s">
        <v>30</v>
      </c>
      <c r="BK3744" t="s">
        <v>30</v>
      </c>
      <c r="BL3744">
        <v>0.63986003400000002</v>
      </c>
      <c r="BM3744" t="s">
        <v>30</v>
      </c>
      <c r="BN3744" t="s">
        <v>30</v>
      </c>
      <c r="BO3744">
        <v>0.65951001600000003</v>
      </c>
      <c r="BP3744" t="s">
        <v>21436</v>
      </c>
      <c r="BQ3744" t="s">
        <v>21437</v>
      </c>
      <c r="BR3744" t="s">
        <v>21438</v>
      </c>
      <c r="BS3744" t="s">
        <v>21438</v>
      </c>
      <c r="BT3744" t="s">
        <v>21435</v>
      </c>
      <c r="BU3744" t="s">
        <v>21439</v>
      </c>
      <c r="BV3744" t="s">
        <v>21440</v>
      </c>
      <c r="BW3744" t="s">
        <v>21441</v>
      </c>
      <c r="BY3744" t="s">
        <v>21442</v>
      </c>
      <c r="BZ3744">
        <v>1</v>
      </c>
      <c r="CA3744">
        <v>2782</v>
      </c>
    </row>
    <row r="3745" spans="1:79" x14ac:dyDescent="0.35">
      <c r="A3745">
        <v>1.24779</v>
      </c>
      <c r="B3745">
        <v>1.142695</v>
      </c>
      <c r="C3745">
        <v>1.0375999199999999</v>
      </c>
      <c r="D3745">
        <v>1.06810004</v>
      </c>
      <c r="E3745">
        <v>1.135</v>
      </c>
      <c r="F3745">
        <v>1.2019</v>
      </c>
      <c r="G3745">
        <v>0.94844996999999998</v>
      </c>
      <c r="H3745">
        <v>0.89861250000000004</v>
      </c>
      <c r="I3745">
        <v>0.95344501999999998</v>
      </c>
      <c r="J3745">
        <v>0</v>
      </c>
      <c r="K3745">
        <v>0</v>
      </c>
      <c r="L3745">
        <v>0.75463999999999998</v>
      </c>
      <c r="M3745">
        <v>0.71969250000000007</v>
      </c>
      <c r="N3745">
        <v>0.61251</v>
      </c>
      <c r="O3745">
        <v>0.54211750000000003</v>
      </c>
      <c r="P3745">
        <v>0.47172499999999995</v>
      </c>
      <c r="Q3745">
        <v>0.54393500000000006</v>
      </c>
      <c r="R3745">
        <v>0.512965</v>
      </c>
      <c r="S3745" t="s">
        <v>34</v>
      </c>
      <c r="T3745">
        <v>4</v>
      </c>
      <c r="U3745" t="s">
        <v>19593</v>
      </c>
      <c r="V3745">
        <v>0.999977</v>
      </c>
      <c r="W3745" s="1">
        <v>1.7399999999999999E-30</v>
      </c>
      <c r="X3745">
        <v>113.62</v>
      </c>
      <c r="Y3745">
        <v>75.447999999999993</v>
      </c>
      <c r="Z3745">
        <v>113.62</v>
      </c>
      <c r="AA3745">
        <v>0.13173000000000001</v>
      </c>
      <c r="AB3745">
        <v>967550000</v>
      </c>
      <c r="AC3745">
        <v>530770000</v>
      </c>
      <c r="AD3745">
        <v>436780000</v>
      </c>
      <c r="AE3745">
        <v>547</v>
      </c>
      <c r="AF3745">
        <v>1.247789979</v>
      </c>
      <c r="AG3745" t="s">
        <v>30</v>
      </c>
      <c r="AH3745" t="s">
        <v>30</v>
      </c>
      <c r="AI3745">
        <v>1.0681000350000001</v>
      </c>
      <c r="AJ3745" t="s">
        <v>30</v>
      </c>
      <c r="AK3745" t="s">
        <v>30</v>
      </c>
      <c r="AL3745">
        <v>0.948449969</v>
      </c>
      <c r="AM3745">
        <v>0.84136998699999999</v>
      </c>
      <c r="AN3745">
        <v>0.95344501699999995</v>
      </c>
      <c r="AO3745" t="s">
        <v>30</v>
      </c>
      <c r="AP3745" t="s">
        <v>30</v>
      </c>
      <c r="AQ3745" t="s">
        <v>30</v>
      </c>
      <c r="AR3745">
        <v>0.72220504299999999</v>
      </c>
      <c r="AS3745">
        <v>0.61250996599999996</v>
      </c>
      <c r="AT3745" t="s">
        <v>30</v>
      </c>
      <c r="AU3745">
        <v>0.47172498699999998</v>
      </c>
      <c r="AV3745">
        <v>0.53240001199999998</v>
      </c>
      <c r="AW3745">
        <v>0.59996998300000004</v>
      </c>
      <c r="AX3745" t="s">
        <v>30</v>
      </c>
      <c r="AY3745" t="s">
        <v>30</v>
      </c>
      <c r="AZ3745">
        <v>1.037599921</v>
      </c>
      <c r="BA3745" t="s">
        <v>30</v>
      </c>
      <c r="BB3745" t="s">
        <v>30</v>
      </c>
      <c r="BC3745">
        <v>1.2019000049999999</v>
      </c>
      <c r="BD3745" t="s">
        <v>30</v>
      </c>
      <c r="BE3745">
        <v>0.955855012</v>
      </c>
      <c r="BF3745" t="s">
        <v>30</v>
      </c>
      <c r="BG3745" t="s">
        <v>30</v>
      </c>
      <c r="BH3745" t="s">
        <v>30</v>
      </c>
      <c r="BI3745">
        <v>0.75463998300000001</v>
      </c>
      <c r="BJ3745">
        <v>0.71718001399999998</v>
      </c>
      <c r="BK3745" t="s">
        <v>30</v>
      </c>
      <c r="BL3745" t="s">
        <v>30</v>
      </c>
      <c r="BM3745" t="s">
        <v>30</v>
      </c>
      <c r="BN3745">
        <v>0.55546995999999993</v>
      </c>
      <c r="BO3745">
        <v>0.425960004</v>
      </c>
      <c r="BP3745" t="s">
        <v>21444</v>
      </c>
      <c r="BQ3745">
        <v>547</v>
      </c>
      <c r="BR3745" t="s">
        <v>21444</v>
      </c>
      <c r="BS3745" t="s">
        <v>21444</v>
      </c>
      <c r="BT3745" t="s">
        <v>21443</v>
      </c>
      <c r="BU3745" t="s">
        <v>21445</v>
      </c>
      <c r="BV3745" t="s">
        <v>21446</v>
      </c>
      <c r="BW3745" t="s">
        <v>21447</v>
      </c>
      <c r="BY3745" t="s">
        <v>21448</v>
      </c>
      <c r="BZ3745">
        <v>1</v>
      </c>
      <c r="CA3745">
        <v>2723</v>
      </c>
    </row>
    <row r="3746" spans="1:79" x14ac:dyDescent="0.35">
      <c r="A3746">
        <v>0.91359997000000004</v>
      </c>
      <c r="B3746">
        <v>0.95459998000000001</v>
      </c>
      <c r="C3746">
        <v>0.99559998500000002</v>
      </c>
      <c r="D3746">
        <v>1.1698998999999999</v>
      </c>
      <c r="E3746">
        <v>1.05795002</v>
      </c>
      <c r="F3746">
        <v>1.0736725</v>
      </c>
      <c r="G3746">
        <v>1.08939499</v>
      </c>
      <c r="H3746">
        <v>1.004135013</v>
      </c>
      <c r="I3746">
        <v>1.000222505</v>
      </c>
      <c r="J3746">
        <v>0.99630999600000003</v>
      </c>
      <c r="K3746">
        <v>0</v>
      </c>
      <c r="L3746">
        <v>0</v>
      </c>
      <c r="M3746">
        <v>0</v>
      </c>
      <c r="N3746">
        <v>0</v>
      </c>
      <c r="O3746">
        <v>1.0314700000000001</v>
      </c>
      <c r="P3746">
        <v>0</v>
      </c>
      <c r="Q3746">
        <v>0</v>
      </c>
      <c r="R3746">
        <v>0</v>
      </c>
      <c r="S3746" t="s">
        <v>34</v>
      </c>
      <c r="T3746">
        <v>3</v>
      </c>
      <c r="U3746" t="s">
        <v>19593</v>
      </c>
      <c r="V3746">
        <v>0.94531600000000005</v>
      </c>
      <c r="W3746" s="1">
        <v>3.3699999999999999E-5</v>
      </c>
      <c r="X3746">
        <v>83.870999999999995</v>
      </c>
      <c r="Y3746">
        <v>50.323999999999998</v>
      </c>
      <c r="Z3746">
        <v>70.959000000000003</v>
      </c>
      <c r="AA3746">
        <v>-0.16378000000000001</v>
      </c>
      <c r="AB3746">
        <v>958150000</v>
      </c>
      <c r="AC3746">
        <v>448500000</v>
      </c>
      <c r="AD3746">
        <v>509650000</v>
      </c>
      <c r="AE3746">
        <v>174</v>
      </c>
      <c r="AF3746" t="s">
        <v>30</v>
      </c>
      <c r="AG3746" t="s">
        <v>30</v>
      </c>
      <c r="AH3746" t="s">
        <v>30</v>
      </c>
      <c r="AI3746" t="s">
        <v>30</v>
      </c>
      <c r="AJ3746" t="s">
        <v>30</v>
      </c>
      <c r="AK3746" t="s">
        <v>30</v>
      </c>
      <c r="AL3746" t="s">
        <v>30</v>
      </c>
      <c r="AM3746" t="s">
        <v>30</v>
      </c>
      <c r="AN3746" t="s">
        <v>30</v>
      </c>
      <c r="AO3746">
        <v>0.99630999600000003</v>
      </c>
      <c r="AP3746" t="s">
        <v>30</v>
      </c>
      <c r="AQ3746" t="s">
        <v>30</v>
      </c>
      <c r="AR3746" t="s">
        <v>30</v>
      </c>
      <c r="AS3746" t="s">
        <v>30</v>
      </c>
      <c r="AT3746" t="s">
        <v>30</v>
      </c>
      <c r="AU3746" t="s">
        <v>30</v>
      </c>
      <c r="AV3746" t="s">
        <v>30</v>
      </c>
      <c r="AW3746" t="s">
        <v>30</v>
      </c>
      <c r="AX3746">
        <v>0.91359996799999998</v>
      </c>
      <c r="AY3746" t="s">
        <v>30</v>
      </c>
      <c r="AZ3746">
        <v>0.99559998500000002</v>
      </c>
      <c r="BA3746">
        <v>1.1698999400000001</v>
      </c>
      <c r="BB3746">
        <v>1.05795002</v>
      </c>
      <c r="BC3746" t="s">
        <v>30</v>
      </c>
      <c r="BD3746">
        <v>1.0893949869999999</v>
      </c>
      <c r="BE3746">
        <v>1.004135013</v>
      </c>
      <c r="BF3746" t="s">
        <v>30</v>
      </c>
      <c r="BG3746" t="s">
        <v>30</v>
      </c>
      <c r="BH3746" t="s">
        <v>30</v>
      </c>
      <c r="BI3746" t="s">
        <v>30</v>
      </c>
      <c r="BJ3746" t="s">
        <v>30</v>
      </c>
      <c r="BK3746" t="s">
        <v>30</v>
      </c>
      <c r="BL3746">
        <v>1.031470001</v>
      </c>
      <c r="BM3746" t="s">
        <v>30</v>
      </c>
      <c r="BN3746" t="s">
        <v>30</v>
      </c>
      <c r="BO3746" t="s">
        <v>30</v>
      </c>
      <c r="BP3746" t="s">
        <v>3053</v>
      </c>
      <c r="BQ3746" t="s">
        <v>21449</v>
      </c>
      <c r="BR3746" t="s">
        <v>3055</v>
      </c>
      <c r="BS3746" t="s">
        <v>3055</v>
      </c>
      <c r="BT3746" t="s">
        <v>3052</v>
      </c>
      <c r="BU3746" t="s">
        <v>3056</v>
      </c>
      <c r="BV3746" t="s">
        <v>21450</v>
      </c>
      <c r="BW3746" t="s">
        <v>21451</v>
      </c>
      <c r="BY3746" t="s">
        <v>13258</v>
      </c>
      <c r="BZ3746">
        <v>2</v>
      </c>
      <c r="CA3746">
        <v>936</v>
      </c>
    </row>
    <row r="3747" spans="1:79" x14ac:dyDescent="0.35">
      <c r="A3747">
        <v>1.04848999</v>
      </c>
      <c r="B3747">
        <v>1.5435001000000002</v>
      </c>
      <c r="C3747">
        <v>1.2668999000000001</v>
      </c>
      <c r="D3747">
        <v>1.0927</v>
      </c>
      <c r="E3747">
        <v>1.44855</v>
      </c>
      <c r="F3747">
        <v>1.2177</v>
      </c>
      <c r="G3747">
        <v>0.94697498999999996</v>
      </c>
      <c r="H3747">
        <v>1.0382975299999999</v>
      </c>
      <c r="I3747">
        <v>0.86788880000000002</v>
      </c>
      <c r="J3747">
        <v>0.69747999999999999</v>
      </c>
      <c r="K3747">
        <v>0.59699990000000003</v>
      </c>
      <c r="L3747">
        <v>0.48484490000000002</v>
      </c>
      <c r="M3747">
        <v>0.37268999999999997</v>
      </c>
      <c r="N3747">
        <v>0.30455010000000005</v>
      </c>
      <c r="O3747">
        <v>0</v>
      </c>
      <c r="P3747">
        <v>0</v>
      </c>
      <c r="Q3747">
        <v>0</v>
      </c>
      <c r="R3747">
        <v>0</v>
      </c>
      <c r="S3747" t="s">
        <v>34</v>
      </c>
      <c r="T3747">
        <v>2</v>
      </c>
      <c r="U3747" t="s">
        <v>19593</v>
      </c>
      <c r="V3747">
        <v>0.84520499999999998</v>
      </c>
      <c r="W3747" s="1">
        <v>1.06E-5</v>
      </c>
      <c r="X3747">
        <v>114.96</v>
      </c>
      <c r="Y3747">
        <v>84.891000000000005</v>
      </c>
      <c r="Z3747">
        <v>96.447000000000003</v>
      </c>
      <c r="AA3747">
        <v>2.6926000000000001</v>
      </c>
      <c r="AB3747">
        <v>2488000000</v>
      </c>
      <c r="AC3747">
        <v>1241800000</v>
      </c>
      <c r="AD3747">
        <v>1246100000</v>
      </c>
      <c r="AE3747">
        <v>732</v>
      </c>
      <c r="AF3747">
        <v>1.1443899870000001</v>
      </c>
      <c r="AG3747" t="s">
        <v>30</v>
      </c>
      <c r="AH3747" t="s">
        <v>30</v>
      </c>
      <c r="AI3747" t="s">
        <v>30</v>
      </c>
      <c r="AJ3747" t="s">
        <v>30</v>
      </c>
      <c r="AK3747" t="s">
        <v>30</v>
      </c>
      <c r="AL3747" t="s">
        <v>30</v>
      </c>
      <c r="AM3747">
        <v>1.1461900469999999</v>
      </c>
      <c r="AN3747" t="s">
        <v>30</v>
      </c>
      <c r="AO3747" t="s">
        <v>30</v>
      </c>
      <c r="AP3747" t="s">
        <v>30</v>
      </c>
      <c r="AQ3747" t="s">
        <v>30</v>
      </c>
      <c r="AR3747" t="s">
        <v>30</v>
      </c>
      <c r="AS3747" t="s">
        <v>30</v>
      </c>
      <c r="AT3747" t="s">
        <v>30</v>
      </c>
      <c r="AU3747" t="s">
        <v>30</v>
      </c>
      <c r="AV3747" t="s">
        <v>30</v>
      </c>
      <c r="AW3747" t="s">
        <v>30</v>
      </c>
      <c r="AX3747">
        <v>0.95258998900000003</v>
      </c>
      <c r="AY3747">
        <v>1.543500066</v>
      </c>
      <c r="AZ3747">
        <v>1.2668999429999999</v>
      </c>
      <c r="BA3747">
        <v>1.092700005</v>
      </c>
      <c r="BB3747">
        <v>1.448549986</v>
      </c>
      <c r="BC3747">
        <v>1.217700005</v>
      </c>
      <c r="BD3747">
        <v>0.94697499299999999</v>
      </c>
      <c r="BE3747">
        <v>0.930405021</v>
      </c>
      <c r="BF3747" t="s">
        <v>30</v>
      </c>
      <c r="BG3747">
        <v>0.697480023</v>
      </c>
      <c r="BH3747">
        <v>0.59699994299999992</v>
      </c>
      <c r="BI3747" t="s">
        <v>30</v>
      </c>
      <c r="BJ3747">
        <v>0.37269002200000001</v>
      </c>
      <c r="BK3747">
        <v>0.30455005199999996</v>
      </c>
      <c r="BL3747" t="s">
        <v>30</v>
      </c>
      <c r="BM3747" t="s">
        <v>30</v>
      </c>
      <c r="BN3747" t="s">
        <v>30</v>
      </c>
      <c r="BO3747" t="s">
        <v>30</v>
      </c>
      <c r="BP3747" t="s">
        <v>3068</v>
      </c>
      <c r="BQ3747" t="s">
        <v>21452</v>
      </c>
      <c r="BR3747" t="s">
        <v>3070</v>
      </c>
      <c r="BS3747" t="s">
        <v>3070</v>
      </c>
      <c r="BT3747" t="s">
        <v>3067</v>
      </c>
      <c r="BU3747" t="s">
        <v>3071</v>
      </c>
      <c r="BV3747" t="s">
        <v>21453</v>
      </c>
      <c r="BW3747" t="s">
        <v>21454</v>
      </c>
      <c r="BY3747" t="s">
        <v>21455</v>
      </c>
      <c r="BZ3747" t="s">
        <v>75</v>
      </c>
      <c r="CA3747">
        <v>2505</v>
      </c>
    </row>
    <row r="3748" spans="1:79" x14ac:dyDescent="0.35">
      <c r="A3748">
        <v>0.86073</v>
      </c>
      <c r="B3748">
        <v>1.3743000000000001</v>
      </c>
      <c r="C3748">
        <v>1.268</v>
      </c>
      <c r="D3748">
        <v>1.3449499</v>
      </c>
      <c r="E3748">
        <v>1.36025</v>
      </c>
      <c r="F3748">
        <v>1.1132200000000001</v>
      </c>
      <c r="G3748">
        <v>1.1734875</v>
      </c>
      <c r="H3748">
        <v>1.1312525</v>
      </c>
      <c r="I3748">
        <v>0.98441999999999996</v>
      </c>
      <c r="J3748">
        <v>0.84872000000000003</v>
      </c>
      <c r="K3748">
        <v>0.71843499999999993</v>
      </c>
      <c r="L3748">
        <v>0.64407999999999999</v>
      </c>
      <c r="M3748">
        <v>0.55364250000000004</v>
      </c>
      <c r="N3748">
        <v>0.49287999999999998</v>
      </c>
      <c r="O3748">
        <v>0.40825250000000002</v>
      </c>
      <c r="P3748">
        <v>0.37306499999999998</v>
      </c>
      <c r="Q3748">
        <v>0.31710000000000005</v>
      </c>
      <c r="R3748">
        <v>0.31016999999999995</v>
      </c>
      <c r="S3748" t="s">
        <v>34</v>
      </c>
      <c r="T3748">
        <v>2</v>
      </c>
      <c r="U3748" t="s">
        <v>19593</v>
      </c>
      <c r="V3748">
        <v>0.99232799999999999</v>
      </c>
      <c r="W3748" s="1">
        <v>2.3E-5</v>
      </c>
      <c r="X3748">
        <v>113.53</v>
      </c>
      <c r="Y3748">
        <v>63.043999999999997</v>
      </c>
      <c r="Z3748">
        <v>105.99</v>
      </c>
      <c r="AA3748">
        <v>0.23574999999999999</v>
      </c>
      <c r="AB3748">
        <v>3147800000</v>
      </c>
      <c r="AC3748">
        <v>1742800000</v>
      </c>
      <c r="AD3748">
        <v>1405000000</v>
      </c>
      <c r="AE3748">
        <v>706</v>
      </c>
      <c r="AF3748" t="s">
        <v>30</v>
      </c>
      <c r="AG3748" t="s">
        <v>30</v>
      </c>
      <c r="AH3748">
        <v>1.3104000089999999</v>
      </c>
      <c r="AI3748">
        <v>1.4114999180000001</v>
      </c>
      <c r="AJ3748" t="s">
        <v>30</v>
      </c>
      <c r="AK3748">
        <v>0.97443991900000004</v>
      </c>
      <c r="AL3748">
        <v>1.227070034</v>
      </c>
      <c r="AM3748">
        <v>1.1457899810000001</v>
      </c>
      <c r="AN3748" t="s">
        <v>30</v>
      </c>
      <c r="AO3748">
        <v>0.87542003400000001</v>
      </c>
      <c r="AP3748">
        <v>0.71843504899999999</v>
      </c>
      <c r="AQ3748">
        <v>0.67355996400000007</v>
      </c>
      <c r="AR3748">
        <v>0.56507500999999993</v>
      </c>
      <c r="AS3748">
        <v>0.49287998700000002</v>
      </c>
      <c r="AT3748">
        <v>0.38357496300000005</v>
      </c>
      <c r="AU3748">
        <v>0.40345495899999995</v>
      </c>
      <c r="AV3748" t="s">
        <v>30</v>
      </c>
      <c r="AW3748">
        <v>0.30794995999999997</v>
      </c>
      <c r="AX3748">
        <v>0.860729992</v>
      </c>
      <c r="AY3748">
        <v>1.3743000030000001</v>
      </c>
      <c r="AZ3748">
        <v>1.2256000039999999</v>
      </c>
      <c r="BA3748">
        <v>1.278399944</v>
      </c>
      <c r="BB3748">
        <v>1.3602499960000001</v>
      </c>
      <c r="BC3748">
        <v>1.2520000929999999</v>
      </c>
      <c r="BD3748">
        <v>1.119904995</v>
      </c>
      <c r="BE3748">
        <v>1.116715014</v>
      </c>
      <c r="BF3748">
        <v>0.98442000200000002</v>
      </c>
      <c r="BG3748">
        <v>0.822020054</v>
      </c>
      <c r="BH3748" t="s">
        <v>30</v>
      </c>
      <c r="BI3748">
        <v>0.61460000300000006</v>
      </c>
      <c r="BJ3748">
        <v>0.54221001300000005</v>
      </c>
      <c r="BK3748" t="s">
        <v>30</v>
      </c>
      <c r="BL3748">
        <v>0.43292999300000001</v>
      </c>
      <c r="BM3748">
        <v>0.34267497099999999</v>
      </c>
      <c r="BN3748">
        <v>0.31709998800000005</v>
      </c>
      <c r="BO3748">
        <v>0.31239002900000001</v>
      </c>
      <c r="BP3748" t="s">
        <v>3068</v>
      </c>
      <c r="BQ3748" t="s">
        <v>21456</v>
      </c>
      <c r="BR3748" t="s">
        <v>3070</v>
      </c>
      <c r="BS3748" t="s">
        <v>3070</v>
      </c>
      <c r="BT3748" t="s">
        <v>3067</v>
      </c>
      <c r="BU3748" t="s">
        <v>3071</v>
      </c>
      <c r="BV3748" t="s">
        <v>21457</v>
      </c>
      <c r="BW3748" t="s">
        <v>21458</v>
      </c>
      <c r="BY3748" t="s">
        <v>21459</v>
      </c>
      <c r="BZ3748">
        <v>1</v>
      </c>
      <c r="CA3748">
        <v>2505</v>
      </c>
    </row>
    <row r="3749" spans="1:79" x14ac:dyDescent="0.35">
      <c r="A3749">
        <v>1.0527399799999999</v>
      </c>
      <c r="B3749">
        <v>1.1012249999999999</v>
      </c>
      <c r="C3749">
        <v>1.1615500000000001</v>
      </c>
      <c r="D3749">
        <v>1.1094999999999999</v>
      </c>
      <c r="E3749">
        <v>1.03307503</v>
      </c>
      <c r="F3749">
        <v>0.95516002</v>
      </c>
      <c r="G3749">
        <v>0.86618499999999998</v>
      </c>
      <c r="H3749">
        <v>1.0085124969999999</v>
      </c>
      <c r="I3749">
        <v>0.89422749999999995</v>
      </c>
      <c r="J3749">
        <v>0.83884500000000006</v>
      </c>
      <c r="K3749">
        <v>0.85056750000000003</v>
      </c>
      <c r="L3749">
        <v>0.80715999999999999</v>
      </c>
      <c r="M3749">
        <v>0.75802250000000004</v>
      </c>
      <c r="N3749">
        <v>0.63836500000000007</v>
      </c>
      <c r="O3749">
        <v>0.57252250000000005</v>
      </c>
      <c r="P3749">
        <v>0.53526000000000007</v>
      </c>
      <c r="Q3749">
        <v>0.40739999999999998</v>
      </c>
      <c r="R3749">
        <v>0.34996000000000005</v>
      </c>
      <c r="S3749" t="s">
        <v>34</v>
      </c>
      <c r="T3749">
        <v>3</v>
      </c>
      <c r="U3749" t="s">
        <v>19593</v>
      </c>
      <c r="V3749">
        <v>1</v>
      </c>
      <c r="W3749">
        <v>6.4348699999999999E-4</v>
      </c>
      <c r="X3749">
        <v>209.19</v>
      </c>
      <c r="Y3749">
        <v>150.87</v>
      </c>
      <c r="Z3749">
        <v>180.3</v>
      </c>
      <c r="AA3749">
        <v>-3.0456E-2</v>
      </c>
      <c r="AB3749">
        <v>1232400000</v>
      </c>
      <c r="AC3749">
        <v>643380000</v>
      </c>
      <c r="AD3749">
        <v>589050000</v>
      </c>
      <c r="AE3749">
        <v>44</v>
      </c>
      <c r="AF3749">
        <v>1.2299900049999999</v>
      </c>
      <c r="AG3749">
        <v>1.0253499749999999</v>
      </c>
      <c r="AH3749">
        <v>1.1380000109999999</v>
      </c>
      <c r="AI3749">
        <v>1.0619999769999999</v>
      </c>
      <c r="AJ3749">
        <v>1.1200000050000001</v>
      </c>
      <c r="AK3749" t="s">
        <v>30</v>
      </c>
      <c r="AL3749" t="s">
        <v>30</v>
      </c>
      <c r="AM3749">
        <v>1.024659991</v>
      </c>
      <c r="AN3749">
        <v>0.92463505300000004</v>
      </c>
      <c r="AO3749">
        <v>0.90163004400000002</v>
      </c>
      <c r="AP3749">
        <v>0.87860500799999997</v>
      </c>
      <c r="AQ3749">
        <v>0.78685998899999998</v>
      </c>
      <c r="AR3749">
        <v>0.78213500999999996</v>
      </c>
      <c r="AS3749">
        <v>0.66382998199999999</v>
      </c>
      <c r="AT3749">
        <v>0.62327498199999998</v>
      </c>
      <c r="AU3749">
        <v>0.584354967</v>
      </c>
      <c r="AV3749">
        <v>0.40740001199999998</v>
      </c>
      <c r="AW3749" t="s">
        <v>30</v>
      </c>
      <c r="AX3749">
        <v>0.87548994999999996</v>
      </c>
      <c r="AY3749">
        <v>1.1771000620000001</v>
      </c>
      <c r="AZ3749">
        <v>1.185099959</v>
      </c>
      <c r="BA3749">
        <v>1.156999946</v>
      </c>
      <c r="BB3749">
        <v>0.94615006400000001</v>
      </c>
      <c r="BC3749">
        <v>0.95516002200000005</v>
      </c>
      <c r="BD3749">
        <v>0.86618500900000006</v>
      </c>
      <c r="BE3749">
        <v>0.99236500299999997</v>
      </c>
      <c r="BF3749">
        <v>0.86382001600000002</v>
      </c>
      <c r="BG3749">
        <v>0.77606004500000003</v>
      </c>
      <c r="BH3749">
        <v>0.822529972</v>
      </c>
      <c r="BI3749">
        <v>0.82745999100000001</v>
      </c>
      <c r="BJ3749">
        <v>0.73391002400000005</v>
      </c>
      <c r="BK3749">
        <v>0.61290001900000002</v>
      </c>
      <c r="BL3749">
        <v>0.52177000000000007</v>
      </c>
      <c r="BM3749">
        <v>0.48616498699999999</v>
      </c>
      <c r="BN3749" t="s">
        <v>30</v>
      </c>
      <c r="BO3749">
        <v>0.34996002900000001</v>
      </c>
      <c r="BP3749" t="s">
        <v>21461</v>
      </c>
      <c r="BQ3749" t="s">
        <v>21462</v>
      </c>
      <c r="BR3749" t="s">
        <v>21463</v>
      </c>
      <c r="BS3749" t="s">
        <v>21463</v>
      </c>
      <c r="BT3749" t="s">
        <v>21464</v>
      </c>
      <c r="BU3749" t="s">
        <v>21465</v>
      </c>
      <c r="BV3749" t="s">
        <v>21466</v>
      </c>
      <c r="BW3749" t="s">
        <v>21467</v>
      </c>
      <c r="BX3749" t="s">
        <v>759</v>
      </c>
      <c r="BY3749" t="s">
        <v>21468</v>
      </c>
      <c r="BZ3749">
        <v>1</v>
      </c>
      <c r="CA3749">
        <v>1001</v>
      </c>
    </row>
    <row r="3750" spans="1:79" x14ac:dyDescent="0.35">
      <c r="A3750">
        <v>0.94159499000000002</v>
      </c>
      <c r="B3750">
        <v>0.95411506000000001</v>
      </c>
      <c r="C3750">
        <v>0.86568999999999996</v>
      </c>
      <c r="D3750">
        <v>0.87568500000000005</v>
      </c>
      <c r="E3750">
        <v>0.88568500000000006</v>
      </c>
      <c r="F3750">
        <v>0.87814000000000003</v>
      </c>
      <c r="G3750">
        <v>0.92941247999999999</v>
      </c>
      <c r="H3750">
        <v>0.89100250000000003</v>
      </c>
      <c r="I3750">
        <v>0.81470750000000003</v>
      </c>
      <c r="J3750">
        <v>0.79563499999999998</v>
      </c>
      <c r="K3750">
        <v>0.7390525</v>
      </c>
      <c r="L3750">
        <v>0.78369</v>
      </c>
      <c r="M3750">
        <v>0.68707249999999997</v>
      </c>
      <c r="N3750">
        <v>0.646895</v>
      </c>
      <c r="O3750">
        <v>0.5683125</v>
      </c>
      <c r="P3750">
        <v>0.52414000000000005</v>
      </c>
      <c r="Q3750">
        <v>0.48763000000000001</v>
      </c>
      <c r="R3750">
        <v>0.40962500000000002</v>
      </c>
      <c r="S3750" t="s">
        <v>34</v>
      </c>
      <c r="T3750">
        <v>3</v>
      </c>
      <c r="U3750" t="s">
        <v>19593</v>
      </c>
      <c r="V3750">
        <v>1</v>
      </c>
      <c r="W3750" s="1">
        <v>1.7000000000000001E-35</v>
      </c>
      <c r="X3750">
        <v>192.72</v>
      </c>
      <c r="Y3750">
        <v>158.46</v>
      </c>
      <c r="Z3750">
        <v>155.38999999999999</v>
      </c>
      <c r="AA3750">
        <v>1.0274999999999999E-2</v>
      </c>
      <c r="AB3750">
        <v>3803400000</v>
      </c>
      <c r="AC3750">
        <v>2135800000</v>
      </c>
      <c r="AD3750">
        <v>1667600000</v>
      </c>
      <c r="AE3750">
        <v>20</v>
      </c>
      <c r="AF3750">
        <v>0.89693999300000005</v>
      </c>
      <c r="AG3750">
        <v>0.95063000899999994</v>
      </c>
      <c r="AH3750">
        <v>0.83607000099999995</v>
      </c>
      <c r="AI3750">
        <v>0.86109000400000002</v>
      </c>
      <c r="AJ3750">
        <v>0.90272992799999996</v>
      </c>
      <c r="AK3750">
        <v>0.86858993799999995</v>
      </c>
      <c r="AL3750">
        <v>0.956229985</v>
      </c>
      <c r="AM3750">
        <v>0.87127000099999996</v>
      </c>
      <c r="AN3750">
        <v>0.88298505500000002</v>
      </c>
      <c r="AO3750">
        <v>0.72551000099999996</v>
      </c>
      <c r="AP3750">
        <v>0.64586502300000004</v>
      </c>
      <c r="AQ3750">
        <v>0.73202001999999999</v>
      </c>
      <c r="AR3750">
        <v>0.66704499699999997</v>
      </c>
      <c r="AS3750">
        <v>0.59747999899999993</v>
      </c>
      <c r="AT3750">
        <v>0.57856497200000001</v>
      </c>
      <c r="AU3750">
        <v>0.51452496599999997</v>
      </c>
      <c r="AV3750">
        <v>0.50742003300000005</v>
      </c>
      <c r="AW3750">
        <v>0.42757999899999999</v>
      </c>
      <c r="AX3750">
        <v>0.986249983</v>
      </c>
      <c r="AY3750">
        <v>0.95760011700000003</v>
      </c>
      <c r="AZ3750">
        <v>0.89530998500000003</v>
      </c>
      <c r="BA3750">
        <v>0.89027994899999996</v>
      </c>
      <c r="BB3750">
        <v>0.86864000600000002</v>
      </c>
      <c r="BC3750">
        <v>0.88769000799999997</v>
      </c>
      <c r="BD3750">
        <v>0.90259498400000004</v>
      </c>
      <c r="BE3750">
        <v>0.91073501099999998</v>
      </c>
      <c r="BF3750">
        <v>0.74642998000000005</v>
      </c>
      <c r="BG3750">
        <v>0.86576002799999996</v>
      </c>
      <c r="BH3750">
        <v>0.83223998499999996</v>
      </c>
      <c r="BI3750">
        <v>0.83535999100000002</v>
      </c>
      <c r="BJ3750">
        <v>0.70710003399999999</v>
      </c>
      <c r="BK3750">
        <v>0.69631004299999999</v>
      </c>
      <c r="BL3750">
        <v>0.55806001999999999</v>
      </c>
      <c r="BM3750">
        <v>0.53375500399999998</v>
      </c>
      <c r="BN3750">
        <v>0.46783995599999995</v>
      </c>
      <c r="BO3750">
        <v>0.39166998900000005</v>
      </c>
      <c r="BP3750" t="s">
        <v>21470</v>
      </c>
      <c r="BQ3750" t="s">
        <v>21471</v>
      </c>
      <c r="BR3750" t="s">
        <v>21472</v>
      </c>
      <c r="BS3750" t="s">
        <v>21472</v>
      </c>
      <c r="BT3750" t="s">
        <v>21469</v>
      </c>
      <c r="BU3750" t="s">
        <v>21473</v>
      </c>
      <c r="BV3750" t="s">
        <v>21474</v>
      </c>
      <c r="BW3750" t="s">
        <v>21475</v>
      </c>
      <c r="BX3750" t="s">
        <v>1410</v>
      </c>
      <c r="BY3750" t="s">
        <v>21476</v>
      </c>
      <c r="BZ3750">
        <v>1</v>
      </c>
      <c r="CA3750">
        <v>2060</v>
      </c>
    </row>
    <row r="3751" spans="1:79" x14ac:dyDescent="0.35">
      <c r="A3751">
        <v>0.98102999000000002</v>
      </c>
      <c r="B3751">
        <v>0.93730009000000003</v>
      </c>
      <c r="C3751">
        <v>0.92128003000000003</v>
      </c>
      <c r="D3751">
        <v>0.90525997000000002</v>
      </c>
      <c r="E3751">
        <v>0.92940500000000004</v>
      </c>
      <c r="F3751">
        <v>0.95355003999999999</v>
      </c>
      <c r="G3751">
        <v>0.90799498999999995</v>
      </c>
      <c r="H3751">
        <v>0.89501750000000002</v>
      </c>
      <c r="I3751">
        <v>0.88204000000000005</v>
      </c>
      <c r="J3751">
        <v>0.90544504000000003</v>
      </c>
      <c r="K3751">
        <v>0.76685000000000003</v>
      </c>
      <c r="L3751">
        <v>0.74954999999999994</v>
      </c>
      <c r="M3751">
        <v>0.69400499999999998</v>
      </c>
      <c r="N3751">
        <v>0.63846000000000003</v>
      </c>
      <c r="O3751">
        <v>0</v>
      </c>
      <c r="P3751">
        <v>0</v>
      </c>
      <c r="Q3751">
        <v>0</v>
      </c>
      <c r="R3751">
        <v>0</v>
      </c>
      <c r="S3751" t="s">
        <v>34</v>
      </c>
      <c r="T3751">
        <v>3</v>
      </c>
      <c r="U3751" t="s">
        <v>19593</v>
      </c>
      <c r="V3751">
        <v>1</v>
      </c>
      <c r="W3751">
        <v>2.3567799999999999E-4</v>
      </c>
      <c r="X3751">
        <v>258.02</v>
      </c>
      <c r="Y3751">
        <v>232.83</v>
      </c>
      <c r="Z3751">
        <v>258.02</v>
      </c>
      <c r="AA3751">
        <v>-0.58560999999999996</v>
      </c>
      <c r="AB3751">
        <v>1095700000</v>
      </c>
      <c r="AC3751">
        <v>555760000</v>
      </c>
      <c r="AD3751">
        <v>539960000</v>
      </c>
      <c r="AE3751">
        <v>231</v>
      </c>
      <c r="AF3751" t="s">
        <v>30</v>
      </c>
      <c r="AG3751" t="s">
        <v>30</v>
      </c>
      <c r="AH3751" t="s">
        <v>30</v>
      </c>
      <c r="AI3751" t="s">
        <v>30</v>
      </c>
      <c r="AJ3751" t="s">
        <v>30</v>
      </c>
      <c r="AK3751" t="s">
        <v>30</v>
      </c>
      <c r="AL3751" t="s">
        <v>30</v>
      </c>
      <c r="AM3751" t="s">
        <v>30</v>
      </c>
      <c r="AN3751" t="s">
        <v>30</v>
      </c>
      <c r="AO3751">
        <v>0.87827003000000003</v>
      </c>
      <c r="AP3751" t="s">
        <v>30</v>
      </c>
      <c r="AQ3751" t="s">
        <v>30</v>
      </c>
      <c r="AR3751" t="s">
        <v>30</v>
      </c>
      <c r="AS3751" t="s">
        <v>30</v>
      </c>
      <c r="AT3751" t="s">
        <v>30</v>
      </c>
      <c r="AU3751" t="s">
        <v>30</v>
      </c>
      <c r="AV3751" t="s">
        <v>30</v>
      </c>
      <c r="AW3751" t="s">
        <v>30</v>
      </c>
      <c r="AX3751">
        <v>0.98102998699999999</v>
      </c>
      <c r="AY3751">
        <v>0.93730008600000003</v>
      </c>
      <c r="AZ3751" t="s">
        <v>30</v>
      </c>
      <c r="BA3751">
        <v>0.905259967</v>
      </c>
      <c r="BB3751" t="s">
        <v>30</v>
      </c>
      <c r="BC3751">
        <v>0.95355004099999996</v>
      </c>
      <c r="BD3751">
        <v>0.90799498600000006</v>
      </c>
      <c r="BE3751" t="s">
        <v>30</v>
      </c>
      <c r="BF3751">
        <v>0.88204002400000003</v>
      </c>
      <c r="BG3751">
        <v>0.93262004900000006</v>
      </c>
      <c r="BH3751">
        <v>0.76684999500000006</v>
      </c>
      <c r="BI3751">
        <v>0.74954998500000003</v>
      </c>
      <c r="BJ3751" t="s">
        <v>30</v>
      </c>
      <c r="BK3751">
        <v>0.63846004000000001</v>
      </c>
      <c r="BL3751" t="s">
        <v>30</v>
      </c>
      <c r="BM3751" t="s">
        <v>30</v>
      </c>
      <c r="BN3751" t="s">
        <v>30</v>
      </c>
      <c r="BO3751" t="s">
        <v>30</v>
      </c>
      <c r="BP3751" t="s">
        <v>21478</v>
      </c>
      <c r="BQ3751" t="s">
        <v>19247</v>
      </c>
      <c r="BR3751" t="s">
        <v>21479</v>
      </c>
      <c r="BS3751" t="s">
        <v>21479</v>
      </c>
      <c r="BT3751" t="s">
        <v>21477</v>
      </c>
      <c r="BU3751" t="s">
        <v>21480</v>
      </c>
      <c r="BV3751" t="s">
        <v>21481</v>
      </c>
      <c r="BW3751" t="s">
        <v>21482</v>
      </c>
      <c r="BY3751" t="s">
        <v>21483</v>
      </c>
      <c r="BZ3751">
        <v>1</v>
      </c>
      <c r="CA3751">
        <v>3119</v>
      </c>
    </row>
    <row r="3752" spans="1:79" x14ac:dyDescent="0.35">
      <c r="A3752">
        <v>1.1894400000000001</v>
      </c>
      <c r="B3752">
        <v>1.0020000929999999</v>
      </c>
      <c r="C3752">
        <v>0.94651001999999995</v>
      </c>
      <c r="D3752">
        <v>0.98758995999999999</v>
      </c>
      <c r="E3752">
        <v>0.94714999</v>
      </c>
      <c r="F3752">
        <v>1.03919995</v>
      </c>
      <c r="G3752">
        <v>0.97544998000000005</v>
      </c>
      <c r="H3752">
        <v>0.90736251999999995</v>
      </c>
      <c r="I3752">
        <v>0.83331250000000001</v>
      </c>
      <c r="J3752">
        <v>0.84816999999999998</v>
      </c>
      <c r="K3752">
        <v>0.77176749999999994</v>
      </c>
      <c r="L3752">
        <v>0.69369999999999998</v>
      </c>
      <c r="M3752">
        <v>0.577515</v>
      </c>
      <c r="N3752">
        <v>0.46133000000000002</v>
      </c>
      <c r="O3752">
        <v>0.36824500000000004</v>
      </c>
      <c r="P3752">
        <v>0</v>
      </c>
      <c r="Q3752">
        <v>0</v>
      </c>
      <c r="R3752">
        <v>0</v>
      </c>
      <c r="S3752" t="s">
        <v>34</v>
      </c>
      <c r="T3752">
        <v>3</v>
      </c>
      <c r="U3752" t="s">
        <v>19593</v>
      </c>
      <c r="V3752">
        <v>0.99998600000000004</v>
      </c>
      <c r="W3752" s="1">
        <v>9.5699999999999999E-6</v>
      </c>
      <c r="X3752">
        <v>296.27999999999997</v>
      </c>
      <c r="Y3752">
        <v>242.71</v>
      </c>
      <c r="Z3752">
        <v>296.27999999999997</v>
      </c>
      <c r="AA3752">
        <v>0.51648000000000005</v>
      </c>
      <c r="AB3752">
        <v>630960000</v>
      </c>
      <c r="AC3752">
        <v>346600000</v>
      </c>
      <c r="AD3752">
        <v>284360000</v>
      </c>
      <c r="AE3752">
        <v>560</v>
      </c>
      <c r="AF3752">
        <v>1.0050799850000001</v>
      </c>
      <c r="AG3752" t="s">
        <v>30</v>
      </c>
      <c r="AH3752">
        <v>0.94651001700000004</v>
      </c>
      <c r="AI3752" t="s">
        <v>30</v>
      </c>
      <c r="AJ3752" t="s">
        <v>30</v>
      </c>
      <c r="AK3752">
        <v>1.039199948</v>
      </c>
      <c r="AL3752">
        <v>0.97544997899999997</v>
      </c>
      <c r="AM3752">
        <v>0.85185003300000006</v>
      </c>
      <c r="AN3752">
        <v>0.94735503200000004</v>
      </c>
      <c r="AO3752">
        <v>0.78418004500000005</v>
      </c>
      <c r="AP3752">
        <v>0.83736503100000004</v>
      </c>
      <c r="AQ3752" t="s">
        <v>30</v>
      </c>
      <c r="AR3752" t="s">
        <v>30</v>
      </c>
      <c r="AS3752">
        <v>0.46132999699999999</v>
      </c>
      <c r="AT3752">
        <v>0.36824500599999999</v>
      </c>
      <c r="AU3752" t="s">
        <v>30</v>
      </c>
      <c r="AV3752" t="s">
        <v>30</v>
      </c>
      <c r="AW3752" t="s">
        <v>30</v>
      </c>
      <c r="AX3752">
        <v>1.37379992</v>
      </c>
      <c r="AY3752">
        <v>1.0020000929999999</v>
      </c>
      <c r="AZ3752" t="s">
        <v>30</v>
      </c>
      <c r="BA3752">
        <v>0.98758995500000002</v>
      </c>
      <c r="BB3752">
        <v>0.94714999200000005</v>
      </c>
      <c r="BC3752" t="s">
        <v>30</v>
      </c>
      <c r="BD3752" t="s">
        <v>30</v>
      </c>
      <c r="BE3752">
        <v>0.962875009</v>
      </c>
      <c r="BF3752">
        <v>0.719269991</v>
      </c>
      <c r="BG3752">
        <v>0.91216003899999998</v>
      </c>
      <c r="BH3752">
        <v>0.70616996300000001</v>
      </c>
      <c r="BI3752">
        <v>0.69369995600000001</v>
      </c>
      <c r="BJ3752" t="s">
        <v>30</v>
      </c>
      <c r="BK3752" t="s">
        <v>30</v>
      </c>
      <c r="BL3752" t="s">
        <v>30</v>
      </c>
      <c r="BM3752" t="s">
        <v>30</v>
      </c>
      <c r="BN3752" t="s">
        <v>30</v>
      </c>
      <c r="BO3752" t="s">
        <v>30</v>
      </c>
      <c r="BP3752" t="s">
        <v>3086</v>
      </c>
      <c r="BQ3752" t="s">
        <v>21484</v>
      </c>
      <c r="BR3752" t="s">
        <v>3088</v>
      </c>
      <c r="BS3752" t="s">
        <v>3088</v>
      </c>
      <c r="BT3752" t="s">
        <v>3085</v>
      </c>
      <c r="BU3752" t="s">
        <v>3089</v>
      </c>
      <c r="BV3752" t="s">
        <v>21485</v>
      </c>
      <c r="BW3752" t="s">
        <v>21486</v>
      </c>
      <c r="BY3752" t="s">
        <v>21487</v>
      </c>
      <c r="BZ3752">
        <v>1</v>
      </c>
      <c r="CA3752">
        <v>1060</v>
      </c>
    </row>
    <row r="3753" spans="1:79" x14ac:dyDescent="0.35">
      <c r="A3753">
        <v>1.0229299700000001</v>
      </c>
      <c r="B3753">
        <v>0.88905999999999996</v>
      </c>
      <c r="C3753">
        <v>0.89615999999999996</v>
      </c>
      <c r="D3753">
        <v>0.94242996000000001</v>
      </c>
      <c r="E3753">
        <v>0.96395498999999996</v>
      </c>
      <c r="F3753">
        <v>0.94176501000000001</v>
      </c>
      <c r="G3753">
        <v>0.92063251000000002</v>
      </c>
      <c r="H3753">
        <v>0.88761749999999995</v>
      </c>
      <c r="I3753">
        <v>0.83814750000000005</v>
      </c>
      <c r="J3753">
        <v>0.84236500000000003</v>
      </c>
      <c r="K3753">
        <v>0.6852125</v>
      </c>
      <c r="L3753">
        <v>0.65958499999999998</v>
      </c>
      <c r="M3753">
        <v>0.50659750000000003</v>
      </c>
      <c r="N3753">
        <v>0.38673000000000002</v>
      </c>
      <c r="O3753">
        <v>0.33228740000000001</v>
      </c>
      <c r="P3753">
        <v>0.28716989999999998</v>
      </c>
      <c r="Q3753">
        <v>0.33823999999999999</v>
      </c>
      <c r="R3753">
        <v>0.20645849999999999</v>
      </c>
      <c r="S3753" t="s">
        <v>34</v>
      </c>
      <c r="T3753">
        <v>3</v>
      </c>
      <c r="U3753" t="s">
        <v>19593</v>
      </c>
      <c r="V3753">
        <v>1</v>
      </c>
      <c r="W3753">
        <v>1.2680899999999999E-3</v>
      </c>
      <c r="X3753">
        <v>227.67</v>
      </c>
      <c r="Y3753">
        <v>184.17</v>
      </c>
      <c r="Z3753">
        <v>191.44</v>
      </c>
      <c r="AA3753">
        <v>-0.24596999999999999</v>
      </c>
      <c r="AB3753">
        <v>772700000</v>
      </c>
      <c r="AC3753">
        <v>432840000</v>
      </c>
      <c r="AD3753">
        <v>339860000</v>
      </c>
      <c r="AE3753">
        <v>452</v>
      </c>
      <c r="AF3753">
        <v>0.99316000900000001</v>
      </c>
      <c r="AG3753">
        <v>0.90012002000000002</v>
      </c>
      <c r="AH3753">
        <v>1.011600018</v>
      </c>
      <c r="AI3753">
        <v>0.98149997</v>
      </c>
      <c r="AJ3753">
        <v>1.1949999330000001</v>
      </c>
      <c r="AK3753">
        <v>0.93983995899999995</v>
      </c>
      <c r="AL3753">
        <v>1.0015400050000001</v>
      </c>
      <c r="AM3753">
        <v>0.926249981</v>
      </c>
      <c r="AN3753">
        <v>0.92645502099999999</v>
      </c>
      <c r="AO3753">
        <v>0.91886001799999995</v>
      </c>
      <c r="AP3753">
        <v>0.74310505399999993</v>
      </c>
      <c r="AQ3753">
        <v>0.69661998700000005</v>
      </c>
      <c r="AR3753">
        <v>0.567375034</v>
      </c>
      <c r="AS3753">
        <v>0.42291998900000005</v>
      </c>
      <c r="AT3753">
        <v>0.40119492999999995</v>
      </c>
      <c r="AU3753">
        <v>0.32172495099999998</v>
      </c>
      <c r="AV3753">
        <v>0.338240027</v>
      </c>
      <c r="AW3753">
        <v>0.20568799999999998</v>
      </c>
      <c r="AX3753">
        <v>1.0526999239999999</v>
      </c>
      <c r="AY3753">
        <v>0.87800002099999996</v>
      </c>
      <c r="AZ3753">
        <v>0.780719995</v>
      </c>
      <c r="BA3753">
        <v>0.90335995000000002</v>
      </c>
      <c r="BB3753">
        <v>0.73291003700000001</v>
      </c>
      <c r="BC3753">
        <v>0.94369006200000005</v>
      </c>
      <c r="BD3753">
        <v>0.83972501799999999</v>
      </c>
      <c r="BE3753">
        <v>0.84898501599999998</v>
      </c>
      <c r="BF3753">
        <v>0.74984002100000002</v>
      </c>
      <c r="BG3753">
        <v>0.76587003500000006</v>
      </c>
      <c r="BH3753">
        <v>0.62731999199999999</v>
      </c>
      <c r="BI3753">
        <v>0.62255001099999996</v>
      </c>
      <c r="BJ3753">
        <v>0.44582003400000003</v>
      </c>
      <c r="BK3753">
        <v>0.350540042</v>
      </c>
      <c r="BL3753">
        <v>0.26337999099999998</v>
      </c>
      <c r="BM3753">
        <v>0.25261497499999996</v>
      </c>
      <c r="BN3753" t="s">
        <v>30</v>
      </c>
      <c r="BO3753">
        <v>0.20722901800000004</v>
      </c>
      <c r="BP3753" t="s">
        <v>21489</v>
      </c>
      <c r="BQ3753" t="s">
        <v>21490</v>
      </c>
      <c r="BR3753" t="s">
        <v>21491</v>
      </c>
      <c r="BS3753" t="s">
        <v>21491</v>
      </c>
      <c r="BT3753" t="s">
        <v>21488</v>
      </c>
      <c r="BU3753" t="s">
        <v>21492</v>
      </c>
      <c r="BV3753" t="s">
        <v>21493</v>
      </c>
      <c r="BW3753" t="s">
        <v>21494</v>
      </c>
      <c r="BY3753" t="s">
        <v>21495</v>
      </c>
      <c r="BZ3753">
        <v>2</v>
      </c>
      <c r="CA3753">
        <v>237</v>
      </c>
    </row>
    <row r="3754" spans="1:79" x14ac:dyDescent="0.35">
      <c r="A3754">
        <v>1.0229299700000001</v>
      </c>
      <c r="B3754">
        <v>0.88905999999999996</v>
      </c>
      <c r="C3754">
        <v>0.89615999999999996</v>
      </c>
      <c r="D3754">
        <v>0.94242996000000001</v>
      </c>
      <c r="E3754">
        <v>0.96395498999999996</v>
      </c>
      <c r="F3754">
        <v>0.94176501000000001</v>
      </c>
      <c r="G3754">
        <v>0.92063251000000002</v>
      </c>
      <c r="H3754">
        <v>0.88761749999999995</v>
      </c>
      <c r="I3754">
        <v>0.83814750000000005</v>
      </c>
      <c r="J3754">
        <v>0.84236500000000003</v>
      </c>
      <c r="K3754">
        <v>0.6852125</v>
      </c>
      <c r="L3754">
        <v>0.65958499999999998</v>
      </c>
      <c r="M3754">
        <v>0.50659750000000003</v>
      </c>
      <c r="N3754">
        <v>0.38673000000000002</v>
      </c>
      <c r="O3754">
        <v>0.33228740000000001</v>
      </c>
      <c r="P3754">
        <v>0.28716989999999998</v>
      </c>
      <c r="Q3754">
        <v>0.33823999999999999</v>
      </c>
      <c r="R3754">
        <v>0.20645849999999999</v>
      </c>
      <c r="S3754" t="s">
        <v>34</v>
      </c>
      <c r="T3754">
        <v>3</v>
      </c>
      <c r="U3754" t="s">
        <v>19593</v>
      </c>
      <c r="V3754">
        <v>0.99998399999999998</v>
      </c>
      <c r="W3754">
        <v>1.2680899999999999E-3</v>
      </c>
      <c r="X3754">
        <v>227.67</v>
      </c>
      <c r="Y3754">
        <v>184.17</v>
      </c>
      <c r="Z3754">
        <v>159.81</v>
      </c>
      <c r="AA3754">
        <v>-3.6698000000000001E-2</v>
      </c>
      <c r="AB3754">
        <v>760960000</v>
      </c>
      <c r="AC3754">
        <v>428290000</v>
      </c>
      <c r="AD3754">
        <v>332670000</v>
      </c>
      <c r="AE3754">
        <v>447</v>
      </c>
      <c r="AF3754">
        <v>0.99316000900000001</v>
      </c>
      <c r="AG3754">
        <v>0.90012002000000002</v>
      </c>
      <c r="AH3754">
        <v>1.011600018</v>
      </c>
      <c r="AI3754">
        <v>0.98149997</v>
      </c>
      <c r="AJ3754">
        <v>1.1949999330000001</v>
      </c>
      <c r="AK3754">
        <v>0.93983995899999995</v>
      </c>
      <c r="AL3754">
        <v>1.0015400050000001</v>
      </c>
      <c r="AM3754">
        <v>0.926249981</v>
      </c>
      <c r="AN3754">
        <v>0.92645502099999999</v>
      </c>
      <c r="AO3754">
        <v>0.91886001799999995</v>
      </c>
      <c r="AP3754">
        <v>0.74310505399999993</v>
      </c>
      <c r="AQ3754">
        <v>0.69661998700000005</v>
      </c>
      <c r="AR3754">
        <v>0.567375034</v>
      </c>
      <c r="AS3754">
        <v>0.42291998900000005</v>
      </c>
      <c r="AT3754">
        <v>0.40119492999999995</v>
      </c>
      <c r="AU3754">
        <v>0.32172495099999998</v>
      </c>
      <c r="AV3754">
        <v>0.338240027</v>
      </c>
      <c r="AW3754">
        <v>0.20568799999999998</v>
      </c>
      <c r="AX3754">
        <v>1.0526999239999999</v>
      </c>
      <c r="AY3754">
        <v>0.87800002099999996</v>
      </c>
      <c r="AZ3754">
        <v>0.780719995</v>
      </c>
      <c r="BA3754">
        <v>0.90335995000000002</v>
      </c>
      <c r="BB3754">
        <v>0.73291003700000001</v>
      </c>
      <c r="BC3754">
        <v>0.94369006200000005</v>
      </c>
      <c r="BD3754">
        <v>0.83972501799999999</v>
      </c>
      <c r="BE3754">
        <v>0.84898501599999998</v>
      </c>
      <c r="BF3754">
        <v>0.74984002100000002</v>
      </c>
      <c r="BG3754">
        <v>0.76587003500000006</v>
      </c>
      <c r="BH3754">
        <v>0.62731999199999999</v>
      </c>
      <c r="BI3754">
        <v>0.62255001099999996</v>
      </c>
      <c r="BJ3754">
        <v>0.44582003400000003</v>
      </c>
      <c r="BK3754">
        <v>0.350540042</v>
      </c>
      <c r="BL3754">
        <v>0.26337999099999998</v>
      </c>
      <c r="BM3754">
        <v>0.25261497499999996</v>
      </c>
      <c r="BN3754" t="s">
        <v>30</v>
      </c>
      <c r="BO3754">
        <v>0.20722901800000004</v>
      </c>
      <c r="BP3754" t="s">
        <v>21489</v>
      </c>
      <c r="BQ3754" t="s">
        <v>21496</v>
      </c>
      <c r="BR3754" t="s">
        <v>21491</v>
      </c>
      <c r="BS3754" t="s">
        <v>21491</v>
      </c>
      <c r="BT3754" t="s">
        <v>21488</v>
      </c>
      <c r="BU3754" t="s">
        <v>21492</v>
      </c>
      <c r="BV3754" t="s">
        <v>21497</v>
      </c>
      <c r="BW3754" t="s">
        <v>21498</v>
      </c>
      <c r="BX3754" t="s">
        <v>21499</v>
      </c>
      <c r="BY3754" t="s">
        <v>21500</v>
      </c>
      <c r="BZ3754">
        <v>2</v>
      </c>
      <c r="CA3754">
        <v>237</v>
      </c>
    </row>
    <row r="3755" spans="1:79" x14ac:dyDescent="0.35">
      <c r="A3755">
        <v>0.94540500999999999</v>
      </c>
      <c r="B3755">
        <v>0.85375010000000007</v>
      </c>
      <c r="C3755">
        <v>0.81550500000000004</v>
      </c>
      <c r="D3755">
        <v>0.70394500000000004</v>
      </c>
      <c r="E3755">
        <v>0.68676999999999999</v>
      </c>
      <c r="F3755">
        <v>0.56831500000000001</v>
      </c>
      <c r="G3755">
        <v>0.60055250000000004</v>
      </c>
      <c r="H3755">
        <v>0.59644249999999999</v>
      </c>
      <c r="I3755">
        <v>0.54113250000000002</v>
      </c>
      <c r="J3755">
        <v>0.52069999999999994</v>
      </c>
      <c r="K3755">
        <v>0.53188750000000007</v>
      </c>
      <c r="L3755">
        <v>0.46860500000000005</v>
      </c>
      <c r="M3755">
        <v>0.50560749999999999</v>
      </c>
      <c r="N3755">
        <v>0.62299499999999997</v>
      </c>
      <c r="O3755">
        <v>0.57937749999999999</v>
      </c>
      <c r="P3755">
        <v>0.48016499999999995</v>
      </c>
      <c r="Q3755">
        <v>0.44232000000000005</v>
      </c>
      <c r="R3755">
        <v>0.48028499999999996</v>
      </c>
      <c r="S3755" t="s">
        <v>34</v>
      </c>
      <c r="T3755">
        <v>3</v>
      </c>
      <c r="U3755" t="s">
        <v>19593</v>
      </c>
      <c r="V3755">
        <v>1</v>
      </c>
      <c r="W3755" s="1">
        <v>1.6500000000000001E-7</v>
      </c>
      <c r="X3755">
        <v>247.75</v>
      </c>
      <c r="Y3755">
        <v>196.11</v>
      </c>
      <c r="Z3755">
        <v>173.76</v>
      </c>
      <c r="AA3755">
        <v>-0.53776000000000002</v>
      </c>
      <c r="AB3755">
        <v>8950300000</v>
      </c>
      <c r="AC3755">
        <v>4871500000</v>
      </c>
      <c r="AD3755">
        <v>4078700000</v>
      </c>
      <c r="AE3755">
        <v>235</v>
      </c>
      <c r="AF3755">
        <v>0.89618003400000001</v>
      </c>
      <c r="AG3755">
        <v>1.0478500129999999</v>
      </c>
      <c r="AH3755">
        <v>0.99559998500000002</v>
      </c>
      <c r="AI3755">
        <v>0.74577999100000003</v>
      </c>
      <c r="AJ3755">
        <v>0.82039993999999994</v>
      </c>
      <c r="AK3755">
        <v>0.62578993999999999</v>
      </c>
      <c r="AL3755">
        <v>0.69148999499999997</v>
      </c>
      <c r="AM3755">
        <v>0.73391997799999997</v>
      </c>
      <c r="AN3755">
        <v>0.696115017</v>
      </c>
      <c r="AO3755">
        <v>0.57000002299999997</v>
      </c>
      <c r="AP3755">
        <v>0.621385038</v>
      </c>
      <c r="AQ3755">
        <v>0.61348000199999997</v>
      </c>
      <c r="AR3755">
        <v>0.63213503400000004</v>
      </c>
      <c r="AS3755">
        <v>0.61706000599999999</v>
      </c>
      <c r="AT3755">
        <v>0.83172500100000002</v>
      </c>
      <c r="AU3755">
        <v>0.59455496100000005</v>
      </c>
      <c r="AV3755">
        <v>0.42346000699999997</v>
      </c>
      <c r="AW3755">
        <v>0.62731996200000006</v>
      </c>
      <c r="AX3755">
        <v>0.99462997900000005</v>
      </c>
      <c r="AY3755">
        <v>0.65965008699999994</v>
      </c>
      <c r="AZ3755">
        <v>0.63540995099999997</v>
      </c>
      <c r="BA3755">
        <v>0.66210997100000002</v>
      </c>
      <c r="BB3755">
        <v>0.55314004400000005</v>
      </c>
      <c r="BC3755">
        <v>0.51084005799999999</v>
      </c>
      <c r="BD3755">
        <v>0.50961500400000004</v>
      </c>
      <c r="BE3755">
        <v>0.45896500299999998</v>
      </c>
      <c r="BF3755">
        <v>0.38615000200000005</v>
      </c>
      <c r="BG3755">
        <v>0.47140002299999995</v>
      </c>
      <c r="BH3755">
        <v>0.44238996500000005</v>
      </c>
      <c r="BI3755">
        <v>0.32372999199999997</v>
      </c>
      <c r="BJ3755">
        <v>0.37908005700000003</v>
      </c>
      <c r="BK3755">
        <v>0.62893003199999997</v>
      </c>
      <c r="BL3755">
        <v>0.32703000299999996</v>
      </c>
      <c r="BM3755">
        <v>0.36577498900000005</v>
      </c>
      <c r="BN3755">
        <v>0.46117997200000005</v>
      </c>
      <c r="BO3755">
        <v>0.33325004599999997</v>
      </c>
      <c r="BP3755" t="s">
        <v>3121</v>
      </c>
      <c r="BQ3755" t="s">
        <v>21501</v>
      </c>
      <c r="BR3755" t="s">
        <v>3123</v>
      </c>
      <c r="BS3755" t="s">
        <v>3123</v>
      </c>
      <c r="BT3755" t="s">
        <v>3120</v>
      </c>
      <c r="BU3755" t="s">
        <v>3124</v>
      </c>
      <c r="BV3755" t="s">
        <v>21502</v>
      </c>
      <c r="BW3755" t="s">
        <v>21503</v>
      </c>
      <c r="BX3755" t="s">
        <v>3131</v>
      </c>
      <c r="BY3755" t="s">
        <v>3127</v>
      </c>
      <c r="BZ3755" t="s">
        <v>75</v>
      </c>
      <c r="CA3755">
        <v>2267</v>
      </c>
    </row>
    <row r="3756" spans="1:79" x14ac:dyDescent="0.35">
      <c r="A3756">
        <v>1.1598999999999999</v>
      </c>
      <c r="B3756">
        <v>1.2371749999999999</v>
      </c>
      <c r="C3756">
        <v>1.3144499999999999</v>
      </c>
      <c r="D3756">
        <v>0.97568496999999998</v>
      </c>
      <c r="E3756">
        <v>0.83839010000000003</v>
      </c>
      <c r="F3756">
        <v>1.00238005</v>
      </c>
      <c r="G3756">
        <v>1.1663699999999999</v>
      </c>
      <c r="H3756">
        <v>0.94911250000000003</v>
      </c>
      <c r="I3756">
        <v>0.72738000000000003</v>
      </c>
      <c r="J3756">
        <v>0.79097499999999998</v>
      </c>
      <c r="K3756">
        <v>0</v>
      </c>
      <c r="L3756">
        <v>0</v>
      </c>
      <c r="M3756">
        <v>0.63718999999999992</v>
      </c>
      <c r="N3756">
        <v>0.80188000000000004</v>
      </c>
      <c r="O3756">
        <v>0</v>
      </c>
      <c r="P3756">
        <v>0</v>
      </c>
      <c r="Q3756">
        <v>0</v>
      </c>
      <c r="R3756">
        <v>0</v>
      </c>
      <c r="S3756" t="s">
        <v>28</v>
      </c>
      <c r="T3756">
        <v>4</v>
      </c>
      <c r="U3756" t="s">
        <v>19593</v>
      </c>
      <c r="V3756">
        <v>0.83253200000000005</v>
      </c>
      <c r="W3756">
        <v>4.0542399999999998E-3</v>
      </c>
      <c r="X3756">
        <v>70.994</v>
      </c>
      <c r="Y3756">
        <v>41.895000000000003</v>
      </c>
      <c r="Z3756">
        <v>70.994</v>
      </c>
      <c r="AA3756">
        <v>-0.75122</v>
      </c>
      <c r="AB3756">
        <v>224020000</v>
      </c>
      <c r="AC3756">
        <v>111450000</v>
      </c>
      <c r="AD3756">
        <v>112570000</v>
      </c>
      <c r="AE3756">
        <v>72</v>
      </c>
      <c r="AF3756" t="s">
        <v>30</v>
      </c>
      <c r="AG3756" t="s">
        <v>30</v>
      </c>
      <c r="AH3756">
        <v>1.3023999929999999</v>
      </c>
      <c r="AI3756">
        <v>0.94446998800000004</v>
      </c>
      <c r="AJ3756" t="s">
        <v>30</v>
      </c>
      <c r="AK3756" t="s">
        <v>30</v>
      </c>
      <c r="AL3756">
        <v>1.1663699750000001</v>
      </c>
      <c r="AM3756">
        <v>1.096260011</v>
      </c>
      <c r="AN3756" t="s">
        <v>30</v>
      </c>
      <c r="AO3756">
        <v>0.86691999399999997</v>
      </c>
      <c r="AP3756" t="s">
        <v>30</v>
      </c>
      <c r="AQ3756" t="s">
        <v>30</v>
      </c>
      <c r="AR3756" t="s">
        <v>30</v>
      </c>
      <c r="AS3756">
        <v>0.77718997000000001</v>
      </c>
      <c r="AT3756" t="s">
        <v>30</v>
      </c>
      <c r="AU3756" t="s">
        <v>30</v>
      </c>
      <c r="AV3756" t="s">
        <v>30</v>
      </c>
      <c r="AW3756" t="s">
        <v>30</v>
      </c>
      <c r="AX3756">
        <v>1.15989995</v>
      </c>
      <c r="AY3756" t="s">
        <v>30</v>
      </c>
      <c r="AZ3756">
        <v>1.3264999390000001</v>
      </c>
      <c r="BA3756">
        <v>1.006899953</v>
      </c>
      <c r="BB3756">
        <v>0.83839005200000005</v>
      </c>
      <c r="BC3756" t="s">
        <v>30</v>
      </c>
      <c r="BD3756" t="s">
        <v>30</v>
      </c>
      <c r="BE3756">
        <v>0.80196499799999998</v>
      </c>
      <c r="BF3756">
        <v>0.72737997799999998</v>
      </c>
      <c r="BG3756">
        <v>0.71503001499999996</v>
      </c>
      <c r="BH3756" t="s">
        <v>30</v>
      </c>
      <c r="BI3756" t="s">
        <v>30</v>
      </c>
      <c r="BJ3756">
        <v>0.63719004400000001</v>
      </c>
      <c r="BK3756">
        <v>0.82657003399999995</v>
      </c>
      <c r="BL3756" t="s">
        <v>30</v>
      </c>
      <c r="BM3756" t="s">
        <v>30</v>
      </c>
      <c r="BN3756" t="s">
        <v>30</v>
      </c>
      <c r="BO3756" t="s">
        <v>30</v>
      </c>
      <c r="BP3756" t="s">
        <v>21505</v>
      </c>
      <c r="BQ3756" t="s">
        <v>21506</v>
      </c>
      <c r="BR3756" t="s">
        <v>21507</v>
      </c>
      <c r="BS3756" t="s">
        <v>21507</v>
      </c>
      <c r="BT3756" t="s">
        <v>21504</v>
      </c>
      <c r="BU3756" t="s">
        <v>21508</v>
      </c>
      <c r="BV3756" t="s">
        <v>21509</v>
      </c>
      <c r="BW3756" t="s">
        <v>21510</v>
      </c>
      <c r="BY3756" t="s">
        <v>21511</v>
      </c>
      <c r="BZ3756">
        <v>1</v>
      </c>
      <c r="CA3756">
        <v>2260</v>
      </c>
    </row>
    <row r="3757" spans="1:79" x14ac:dyDescent="0.35">
      <c r="A3757">
        <v>0</v>
      </c>
      <c r="B3757">
        <v>0</v>
      </c>
      <c r="C3757">
        <v>1.01889992</v>
      </c>
      <c r="D3757">
        <v>1.0554249899999999</v>
      </c>
      <c r="E3757">
        <v>1.0919500600000001</v>
      </c>
      <c r="F3757">
        <v>0.97995001000000004</v>
      </c>
      <c r="G3757">
        <v>1.0033675150000001</v>
      </c>
      <c r="H3757">
        <v>1.0267850199999999</v>
      </c>
      <c r="I3757">
        <v>0.97381001999999994</v>
      </c>
      <c r="J3757">
        <v>0.92161000999999998</v>
      </c>
      <c r="K3757">
        <v>0.86941000000000002</v>
      </c>
      <c r="L3757">
        <v>0</v>
      </c>
      <c r="M3757">
        <v>0</v>
      </c>
      <c r="N3757">
        <v>0</v>
      </c>
      <c r="O3757">
        <v>0.57813999999999999</v>
      </c>
      <c r="P3757">
        <v>0.74896499999999999</v>
      </c>
      <c r="Q3757">
        <v>0.61518249999999997</v>
      </c>
      <c r="R3757">
        <v>0.48140000000000005</v>
      </c>
      <c r="S3757" t="s">
        <v>27</v>
      </c>
      <c r="T3757">
        <v>2</v>
      </c>
      <c r="U3757" t="s">
        <v>19593</v>
      </c>
      <c r="V3757">
        <v>0.84934699999999996</v>
      </c>
      <c r="W3757">
        <v>1.54412E-3</v>
      </c>
      <c r="X3757">
        <v>134.49</v>
      </c>
      <c r="Y3757">
        <v>95.712999999999994</v>
      </c>
      <c r="Z3757">
        <v>59.975000000000001</v>
      </c>
      <c r="AA3757">
        <v>-4.0229000000000001E-2</v>
      </c>
      <c r="AB3757">
        <v>310810000</v>
      </c>
      <c r="AC3757">
        <v>146200000</v>
      </c>
      <c r="AD3757">
        <v>164610000</v>
      </c>
      <c r="AE3757">
        <v>148</v>
      </c>
      <c r="AF3757" t="s">
        <v>30</v>
      </c>
      <c r="AG3757" t="s">
        <v>30</v>
      </c>
      <c r="AH3757" t="s">
        <v>30</v>
      </c>
      <c r="AI3757" t="s">
        <v>30</v>
      </c>
      <c r="AJ3757" t="s">
        <v>30</v>
      </c>
      <c r="AK3757" t="s">
        <v>30</v>
      </c>
      <c r="AL3757" t="s">
        <v>30</v>
      </c>
      <c r="AM3757" t="s">
        <v>30</v>
      </c>
      <c r="AN3757" t="s">
        <v>30</v>
      </c>
      <c r="AO3757" t="s">
        <v>30</v>
      </c>
      <c r="AP3757" t="s">
        <v>30</v>
      </c>
      <c r="AQ3757" t="s">
        <v>30</v>
      </c>
      <c r="AR3757" t="s">
        <v>30</v>
      </c>
      <c r="AS3757" t="s">
        <v>30</v>
      </c>
      <c r="AT3757" t="s">
        <v>30</v>
      </c>
      <c r="AU3757" t="s">
        <v>30</v>
      </c>
      <c r="AV3757" t="s">
        <v>30</v>
      </c>
      <c r="AW3757" t="s">
        <v>30</v>
      </c>
      <c r="AX3757" t="s">
        <v>30</v>
      </c>
      <c r="AY3757" t="s">
        <v>30</v>
      </c>
      <c r="AZ3757">
        <v>1.018899918</v>
      </c>
      <c r="BA3757" t="s">
        <v>30</v>
      </c>
      <c r="BB3757">
        <v>1.091950059</v>
      </c>
      <c r="BC3757">
        <v>0.97995001100000001</v>
      </c>
      <c r="BD3757" t="s">
        <v>30</v>
      </c>
      <c r="BE3757">
        <v>1.0267850160000001</v>
      </c>
      <c r="BF3757">
        <v>0.97381001700000003</v>
      </c>
      <c r="BG3757" t="s">
        <v>30</v>
      </c>
      <c r="BH3757">
        <v>0.86940997799999997</v>
      </c>
      <c r="BI3757" t="s">
        <v>30</v>
      </c>
      <c r="BJ3757" t="s">
        <v>30</v>
      </c>
      <c r="BK3757" t="s">
        <v>30</v>
      </c>
      <c r="BL3757">
        <v>0.57814001999999998</v>
      </c>
      <c r="BM3757">
        <v>0.74896502499999995</v>
      </c>
      <c r="BN3757" t="s">
        <v>30</v>
      </c>
      <c r="BO3757">
        <v>0.48140001300000002</v>
      </c>
      <c r="BP3757" t="s">
        <v>21513</v>
      </c>
      <c r="BQ3757" t="s">
        <v>21514</v>
      </c>
      <c r="BR3757" t="s">
        <v>21515</v>
      </c>
      <c r="BS3757" t="s">
        <v>21515</v>
      </c>
      <c r="BT3757" t="s">
        <v>21512</v>
      </c>
      <c r="BU3757" t="s">
        <v>21516</v>
      </c>
      <c r="BV3757" t="s">
        <v>21517</v>
      </c>
      <c r="BW3757" t="s">
        <v>21518</v>
      </c>
      <c r="BY3757" t="s">
        <v>21519</v>
      </c>
      <c r="BZ3757">
        <v>1</v>
      </c>
      <c r="CA3757">
        <v>2147</v>
      </c>
    </row>
    <row r="3758" spans="1:79" x14ac:dyDescent="0.35">
      <c r="A3758">
        <v>1.0002799929999999</v>
      </c>
      <c r="B3758">
        <v>1.0601800400000001</v>
      </c>
      <c r="C3758">
        <v>1.0670999299999999</v>
      </c>
      <c r="D3758">
        <v>0.90629994999999997</v>
      </c>
      <c r="E3758">
        <v>1.09224999</v>
      </c>
      <c r="F3758">
        <v>0.98238002999999996</v>
      </c>
      <c r="G3758">
        <v>0.8594425</v>
      </c>
      <c r="H3758">
        <v>0.96256249999999999</v>
      </c>
      <c r="I3758">
        <v>0.88160499999999997</v>
      </c>
      <c r="J3758">
        <v>0.74314999999999998</v>
      </c>
      <c r="K3758">
        <v>0.60903499999999999</v>
      </c>
      <c r="L3758">
        <v>0.68067999999999995</v>
      </c>
      <c r="M3758">
        <v>0.61192000000000002</v>
      </c>
      <c r="N3758">
        <v>0.54315999999999998</v>
      </c>
      <c r="O3758">
        <v>0.47019750000000005</v>
      </c>
      <c r="P3758">
        <v>0.397235</v>
      </c>
      <c r="Q3758">
        <v>0</v>
      </c>
      <c r="R3758">
        <v>0</v>
      </c>
      <c r="S3758" t="s">
        <v>27</v>
      </c>
      <c r="T3758">
        <v>3</v>
      </c>
      <c r="U3758" t="s">
        <v>19593</v>
      </c>
      <c r="V3758">
        <v>1</v>
      </c>
      <c r="W3758" s="1">
        <v>1.16E-24</v>
      </c>
      <c r="X3758">
        <v>211.83</v>
      </c>
      <c r="Y3758">
        <v>165.51</v>
      </c>
      <c r="Z3758">
        <v>179.19</v>
      </c>
      <c r="AA3758">
        <v>0.61592000000000002</v>
      </c>
      <c r="AB3758">
        <v>4380100000</v>
      </c>
      <c r="AC3758">
        <v>2290200000</v>
      </c>
      <c r="AD3758">
        <v>2089900000</v>
      </c>
      <c r="AE3758">
        <v>723</v>
      </c>
      <c r="AF3758">
        <v>0.92256003600000003</v>
      </c>
      <c r="AG3758">
        <v>0.94745999599999997</v>
      </c>
      <c r="AH3758" t="s">
        <v>30</v>
      </c>
      <c r="AI3758">
        <v>0.78419995300000001</v>
      </c>
      <c r="AJ3758" t="s">
        <v>30</v>
      </c>
      <c r="AK3758" t="s">
        <v>30</v>
      </c>
      <c r="AL3758">
        <v>0.83849000900000004</v>
      </c>
      <c r="AM3758">
        <v>1.0471900110000001</v>
      </c>
      <c r="AN3758">
        <v>0.88160502900000004</v>
      </c>
      <c r="AO3758">
        <v>0.70430999999999999</v>
      </c>
      <c r="AP3758">
        <v>0.60903501500000001</v>
      </c>
      <c r="AQ3758">
        <v>0.68067997700000005</v>
      </c>
      <c r="AR3758" t="s">
        <v>30</v>
      </c>
      <c r="AS3758">
        <v>0.57071998699999993</v>
      </c>
      <c r="AT3758" t="s">
        <v>30</v>
      </c>
      <c r="AU3758">
        <v>0.39723497600000002</v>
      </c>
      <c r="AV3758" t="s">
        <v>30</v>
      </c>
      <c r="AW3758" t="s">
        <v>30</v>
      </c>
      <c r="AX3758">
        <v>1.0779999490000001</v>
      </c>
      <c r="AY3758">
        <v>1.1729000810000001</v>
      </c>
      <c r="AZ3758">
        <v>1.0670999290000001</v>
      </c>
      <c r="BA3758">
        <v>1.028399944</v>
      </c>
      <c r="BB3758">
        <v>1.09224999</v>
      </c>
      <c r="BC3758">
        <v>0.98238003299999999</v>
      </c>
      <c r="BD3758">
        <v>0.88039499499999996</v>
      </c>
      <c r="BE3758">
        <v>0.87793499200000003</v>
      </c>
      <c r="BF3758" t="s">
        <v>30</v>
      </c>
      <c r="BG3758">
        <v>0.78199005099999996</v>
      </c>
      <c r="BH3758" t="s">
        <v>30</v>
      </c>
      <c r="BI3758" t="s">
        <v>30</v>
      </c>
      <c r="BJ3758" t="s">
        <v>30</v>
      </c>
      <c r="BK3758">
        <v>0.51560005499999995</v>
      </c>
      <c r="BL3758" t="s">
        <v>30</v>
      </c>
      <c r="BM3758" t="s">
        <v>30</v>
      </c>
      <c r="BN3758" t="s">
        <v>30</v>
      </c>
      <c r="BO3758" t="s">
        <v>30</v>
      </c>
      <c r="BP3758" t="s">
        <v>3141</v>
      </c>
      <c r="BQ3758" t="s">
        <v>21520</v>
      </c>
      <c r="BR3758" t="s">
        <v>3143</v>
      </c>
      <c r="BS3758" t="s">
        <v>3143</v>
      </c>
      <c r="BT3758" t="s">
        <v>3140</v>
      </c>
      <c r="BU3758" t="s">
        <v>3144</v>
      </c>
      <c r="BV3758" t="s">
        <v>21521</v>
      </c>
      <c r="BW3758" t="s">
        <v>21522</v>
      </c>
      <c r="BY3758" t="s">
        <v>21523</v>
      </c>
      <c r="BZ3758">
        <v>1</v>
      </c>
      <c r="CA3758">
        <v>2708</v>
      </c>
    </row>
    <row r="3759" spans="1:79" x14ac:dyDescent="0.35">
      <c r="A3759">
        <v>0.86935000000000007</v>
      </c>
      <c r="B3759">
        <v>1.11755</v>
      </c>
      <c r="C3759">
        <v>1.4205000000000001</v>
      </c>
      <c r="D3759">
        <v>1.0607</v>
      </c>
      <c r="E3759">
        <v>0.91779995000000003</v>
      </c>
      <c r="F3759">
        <v>1.02235001</v>
      </c>
      <c r="G3759">
        <v>0</v>
      </c>
      <c r="H3759">
        <v>0</v>
      </c>
      <c r="I3759">
        <v>1.1721950999999999</v>
      </c>
      <c r="J3759">
        <v>1.17014</v>
      </c>
      <c r="K3759">
        <v>0</v>
      </c>
      <c r="L3759">
        <v>0</v>
      </c>
      <c r="M3759">
        <v>1.0337450500000001</v>
      </c>
      <c r="N3759">
        <v>0</v>
      </c>
      <c r="O3759">
        <v>0</v>
      </c>
      <c r="P3759">
        <v>1.08163494</v>
      </c>
      <c r="Q3759">
        <v>0.90862997999999995</v>
      </c>
      <c r="R3759">
        <v>1.0330900000000001</v>
      </c>
      <c r="S3759" t="s">
        <v>34</v>
      </c>
      <c r="T3759">
        <v>2</v>
      </c>
      <c r="U3759" t="s">
        <v>19593</v>
      </c>
      <c r="V3759">
        <v>0.94775399999999999</v>
      </c>
      <c r="W3759" s="1">
        <v>1.44E-20</v>
      </c>
      <c r="X3759">
        <v>149.82</v>
      </c>
      <c r="Y3759">
        <v>23.573</v>
      </c>
      <c r="Z3759">
        <v>110.84</v>
      </c>
      <c r="AA3759">
        <v>0.62802999999999998</v>
      </c>
      <c r="AB3759">
        <v>1256700000</v>
      </c>
      <c r="AC3759">
        <v>643820000</v>
      </c>
      <c r="AD3759">
        <v>612900000</v>
      </c>
      <c r="AE3759">
        <v>665</v>
      </c>
      <c r="AF3759">
        <v>0.86935001600000006</v>
      </c>
      <c r="AG3759">
        <v>1.117550015</v>
      </c>
      <c r="AH3759">
        <v>1.4205000400000001</v>
      </c>
      <c r="AI3759">
        <v>1.0606999989999999</v>
      </c>
      <c r="AJ3759">
        <v>0.91779995000000003</v>
      </c>
      <c r="AK3759">
        <v>1.024299979</v>
      </c>
      <c r="AL3759" t="s">
        <v>30</v>
      </c>
      <c r="AM3759" t="s">
        <v>30</v>
      </c>
      <c r="AN3759">
        <v>1.172195077</v>
      </c>
      <c r="AO3759">
        <v>1.1701400280000001</v>
      </c>
      <c r="AP3759" t="s">
        <v>30</v>
      </c>
      <c r="AQ3759" t="s">
        <v>30</v>
      </c>
      <c r="AR3759">
        <v>1.0337450500000001</v>
      </c>
      <c r="AS3759" t="s">
        <v>30</v>
      </c>
      <c r="AT3759" t="s">
        <v>30</v>
      </c>
      <c r="AU3759">
        <v>1.081634939</v>
      </c>
      <c r="AV3759">
        <v>0.88596999600000004</v>
      </c>
      <c r="AW3759">
        <v>1.1448199749999999</v>
      </c>
      <c r="AX3759" t="s">
        <v>30</v>
      </c>
      <c r="AY3759" t="s">
        <v>30</v>
      </c>
      <c r="AZ3759" t="s">
        <v>30</v>
      </c>
      <c r="BA3759" t="s">
        <v>30</v>
      </c>
      <c r="BB3759" t="s">
        <v>30</v>
      </c>
      <c r="BC3759">
        <v>1.0204000470000001</v>
      </c>
      <c r="BD3759" t="s">
        <v>30</v>
      </c>
      <c r="BE3759" t="s">
        <v>30</v>
      </c>
      <c r="BF3759" t="s">
        <v>30</v>
      </c>
      <c r="BG3759" t="s">
        <v>30</v>
      </c>
      <c r="BH3759" t="s">
        <v>30</v>
      </c>
      <c r="BI3759" t="s">
        <v>30</v>
      </c>
      <c r="BJ3759" t="s">
        <v>30</v>
      </c>
      <c r="BK3759" t="s">
        <v>30</v>
      </c>
      <c r="BL3759" t="s">
        <v>30</v>
      </c>
      <c r="BM3759" t="s">
        <v>30</v>
      </c>
      <c r="BN3759">
        <v>0.93128997099999999</v>
      </c>
      <c r="BO3759">
        <v>0.92136001599999995</v>
      </c>
      <c r="BP3759" t="s">
        <v>3141</v>
      </c>
      <c r="BQ3759" t="s">
        <v>21524</v>
      </c>
      <c r="BR3759" t="s">
        <v>3143</v>
      </c>
      <c r="BS3759" t="s">
        <v>3143</v>
      </c>
      <c r="BT3759" t="s">
        <v>3140</v>
      </c>
      <c r="BU3759" t="s">
        <v>3144</v>
      </c>
      <c r="BV3759" t="s">
        <v>21525</v>
      </c>
      <c r="BW3759" t="s">
        <v>21526</v>
      </c>
      <c r="BY3759" t="s">
        <v>21527</v>
      </c>
      <c r="BZ3759">
        <v>1</v>
      </c>
      <c r="CA3759">
        <v>2708</v>
      </c>
    </row>
    <row r="3760" spans="1:79" x14ac:dyDescent="0.35">
      <c r="A3760">
        <v>0.98607999000000002</v>
      </c>
      <c r="B3760">
        <v>1.07817501</v>
      </c>
      <c r="C3760">
        <v>1.0909</v>
      </c>
      <c r="D3760">
        <v>0.86509999999999998</v>
      </c>
      <c r="E3760">
        <v>1.0401250099999999</v>
      </c>
      <c r="F3760">
        <v>0.98915502</v>
      </c>
      <c r="G3760">
        <v>0.75662750000000001</v>
      </c>
      <c r="H3760">
        <v>0.88042750000000003</v>
      </c>
      <c r="I3760">
        <v>0.78256250000000005</v>
      </c>
      <c r="J3760">
        <v>0.75829000000000002</v>
      </c>
      <c r="K3760">
        <v>0.67542250000000004</v>
      </c>
      <c r="L3760">
        <v>0.61251999999999995</v>
      </c>
      <c r="M3760">
        <v>0.52899750000000001</v>
      </c>
      <c r="N3760">
        <v>0.43135000000000001</v>
      </c>
      <c r="O3760">
        <v>0.35818740000000004</v>
      </c>
      <c r="P3760">
        <v>0.31375500000000001</v>
      </c>
      <c r="Q3760">
        <v>0.27490999999999999</v>
      </c>
      <c r="R3760">
        <v>0.22548000000000001</v>
      </c>
      <c r="S3760" t="s">
        <v>34</v>
      </c>
      <c r="T3760">
        <v>3</v>
      </c>
      <c r="U3760" t="s">
        <v>19593</v>
      </c>
      <c r="V3760">
        <v>1</v>
      </c>
      <c r="W3760" s="1">
        <v>8.3999999999999992E-6</v>
      </c>
      <c r="X3760">
        <v>168.85</v>
      </c>
      <c r="Y3760">
        <v>134.09</v>
      </c>
      <c r="Z3760">
        <v>158.06</v>
      </c>
      <c r="AA3760">
        <v>-0.27089999999999997</v>
      </c>
      <c r="AB3760">
        <v>5045400000</v>
      </c>
      <c r="AC3760">
        <v>2928400000</v>
      </c>
      <c r="AD3760">
        <v>2116900000</v>
      </c>
      <c r="AE3760">
        <v>614</v>
      </c>
      <c r="AF3760">
        <v>1.0006700159999999</v>
      </c>
      <c r="AG3760">
        <v>1.112349987</v>
      </c>
      <c r="AH3760">
        <v>1.0245000120000001</v>
      </c>
      <c r="AI3760">
        <v>0.98465997000000005</v>
      </c>
      <c r="AJ3760">
        <v>1.0460000039999999</v>
      </c>
      <c r="AK3760">
        <v>0.97420996400000004</v>
      </c>
      <c r="AL3760">
        <v>0.74255001499999995</v>
      </c>
      <c r="AM3760">
        <v>0.896000028</v>
      </c>
      <c r="AN3760">
        <v>0.829865038</v>
      </c>
      <c r="AO3760">
        <v>0.85298001800000001</v>
      </c>
      <c r="AP3760">
        <v>0.71205502700000001</v>
      </c>
      <c r="AQ3760">
        <v>0.63868999500000001</v>
      </c>
      <c r="AR3760">
        <v>0.52713501500000004</v>
      </c>
      <c r="AS3760">
        <v>0.40026998499999999</v>
      </c>
      <c r="AT3760">
        <v>0.34218496099999995</v>
      </c>
      <c r="AU3760">
        <v>0.31072497399999999</v>
      </c>
      <c r="AV3760" t="s">
        <v>30</v>
      </c>
      <c r="AW3760" t="s">
        <v>30</v>
      </c>
      <c r="AX3760">
        <v>0.97148996600000004</v>
      </c>
      <c r="AY3760">
        <v>1.0440000300000001</v>
      </c>
      <c r="AZ3760">
        <v>1.157299995</v>
      </c>
      <c r="BA3760">
        <v>0.74553996300000003</v>
      </c>
      <c r="BB3760">
        <v>1.0342500210000001</v>
      </c>
      <c r="BC3760">
        <v>1.0041000840000001</v>
      </c>
      <c r="BD3760">
        <v>0.77070498500000006</v>
      </c>
      <c r="BE3760">
        <v>0.86485499099999996</v>
      </c>
      <c r="BF3760">
        <v>0.73526000999999996</v>
      </c>
      <c r="BG3760">
        <v>0.66360002800000006</v>
      </c>
      <c r="BH3760">
        <v>0.63878995199999999</v>
      </c>
      <c r="BI3760">
        <v>0.58634999399999999</v>
      </c>
      <c r="BJ3760">
        <v>0.53086003700000006</v>
      </c>
      <c r="BK3760">
        <v>0.46243000000000001</v>
      </c>
      <c r="BL3760">
        <v>0.37418997300000001</v>
      </c>
      <c r="BM3760">
        <v>0.31678497800000005</v>
      </c>
      <c r="BN3760">
        <v>0.27490997299999997</v>
      </c>
      <c r="BO3760">
        <v>0.22548002</v>
      </c>
      <c r="BP3760" t="s">
        <v>3141</v>
      </c>
      <c r="BQ3760" t="s">
        <v>21528</v>
      </c>
      <c r="BR3760" t="s">
        <v>3143</v>
      </c>
      <c r="BS3760" t="s">
        <v>3143</v>
      </c>
      <c r="BT3760" t="s">
        <v>3140</v>
      </c>
      <c r="BU3760" t="s">
        <v>3144</v>
      </c>
      <c r="BV3760" t="s">
        <v>21529</v>
      </c>
      <c r="BW3760" t="s">
        <v>21530</v>
      </c>
      <c r="BY3760" t="s">
        <v>21531</v>
      </c>
      <c r="BZ3760">
        <v>1</v>
      </c>
      <c r="CA3760">
        <v>2708</v>
      </c>
    </row>
    <row r="3761" spans="1:79" x14ac:dyDescent="0.35">
      <c r="A3761">
        <v>0.95403998999999995</v>
      </c>
      <c r="B3761">
        <v>0.97422001000000003</v>
      </c>
      <c r="C3761">
        <v>0.99440002400000005</v>
      </c>
      <c r="D3761">
        <v>1.0402</v>
      </c>
      <c r="E3761">
        <v>0</v>
      </c>
      <c r="F3761">
        <v>0</v>
      </c>
      <c r="G3761">
        <v>1.0159000199999999</v>
      </c>
      <c r="H3761">
        <v>1.1471899999999999</v>
      </c>
      <c r="I3761">
        <v>1.08959508</v>
      </c>
      <c r="J3761">
        <v>1.1376900000000001</v>
      </c>
      <c r="K3761">
        <v>1.1712549999999999</v>
      </c>
      <c r="L3761">
        <v>1.20482</v>
      </c>
      <c r="M3761">
        <v>1.1836951</v>
      </c>
      <c r="N3761">
        <v>0</v>
      </c>
      <c r="O3761">
        <v>0</v>
      </c>
      <c r="P3761">
        <v>0</v>
      </c>
      <c r="Q3761">
        <v>0</v>
      </c>
      <c r="R3761">
        <v>0</v>
      </c>
      <c r="S3761" t="s">
        <v>34</v>
      </c>
      <c r="T3761">
        <v>3</v>
      </c>
      <c r="U3761" t="s">
        <v>19593</v>
      </c>
      <c r="V3761">
        <v>0.93018199999999995</v>
      </c>
      <c r="W3761" s="1">
        <v>3.4400000000000003E-5</v>
      </c>
      <c r="X3761">
        <v>75.533000000000001</v>
      </c>
      <c r="Y3761">
        <v>55.482999999999997</v>
      </c>
      <c r="Z3761">
        <v>56.747999999999998</v>
      </c>
      <c r="AA3761">
        <v>0.60662000000000005</v>
      </c>
      <c r="AB3761">
        <v>929500000</v>
      </c>
      <c r="AC3761">
        <v>459460000</v>
      </c>
      <c r="AD3761">
        <v>470040000</v>
      </c>
      <c r="AE3761">
        <v>161</v>
      </c>
      <c r="AF3761">
        <v>0.95403999100000003</v>
      </c>
      <c r="AG3761" t="s">
        <v>30</v>
      </c>
      <c r="AH3761">
        <v>0.99440002400000005</v>
      </c>
      <c r="AI3761" t="s">
        <v>30</v>
      </c>
      <c r="AJ3761" t="s">
        <v>30</v>
      </c>
      <c r="AK3761" t="s">
        <v>30</v>
      </c>
      <c r="AL3761">
        <v>1.015900016</v>
      </c>
      <c r="AM3761">
        <v>1.1471899750000001</v>
      </c>
      <c r="AN3761">
        <v>1.089595079</v>
      </c>
      <c r="AO3761" t="s">
        <v>30</v>
      </c>
      <c r="AP3761" t="s">
        <v>30</v>
      </c>
      <c r="AQ3761">
        <v>1.204820037</v>
      </c>
      <c r="AR3761">
        <v>1.183695078</v>
      </c>
      <c r="AS3761" t="s">
        <v>30</v>
      </c>
      <c r="AT3761" t="s">
        <v>30</v>
      </c>
      <c r="AU3761" t="s">
        <v>30</v>
      </c>
      <c r="AV3761" t="s">
        <v>30</v>
      </c>
      <c r="AW3761" t="s">
        <v>30</v>
      </c>
      <c r="AX3761" t="s">
        <v>30</v>
      </c>
      <c r="AY3761" t="s">
        <v>30</v>
      </c>
      <c r="AZ3761" t="s">
        <v>30</v>
      </c>
      <c r="BA3761">
        <v>1.040199995</v>
      </c>
      <c r="BB3761" t="s">
        <v>30</v>
      </c>
      <c r="BC3761" t="s">
        <v>30</v>
      </c>
      <c r="BD3761" t="s">
        <v>30</v>
      </c>
      <c r="BE3761" t="s">
        <v>30</v>
      </c>
      <c r="BF3761" t="s">
        <v>30</v>
      </c>
      <c r="BG3761">
        <v>1.1376900080000001</v>
      </c>
      <c r="BH3761" t="s">
        <v>30</v>
      </c>
      <c r="BI3761" t="s">
        <v>30</v>
      </c>
      <c r="BJ3761" t="s">
        <v>30</v>
      </c>
      <c r="BK3761" t="s">
        <v>30</v>
      </c>
      <c r="BL3761" t="s">
        <v>30</v>
      </c>
      <c r="BM3761" t="s">
        <v>30</v>
      </c>
      <c r="BN3761" t="s">
        <v>30</v>
      </c>
      <c r="BO3761" t="s">
        <v>30</v>
      </c>
      <c r="BP3761" t="s">
        <v>21533</v>
      </c>
      <c r="BQ3761">
        <v>161</v>
      </c>
      <c r="BR3761" t="s">
        <v>21533</v>
      </c>
      <c r="BS3761" t="s">
        <v>21533</v>
      </c>
      <c r="BT3761" t="s">
        <v>21532</v>
      </c>
      <c r="BU3761" t="s">
        <v>21534</v>
      </c>
      <c r="BV3761" t="s">
        <v>21535</v>
      </c>
      <c r="BW3761" t="s">
        <v>21536</v>
      </c>
      <c r="BY3761" t="s">
        <v>21537</v>
      </c>
      <c r="BZ3761">
        <v>1</v>
      </c>
      <c r="CA3761">
        <v>3317</v>
      </c>
    </row>
    <row r="3762" spans="1:79" x14ac:dyDescent="0.35">
      <c r="A3762">
        <v>0.97371998000000004</v>
      </c>
      <c r="B3762">
        <v>0.97102999999999995</v>
      </c>
      <c r="C3762">
        <v>0.98470500000000005</v>
      </c>
      <c r="D3762">
        <v>0.84741</v>
      </c>
      <c r="E3762">
        <v>0.88630500000000001</v>
      </c>
      <c r="F3762">
        <v>0.81586000000000003</v>
      </c>
      <c r="G3762">
        <v>0.63004250000000006</v>
      </c>
      <c r="H3762">
        <v>0.70367249999999992</v>
      </c>
      <c r="I3762">
        <v>0.72718250000000006</v>
      </c>
      <c r="J3762">
        <v>0.66602000000000006</v>
      </c>
      <c r="K3762">
        <v>0.59532750000000001</v>
      </c>
      <c r="L3762">
        <v>0.56957499999999994</v>
      </c>
      <c r="M3762">
        <v>0.60018250000000006</v>
      </c>
      <c r="N3762">
        <v>0.54320000000000002</v>
      </c>
      <c r="O3762">
        <v>0.52270250000000007</v>
      </c>
      <c r="P3762">
        <v>0.597105</v>
      </c>
      <c r="Q3762">
        <v>0.63266</v>
      </c>
      <c r="R3762">
        <v>0.47463500000000003</v>
      </c>
      <c r="S3762" t="s">
        <v>34</v>
      </c>
      <c r="T3762">
        <v>3</v>
      </c>
      <c r="U3762" t="s">
        <v>19593</v>
      </c>
      <c r="V3762">
        <v>1</v>
      </c>
      <c r="W3762">
        <v>4.5261200000000002E-4</v>
      </c>
      <c r="X3762">
        <v>249.75</v>
      </c>
      <c r="Y3762">
        <v>184.03</v>
      </c>
      <c r="Z3762">
        <v>244.57</v>
      </c>
      <c r="AA3762">
        <v>-0.49826999999999999</v>
      </c>
      <c r="AB3762">
        <v>1192000000</v>
      </c>
      <c r="AC3762">
        <v>660230000</v>
      </c>
      <c r="AD3762">
        <v>531730000</v>
      </c>
      <c r="AE3762">
        <v>62</v>
      </c>
      <c r="AF3762">
        <v>1.0954899789999999</v>
      </c>
      <c r="AG3762">
        <v>0.88595998300000001</v>
      </c>
      <c r="AH3762">
        <v>0.91271001100000004</v>
      </c>
      <c r="AI3762">
        <v>0.76811999100000006</v>
      </c>
      <c r="AJ3762">
        <v>0.77895992999999997</v>
      </c>
      <c r="AK3762">
        <v>0.80904996399999995</v>
      </c>
      <c r="AL3762">
        <v>0.57993000699999997</v>
      </c>
      <c r="AM3762">
        <v>0.71236002399999998</v>
      </c>
      <c r="AN3762">
        <v>0.73049503599999999</v>
      </c>
      <c r="AO3762">
        <v>0.57980001000000003</v>
      </c>
      <c r="AP3762">
        <v>0.57403501899999998</v>
      </c>
      <c r="AQ3762">
        <v>0.51074999599999993</v>
      </c>
      <c r="AR3762">
        <v>0.53282502300000001</v>
      </c>
      <c r="AS3762">
        <v>0.47380995800000003</v>
      </c>
      <c r="AT3762">
        <v>0.45218497499999999</v>
      </c>
      <c r="AU3762">
        <v>0.61732494800000004</v>
      </c>
      <c r="AV3762">
        <v>0.63266003100000001</v>
      </c>
      <c r="AW3762">
        <v>0.46931993999999999</v>
      </c>
      <c r="AX3762">
        <v>0.85194999000000005</v>
      </c>
      <c r="AY3762">
        <v>1.0561000110000001</v>
      </c>
      <c r="AZ3762">
        <v>1.0566999909999999</v>
      </c>
      <c r="BA3762">
        <v>0.926699936</v>
      </c>
      <c r="BB3762">
        <v>0.99365007900000002</v>
      </c>
      <c r="BC3762">
        <v>0.82267004300000002</v>
      </c>
      <c r="BD3762">
        <v>0.68015500899999992</v>
      </c>
      <c r="BE3762">
        <v>0.69498497199999998</v>
      </c>
      <c r="BF3762">
        <v>0.72386997900000005</v>
      </c>
      <c r="BG3762">
        <v>0.75224000199999996</v>
      </c>
      <c r="BH3762">
        <v>0.61661994500000006</v>
      </c>
      <c r="BI3762">
        <v>0.62839996799999998</v>
      </c>
      <c r="BJ3762">
        <v>0.66754001400000007</v>
      </c>
      <c r="BK3762">
        <v>0.61259001499999999</v>
      </c>
      <c r="BL3762">
        <v>0.59322002499999993</v>
      </c>
      <c r="BM3762">
        <v>0.576885015</v>
      </c>
      <c r="BN3762" t="s">
        <v>30</v>
      </c>
      <c r="BO3762">
        <v>0.47995001100000001</v>
      </c>
      <c r="BP3762" t="s">
        <v>21539</v>
      </c>
      <c r="BQ3762" t="s">
        <v>21540</v>
      </c>
      <c r="BR3762" t="s">
        <v>21541</v>
      </c>
      <c r="BS3762" t="s">
        <v>21541</v>
      </c>
      <c r="BT3762" t="s">
        <v>21538</v>
      </c>
      <c r="BU3762" t="s">
        <v>21542</v>
      </c>
      <c r="BV3762" t="s">
        <v>21543</v>
      </c>
      <c r="BW3762" t="s">
        <v>21544</v>
      </c>
      <c r="BY3762" t="s">
        <v>21545</v>
      </c>
      <c r="BZ3762">
        <v>1</v>
      </c>
      <c r="CA3762">
        <v>633</v>
      </c>
    </row>
    <row r="3763" spans="1:79" x14ac:dyDescent="0.35">
      <c r="A3763">
        <v>1.0640450100000001</v>
      </c>
      <c r="B3763">
        <v>1.07147503</v>
      </c>
      <c r="C3763">
        <v>0.98133501000000001</v>
      </c>
      <c r="D3763">
        <v>0.99414995299999998</v>
      </c>
      <c r="E3763">
        <v>0.89454500000000003</v>
      </c>
      <c r="F3763">
        <v>0.94050500000000004</v>
      </c>
      <c r="G3763">
        <v>1.0155825000000001</v>
      </c>
      <c r="H3763">
        <v>1.0034725069999999</v>
      </c>
      <c r="I3763">
        <v>0.89331749999999999</v>
      </c>
      <c r="J3763">
        <v>0.85516499999999995</v>
      </c>
      <c r="K3763">
        <v>0.81886250000000005</v>
      </c>
      <c r="L3763">
        <v>0.84984499999999996</v>
      </c>
      <c r="M3763">
        <v>0.66624749999999999</v>
      </c>
      <c r="N3763">
        <v>0.61949500000000002</v>
      </c>
      <c r="O3763">
        <v>0.50814249999999994</v>
      </c>
      <c r="P3763">
        <v>0.46962999999999999</v>
      </c>
      <c r="Q3763">
        <v>0.39869500000000002</v>
      </c>
      <c r="R3763">
        <v>0.33267999999999998</v>
      </c>
      <c r="S3763" t="s">
        <v>34</v>
      </c>
      <c r="T3763">
        <v>2</v>
      </c>
      <c r="U3763" t="s">
        <v>19593</v>
      </c>
      <c r="V3763">
        <v>1</v>
      </c>
      <c r="W3763" s="1">
        <v>7.4700000000000002E-28</v>
      </c>
      <c r="X3763">
        <v>223.31</v>
      </c>
      <c r="Y3763">
        <v>188.99</v>
      </c>
      <c r="Z3763">
        <v>120.11</v>
      </c>
      <c r="AA3763">
        <v>0.30420000000000003</v>
      </c>
      <c r="AB3763">
        <v>874940000</v>
      </c>
      <c r="AC3763">
        <v>458310000</v>
      </c>
      <c r="AD3763">
        <v>416630000</v>
      </c>
      <c r="AE3763">
        <v>130</v>
      </c>
      <c r="AF3763">
        <v>1.0941900010000001</v>
      </c>
      <c r="AG3763">
        <v>0.89104998099999999</v>
      </c>
      <c r="AH3763">
        <v>0.86867004599999997</v>
      </c>
      <c r="AI3763">
        <v>1.0301999449999999</v>
      </c>
      <c r="AJ3763">
        <v>0.83243995900000001</v>
      </c>
      <c r="AK3763">
        <v>0.97703993300000003</v>
      </c>
      <c r="AL3763">
        <v>0.87674999200000003</v>
      </c>
      <c r="AM3763">
        <v>0.865029991</v>
      </c>
      <c r="AN3763">
        <v>0.89096504399999998</v>
      </c>
      <c r="AO3763">
        <v>0.84406000400000003</v>
      </c>
      <c r="AP3763">
        <v>0.79965501999999999</v>
      </c>
      <c r="AQ3763">
        <v>0.71139001800000001</v>
      </c>
      <c r="AR3763">
        <v>0.65890502900000003</v>
      </c>
      <c r="AS3763">
        <v>0.61254996100000003</v>
      </c>
      <c r="AT3763">
        <v>0.49808496199999996</v>
      </c>
      <c r="AU3763">
        <v>0.51278495800000001</v>
      </c>
      <c r="AV3763">
        <v>0.42671000999999997</v>
      </c>
      <c r="AW3763">
        <v>0.33267998700000001</v>
      </c>
      <c r="AX3763">
        <v>1.0339000229999999</v>
      </c>
      <c r="AY3763">
        <v>1.2519000769999999</v>
      </c>
      <c r="AZ3763">
        <v>1.0939999819999999</v>
      </c>
      <c r="BA3763">
        <v>0.95809996100000006</v>
      </c>
      <c r="BB3763">
        <v>0.95665001900000002</v>
      </c>
      <c r="BC3763">
        <v>0.90397006300000005</v>
      </c>
      <c r="BD3763">
        <v>1.154415011</v>
      </c>
      <c r="BE3763">
        <v>1.1419150229999999</v>
      </c>
      <c r="BF3763">
        <v>0.89566999699999994</v>
      </c>
      <c r="BG3763">
        <v>0.86627000600000004</v>
      </c>
      <c r="BH3763">
        <v>0.83806997500000002</v>
      </c>
      <c r="BI3763">
        <v>0.98829996600000003</v>
      </c>
      <c r="BJ3763">
        <v>0.67359000400000002</v>
      </c>
      <c r="BK3763">
        <v>0.62644004800000008</v>
      </c>
      <c r="BL3763">
        <v>0.51820000999999993</v>
      </c>
      <c r="BM3763">
        <v>0.42647498800000005</v>
      </c>
      <c r="BN3763">
        <v>0.37067997500000005</v>
      </c>
      <c r="BO3763" t="s">
        <v>30</v>
      </c>
      <c r="BP3763" t="s">
        <v>21547</v>
      </c>
      <c r="BQ3763" t="s">
        <v>21548</v>
      </c>
      <c r="BR3763" t="s">
        <v>21549</v>
      </c>
      <c r="BS3763" t="s">
        <v>21549</v>
      </c>
      <c r="BT3763" t="s">
        <v>21546</v>
      </c>
      <c r="BU3763" t="s">
        <v>21550</v>
      </c>
      <c r="BV3763" t="s">
        <v>21551</v>
      </c>
      <c r="BW3763" t="s">
        <v>21552</v>
      </c>
      <c r="BY3763" t="s">
        <v>21553</v>
      </c>
      <c r="BZ3763">
        <v>1</v>
      </c>
      <c r="CA3763">
        <v>1085</v>
      </c>
    </row>
    <row r="3764" spans="1:79" x14ac:dyDescent="0.35">
      <c r="A3764">
        <v>0.86629500000000004</v>
      </c>
      <c r="B3764">
        <v>1.2328000000000001</v>
      </c>
      <c r="C3764">
        <v>0.91866499000000001</v>
      </c>
      <c r="D3764">
        <v>0.90104996999999998</v>
      </c>
      <c r="E3764">
        <v>0.79878499999999997</v>
      </c>
      <c r="F3764">
        <v>0.87231000000000003</v>
      </c>
      <c r="G3764">
        <v>0.66512749999999998</v>
      </c>
      <c r="H3764">
        <v>0.89970249999999996</v>
      </c>
      <c r="I3764">
        <v>0.73435000000000006</v>
      </c>
      <c r="J3764">
        <v>0.73384000000000005</v>
      </c>
      <c r="K3764">
        <v>0.75885749999999996</v>
      </c>
      <c r="L3764">
        <v>0.69857499999999995</v>
      </c>
      <c r="M3764">
        <v>0.6013425</v>
      </c>
      <c r="N3764">
        <v>0.62902999999999998</v>
      </c>
      <c r="O3764">
        <v>0.49667249999999996</v>
      </c>
      <c r="P3764">
        <v>0.54207499999999997</v>
      </c>
      <c r="Q3764">
        <v>0.48396749999999999</v>
      </c>
      <c r="R3764">
        <v>0.42586000000000002</v>
      </c>
      <c r="S3764" t="s">
        <v>34</v>
      </c>
      <c r="T3764">
        <v>3</v>
      </c>
      <c r="U3764" t="s">
        <v>19593</v>
      </c>
      <c r="V3764">
        <v>0.99996200000000002</v>
      </c>
      <c r="W3764">
        <v>2.3760600000000002E-3</v>
      </c>
      <c r="X3764">
        <v>184.51</v>
      </c>
      <c r="Y3764">
        <v>135.91</v>
      </c>
      <c r="Z3764">
        <v>132.06</v>
      </c>
      <c r="AA3764">
        <v>4.2941E-2</v>
      </c>
      <c r="AB3764">
        <v>513070000</v>
      </c>
      <c r="AC3764">
        <v>276970000</v>
      </c>
      <c r="AD3764">
        <v>236100000</v>
      </c>
      <c r="AE3764">
        <v>1362</v>
      </c>
      <c r="AF3764">
        <v>0.77781999099999999</v>
      </c>
      <c r="AG3764" t="s">
        <v>30</v>
      </c>
      <c r="AH3764">
        <v>0.96070003500000001</v>
      </c>
      <c r="AI3764">
        <v>0.97078996900000003</v>
      </c>
      <c r="AJ3764">
        <v>0.75509995200000002</v>
      </c>
      <c r="AK3764">
        <v>1.0076999659999999</v>
      </c>
      <c r="AL3764">
        <v>0.46727001700000004</v>
      </c>
      <c r="AM3764">
        <v>0.934480011</v>
      </c>
      <c r="AN3764" t="s">
        <v>30</v>
      </c>
      <c r="AO3764">
        <v>0.63596999600000004</v>
      </c>
      <c r="AP3764">
        <v>0.78717499999999996</v>
      </c>
      <c r="AQ3764">
        <v>0.76661997999999998</v>
      </c>
      <c r="AR3764">
        <v>0.62757500999999993</v>
      </c>
      <c r="AS3764" t="s">
        <v>30</v>
      </c>
      <c r="AT3764">
        <v>0.52583497800000001</v>
      </c>
      <c r="AU3764" t="s">
        <v>30</v>
      </c>
      <c r="AV3764" t="s">
        <v>30</v>
      </c>
      <c r="AW3764" t="s">
        <v>30</v>
      </c>
      <c r="AX3764">
        <v>0.954769969</v>
      </c>
      <c r="AY3764">
        <v>1.232800007</v>
      </c>
      <c r="AZ3764">
        <v>0.87662994900000002</v>
      </c>
      <c r="BA3764">
        <v>0.83130997400000006</v>
      </c>
      <c r="BB3764">
        <v>0.84247004999999997</v>
      </c>
      <c r="BC3764">
        <v>0.73692005900000002</v>
      </c>
      <c r="BD3764">
        <v>0.86298501500000002</v>
      </c>
      <c r="BE3764">
        <v>0.86492496699999999</v>
      </c>
      <c r="BF3764">
        <v>0.73434996600000002</v>
      </c>
      <c r="BG3764">
        <v>0.83171004100000001</v>
      </c>
      <c r="BH3764">
        <v>0.73053997799999992</v>
      </c>
      <c r="BI3764">
        <v>0.63053000000000003</v>
      </c>
      <c r="BJ3764">
        <v>0.57511001799999995</v>
      </c>
      <c r="BK3764">
        <v>0.62903004900000004</v>
      </c>
      <c r="BL3764">
        <v>0.46750998499999996</v>
      </c>
      <c r="BM3764">
        <v>0.54207500800000008</v>
      </c>
      <c r="BN3764" t="s">
        <v>30</v>
      </c>
      <c r="BO3764">
        <v>0.42586004700000002</v>
      </c>
      <c r="BP3764" t="s">
        <v>21554</v>
      </c>
      <c r="BQ3764" t="s">
        <v>21555</v>
      </c>
      <c r="BR3764" t="s">
        <v>13431</v>
      </c>
      <c r="BS3764" t="s">
        <v>13431</v>
      </c>
      <c r="BT3764" t="s">
        <v>13428</v>
      </c>
      <c r="BU3764" t="s">
        <v>13432</v>
      </c>
      <c r="BV3764" t="s">
        <v>21556</v>
      </c>
      <c r="BW3764" t="s">
        <v>21557</v>
      </c>
      <c r="BY3764" t="s">
        <v>21558</v>
      </c>
      <c r="BZ3764">
        <v>1</v>
      </c>
      <c r="CA3764">
        <v>857</v>
      </c>
    </row>
    <row r="3765" spans="1:79" x14ac:dyDescent="0.35">
      <c r="A3765">
        <v>1.2155899999999999</v>
      </c>
      <c r="B3765">
        <v>0</v>
      </c>
      <c r="C3765">
        <v>0</v>
      </c>
      <c r="D3765">
        <v>1.1416999999999999</v>
      </c>
      <c r="E3765">
        <v>1.0210999300000001</v>
      </c>
      <c r="F3765">
        <v>1.145</v>
      </c>
      <c r="G3765">
        <v>1.8079700000000001</v>
      </c>
      <c r="H3765">
        <v>1.23169</v>
      </c>
      <c r="I3765">
        <v>1.1794150000000001</v>
      </c>
      <c r="J3765">
        <v>1.12714</v>
      </c>
      <c r="K3765">
        <v>1.1417250999999999</v>
      </c>
      <c r="L3765">
        <v>0.92654996999999995</v>
      </c>
      <c r="M3765">
        <v>1.113545</v>
      </c>
      <c r="N3765">
        <v>0.87919000000000003</v>
      </c>
      <c r="O3765">
        <v>0</v>
      </c>
      <c r="P3765">
        <v>0</v>
      </c>
      <c r="Q3765">
        <v>0</v>
      </c>
      <c r="R3765">
        <v>0</v>
      </c>
      <c r="S3765" t="s">
        <v>34</v>
      </c>
      <c r="T3765">
        <v>3</v>
      </c>
      <c r="U3765" t="s">
        <v>19593</v>
      </c>
      <c r="V3765">
        <v>0.79305199999999998</v>
      </c>
      <c r="W3765" s="1">
        <v>5.0000000000000002E-5</v>
      </c>
      <c r="X3765">
        <v>67.563000000000002</v>
      </c>
      <c r="Y3765">
        <v>50.322000000000003</v>
      </c>
      <c r="Z3765">
        <v>67.563000000000002</v>
      </c>
      <c r="AA3765">
        <v>0.88641000000000003</v>
      </c>
      <c r="AB3765">
        <v>183720000</v>
      </c>
      <c r="AC3765">
        <v>82363000</v>
      </c>
      <c r="AD3765">
        <v>101360000</v>
      </c>
      <c r="AE3765">
        <v>268</v>
      </c>
      <c r="AF3765">
        <v>1.2155899999999999</v>
      </c>
      <c r="AG3765" t="s">
        <v>30</v>
      </c>
      <c r="AH3765" t="s">
        <v>30</v>
      </c>
      <c r="AI3765">
        <v>1.1416999699999999</v>
      </c>
      <c r="AJ3765">
        <v>1.0210999249999999</v>
      </c>
      <c r="AK3765">
        <v>1.144999981</v>
      </c>
      <c r="AL3765">
        <v>1.8079699869999999</v>
      </c>
      <c r="AM3765">
        <v>1.231690049</v>
      </c>
      <c r="AN3765" t="s">
        <v>30</v>
      </c>
      <c r="AO3765">
        <v>1.127140045</v>
      </c>
      <c r="AP3765">
        <v>1.141725063</v>
      </c>
      <c r="AQ3765">
        <v>0.92654997100000003</v>
      </c>
      <c r="AR3765">
        <v>1.1135450010000001</v>
      </c>
      <c r="AS3765">
        <v>0.87918996800000004</v>
      </c>
      <c r="AT3765" t="s">
        <v>30</v>
      </c>
      <c r="AU3765" t="s">
        <v>30</v>
      </c>
      <c r="AV3765" t="s">
        <v>30</v>
      </c>
      <c r="AW3765" t="s">
        <v>30</v>
      </c>
      <c r="AX3765" t="s">
        <v>30</v>
      </c>
      <c r="AY3765" t="s">
        <v>30</v>
      </c>
      <c r="AZ3765" t="s">
        <v>30</v>
      </c>
      <c r="BA3765" t="s">
        <v>30</v>
      </c>
      <c r="BB3765" t="s">
        <v>30</v>
      </c>
      <c r="BC3765" t="s">
        <v>30</v>
      </c>
      <c r="BD3765" t="s">
        <v>30</v>
      </c>
      <c r="BE3765" t="s">
        <v>30</v>
      </c>
      <c r="BF3765" t="s">
        <v>30</v>
      </c>
      <c r="BG3765" t="s">
        <v>30</v>
      </c>
      <c r="BH3765" t="s">
        <v>30</v>
      </c>
      <c r="BI3765" t="s">
        <v>30</v>
      </c>
      <c r="BJ3765" t="s">
        <v>30</v>
      </c>
      <c r="BK3765" t="s">
        <v>30</v>
      </c>
      <c r="BL3765" t="s">
        <v>30</v>
      </c>
      <c r="BM3765" t="s">
        <v>30</v>
      </c>
      <c r="BN3765" t="s">
        <v>30</v>
      </c>
      <c r="BO3765" t="s">
        <v>30</v>
      </c>
      <c r="BP3765" t="s">
        <v>21560</v>
      </c>
      <c r="BQ3765" t="s">
        <v>21561</v>
      </c>
      <c r="BR3765" t="s">
        <v>21562</v>
      </c>
      <c r="BS3765" t="s">
        <v>21562</v>
      </c>
      <c r="BT3765" t="s">
        <v>21559</v>
      </c>
      <c r="BU3765" t="s">
        <v>21563</v>
      </c>
      <c r="BV3765" t="s">
        <v>21564</v>
      </c>
      <c r="BY3765" t="s">
        <v>21565</v>
      </c>
      <c r="BZ3765">
        <v>1</v>
      </c>
      <c r="CA3765">
        <v>1303</v>
      </c>
    </row>
    <row r="3766" spans="1:79" x14ac:dyDescent="0.35">
      <c r="A3766">
        <v>0.95556998000000004</v>
      </c>
      <c r="B3766">
        <v>0.81762000000000001</v>
      </c>
      <c r="C3766">
        <v>0.83506999999999998</v>
      </c>
      <c r="D3766">
        <v>0.85251999999999994</v>
      </c>
      <c r="E3766">
        <v>0.70050999999999997</v>
      </c>
      <c r="F3766">
        <v>0.79494989999999999</v>
      </c>
      <c r="G3766">
        <v>0.84991499999999998</v>
      </c>
      <c r="H3766">
        <v>0.81061499999999997</v>
      </c>
      <c r="I3766">
        <v>0.82425749999999998</v>
      </c>
      <c r="J3766">
        <v>0.83789999999999998</v>
      </c>
      <c r="K3766">
        <v>0</v>
      </c>
      <c r="L3766">
        <v>0</v>
      </c>
      <c r="M3766">
        <v>0.98611504000000005</v>
      </c>
      <c r="N3766">
        <v>0.97239376</v>
      </c>
      <c r="O3766">
        <v>0.95867248999999999</v>
      </c>
      <c r="P3766">
        <v>0.96991497000000004</v>
      </c>
      <c r="Q3766">
        <v>0</v>
      </c>
      <c r="R3766">
        <v>0</v>
      </c>
      <c r="S3766" t="s">
        <v>34</v>
      </c>
      <c r="T3766">
        <v>2</v>
      </c>
      <c r="U3766" t="s">
        <v>19593</v>
      </c>
      <c r="V3766">
        <v>0.97400100000000001</v>
      </c>
      <c r="W3766" s="1">
        <v>1.7E-46</v>
      </c>
      <c r="X3766">
        <v>158.11000000000001</v>
      </c>
      <c r="Y3766">
        <v>128.94999999999999</v>
      </c>
      <c r="Z3766">
        <v>133.27000000000001</v>
      </c>
      <c r="AA3766">
        <v>3.6443999999999997E-2</v>
      </c>
      <c r="AB3766">
        <v>735720000</v>
      </c>
      <c r="AC3766">
        <v>388290000</v>
      </c>
      <c r="AD3766">
        <v>347430000</v>
      </c>
      <c r="AE3766">
        <v>44</v>
      </c>
      <c r="AF3766" t="s">
        <v>30</v>
      </c>
      <c r="AG3766">
        <v>0.81761997900000005</v>
      </c>
      <c r="AH3766" t="s">
        <v>30</v>
      </c>
      <c r="AI3766">
        <v>0.85251998900000003</v>
      </c>
      <c r="AJ3766">
        <v>0.70050996499999996</v>
      </c>
      <c r="AK3766">
        <v>0.79494994900000004</v>
      </c>
      <c r="AL3766" t="s">
        <v>30</v>
      </c>
      <c r="AM3766" t="s">
        <v>30</v>
      </c>
      <c r="AN3766" t="s">
        <v>30</v>
      </c>
      <c r="AO3766">
        <v>0.83790004299999998</v>
      </c>
      <c r="AP3766" t="s">
        <v>30</v>
      </c>
      <c r="AQ3766" t="s">
        <v>30</v>
      </c>
      <c r="AR3766">
        <v>0.986115038</v>
      </c>
      <c r="AS3766" t="s">
        <v>30</v>
      </c>
      <c r="AT3766">
        <v>0.86421495699999995</v>
      </c>
      <c r="AU3766">
        <v>0.96991497299999996</v>
      </c>
      <c r="AV3766" t="s">
        <v>30</v>
      </c>
      <c r="AW3766" t="s">
        <v>30</v>
      </c>
      <c r="AX3766">
        <v>0.95556998299999996</v>
      </c>
      <c r="AY3766" t="s">
        <v>30</v>
      </c>
      <c r="AZ3766" t="s">
        <v>30</v>
      </c>
      <c r="BA3766" t="s">
        <v>30</v>
      </c>
      <c r="BB3766" t="s">
        <v>30</v>
      </c>
      <c r="BC3766" t="s">
        <v>30</v>
      </c>
      <c r="BD3766">
        <v>0.84991496799999999</v>
      </c>
      <c r="BE3766">
        <v>0.810615003</v>
      </c>
      <c r="BF3766" t="s">
        <v>30</v>
      </c>
      <c r="BG3766" t="s">
        <v>30</v>
      </c>
      <c r="BH3766" t="s">
        <v>30</v>
      </c>
      <c r="BI3766" t="s">
        <v>30</v>
      </c>
      <c r="BJ3766" t="s">
        <v>30</v>
      </c>
      <c r="BK3766" t="s">
        <v>30</v>
      </c>
      <c r="BL3766">
        <v>1.053130031</v>
      </c>
      <c r="BM3766" t="s">
        <v>30</v>
      </c>
      <c r="BN3766" t="s">
        <v>30</v>
      </c>
      <c r="BO3766" t="s">
        <v>30</v>
      </c>
      <c r="BP3766" t="s">
        <v>3217</v>
      </c>
      <c r="BQ3766" t="s">
        <v>21566</v>
      </c>
      <c r="BR3766" t="s">
        <v>3219</v>
      </c>
      <c r="BS3766" t="s">
        <v>3219</v>
      </c>
      <c r="BT3766" t="s">
        <v>3216</v>
      </c>
      <c r="BU3766" t="s">
        <v>3220</v>
      </c>
      <c r="BV3766" t="s">
        <v>21567</v>
      </c>
      <c r="BW3766" t="s">
        <v>21568</v>
      </c>
      <c r="BY3766" t="s">
        <v>21569</v>
      </c>
      <c r="BZ3766">
        <v>1</v>
      </c>
      <c r="CA3766">
        <v>1308</v>
      </c>
    </row>
    <row r="3767" spans="1:79" x14ac:dyDescent="0.35">
      <c r="A3767">
        <v>0.67393989999999993</v>
      </c>
      <c r="B3767">
        <v>1.4762001</v>
      </c>
      <c r="C3767">
        <v>0</v>
      </c>
      <c r="D3767">
        <v>0</v>
      </c>
      <c r="E3767">
        <v>0.93364000000000003</v>
      </c>
      <c r="F3767">
        <v>1.1538999999999999</v>
      </c>
      <c r="G3767">
        <v>0.83829500000000001</v>
      </c>
      <c r="H3767">
        <v>0.83925499999999997</v>
      </c>
      <c r="I3767">
        <v>0.90757251999999999</v>
      </c>
      <c r="J3767">
        <v>0.97589004000000001</v>
      </c>
      <c r="K3767">
        <v>0.96824997999999995</v>
      </c>
      <c r="L3767">
        <v>0.45691999999999999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 t="s">
        <v>34</v>
      </c>
      <c r="T3767">
        <v>3</v>
      </c>
      <c r="U3767" t="s">
        <v>19593</v>
      </c>
      <c r="V3767">
        <v>0.97673600000000005</v>
      </c>
      <c r="W3767">
        <v>1.00666E-4</v>
      </c>
      <c r="X3767">
        <v>143.28</v>
      </c>
      <c r="Y3767">
        <v>115.23</v>
      </c>
      <c r="Z3767">
        <v>127.87</v>
      </c>
      <c r="AA3767">
        <v>1.0269999999999999</v>
      </c>
      <c r="AB3767">
        <v>403760000</v>
      </c>
      <c r="AC3767">
        <v>215670000</v>
      </c>
      <c r="AD3767">
        <v>188090000</v>
      </c>
      <c r="AE3767">
        <v>1277</v>
      </c>
      <c r="AF3767" t="s">
        <v>30</v>
      </c>
      <c r="AG3767" t="s">
        <v>30</v>
      </c>
      <c r="AH3767" t="s">
        <v>30</v>
      </c>
      <c r="AI3767" t="s">
        <v>30</v>
      </c>
      <c r="AJ3767" t="s">
        <v>30</v>
      </c>
      <c r="AK3767" t="s">
        <v>30</v>
      </c>
      <c r="AL3767" t="s">
        <v>30</v>
      </c>
      <c r="AM3767" t="s">
        <v>30</v>
      </c>
      <c r="AN3767" t="s">
        <v>30</v>
      </c>
      <c r="AO3767" t="s">
        <v>30</v>
      </c>
      <c r="AP3767" t="s">
        <v>30</v>
      </c>
      <c r="AQ3767" t="s">
        <v>30</v>
      </c>
      <c r="AR3767" t="s">
        <v>30</v>
      </c>
      <c r="AS3767" t="s">
        <v>30</v>
      </c>
      <c r="AT3767" t="s">
        <v>30</v>
      </c>
      <c r="AU3767" t="s">
        <v>30</v>
      </c>
      <c r="AV3767" t="s">
        <v>30</v>
      </c>
      <c r="AW3767" t="s">
        <v>30</v>
      </c>
      <c r="AX3767">
        <v>0.67393994299999993</v>
      </c>
      <c r="AY3767">
        <v>1.4762001040000001</v>
      </c>
      <c r="AZ3767" t="s">
        <v>30</v>
      </c>
      <c r="BA3767" t="s">
        <v>30</v>
      </c>
      <c r="BB3767">
        <v>0.93364000300000005</v>
      </c>
      <c r="BC3767">
        <v>1.1539000269999999</v>
      </c>
      <c r="BD3767">
        <v>0.83829498299999994</v>
      </c>
      <c r="BE3767">
        <v>0.83925497500000001</v>
      </c>
      <c r="BF3767" t="s">
        <v>30</v>
      </c>
      <c r="BG3767">
        <v>0.97589004000000001</v>
      </c>
      <c r="BH3767">
        <v>0.96824997700000004</v>
      </c>
      <c r="BI3767">
        <v>0.45692002799999998</v>
      </c>
      <c r="BJ3767" t="s">
        <v>30</v>
      </c>
      <c r="BK3767" t="s">
        <v>30</v>
      </c>
      <c r="BL3767" t="s">
        <v>30</v>
      </c>
      <c r="BM3767" t="s">
        <v>30</v>
      </c>
      <c r="BN3767" t="s">
        <v>30</v>
      </c>
      <c r="BO3767" t="s">
        <v>30</v>
      </c>
      <c r="BP3767" t="s">
        <v>21571</v>
      </c>
      <c r="BQ3767">
        <v>1277</v>
      </c>
      <c r="BR3767" t="s">
        <v>21571</v>
      </c>
      <c r="BS3767" t="s">
        <v>21571</v>
      </c>
      <c r="BT3767" t="s">
        <v>21570</v>
      </c>
      <c r="BU3767" t="s">
        <v>21572</v>
      </c>
      <c r="BV3767" t="s">
        <v>21573</v>
      </c>
      <c r="BY3767" t="s">
        <v>21574</v>
      </c>
      <c r="BZ3767">
        <v>1</v>
      </c>
      <c r="CA3767">
        <v>2418</v>
      </c>
    </row>
    <row r="3768" spans="1:79" x14ac:dyDescent="0.35">
      <c r="A3768">
        <v>1.2411751</v>
      </c>
      <c r="B3768">
        <v>1.2411751</v>
      </c>
      <c r="C3768">
        <v>0.89435500000000001</v>
      </c>
      <c r="D3768">
        <v>0.85785</v>
      </c>
      <c r="E3768">
        <v>0.86834500000000003</v>
      </c>
      <c r="F3768">
        <v>0.87883999999999995</v>
      </c>
      <c r="G3768">
        <v>0.57040000000000002</v>
      </c>
      <c r="H3768">
        <v>0.60389000000000004</v>
      </c>
      <c r="I3768">
        <v>0.58660500000000004</v>
      </c>
      <c r="J3768">
        <v>0.56932000000000005</v>
      </c>
      <c r="K3768">
        <v>0.52967999999999993</v>
      </c>
      <c r="L3768">
        <v>0.49004000000000003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 t="s">
        <v>34</v>
      </c>
      <c r="T3768">
        <v>2</v>
      </c>
      <c r="U3768" t="s">
        <v>19593</v>
      </c>
      <c r="V3768">
        <v>0.97427699999999995</v>
      </c>
      <c r="W3768" s="1">
        <v>4.3600000000000001E-32</v>
      </c>
      <c r="X3768">
        <v>174.63</v>
      </c>
      <c r="Y3768">
        <v>134.49</v>
      </c>
      <c r="Z3768">
        <v>151.01</v>
      </c>
      <c r="AA3768">
        <v>0.21740999999999999</v>
      </c>
      <c r="AB3768">
        <v>186520000</v>
      </c>
      <c r="AC3768">
        <v>119280000</v>
      </c>
      <c r="AD3768">
        <v>67240000</v>
      </c>
      <c r="AE3768">
        <v>412</v>
      </c>
      <c r="AF3768" t="s">
        <v>30</v>
      </c>
      <c r="AG3768">
        <v>1.2333500390000001</v>
      </c>
      <c r="AH3768">
        <v>0.88635998999999999</v>
      </c>
      <c r="AI3768">
        <v>0.90340995800000001</v>
      </c>
      <c r="AJ3768" t="s">
        <v>30</v>
      </c>
      <c r="AK3768" t="s">
        <v>30</v>
      </c>
      <c r="AL3768">
        <v>0.57040000000000002</v>
      </c>
      <c r="AM3768">
        <v>0.60389000199999998</v>
      </c>
      <c r="AN3768" t="s">
        <v>30</v>
      </c>
      <c r="AO3768">
        <v>0.59005001200000007</v>
      </c>
      <c r="AP3768" t="s">
        <v>30</v>
      </c>
      <c r="AQ3768">
        <v>0.49004000400000003</v>
      </c>
      <c r="AR3768" t="s">
        <v>30</v>
      </c>
      <c r="AS3768" t="s">
        <v>30</v>
      </c>
      <c r="AT3768" t="s">
        <v>30</v>
      </c>
      <c r="AU3768" t="s">
        <v>30</v>
      </c>
      <c r="AV3768" t="s">
        <v>30</v>
      </c>
      <c r="AW3768" t="s">
        <v>30</v>
      </c>
      <c r="AX3768" t="s">
        <v>30</v>
      </c>
      <c r="AY3768">
        <v>1.2490000720000001</v>
      </c>
      <c r="AZ3768">
        <v>0.90234994899999998</v>
      </c>
      <c r="BA3768">
        <v>0.81228995300000006</v>
      </c>
      <c r="BB3768" t="s">
        <v>30</v>
      </c>
      <c r="BC3768">
        <v>0.87884002900000002</v>
      </c>
      <c r="BD3768" t="s">
        <v>30</v>
      </c>
      <c r="BE3768" t="s">
        <v>30</v>
      </c>
      <c r="BF3768" t="s">
        <v>30</v>
      </c>
      <c r="BG3768">
        <v>0.54859003400000006</v>
      </c>
      <c r="BH3768" t="s">
        <v>30</v>
      </c>
      <c r="BI3768" t="s">
        <v>30</v>
      </c>
      <c r="BJ3768" t="s">
        <v>30</v>
      </c>
      <c r="BK3768" t="s">
        <v>30</v>
      </c>
      <c r="BL3768" t="s">
        <v>30</v>
      </c>
      <c r="BM3768" t="s">
        <v>30</v>
      </c>
      <c r="BN3768" t="s">
        <v>30</v>
      </c>
      <c r="BO3768" t="s">
        <v>30</v>
      </c>
      <c r="BP3768" t="s">
        <v>21576</v>
      </c>
      <c r="BQ3768" t="s">
        <v>21577</v>
      </c>
      <c r="BR3768" t="s">
        <v>21578</v>
      </c>
      <c r="BS3768" t="s">
        <v>21578</v>
      </c>
      <c r="BT3768" t="s">
        <v>21575</v>
      </c>
      <c r="BU3768" t="s">
        <v>21579</v>
      </c>
      <c r="BV3768" t="s">
        <v>21580</v>
      </c>
      <c r="BW3768" t="s">
        <v>21581</v>
      </c>
      <c r="BY3768" t="s">
        <v>21582</v>
      </c>
      <c r="BZ3768">
        <v>1</v>
      </c>
      <c r="CA3768">
        <v>664</v>
      </c>
    </row>
    <row r="3769" spans="1:79" x14ac:dyDescent="0.35">
      <c r="A3769">
        <v>0.91617000000000004</v>
      </c>
      <c r="B3769">
        <v>0.37605</v>
      </c>
      <c r="C3769">
        <v>0.45416999999999996</v>
      </c>
      <c r="D3769">
        <v>0.52610000000000001</v>
      </c>
      <c r="E3769">
        <v>0.49849750000000004</v>
      </c>
      <c r="F3769">
        <v>0.47089499999999995</v>
      </c>
      <c r="G3769">
        <v>0.59637249999999997</v>
      </c>
      <c r="H3769">
        <v>0.57528749999999995</v>
      </c>
      <c r="I3769">
        <v>0.56835250000000004</v>
      </c>
      <c r="J3769">
        <v>0.57518500000000006</v>
      </c>
      <c r="K3769">
        <v>0.68575249999999999</v>
      </c>
      <c r="L3769">
        <v>0.77117000000000002</v>
      </c>
      <c r="M3769">
        <v>0.61766500000000002</v>
      </c>
      <c r="N3769">
        <v>0.51378999999999997</v>
      </c>
      <c r="O3769">
        <v>0.43167500000000003</v>
      </c>
      <c r="P3769">
        <v>0.46171499999999999</v>
      </c>
      <c r="Q3769">
        <v>0.49829009999999996</v>
      </c>
      <c r="R3769">
        <v>0.73125630000000008</v>
      </c>
      <c r="S3769" t="s">
        <v>34</v>
      </c>
      <c r="T3769">
        <v>2</v>
      </c>
      <c r="U3769" t="s">
        <v>19593</v>
      </c>
      <c r="V3769">
        <v>0.99974300000000005</v>
      </c>
      <c r="W3769" s="1">
        <v>5.1499999999999997E-12</v>
      </c>
      <c r="X3769">
        <v>152.54</v>
      </c>
      <c r="Y3769">
        <v>129.07</v>
      </c>
      <c r="Z3769">
        <v>129.02000000000001</v>
      </c>
      <c r="AA3769">
        <v>-2.4441000000000001E-2</v>
      </c>
      <c r="AB3769">
        <v>823960000</v>
      </c>
      <c r="AC3769">
        <v>508860000</v>
      </c>
      <c r="AD3769">
        <v>315100000</v>
      </c>
      <c r="AE3769">
        <v>1663</v>
      </c>
      <c r="AF3769">
        <v>0.97329002600000003</v>
      </c>
      <c r="AG3769">
        <v>0.46318000599999998</v>
      </c>
      <c r="AH3769">
        <v>0.56347000599999997</v>
      </c>
      <c r="AI3769">
        <v>0.60142999900000005</v>
      </c>
      <c r="AJ3769" t="s">
        <v>30</v>
      </c>
      <c r="AK3769">
        <v>0.52722996500000008</v>
      </c>
      <c r="AL3769">
        <v>0.63971000900000008</v>
      </c>
      <c r="AM3769">
        <v>0.726230025</v>
      </c>
      <c r="AN3769">
        <v>0.68759501000000001</v>
      </c>
      <c r="AO3769">
        <v>0.663489997</v>
      </c>
      <c r="AP3769">
        <v>0.80213504999999996</v>
      </c>
      <c r="AQ3769">
        <v>0.77117002000000001</v>
      </c>
      <c r="AR3769">
        <v>0.61766502300000004</v>
      </c>
      <c r="AS3769">
        <v>0.55043998400000005</v>
      </c>
      <c r="AT3769">
        <v>0.43167495700000003</v>
      </c>
      <c r="AU3769">
        <v>0.46171498300000002</v>
      </c>
      <c r="AV3769">
        <v>0.49829006200000003</v>
      </c>
      <c r="AW3769" t="s">
        <v>30</v>
      </c>
      <c r="AX3769">
        <v>0.85904997599999999</v>
      </c>
      <c r="AY3769">
        <v>0.28892004500000001</v>
      </c>
      <c r="AZ3769">
        <v>0.34486997100000005</v>
      </c>
      <c r="BA3769">
        <v>0.450769961</v>
      </c>
      <c r="BB3769" t="s">
        <v>30</v>
      </c>
      <c r="BC3769">
        <v>0.41456002000000003</v>
      </c>
      <c r="BD3769">
        <v>0.55303499099999998</v>
      </c>
      <c r="BE3769">
        <v>0.42434501599999996</v>
      </c>
      <c r="BF3769">
        <v>0.44911003100000002</v>
      </c>
      <c r="BG3769">
        <v>0.48688006399999995</v>
      </c>
      <c r="BH3769">
        <v>0.56936997200000006</v>
      </c>
      <c r="BI3769" t="s">
        <v>30</v>
      </c>
      <c r="BJ3769" t="s">
        <v>30</v>
      </c>
      <c r="BK3769">
        <v>0.47714006900000006</v>
      </c>
      <c r="BL3769" t="s">
        <v>30</v>
      </c>
      <c r="BM3769" t="s">
        <v>30</v>
      </c>
      <c r="BN3769" t="s">
        <v>30</v>
      </c>
      <c r="BO3769" t="s">
        <v>30</v>
      </c>
      <c r="BP3769" t="s">
        <v>3244</v>
      </c>
      <c r="BQ3769" t="s">
        <v>21583</v>
      </c>
      <c r="BR3769" t="s">
        <v>3239</v>
      </c>
      <c r="BS3769" t="s">
        <v>3239</v>
      </c>
      <c r="BT3769" t="s">
        <v>3236</v>
      </c>
      <c r="BU3769" t="s">
        <v>3240</v>
      </c>
      <c r="BV3769" t="s">
        <v>21584</v>
      </c>
      <c r="BW3769" t="s">
        <v>21585</v>
      </c>
      <c r="BY3769" t="s">
        <v>21586</v>
      </c>
      <c r="BZ3769">
        <v>1</v>
      </c>
      <c r="CA3769">
        <v>2705</v>
      </c>
    </row>
    <row r="3770" spans="1:79" x14ac:dyDescent="0.35">
      <c r="A3770">
        <v>0.97378001000000003</v>
      </c>
      <c r="B3770">
        <v>1.0529000799999999</v>
      </c>
      <c r="C3770">
        <v>1.0862000000000001</v>
      </c>
      <c r="D3770">
        <v>1.002774984</v>
      </c>
      <c r="E3770">
        <v>0.85521999999999998</v>
      </c>
      <c r="F3770">
        <v>0.78902000000000005</v>
      </c>
      <c r="G3770">
        <v>0.82460749999999994</v>
      </c>
      <c r="H3770">
        <v>0.81204750000000003</v>
      </c>
      <c r="I3770">
        <v>0.67871250000000005</v>
      </c>
      <c r="J3770">
        <v>0.83128999999999997</v>
      </c>
      <c r="K3770">
        <v>0.77032750000000005</v>
      </c>
      <c r="L3770">
        <v>0.64554500000000004</v>
      </c>
      <c r="M3770">
        <v>0.620035</v>
      </c>
      <c r="N3770">
        <v>0.47967000000000004</v>
      </c>
      <c r="O3770">
        <v>0.55097499999999999</v>
      </c>
      <c r="P3770">
        <v>0.45893499999999998</v>
      </c>
      <c r="Q3770">
        <v>0.40293000000000001</v>
      </c>
      <c r="R3770">
        <v>0.36297999999999997</v>
      </c>
      <c r="S3770" t="s">
        <v>34</v>
      </c>
      <c r="T3770">
        <v>3</v>
      </c>
      <c r="U3770" t="s">
        <v>19593</v>
      </c>
      <c r="V3770">
        <v>0.99893600000000005</v>
      </c>
      <c r="W3770" s="1">
        <v>1.19E-17</v>
      </c>
      <c r="X3770">
        <v>138.75</v>
      </c>
      <c r="Y3770">
        <v>84.825999999999993</v>
      </c>
      <c r="Z3770">
        <v>115.33</v>
      </c>
      <c r="AA3770">
        <v>-0.46717999999999998</v>
      </c>
      <c r="AB3770">
        <v>1469700000</v>
      </c>
      <c r="AC3770">
        <v>827790000</v>
      </c>
      <c r="AD3770">
        <v>641950000</v>
      </c>
      <c r="AE3770">
        <v>2339</v>
      </c>
      <c r="AF3770">
        <v>1.0391300320000001</v>
      </c>
      <c r="AG3770" t="s">
        <v>30</v>
      </c>
      <c r="AH3770" t="s">
        <v>30</v>
      </c>
      <c r="AI3770">
        <v>1.011179984</v>
      </c>
      <c r="AJ3770">
        <v>0.71778994800000007</v>
      </c>
      <c r="AK3770">
        <v>0.78098994499999996</v>
      </c>
      <c r="AL3770">
        <v>0.88608998100000003</v>
      </c>
      <c r="AM3770">
        <v>0.83263999200000005</v>
      </c>
      <c r="AN3770">
        <v>0.62887501699999993</v>
      </c>
      <c r="AO3770">
        <v>0.87266999499999998</v>
      </c>
      <c r="AP3770">
        <v>0.795145035</v>
      </c>
      <c r="AQ3770">
        <v>0.67927998300000003</v>
      </c>
      <c r="AR3770">
        <v>0.62003502199999994</v>
      </c>
      <c r="AS3770">
        <v>0.47966998800000005</v>
      </c>
      <c r="AT3770">
        <v>0.55097496499999998</v>
      </c>
      <c r="AU3770">
        <v>0.45893496300000003</v>
      </c>
      <c r="AV3770">
        <v>0.40293002099999997</v>
      </c>
      <c r="AW3770">
        <v>0.36298000799999997</v>
      </c>
      <c r="AX3770">
        <v>0.90842997999999997</v>
      </c>
      <c r="AY3770">
        <v>1.052900076</v>
      </c>
      <c r="AZ3770">
        <v>1.086199999</v>
      </c>
      <c r="BA3770">
        <v>0.99436998399999998</v>
      </c>
      <c r="BB3770">
        <v>0.99265003200000002</v>
      </c>
      <c r="BC3770">
        <v>0.79705005900000003</v>
      </c>
      <c r="BD3770">
        <v>0.763125002</v>
      </c>
      <c r="BE3770">
        <v>0.79145497100000006</v>
      </c>
      <c r="BF3770">
        <v>0.72855001699999999</v>
      </c>
      <c r="BG3770">
        <v>0.78991001800000005</v>
      </c>
      <c r="BH3770">
        <v>0.74550998199999996</v>
      </c>
      <c r="BI3770">
        <v>0.61180996900000006</v>
      </c>
      <c r="BJ3770" t="s">
        <v>30</v>
      </c>
      <c r="BK3770" t="s">
        <v>30</v>
      </c>
      <c r="BL3770" t="s">
        <v>30</v>
      </c>
      <c r="BM3770" t="s">
        <v>30</v>
      </c>
      <c r="BN3770" t="s">
        <v>30</v>
      </c>
      <c r="BO3770" t="s">
        <v>30</v>
      </c>
      <c r="BP3770" t="s">
        <v>3253</v>
      </c>
      <c r="BQ3770" t="s">
        <v>21587</v>
      </c>
      <c r="BR3770" t="s">
        <v>3239</v>
      </c>
      <c r="BS3770" t="s">
        <v>3239</v>
      </c>
      <c r="BT3770" t="s">
        <v>3236</v>
      </c>
      <c r="BU3770" t="s">
        <v>3240</v>
      </c>
      <c r="BV3770" t="s">
        <v>21588</v>
      </c>
      <c r="BW3770" t="s">
        <v>21589</v>
      </c>
      <c r="BY3770" t="s">
        <v>21590</v>
      </c>
      <c r="BZ3770">
        <v>1</v>
      </c>
      <c r="CA3770">
        <v>2705</v>
      </c>
    </row>
    <row r="3771" spans="1:79" x14ac:dyDescent="0.35">
      <c r="A3771">
        <v>1.1937450000000001</v>
      </c>
      <c r="B3771">
        <v>0.95562506000000003</v>
      </c>
      <c r="C3771">
        <v>0.94411003999999998</v>
      </c>
      <c r="D3771">
        <v>1.29735</v>
      </c>
      <c r="E3771">
        <v>1.3935999999999999</v>
      </c>
      <c r="F3771">
        <v>1.1608999</v>
      </c>
      <c r="G3771">
        <v>1.1313374999999999</v>
      </c>
      <c r="H3771">
        <v>0.76168499999999995</v>
      </c>
      <c r="I3771">
        <v>0.99406504600000001</v>
      </c>
      <c r="J3771">
        <v>0.64795009999999997</v>
      </c>
      <c r="K3771">
        <v>0.80567500000000003</v>
      </c>
      <c r="L3771">
        <v>0.52283000000000002</v>
      </c>
      <c r="M3771">
        <v>0.34226999999999996</v>
      </c>
      <c r="N3771">
        <v>0.36876500000000001</v>
      </c>
      <c r="O3771">
        <v>0.20438000000000001</v>
      </c>
      <c r="P3771">
        <v>0.20696599999999998</v>
      </c>
      <c r="Q3771">
        <v>0.17543399999999998</v>
      </c>
      <c r="R3771">
        <v>0.16564400000000001</v>
      </c>
      <c r="S3771" t="s">
        <v>34</v>
      </c>
      <c r="T3771">
        <v>3</v>
      </c>
      <c r="U3771" t="s">
        <v>19593</v>
      </c>
      <c r="V3771">
        <v>0.99957799999999997</v>
      </c>
      <c r="W3771" s="1">
        <v>5.6299999999999997E-14</v>
      </c>
      <c r="X3771">
        <v>202</v>
      </c>
      <c r="Y3771">
        <v>132.13999999999999</v>
      </c>
      <c r="Z3771">
        <v>188.4</v>
      </c>
      <c r="AA3771">
        <v>-0.54703000000000002</v>
      </c>
      <c r="AB3771">
        <v>8071300000</v>
      </c>
      <c r="AC3771">
        <v>5263800000</v>
      </c>
      <c r="AD3771">
        <v>2807500000</v>
      </c>
      <c r="AE3771">
        <v>2196</v>
      </c>
      <c r="AF3771">
        <v>1.2523900270000001</v>
      </c>
      <c r="AG3771">
        <v>0.97315001499999998</v>
      </c>
      <c r="AH3771">
        <v>0.94411003599999999</v>
      </c>
      <c r="AI3771">
        <v>1.460200012</v>
      </c>
      <c r="AJ3771">
        <v>1.393599987</v>
      </c>
      <c r="AK3771">
        <v>1.148099899</v>
      </c>
      <c r="AL3771">
        <v>1.3426700229999999</v>
      </c>
      <c r="AM3771" t="s">
        <v>30</v>
      </c>
      <c r="AN3771">
        <v>0.99406504600000001</v>
      </c>
      <c r="AO3771" t="s">
        <v>30</v>
      </c>
      <c r="AP3771">
        <v>0.80567502999999996</v>
      </c>
      <c r="AQ3771">
        <v>0.52282998000000003</v>
      </c>
      <c r="AR3771" t="s">
        <v>30</v>
      </c>
      <c r="AS3771">
        <v>0.42528998900000003</v>
      </c>
      <c r="AT3771" t="s">
        <v>30</v>
      </c>
      <c r="AU3771" t="s">
        <v>30</v>
      </c>
      <c r="AV3771" t="s">
        <v>30</v>
      </c>
      <c r="AW3771" t="s">
        <v>30</v>
      </c>
      <c r="AX3771">
        <v>1.1351000069999999</v>
      </c>
      <c r="AY3771">
        <v>0.93810009999999999</v>
      </c>
      <c r="AZ3771" t="s">
        <v>30</v>
      </c>
      <c r="BA3771">
        <v>1.1344999069999999</v>
      </c>
      <c r="BB3771" t="s">
        <v>30</v>
      </c>
      <c r="BC3771">
        <v>1.1736999749999999</v>
      </c>
      <c r="BD3771">
        <v>0.92000502299999998</v>
      </c>
      <c r="BE3771">
        <v>0.76168501399999999</v>
      </c>
      <c r="BF3771" t="s">
        <v>30</v>
      </c>
      <c r="BG3771">
        <v>0.64795005299999997</v>
      </c>
      <c r="BH3771" t="s">
        <v>30</v>
      </c>
      <c r="BI3771" t="s">
        <v>30</v>
      </c>
      <c r="BJ3771">
        <v>0.34227001700000004</v>
      </c>
      <c r="BK3771">
        <v>0.31224000500000004</v>
      </c>
      <c r="BL3771">
        <v>0.20438003500000002</v>
      </c>
      <c r="BM3771">
        <v>0.20696598300000002</v>
      </c>
      <c r="BN3771">
        <v>0.17543399299999995</v>
      </c>
      <c r="BO3771">
        <v>0.16564398999999996</v>
      </c>
      <c r="BP3771" t="s">
        <v>3253</v>
      </c>
      <c r="BQ3771" t="s">
        <v>21591</v>
      </c>
      <c r="BR3771" t="s">
        <v>3239</v>
      </c>
      <c r="BS3771" t="s">
        <v>3239</v>
      </c>
      <c r="BT3771" t="s">
        <v>3236</v>
      </c>
      <c r="BU3771" t="s">
        <v>3240</v>
      </c>
      <c r="BV3771" t="s">
        <v>21592</v>
      </c>
      <c r="BW3771" t="s">
        <v>21593</v>
      </c>
      <c r="BY3771" t="s">
        <v>21594</v>
      </c>
      <c r="BZ3771">
        <v>1</v>
      </c>
      <c r="CA3771">
        <v>2705</v>
      </c>
    </row>
    <row r="3772" spans="1:79" x14ac:dyDescent="0.35">
      <c r="A3772">
        <v>1.2938000000000001</v>
      </c>
      <c r="B3772">
        <v>1.1840250000000001</v>
      </c>
      <c r="C3772">
        <v>1.0308499900000001</v>
      </c>
      <c r="D3772">
        <v>0.80200990000000005</v>
      </c>
      <c r="E3772">
        <v>1.0565500299999999</v>
      </c>
      <c r="F3772">
        <v>1.01349497</v>
      </c>
      <c r="G3772">
        <v>0.92537749000000002</v>
      </c>
      <c r="H3772">
        <v>1.357415</v>
      </c>
      <c r="I3772">
        <v>1.0284375299999999</v>
      </c>
      <c r="J3772">
        <v>0.91427004000000001</v>
      </c>
      <c r="K3772">
        <v>1.09289002</v>
      </c>
      <c r="L3772">
        <v>0.92922996999999996</v>
      </c>
      <c r="M3772">
        <v>1.0795400100000001</v>
      </c>
      <c r="N3772">
        <v>0</v>
      </c>
      <c r="O3772">
        <v>0</v>
      </c>
      <c r="P3772">
        <v>0</v>
      </c>
      <c r="Q3772">
        <v>0</v>
      </c>
      <c r="R3772">
        <v>0</v>
      </c>
      <c r="S3772" t="s">
        <v>34</v>
      </c>
      <c r="T3772">
        <v>3</v>
      </c>
      <c r="U3772" t="s">
        <v>19593</v>
      </c>
      <c r="V3772">
        <v>0.99999800000000005</v>
      </c>
      <c r="W3772">
        <v>1.46911E-3</v>
      </c>
      <c r="X3772">
        <v>126.91</v>
      </c>
      <c r="Y3772">
        <v>84.286000000000001</v>
      </c>
      <c r="Z3772">
        <v>97.213999999999999</v>
      </c>
      <c r="AA3772">
        <v>-0.23701</v>
      </c>
      <c r="AB3772">
        <v>317460000</v>
      </c>
      <c r="AC3772">
        <v>146310000</v>
      </c>
      <c r="AD3772">
        <v>171160000</v>
      </c>
      <c r="AE3772">
        <v>1576</v>
      </c>
      <c r="AF3772" t="s">
        <v>30</v>
      </c>
      <c r="AG3772">
        <v>1.265050054</v>
      </c>
      <c r="AH3772">
        <v>1.032700062</v>
      </c>
      <c r="AI3772" t="s">
        <v>30</v>
      </c>
      <c r="AJ3772" t="s">
        <v>30</v>
      </c>
      <c r="AK3772">
        <v>0.93288993799999997</v>
      </c>
      <c r="AL3772">
        <v>0.83706998799999999</v>
      </c>
      <c r="AM3772" t="s">
        <v>30</v>
      </c>
      <c r="AN3772">
        <v>1.3708950280000001</v>
      </c>
      <c r="AO3772" t="s">
        <v>30</v>
      </c>
      <c r="AP3772" t="s">
        <v>30</v>
      </c>
      <c r="AQ3772">
        <v>0.92922997500000004</v>
      </c>
      <c r="AR3772" t="s">
        <v>30</v>
      </c>
      <c r="AS3772" t="s">
        <v>30</v>
      </c>
      <c r="AT3772" t="s">
        <v>30</v>
      </c>
      <c r="AU3772" t="s">
        <v>30</v>
      </c>
      <c r="AV3772" t="s">
        <v>30</v>
      </c>
      <c r="AW3772" t="s">
        <v>30</v>
      </c>
      <c r="AX3772">
        <v>1.293799996</v>
      </c>
      <c r="AY3772">
        <v>1.1030000449999999</v>
      </c>
      <c r="AZ3772">
        <v>1.0289999249999999</v>
      </c>
      <c r="BA3772">
        <v>0.80200994000000003</v>
      </c>
      <c r="BB3772">
        <v>1.056550026</v>
      </c>
      <c r="BC3772">
        <v>1.0940999979999999</v>
      </c>
      <c r="BD3772">
        <v>1.0136849880000001</v>
      </c>
      <c r="BE3772">
        <v>1.3574150199999999</v>
      </c>
      <c r="BF3772">
        <v>0.68598002200000008</v>
      </c>
      <c r="BG3772">
        <v>0.91427004300000003</v>
      </c>
      <c r="BH3772">
        <v>1.0928900239999999</v>
      </c>
      <c r="BI3772" t="s">
        <v>30</v>
      </c>
      <c r="BJ3772">
        <v>1.079540014</v>
      </c>
      <c r="BK3772" t="s">
        <v>30</v>
      </c>
      <c r="BL3772" t="s">
        <v>30</v>
      </c>
      <c r="BM3772" t="s">
        <v>30</v>
      </c>
      <c r="BN3772" t="s">
        <v>30</v>
      </c>
      <c r="BO3772" t="s">
        <v>30</v>
      </c>
      <c r="BP3772" t="s">
        <v>3244</v>
      </c>
      <c r="BQ3772" t="s">
        <v>21595</v>
      </c>
      <c r="BR3772" t="s">
        <v>3239</v>
      </c>
      <c r="BS3772" t="s">
        <v>3239</v>
      </c>
      <c r="BT3772" t="s">
        <v>3236</v>
      </c>
      <c r="BU3772" t="s">
        <v>3240</v>
      </c>
      <c r="BV3772" t="s">
        <v>21596</v>
      </c>
      <c r="BW3772" t="s">
        <v>21597</v>
      </c>
      <c r="BY3772" t="s">
        <v>21598</v>
      </c>
      <c r="BZ3772">
        <v>1</v>
      </c>
      <c r="CA3772">
        <v>2705</v>
      </c>
    </row>
    <row r="3773" spans="1:79" x14ac:dyDescent="0.35">
      <c r="A3773">
        <v>0.90014996999999997</v>
      </c>
      <c r="B3773">
        <v>0.91169500000000003</v>
      </c>
      <c r="C3773">
        <v>0.88844999999999996</v>
      </c>
      <c r="D3773">
        <v>0.91185996000000002</v>
      </c>
      <c r="E3773">
        <v>0.85764499999999999</v>
      </c>
      <c r="F3773">
        <v>0.81004999999999994</v>
      </c>
      <c r="G3773">
        <v>0.83073249999999998</v>
      </c>
      <c r="H3773">
        <v>0.7982475</v>
      </c>
      <c r="I3773">
        <v>0.71819250000000001</v>
      </c>
      <c r="J3773">
        <v>0.68389999999999995</v>
      </c>
      <c r="K3773">
        <v>0.63978749999999995</v>
      </c>
      <c r="L3773">
        <v>0.53923999999999994</v>
      </c>
      <c r="M3773">
        <v>0.45567749999999996</v>
      </c>
      <c r="N3773">
        <v>0.43937999999999999</v>
      </c>
      <c r="O3773">
        <v>0.33984749999999997</v>
      </c>
      <c r="P3773">
        <v>0.36694499999999997</v>
      </c>
      <c r="Q3773">
        <v>0.32664000000000004</v>
      </c>
      <c r="R3773">
        <v>0.29619499999999999</v>
      </c>
      <c r="S3773" t="s">
        <v>34</v>
      </c>
      <c r="T3773">
        <v>2</v>
      </c>
      <c r="U3773" t="s">
        <v>19593</v>
      </c>
      <c r="V3773">
        <v>1</v>
      </c>
      <c r="W3773" s="1">
        <v>1.84E-5</v>
      </c>
      <c r="X3773">
        <v>102.9</v>
      </c>
      <c r="Y3773">
        <v>71.022000000000006</v>
      </c>
      <c r="Z3773">
        <v>66.707999999999998</v>
      </c>
      <c r="AA3773">
        <v>-0.4073</v>
      </c>
      <c r="AB3773">
        <v>5710500000</v>
      </c>
      <c r="AC3773">
        <v>3219600000</v>
      </c>
      <c r="AD3773">
        <v>2490900000</v>
      </c>
      <c r="AE3773">
        <v>502</v>
      </c>
      <c r="AF3773">
        <v>0.95390999300000001</v>
      </c>
      <c r="AG3773">
        <v>0.943989992</v>
      </c>
      <c r="AH3773">
        <v>0.891470015</v>
      </c>
      <c r="AI3773">
        <v>0.89880996899999999</v>
      </c>
      <c r="AJ3773">
        <v>0.89270996999999996</v>
      </c>
      <c r="AK3773">
        <v>0.82937997600000002</v>
      </c>
      <c r="AL3773">
        <v>0.836510003</v>
      </c>
      <c r="AM3773">
        <v>0.83322000500000004</v>
      </c>
      <c r="AN3773">
        <v>0.75219500100000003</v>
      </c>
      <c r="AO3773">
        <v>0.65707004099999999</v>
      </c>
      <c r="AP3773">
        <v>0.62559503299999997</v>
      </c>
      <c r="AQ3773">
        <v>0.57471999499999993</v>
      </c>
      <c r="AR3773">
        <v>0.49559497799999996</v>
      </c>
      <c r="AS3773">
        <v>0.42189997400000001</v>
      </c>
      <c r="AT3773">
        <v>0.36446499799999998</v>
      </c>
      <c r="AU3773">
        <v>0.36694496899999995</v>
      </c>
      <c r="AV3773">
        <v>0.35111999500000002</v>
      </c>
      <c r="AW3773">
        <v>0.30315995200000001</v>
      </c>
      <c r="AX3773">
        <v>0.84638994899999997</v>
      </c>
      <c r="AY3773">
        <v>0.87940001499999998</v>
      </c>
      <c r="AZ3773">
        <v>0.88542997800000001</v>
      </c>
      <c r="BA3773">
        <v>0.92490994900000001</v>
      </c>
      <c r="BB3773">
        <v>0.82258004000000007</v>
      </c>
      <c r="BC3773">
        <v>0.79072004600000001</v>
      </c>
      <c r="BD3773">
        <v>0.82495498700000003</v>
      </c>
      <c r="BE3773">
        <v>0.76327496799999994</v>
      </c>
      <c r="BF3773">
        <v>0.68418997500000001</v>
      </c>
      <c r="BG3773">
        <v>0.71073001600000008</v>
      </c>
      <c r="BH3773">
        <v>0.653979957</v>
      </c>
      <c r="BI3773">
        <v>0.50375998</v>
      </c>
      <c r="BJ3773">
        <v>0.41576004</v>
      </c>
      <c r="BK3773">
        <v>0.45686006499999998</v>
      </c>
      <c r="BL3773">
        <v>0.315230012</v>
      </c>
      <c r="BM3773" t="s">
        <v>30</v>
      </c>
      <c r="BN3773">
        <v>0.30215996499999997</v>
      </c>
      <c r="BO3773">
        <v>0.28922998899999997</v>
      </c>
      <c r="BP3773" t="s">
        <v>21600</v>
      </c>
      <c r="BQ3773" t="s">
        <v>21601</v>
      </c>
      <c r="BR3773" t="s">
        <v>21602</v>
      </c>
      <c r="BS3773" t="s">
        <v>21602</v>
      </c>
      <c r="BT3773" t="s">
        <v>21599</v>
      </c>
      <c r="BU3773" t="s">
        <v>21603</v>
      </c>
      <c r="BV3773" t="s">
        <v>21604</v>
      </c>
      <c r="BW3773" t="s">
        <v>21605</v>
      </c>
      <c r="BY3773" t="s">
        <v>21606</v>
      </c>
      <c r="BZ3773">
        <v>1</v>
      </c>
      <c r="CA3773">
        <v>1286</v>
      </c>
    </row>
    <row r="3774" spans="1:79" x14ac:dyDescent="0.35">
      <c r="A3774">
        <v>0.99555501300000004</v>
      </c>
      <c r="B3774">
        <v>0.95382506</v>
      </c>
      <c r="C3774">
        <v>0.76886999999999994</v>
      </c>
      <c r="D3774">
        <v>0.92379498000000004</v>
      </c>
      <c r="E3774">
        <v>0.93270498999999996</v>
      </c>
      <c r="F3774">
        <v>0.81557009999999996</v>
      </c>
      <c r="G3774">
        <v>0.85881249999999998</v>
      </c>
      <c r="H3774">
        <v>0.89593999999999996</v>
      </c>
      <c r="I3774">
        <v>0.87848749999999998</v>
      </c>
      <c r="J3774">
        <v>0.83450000000000002</v>
      </c>
      <c r="K3774">
        <v>0.77797249999999996</v>
      </c>
      <c r="L3774">
        <v>0.66149499999999994</v>
      </c>
      <c r="M3774">
        <v>0.59528009999999998</v>
      </c>
      <c r="N3774">
        <v>0.53170000000000006</v>
      </c>
      <c r="O3774">
        <v>0.46807750000000004</v>
      </c>
      <c r="P3774">
        <v>0.46889499999999995</v>
      </c>
      <c r="Q3774">
        <v>0.41617999999999999</v>
      </c>
      <c r="R3774">
        <v>0.39876999999999996</v>
      </c>
      <c r="S3774" t="s">
        <v>34</v>
      </c>
      <c r="T3774">
        <v>3</v>
      </c>
      <c r="U3774" t="s">
        <v>19593</v>
      </c>
      <c r="V3774">
        <v>0.99955700000000003</v>
      </c>
      <c r="W3774">
        <v>4.9681300000000003E-4</v>
      </c>
      <c r="X3774">
        <v>173.33</v>
      </c>
      <c r="Y3774">
        <v>126.11</v>
      </c>
      <c r="Z3774">
        <v>135.69</v>
      </c>
      <c r="AA3774">
        <v>-0.50031999999999999</v>
      </c>
      <c r="AB3774">
        <v>1969700000</v>
      </c>
      <c r="AC3774">
        <v>1093700000</v>
      </c>
      <c r="AD3774">
        <v>876070000</v>
      </c>
      <c r="AE3774">
        <v>1266</v>
      </c>
      <c r="AF3774">
        <v>0.96591001700000001</v>
      </c>
      <c r="AG3774">
        <v>0.99475002300000004</v>
      </c>
      <c r="AH3774" t="s">
        <v>30</v>
      </c>
      <c r="AI3774">
        <v>0.88043999699999997</v>
      </c>
      <c r="AJ3774">
        <v>0.92831993099999999</v>
      </c>
      <c r="AK3774" t="s">
        <v>30</v>
      </c>
      <c r="AL3774">
        <v>0.85509997599999998</v>
      </c>
      <c r="AM3774">
        <v>0.89594000600000001</v>
      </c>
      <c r="AN3774">
        <v>0.88002502900000001</v>
      </c>
      <c r="AO3774">
        <v>0.83450001500000004</v>
      </c>
      <c r="AP3774">
        <v>0.79040503500000003</v>
      </c>
      <c r="AQ3774">
        <v>0.69190001499999998</v>
      </c>
      <c r="AR3774" t="s">
        <v>30</v>
      </c>
      <c r="AS3774">
        <v>0.48790997300000005</v>
      </c>
      <c r="AT3774">
        <v>0.43520498299999999</v>
      </c>
      <c r="AU3774">
        <v>0.478334963</v>
      </c>
      <c r="AV3774">
        <v>0.44131004799999995</v>
      </c>
      <c r="AW3774">
        <v>0.39430999799999999</v>
      </c>
      <c r="AX3774">
        <v>1.025200009</v>
      </c>
      <c r="AY3774">
        <v>0.91290008999999994</v>
      </c>
      <c r="AZ3774">
        <v>0.76886999600000006</v>
      </c>
      <c r="BA3774">
        <v>0.96714997300000005</v>
      </c>
      <c r="BB3774">
        <v>0.93709003899999999</v>
      </c>
      <c r="BC3774">
        <v>0.81557005599999999</v>
      </c>
      <c r="BD3774">
        <v>0.86252498599999994</v>
      </c>
      <c r="BE3774" t="s">
        <v>30</v>
      </c>
      <c r="BF3774">
        <v>0.87694996599999997</v>
      </c>
      <c r="BG3774" t="s">
        <v>30</v>
      </c>
      <c r="BH3774">
        <v>0.76553994400000003</v>
      </c>
      <c r="BI3774">
        <v>0.63108998500000002</v>
      </c>
      <c r="BJ3774">
        <v>0.59528005100000003</v>
      </c>
      <c r="BK3774">
        <v>0.57549002799999993</v>
      </c>
      <c r="BL3774">
        <v>0.50095000899999997</v>
      </c>
      <c r="BM3774">
        <v>0.45945501300000002</v>
      </c>
      <c r="BN3774">
        <v>0.39104998099999999</v>
      </c>
      <c r="BO3774">
        <v>0.403230011</v>
      </c>
      <c r="BP3774" t="s">
        <v>21607</v>
      </c>
      <c r="BQ3774" t="s">
        <v>21608</v>
      </c>
      <c r="BR3774" t="s">
        <v>13559</v>
      </c>
      <c r="BS3774" t="s">
        <v>13559</v>
      </c>
      <c r="BT3774" t="s">
        <v>13556</v>
      </c>
      <c r="BU3774" t="s">
        <v>13560</v>
      </c>
      <c r="BV3774" t="s">
        <v>21609</v>
      </c>
      <c r="BW3774" t="s">
        <v>21610</v>
      </c>
      <c r="BY3774" t="s">
        <v>21611</v>
      </c>
      <c r="BZ3774">
        <v>1</v>
      </c>
      <c r="CA3774">
        <v>3588</v>
      </c>
    </row>
    <row r="3775" spans="1:79" x14ac:dyDescent="0.35">
      <c r="A3775">
        <v>1.0310400099999999</v>
      </c>
      <c r="B3775">
        <v>0.99262499800000004</v>
      </c>
      <c r="C3775">
        <v>0.83780999999999994</v>
      </c>
      <c r="D3775">
        <v>0.79758499999999999</v>
      </c>
      <c r="E3775">
        <v>0.84391499999999997</v>
      </c>
      <c r="F3775">
        <v>0.84101500000000007</v>
      </c>
      <c r="G3775">
        <v>0.72110249999999998</v>
      </c>
      <c r="H3775">
        <v>0.73210249999999999</v>
      </c>
      <c r="I3775">
        <v>0.64712250000000004</v>
      </c>
      <c r="J3775">
        <v>0.58131500000000003</v>
      </c>
      <c r="K3775">
        <v>0.55078749999999999</v>
      </c>
      <c r="L3775">
        <v>0.46150999999999998</v>
      </c>
      <c r="M3775">
        <v>0.38540249999999998</v>
      </c>
      <c r="N3775">
        <v>0.26548499999999997</v>
      </c>
      <c r="O3775">
        <v>0.23378500000000002</v>
      </c>
      <c r="P3775">
        <v>0.23015890000000006</v>
      </c>
      <c r="Q3775">
        <v>0.25166999999999995</v>
      </c>
      <c r="R3775">
        <v>0.57930619999999999</v>
      </c>
      <c r="S3775" t="s">
        <v>34</v>
      </c>
      <c r="T3775">
        <v>3</v>
      </c>
      <c r="U3775" t="s">
        <v>19593</v>
      </c>
      <c r="V3775">
        <v>1</v>
      </c>
      <c r="W3775" s="1">
        <v>1.04E-8</v>
      </c>
      <c r="X3775">
        <v>203.2</v>
      </c>
      <c r="Y3775">
        <v>128.47</v>
      </c>
      <c r="Z3775">
        <v>192.78</v>
      </c>
      <c r="AA3775">
        <v>-0.25306000000000001</v>
      </c>
      <c r="AB3775">
        <v>4144800000</v>
      </c>
      <c r="AC3775">
        <v>2358700000</v>
      </c>
      <c r="AD3775">
        <v>1786000000</v>
      </c>
      <c r="AE3775">
        <v>84</v>
      </c>
      <c r="AF3775">
        <v>1.1525900360000001</v>
      </c>
      <c r="AG3775">
        <v>1.013849974</v>
      </c>
      <c r="AH3775">
        <v>0.88629001399999996</v>
      </c>
      <c r="AI3775">
        <v>0.763969958</v>
      </c>
      <c r="AJ3775">
        <v>0.87445998199999997</v>
      </c>
      <c r="AK3775">
        <v>0.90405994700000003</v>
      </c>
      <c r="AL3775">
        <v>0.69876998699999993</v>
      </c>
      <c r="AM3775">
        <v>0.76744997500000001</v>
      </c>
      <c r="AN3775">
        <v>0.61741501100000007</v>
      </c>
      <c r="AO3775">
        <v>0.58732002999999999</v>
      </c>
      <c r="AP3775">
        <v>0.55474501799999998</v>
      </c>
      <c r="AQ3775">
        <v>0.47067999800000004</v>
      </c>
      <c r="AR3775">
        <v>0.41389501100000003</v>
      </c>
      <c r="AS3775">
        <v>0.25806999200000003</v>
      </c>
      <c r="AT3775">
        <v>0.23378497399999998</v>
      </c>
      <c r="AU3775">
        <v>0.28005492700000001</v>
      </c>
      <c r="AV3775" t="s">
        <v>30</v>
      </c>
      <c r="AW3775" t="s">
        <v>30</v>
      </c>
      <c r="AX3775">
        <v>0.909489989</v>
      </c>
      <c r="AY3775">
        <v>0.97140002299999995</v>
      </c>
      <c r="AZ3775">
        <v>0.78932994600000006</v>
      </c>
      <c r="BA3775">
        <v>0.83119994399999997</v>
      </c>
      <c r="BB3775">
        <v>0.81337004899999998</v>
      </c>
      <c r="BC3775">
        <v>0.77797001600000004</v>
      </c>
      <c r="BD3775">
        <v>0.74343496599999992</v>
      </c>
      <c r="BE3775">
        <v>0.69675499200000002</v>
      </c>
      <c r="BF3775">
        <v>0.67682999399999999</v>
      </c>
      <c r="BG3775">
        <v>0.57531005099999999</v>
      </c>
      <c r="BH3775">
        <v>0.54682996900000003</v>
      </c>
      <c r="BI3775">
        <v>0.45234000699999999</v>
      </c>
      <c r="BJ3775">
        <v>0.35690999000000001</v>
      </c>
      <c r="BK3775">
        <v>0.27290004499999998</v>
      </c>
      <c r="BL3775" t="s">
        <v>30</v>
      </c>
      <c r="BM3775">
        <v>0.18026298299999999</v>
      </c>
      <c r="BN3775">
        <v>0.25167000299999998</v>
      </c>
      <c r="BO3775" t="s">
        <v>30</v>
      </c>
      <c r="BP3775" t="s">
        <v>21613</v>
      </c>
      <c r="BQ3775" t="s">
        <v>21614</v>
      </c>
      <c r="BR3775" t="s">
        <v>21615</v>
      </c>
      <c r="BS3775" t="s">
        <v>21615</v>
      </c>
      <c r="BT3775" t="s">
        <v>21612</v>
      </c>
      <c r="BU3775" t="s">
        <v>21616</v>
      </c>
      <c r="BV3775" t="s">
        <v>21617</v>
      </c>
      <c r="BW3775" t="s">
        <v>21618</v>
      </c>
      <c r="BY3775" t="s">
        <v>21619</v>
      </c>
      <c r="BZ3775">
        <v>1</v>
      </c>
      <c r="CA3775">
        <v>492</v>
      </c>
    </row>
    <row r="3776" spans="1:79" x14ac:dyDescent="0.35">
      <c r="A3776">
        <v>1.0791000099999999</v>
      </c>
      <c r="B3776">
        <v>0.72480009999999995</v>
      </c>
      <c r="C3776">
        <v>0.82275999999999994</v>
      </c>
      <c r="D3776">
        <v>0.92071997999999999</v>
      </c>
      <c r="E3776">
        <v>0.78834000000000004</v>
      </c>
      <c r="F3776">
        <v>0.54032000000000002</v>
      </c>
      <c r="G3776">
        <v>0.65076250000000002</v>
      </c>
      <c r="H3776">
        <v>0.76120500000000002</v>
      </c>
      <c r="I3776">
        <v>0.87962750000000001</v>
      </c>
      <c r="J3776">
        <v>0.99805003400000003</v>
      </c>
      <c r="K3776">
        <v>0.97880500999999998</v>
      </c>
      <c r="L3776">
        <v>0.95955997999999998</v>
      </c>
      <c r="M3776">
        <v>0.69540000000000002</v>
      </c>
      <c r="N3776">
        <v>1.1274</v>
      </c>
      <c r="O3776">
        <v>0.86373999999999995</v>
      </c>
      <c r="P3776">
        <v>0</v>
      </c>
      <c r="Q3776">
        <v>0</v>
      </c>
      <c r="R3776">
        <v>0</v>
      </c>
      <c r="S3776" t="s">
        <v>34</v>
      </c>
      <c r="T3776">
        <v>2</v>
      </c>
      <c r="U3776" t="s">
        <v>19593</v>
      </c>
      <c r="V3776">
        <v>0.99999300000000002</v>
      </c>
      <c r="W3776">
        <v>2.5162800000000001E-3</v>
      </c>
      <c r="X3776">
        <v>125.72</v>
      </c>
      <c r="Y3776">
        <v>76.183999999999997</v>
      </c>
      <c r="Z3776">
        <v>94.82</v>
      </c>
      <c r="AA3776">
        <v>-6.2710000000000002E-2</v>
      </c>
      <c r="AB3776">
        <v>145670000</v>
      </c>
      <c r="AC3776">
        <v>80401000</v>
      </c>
      <c r="AD3776">
        <v>65274000</v>
      </c>
      <c r="AE3776">
        <v>152</v>
      </c>
      <c r="AF3776" t="s">
        <v>30</v>
      </c>
      <c r="AG3776" t="s">
        <v>30</v>
      </c>
      <c r="AH3776" t="s">
        <v>30</v>
      </c>
      <c r="AI3776" t="s">
        <v>30</v>
      </c>
      <c r="AJ3776" t="s">
        <v>30</v>
      </c>
      <c r="AK3776" t="s">
        <v>30</v>
      </c>
      <c r="AL3776" t="s">
        <v>30</v>
      </c>
      <c r="AM3776" t="s">
        <v>30</v>
      </c>
      <c r="AN3776" t="s">
        <v>30</v>
      </c>
      <c r="AO3776" t="s">
        <v>30</v>
      </c>
      <c r="AP3776" t="s">
        <v>30</v>
      </c>
      <c r="AQ3776" t="s">
        <v>30</v>
      </c>
      <c r="AR3776" t="s">
        <v>30</v>
      </c>
      <c r="AS3776" t="s">
        <v>30</v>
      </c>
      <c r="AT3776" t="s">
        <v>30</v>
      </c>
      <c r="AU3776" t="s">
        <v>30</v>
      </c>
      <c r="AV3776" t="s">
        <v>30</v>
      </c>
      <c r="AW3776" t="s">
        <v>30</v>
      </c>
      <c r="AX3776">
        <v>1.0791000129999999</v>
      </c>
      <c r="AY3776">
        <v>0.72480005000000003</v>
      </c>
      <c r="AZ3776" t="s">
        <v>30</v>
      </c>
      <c r="BA3776">
        <v>0.92071998099999997</v>
      </c>
      <c r="BB3776">
        <v>0.78834003200000002</v>
      </c>
      <c r="BC3776">
        <v>0.54032003900000003</v>
      </c>
      <c r="BD3776" t="s">
        <v>30</v>
      </c>
      <c r="BE3776">
        <v>0.76120501800000007</v>
      </c>
      <c r="BF3776" t="s">
        <v>30</v>
      </c>
      <c r="BG3776">
        <v>0.99805003400000003</v>
      </c>
      <c r="BH3776" t="s">
        <v>30</v>
      </c>
      <c r="BI3776">
        <v>0.95955997699999995</v>
      </c>
      <c r="BJ3776">
        <v>0.69540000000000002</v>
      </c>
      <c r="BK3776">
        <v>1.127400041</v>
      </c>
      <c r="BL3776">
        <v>0.86374002699999997</v>
      </c>
      <c r="BM3776" t="s">
        <v>30</v>
      </c>
      <c r="BN3776" t="s">
        <v>30</v>
      </c>
      <c r="BO3776" t="s">
        <v>30</v>
      </c>
      <c r="BP3776" t="s">
        <v>21621</v>
      </c>
      <c r="BQ3776" t="s">
        <v>21622</v>
      </c>
      <c r="BR3776" t="s">
        <v>21623</v>
      </c>
      <c r="BS3776" t="s">
        <v>21623</v>
      </c>
      <c r="BT3776" t="s">
        <v>21620</v>
      </c>
      <c r="BU3776" t="s">
        <v>21624</v>
      </c>
      <c r="BV3776" t="s">
        <v>21625</v>
      </c>
      <c r="BW3776" t="s">
        <v>21626</v>
      </c>
      <c r="BY3776" t="s">
        <v>21627</v>
      </c>
      <c r="BZ3776">
        <v>1</v>
      </c>
      <c r="CA3776">
        <v>693</v>
      </c>
    </row>
    <row r="3777" spans="1:79" x14ac:dyDescent="0.35">
      <c r="A3777">
        <v>0.67208000000000001</v>
      </c>
      <c r="B3777">
        <v>0</v>
      </c>
      <c r="C3777">
        <v>0</v>
      </c>
      <c r="D3777">
        <v>0.87549999999999994</v>
      </c>
      <c r="E3777">
        <v>1.06375003</v>
      </c>
      <c r="F3777">
        <v>0.94084752000000005</v>
      </c>
      <c r="G3777">
        <v>0.81794500000000003</v>
      </c>
      <c r="H3777">
        <v>0.96212500000000001</v>
      </c>
      <c r="I3777">
        <v>0.88619000000000003</v>
      </c>
      <c r="J3777">
        <v>0</v>
      </c>
      <c r="K3777">
        <v>0</v>
      </c>
      <c r="L3777">
        <v>0</v>
      </c>
      <c r="M3777">
        <v>0.94541001000000002</v>
      </c>
      <c r="N3777">
        <v>0.98074006999999996</v>
      </c>
      <c r="O3777">
        <v>0</v>
      </c>
      <c r="P3777">
        <v>0</v>
      </c>
      <c r="Q3777">
        <v>0</v>
      </c>
      <c r="R3777">
        <v>1.1476200000000001</v>
      </c>
      <c r="S3777" t="s">
        <v>34</v>
      </c>
      <c r="T3777">
        <v>3</v>
      </c>
      <c r="U3777" t="s">
        <v>19593</v>
      </c>
      <c r="V3777">
        <v>0.99827900000000003</v>
      </c>
      <c r="W3777">
        <v>1.02884E-3</v>
      </c>
      <c r="X3777">
        <v>84.605000000000004</v>
      </c>
      <c r="Y3777">
        <v>35.456000000000003</v>
      </c>
      <c r="Z3777">
        <v>76.492000000000004</v>
      </c>
      <c r="AA3777">
        <v>0.70384999999999998</v>
      </c>
      <c r="AB3777">
        <v>510520000</v>
      </c>
      <c r="AC3777">
        <v>252240000</v>
      </c>
      <c r="AD3777">
        <v>258280000</v>
      </c>
      <c r="AE3777">
        <v>727</v>
      </c>
      <c r="AF3777" t="s">
        <v>30</v>
      </c>
      <c r="AG3777" t="s">
        <v>30</v>
      </c>
      <c r="AH3777" t="s">
        <v>30</v>
      </c>
      <c r="AI3777" t="s">
        <v>30</v>
      </c>
      <c r="AJ3777" t="s">
        <v>30</v>
      </c>
      <c r="AK3777" t="s">
        <v>30</v>
      </c>
      <c r="AL3777" t="s">
        <v>30</v>
      </c>
      <c r="AM3777" t="s">
        <v>30</v>
      </c>
      <c r="AN3777" t="s">
        <v>30</v>
      </c>
      <c r="AO3777" t="s">
        <v>30</v>
      </c>
      <c r="AP3777" t="s">
        <v>30</v>
      </c>
      <c r="AQ3777" t="s">
        <v>30</v>
      </c>
      <c r="AR3777" t="s">
        <v>30</v>
      </c>
      <c r="AS3777" t="s">
        <v>30</v>
      </c>
      <c r="AT3777" t="s">
        <v>30</v>
      </c>
      <c r="AU3777" t="s">
        <v>30</v>
      </c>
      <c r="AV3777" t="s">
        <v>30</v>
      </c>
      <c r="AW3777" t="s">
        <v>30</v>
      </c>
      <c r="AX3777">
        <v>0.67207998000000002</v>
      </c>
      <c r="AY3777" t="s">
        <v>30</v>
      </c>
      <c r="AZ3777" t="s">
        <v>30</v>
      </c>
      <c r="BA3777">
        <v>0.87549996399999996</v>
      </c>
      <c r="BB3777">
        <v>1.0637500289999999</v>
      </c>
      <c r="BC3777" t="s">
        <v>30</v>
      </c>
      <c r="BD3777">
        <v>0.81794500400000003</v>
      </c>
      <c r="BE3777">
        <v>0.96212500300000003</v>
      </c>
      <c r="BF3777">
        <v>0.88618999700000001</v>
      </c>
      <c r="BG3777" t="s">
        <v>30</v>
      </c>
      <c r="BH3777" t="s">
        <v>30</v>
      </c>
      <c r="BI3777" t="s">
        <v>30</v>
      </c>
      <c r="BJ3777">
        <v>0.94541001300000005</v>
      </c>
      <c r="BK3777">
        <v>0.98074006999999996</v>
      </c>
      <c r="BL3777" t="s">
        <v>30</v>
      </c>
      <c r="BM3777" t="s">
        <v>30</v>
      </c>
      <c r="BN3777" t="s">
        <v>30</v>
      </c>
      <c r="BO3777">
        <v>1.1476200219999999</v>
      </c>
      <c r="BP3777" t="s">
        <v>21629</v>
      </c>
      <c r="BQ3777" t="s">
        <v>21630</v>
      </c>
      <c r="BR3777" t="s">
        <v>21631</v>
      </c>
      <c r="BS3777" t="s">
        <v>21631</v>
      </c>
      <c r="BT3777" t="s">
        <v>21628</v>
      </c>
      <c r="BU3777" t="s">
        <v>21632</v>
      </c>
      <c r="BV3777" t="s">
        <v>21633</v>
      </c>
      <c r="BW3777" t="s">
        <v>21634</v>
      </c>
      <c r="BY3777" t="s">
        <v>21635</v>
      </c>
      <c r="BZ3777">
        <v>1</v>
      </c>
      <c r="CA3777">
        <v>1494</v>
      </c>
    </row>
    <row r="3778" spans="1:79" x14ac:dyDescent="0.35">
      <c r="A3778">
        <v>0.93670010999999997</v>
      </c>
      <c r="B3778">
        <v>0.93670010999999997</v>
      </c>
      <c r="C3778">
        <v>1.0049000400000001</v>
      </c>
      <c r="D3778">
        <v>1.0730999699999999</v>
      </c>
      <c r="E3778">
        <v>1.6187499999999999</v>
      </c>
      <c r="F3778">
        <v>0</v>
      </c>
      <c r="G3778">
        <v>0</v>
      </c>
      <c r="H3778">
        <v>0</v>
      </c>
      <c r="I3778">
        <v>1.6735899000000001</v>
      </c>
      <c r="J3778">
        <v>1.43929</v>
      </c>
      <c r="K3778">
        <v>0</v>
      </c>
      <c r="L3778">
        <v>0</v>
      </c>
      <c r="M3778">
        <v>1.1262799999999999</v>
      </c>
      <c r="N3778">
        <v>0</v>
      </c>
      <c r="O3778">
        <v>0</v>
      </c>
      <c r="P3778">
        <v>0</v>
      </c>
      <c r="Q3778">
        <v>1.2077599999999999</v>
      </c>
      <c r="R3778">
        <v>0</v>
      </c>
      <c r="S3778" t="s">
        <v>34</v>
      </c>
      <c r="T3778">
        <v>3</v>
      </c>
      <c r="U3778" t="s">
        <v>19593</v>
      </c>
      <c r="V3778">
        <v>0.78353499999999998</v>
      </c>
      <c r="W3778" s="1">
        <v>9.8599999999999996E-7</v>
      </c>
      <c r="X3778">
        <v>61.526000000000003</v>
      </c>
      <c r="Y3778">
        <v>41.871000000000002</v>
      </c>
      <c r="Z3778">
        <v>40.478999999999999</v>
      </c>
      <c r="AA3778">
        <v>-0.18113000000000001</v>
      </c>
      <c r="AB3778">
        <v>55706000</v>
      </c>
      <c r="AC3778">
        <v>19692000</v>
      </c>
      <c r="AD3778">
        <v>36015000</v>
      </c>
      <c r="AE3778">
        <v>63</v>
      </c>
      <c r="AF3778" t="s">
        <v>30</v>
      </c>
      <c r="AG3778" t="s">
        <v>30</v>
      </c>
      <c r="AH3778" t="s">
        <v>30</v>
      </c>
      <c r="AI3778" t="s">
        <v>30</v>
      </c>
      <c r="AJ3778" t="s">
        <v>30</v>
      </c>
      <c r="AK3778" t="s">
        <v>30</v>
      </c>
      <c r="AL3778" t="s">
        <v>30</v>
      </c>
      <c r="AM3778" t="s">
        <v>30</v>
      </c>
      <c r="AN3778" t="s">
        <v>30</v>
      </c>
      <c r="AO3778" t="s">
        <v>30</v>
      </c>
      <c r="AP3778" t="s">
        <v>30</v>
      </c>
      <c r="AQ3778" t="s">
        <v>30</v>
      </c>
      <c r="AR3778" t="s">
        <v>30</v>
      </c>
      <c r="AS3778" t="s">
        <v>30</v>
      </c>
      <c r="AT3778" t="s">
        <v>30</v>
      </c>
      <c r="AU3778" t="s">
        <v>30</v>
      </c>
      <c r="AV3778" t="s">
        <v>30</v>
      </c>
      <c r="AW3778" t="s">
        <v>30</v>
      </c>
      <c r="AX3778" t="s">
        <v>30</v>
      </c>
      <c r="AY3778">
        <v>0.93670010599999998</v>
      </c>
      <c r="AZ3778" t="s">
        <v>30</v>
      </c>
      <c r="BA3778">
        <v>1.073099971</v>
      </c>
      <c r="BB3778">
        <v>1.6187499760000001</v>
      </c>
      <c r="BC3778" t="s">
        <v>30</v>
      </c>
      <c r="BD3778" t="s">
        <v>30</v>
      </c>
      <c r="BE3778" t="s">
        <v>30</v>
      </c>
      <c r="BF3778">
        <v>1.673589945</v>
      </c>
      <c r="BG3778">
        <v>1.439289987</v>
      </c>
      <c r="BH3778" t="s">
        <v>30</v>
      </c>
      <c r="BI3778" t="s">
        <v>30</v>
      </c>
      <c r="BJ3778">
        <v>1.1262800099999999</v>
      </c>
      <c r="BK3778" t="s">
        <v>30</v>
      </c>
      <c r="BL3778" t="s">
        <v>30</v>
      </c>
      <c r="BM3778" t="s">
        <v>30</v>
      </c>
      <c r="BN3778">
        <v>1.207759976</v>
      </c>
      <c r="BO3778" t="s">
        <v>30</v>
      </c>
      <c r="BP3778" t="s">
        <v>21637</v>
      </c>
      <c r="BQ3778" t="s">
        <v>21638</v>
      </c>
      <c r="BR3778" t="s">
        <v>21639</v>
      </c>
      <c r="BS3778" t="s">
        <v>21639</v>
      </c>
      <c r="BT3778" t="s">
        <v>21636</v>
      </c>
      <c r="BU3778" t="s">
        <v>21640</v>
      </c>
      <c r="BV3778" t="s">
        <v>21641</v>
      </c>
      <c r="BY3778" t="s">
        <v>21642</v>
      </c>
      <c r="BZ3778">
        <v>1</v>
      </c>
      <c r="CA3778">
        <v>2139</v>
      </c>
    </row>
    <row r="3779" spans="1:79" x14ac:dyDescent="0.35">
      <c r="A3779">
        <v>0.70387</v>
      </c>
      <c r="B3779">
        <v>0.65475499999999998</v>
      </c>
      <c r="C3779">
        <v>0.88040499999999999</v>
      </c>
      <c r="D3779">
        <v>0.72521999999999998</v>
      </c>
      <c r="E3779">
        <v>0.71716000000000002</v>
      </c>
      <c r="F3779">
        <v>0.68820999999999999</v>
      </c>
      <c r="G3779">
        <v>0.76848249999999996</v>
      </c>
      <c r="H3779">
        <v>1.0451374900000001</v>
      </c>
      <c r="I3779">
        <v>0.5536025</v>
      </c>
      <c r="J3779">
        <v>0.52022250000000003</v>
      </c>
      <c r="K3779">
        <v>0.48684249999999996</v>
      </c>
      <c r="L3779">
        <v>0.44166000000000005</v>
      </c>
      <c r="M3779">
        <v>0.51769500000000002</v>
      </c>
      <c r="N3779">
        <v>0.48399499999999995</v>
      </c>
      <c r="O3779">
        <v>0.33582749999999995</v>
      </c>
      <c r="P3779">
        <v>0</v>
      </c>
      <c r="Q3779">
        <v>0</v>
      </c>
      <c r="R3779">
        <v>0</v>
      </c>
      <c r="S3779" t="s">
        <v>34</v>
      </c>
      <c r="T3779">
        <v>3</v>
      </c>
      <c r="U3779" t="s">
        <v>19593</v>
      </c>
      <c r="V3779">
        <v>0.98586499999999999</v>
      </c>
      <c r="W3779">
        <v>1.7715299999999999E-3</v>
      </c>
      <c r="X3779">
        <v>107.21</v>
      </c>
      <c r="Y3779">
        <v>81.382000000000005</v>
      </c>
      <c r="Z3779">
        <v>107.21</v>
      </c>
      <c r="AA3779">
        <v>-0.10126</v>
      </c>
      <c r="AB3779">
        <v>617900000</v>
      </c>
      <c r="AC3779">
        <v>346760000</v>
      </c>
      <c r="AD3779">
        <v>271140000</v>
      </c>
      <c r="AE3779">
        <v>277</v>
      </c>
      <c r="AF3779">
        <v>0.70386999800000005</v>
      </c>
      <c r="AG3779">
        <v>0.95833998899999995</v>
      </c>
      <c r="AH3779">
        <v>0.89311003700000002</v>
      </c>
      <c r="AI3779">
        <v>0.72521996499999997</v>
      </c>
      <c r="AJ3779">
        <v>0.68612992799999994</v>
      </c>
      <c r="AK3779">
        <v>0.669989944</v>
      </c>
      <c r="AL3779">
        <v>0.91415000000000002</v>
      </c>
      <c r="AM3779">
        <v>0.97446000600000005</v>
      </c>
      <c r="AN3779">
        <v>0.56439500999999992</v>
      </c>
      <c r="AO3779" t="s">
        <v>30</v>
      </c>
      <c r="AP3779">
        <v>0.42235505600000001</v>
      </c>
      <c r="AQ3779">
        <v>0.44165998699999998</v>
      </c>
      <c r="AR3779">
        <v>0.51769500999999996</v>
      </c>
      <c r="AS3779">
        <v>0.34476000100000004</v>
      </c>
      <c r="AT3779">
        <v>0.28153497000000005</v>
      </c>
      <c r="AU3779" t="s">
        <v>30</v>
      </c>
      <c r="AV3779" t="s">
        <v>30</v>
      </c>
      <c r="AW3779" t="s">
        <v>30</v>
      </c>
      <c r="AX3779" t="s">
        <v>30</v>
      </c>
      <c r="AY3779">
        <v>0.35117006299999998</v>
      </c>
      <c r="AZ3779">
        <v>0.86769998100000001</v>
      </c>
      <c r="BA3779" t="s">
        <v>30</v>
      </c>
      <c r="BB3779">
        <v>0.74819004500000008</v>
      </c>
      <c r="BC3779">
        <v>0.70643001800000005</v>
      </c>
      <c r="BD3779">
        <v>0.62281498300000004</v>
      </c>
      <c r="BE3779">
        <v>1.115814984</v>
      </c>
      <c r="BF3779">
        <v>0.54280999299999999</v>
      </c>
      <c r="BG3779" t="s">
        <v>30</v>
      </c>
      <c r="BH3779">
        <v>0.55132997000000006</v>
      </c>
      <c r="BI3779" t="s">
        <v>30</v>
      </c>
      <c r="BJ3779" t="s">
        <v>30</v>
      </c>
      <c r="BK3779">
        <v>0.62323003999999993</v>
      </c>
      <c r="BL3779">
        <v>0.39012002899999998</v>
      </c>
      <c r="BM3779" t="s">
        <v>30</v>
      </c>
      <c r="BN3779" t="s">
        <v>30</v>
      </c>
      <c r="BO3779" t="s">
        <v>30</v>
      </c>
      <c r="BP3779" t="s">
        <v>3331</v>
      </c>
      <c r="BQ3779" t="s">
        <v>21643</v>
      </c>
      <c r="BR3779" t="s">
        <v>3333</v>
      </c>
      <c r="BS3779" t="s">
        <v>3334</v>
      </c>
      <c r="BT3779" t="s">
        <v>3335</v>
      </c>
      <c r="BU3779" t="s">
        <v>3336</v>
      </c>
      <c r="BV3779" t="s">
        <v>21644</v>
      </c>
      <c r="BW3779" t="s">
        <v>21645</v>
      </c>
      <c r="BY3779" t="s">
        <v>21646</v>
      </c>
      <c r="BZ3779">
        <v>1</v>
      </c>
      <c r="CA3779" t="s">
        <v>3340</v>
      </c>
    </row>
    <row r="3780" spans="1:79" x14ac:dyDescent="0.35">
      <c r="A3780">
        <v>0.94803998</v>
      </c>
      <c r="B3780">
        <v>1.126865</v>
      </c>
      <c r="C3780">
        <v>0.83441999999999994</v>
      </c>
      <c r="D3780">
        <v>1.1011</v>
      </c>
      <c r="E3780">
        <v>0.89527500000000004</v>
      </c>
      <c r="F3780">
        <v>1.0471000100000001</v>
      </c>
      <c r="G3780">
        <v>0.89135750000000002</v>
      </c>
      <c r="H3780">
        <v>0.85227750000000002</v>
      </c>
      <c r="I3780">
        <v>0.889575</v>
      </c>
      <c r="J3780">
        <v>0.73127999999999993</v>
      </c>
      <c r="K3780">
        <v>0.72466249999999999</v>
      </c>
      <c r="L3780">
        <v>0.58001000000000003</v>
      </c>
      <c r="M3780">
        <v>0.37485500000000005</v>
      </c>
      <c r="N3780">
        <v>0.35782999999999998</v>
      </c>
      <c r="O3780">
        <v>0.32570239999999995</v>
      </c>
      <c r="P3780">
        <v>0.29357489999999997</v>
      </c>
      <c r="Q3780">
        <v>0.31989000000000001</v>
      </c>
      <c r="R3780">
        <v>0.67766119999999996</v>
      </c>
      <c r="S3780" t="s">
        <v>34</v>
      </c>
      <c r="T3780">
        <v>3</v>
      </c>
      <c r="U3780" t="s">
        <v>19593</v>
      </c>
      <c r="V3780">
        <v>0.99667700000000004</v>
      </c>
      <c r="W3780" s="1">
        <v>3.96E-95</v>
      </c>
      <c r="X3780">
        <v>188.01</v>
      </c>
      <c r="Y3780">
        <v>153.26</v>
      </c>
      <c r="Z3780">
        <v>109.28</v>
      </c>
      <c r="AA3780">
        <v>0.49012</v>
      </c>
      <c r="AB3780">
        <v>5835300000</v>
      </c>
      <c r="AC3780">
        <v>3296100000</v>
      </c>
      <c r="AD3780">
        <v>2539300000</v>
      </c>
      <c r="AE3780">
        <v>285</v>
      </c>
      <c r="AF3780">
        <v>0.93856000900000003</v>
      </c>
      <c r="AG3780">
        <v>1.417850018</v>
      </c>
      <c r="AH3780">
        <v>0.84745001799999997</v>
      </c>
      <c r="AI3780">
        <v>1.1011000280000001</v>
      </c>
      <c r="AJ3780">
        <v>0.94325995399999996</v>
      </c>
      <c r="AK3780">
        <v>1.1017999650000001</v>
      </c>
      <c r="AL3780">
        <v>0.89915001399999994</v>
      </c>
      <c r="AM3780">
        <v>0.90513998299999998</v>
      </c>
      <c r="AN3780">
        <v>0.88957500499999997</v>
      </c>
      <c r="AO3780">
        <v>0.780040026</v>
      </c>
      <c r="AP3780">
        <v>0.73531502500000001</v>
      </c>
      <c r="AQ3780" t="s">
        <v>30</v>
      </c>
      <c r="AR3780">
        <v>0.37485504199999997</v>
      </c>
      <c r="AS3780" t="s">
        <v>30</v>
      </c>
      <c r="AT3780" t="s">
        <v>30</v>
      </c>
      <c r="AU3780">
        <v>0.29357492900000004</v>
      </c>
      <c r="AV3780" t="s">
        <v>30</v>
      </c>
      <c r="AW3780" t="s">
        <v>30</v>
      </c>
      <c r="AX3780">
        <v>0.95751994799999995</v>
      </c>
      <c r="AY3780">
        <v>0.83588004100000002</v>
      </c>
      <c r="AZ3780">
        <v>0.82138997300000005</v>
      </c>
      <c r="BA3780" t="s">
        <v>30</v>
      </c>
      <c r="BB3780">
        <v>0.84729003899999999</v>
      </c>
      <c r="BC3780">
        <v>0.99240004999999998</v>
      </c>
      <c r="BD3780">
        <v>0.88356500900000001</v>
      </c>
      <c r="BE3780">
        <v>0.79941499199999999</v>
      </c>
      <c r="BF3780" t="s">
        <v>30</v>
      </c>
      <c r="BG3780">
        <v>0.682520032</v>
      </c>
      <c r="BH3780">
        <v>0.71400994100000004</v>
      </c>
      <c r="BI3780">
        <v>0.580009997</v>
      </c>
      <c r="BJ3780" t="s">
        <v>30</v>
      </c>
      <c r="BK3780">
        <v>0.35783004799999996</v>
      </c>
      <c r="BL3780" t="s">
        <v>30</v>
      </c>
      <c r="BM3780" t="s">
        <v>30</v>
      </c>
      <c r="BN3780">
        <v>0.31988996300000005</v>
      </c>
      <c r="BO3780" t="s">
        <v>30</v>
      </c>
      <c r="BP3780" t="s">
        <v>21647</v>
      </c>
      <c r="BQ3780" t="s">
        <v>21648</v>
      </c>
      <c r="BR3780" t="s">
        <v>13604</v>
      </c>
      <c r="BS3780" t="s">
        <v>13604</v>
      </c>
      <c r="BT3780" t="s">
        <v>13605</v>
      </c>
      <c r="BU3780" t="s">
        <v>13606</v>
      </c>
      <c r="BV3780" t="s">
        <v>21649</v>
      </c>
      <c r="BW3780" t="s">
        <v>21650</v>
      </c>
      <c r="BY3780" t="s">
        <v>21651</v>
      </c>
      <c r="BZ3780" t="s">
        <v>56</v>
      </c>
      <c r="CA3780">
        <v>2556</v>
      </c>
    </row>
    <row r="3781" spans="1:79" x14ac:dyDescent="0.35">
      <c r="A3781">
        <v>1.0185099500000001</v>
      </c>
      <c r="B3781">
        <v>1.1695249999999999</v>
      </c>
      <c r="C3781">
        <v>1.0196999899999999</v>
      </c>
      <c r="D3781">
        <v>0.97468995999999997</v>
      </c>
      <c r="E3781">
        <v>1.068425</v>
      </c>
      <c r="F3781">
        <v>1.0567399900000001</v>
      </c>
      <c r="G3781">
        <v>0.98874002999999999</v>
      </c>
      <c r="H3781">
        <v>0.99634250999999996</v>
      </c>
      <c r="I3781">
        <v>0.84481249999999997</v>
      </c>
      <c r="J3781">
        <v>0.85256500000000002</v>
      </c>
      <c r="K3781">
        <v>0.71633750000000007</v>
      </c>
      <c r="L3781">
        <v>0.63151000000000002</v>
      </c>
      <c r="M3781">
        <v>0.4958475</v>
      </c>
      <c r="N3781">
        <v>0.40907499999999997</v>
      </c>
      <c r="O3781">
        <v>0.34263750000000004</v>
      </c>
      <c r="P3781">
        <v>0.32055500000000003</v>
      </c>
      <c r="Q3781">
        <v>0.24980999999999998</v>
      </c>
      <c r="R3781">
        <v>0.22431350000000005</v>
      </c>
      <c r="S3781" t="s">
        <v>34</v>
      </c>
      <c r="T3781">
        <v>2</v>
      </c>
      <c r="U3781" t="s">
        <v>19593</v>
      </c>
      <c r="V3781">
        <v>0.99997000000000003</v>
      </c>
      <c r="W3781" s="1">
        <v>1.3899999999999999E-24</v>
      </c>
      <c r="X3781">
        <v>160.18</v>
      </c>
      <c r="Y3781">
        <v>124.41</v>
      </c>
      <c r="Z3781">
        <v>73.876999999999995</v>
      </c>
      <c r="AA3781">
        <v>-0.23809</v>
      </c>
      <c r="AB3781">
        <v>3293700000</v>
      </c>
      <c r="AC3781">
        <v>1773500000</v>
      </c>
      <c r="AD3781">
        <v>1520200000</v>
      </c>
      <c r="AE3781">
        <v>137</v>
      </c>
      <c r="AF3781">
        <v>1.0651899579999999</v>
      </c>
      <c r="AG3781">
        <v>1.2766499520000001</v>
      </c>
      <c r="AH3781">
        <v>1.050700068</v>
      </c>
      <c r="AI3781" t="s">
        <v>30</v>
      </c>
      <c r="AJ3781">
        <v>1.112800002</v>
      </c>
      <c r="AK3781">
        <v>1.137499928</v>
      </c>
      <c r="AL3781">
        <v>0.98874002699999997</v>
      </c>
      <c r="AM3781">
        <v>1.0073000190000001</v>
      </c>
      <c r="AN3781">
        <v>0.90585499999999997</v>
      </c>
      <c r="AO3781">
        <v>0.88837003700000006</v>
      </c>
      <c r="AP3781">
        <v>0.71445500899999992</v>
      </c>
      <c r="AQ3781">
        <v>0.59989997699999997</v>
      </c>
      <c r="AR3781">
        <v>0.51291501499999992</v>
      </c>
      <c r="AS3781">
        <v>0.38241994400000001</v>
      </c>
      <c r="AT3781">
        <v>0.32212495799999996</v>
      </c>
      <c r="AU3781">
        <v>0.32055497200000005</v>
      </c>
      <c r="AV3781" t="s">
        <v>30</v>
      </c>
      <c r="AW3781">
        <v>0.22921699299999998</v>
      </c>
      <c r="AX3781">
        <v>0.97182995100000003</v>
      </c>
      <c r="AY3781">
        <v>1.0624001030000001</v>
      </c>
      <c r="AZ3781">
        <v>0.98869991300000004</v>
      </c>
      <c r="BA3781">
        <v>0.97468995999999997</v>
      </c>
      <c r="BB3781">
        <v>1.0240499970000001</v>
      </c>
      <c r="BC3781">
        <v>0.97598004299999996</v>
      </c>
      <c r="BD3781" t="s">
        <v>30</v>
      </c>
      <c r="BE3781">
        <v>0.98538500100000004</v>
      </c>
      <c r="BF3781">
        <v>0.78376996500000007</v>
      </c>
      <c r="BG3781">
        <v>0.81676000400000004</v>
      </c>
      <c r="BH3781">
        <v>0.718219995</v>
      </c>
      <c r="BI3781">
        <v>0.66311997200000006</v>
      </c>
      <c r="BJ3781">
        <v>0.47878003099999999</v>
      </c>
      <c r="BK3781">
        <v>0.43573004000000004</v>
      </c>
      <c r="BL3781">
        <v>0.36315000099999994</v>
      </c>
      <c r="BM3781" t="s">
        <v>30</v>
      </c>
      <c r="BN3781">
        <v>0.24980997999999999</v>
      </c>
      <c r="BO3781">
        <v>0.21941000200000005</v>
      </c>
      <c r="BP3781" t="s">
        <v>21653</v>
      </c>
      <c r="BQ3781" t="s">
        <v>21654</v>
      </c>
      <c r="BR3781" t="s">
        <v>21655</v>
      </c>
      <c r="BS3781" t="s">
        <v>21656</v>
      </c>
      <c r="BT3781" t="s">
        <v>21652</v>
      </c>
      <c r="BU3781" t="s">
        <v>21657</v>
      </c>
      <c r="BV3781" t="s">
        <v>21658</v>
      </c>
      <c r="BW3781" t="s">
        <v>21659</v>
      </c>
      <c r="BY3781" t="s">
        <v>21660</v>
      </c>
      <c r="BZ3781" t="s">
        <v>56</v>
      </c>
      <c r="CA3781" t="s">
        <v>21661</v>
      </c>
    </row>
    <row r="3782" spans="1:79" x14ac:dyDescent="0.35">
      <c r="A3782">
        <v>1.01194501</v>
      </c>
      <c r="B3782">
        <v>1.0904500500000001</v>
      </c>
      <c r="C3782">
        <v>1.07720006</v>
      </c>
      <c r="D3782">
        <v>1.1473500000000001</v>
      </c>
      <c r="E3782">
        <v>1.16995</v>
      </c>
      <c r="F3782">
        <v>1.0616999899999999</v>
      </c>
      <c r="G3782">
        <v>0.91874498000000004</v>
      </c>
      <c r="H3782">
        <v>1.0578150200000001</v>
      </c>
      <c r="I3782">
        <v>0.94829251999999997</v>
      </c>
      <c r="J3782">
        <v>0.84282000000000001</v>
      </c>
      <c r="K3782">
        <v>0.78687249999999997</v>
      </c>
      <c r="L3782">
        <v>0.76915</v>
      </c>
      <c r="M3782">
        <v>0.637405</v>
      </c>
      <c r="N3782">
        <v>0.50566</v>
      </c>
      <c r="O3782">
        <v>0.41910999999999998</v>
      </c>
      <c r="P3782">
        <v>0</v>
      </c>
      <c r="Q3782">
        <v>0</v>
      </c>
      <c r="R3782">
        <v>0.32009989999999999</v>
      </c>
      <c r="S3782" t="s">
        <v>34</v>
      </c>
      <c r="T3782">
        <v>3</v>
      </c>
      <c r="U3782" t="s">
        <v>19593</v>
      </c>
      <c r="V3782">
        <v>1</v>
      </c>
      <c r="W3782" s="1">
        <v>5.0500000000000001E-5</v>
      </c>
      <c r="X3782">
        <v>160.66999999999999</v>
      </c>
      <c r="Y3782">
        <v>23.716000000000001</v>
      </c>
      <c r="Z3782">
        <v>155.07</v>
      </c>
      <c r="AA3782">
        <v>-0.66879</v>
      </c>
      <c r="AB3782">
        <v>1799700000</v>
      </c>
      <c r="AC3782">
        <v>891240000</v>
      </c>
      <c r="AD3782">
        <v>908440000</v>
      </c>
      <c r="AE3782">
        <v>1025</v>
      </c>
      <c r="AF3782">
        <v>1.074390054</v>
      </c>
      <c r="AG3782">
        <v>1.0904500480000001</v>
      </c>
      <c r="AH3782">
        <v>1.077200055</v>
      </c>
      <c r="AI3782">
        <v>1.248699963</v>
      </c>
      <c r="AJ3782" t="s">
        <v>30</v>
      </c>
      <c r="AK3782" t="s">
        <v>30</v>
      </c>
      <c r="AL3782" t="s">
        <v>30</v>
      </c>
      <c r="AM3782" t="s">
        <v>30</v>
      </c>
      <c r="AN3782">
        <v>0.98171502399999999</v>
      </c>
      <c r="AO3782" t="s">
        <v>30</v>
      </c>
      <c r="AP3782">
        <v>0.831615031</v>
      </c>
      <c r="AQ3782" t="s">
        <v>30</v>
      </c>
      <c r="AR3782" t="s">
        <v>30</v>
      </c>
      <c r="AS3782">
        <v>0.46349000900000004</v>
      </c>
      <c r="AT3782" t="s">
        <v>30</v>
      </c>
      <c r="AU3782" t="s">
        <v>30</v>
      </c>
      <c r="AV3782" t="s">
        <v>30</v>
      </c>
      <c r="AW3782">
        <v>0.32009995000000002</v>
      </c>
      <c r="AX3782">
        <v>0.949499965</v>
      </c>
      <c r="AY3782" t="s">
        <v>30</v>
      </c>
      <c r="AZ3782" t="s">
        <v>30</v>
      </c>
      <c r="BA3782">
        <v>1.0460000039999999</v>
      </c>
      <c r="BB3782">
        <v>1.169950008</v>
      </c>
      <c r="BC3782">
        <v>1.061699986</v>
      </c>
      <c r="BD3782">
        <v>0.91874498100000002</v>
      </c>
      <c r="BE3782">
        <v>1.0578150150000001</v>
      </c>
      <c r="BF3782">
        <v>0.91487002400000006</v>
      </c>
      <c r="BG3782">
        <v>0.84282004799999999</v>
      </c>
      <c r="BH3782">
        <v>0.74212998200000002</v>
      </c>
      <c r="BI3782">
        <v>0.76914995899999994</v>
      </c>
      <c r="BJ3782" t="s">
        <v>30</v>
      </c>
      <c r="BK3782">
        <v>0.54783004499999999</v>
      </c>
      <c r="BL3782">
        <v>0.41910999999999998</v>
      </c>
      <c r="BM3782" t="s">
        <v>30</v>
      </c>
      <c r="BN3782" t="s">
        <v>30</v>
      </c>
      <c r="BO3782" t="s">
        <v>30</v>
      </c>
      <c r="BP3782" t="s">
        <v>21663</v>
      </c>
      <c r="BQ3782" t="s">
        <v>21664</v>
      </c>
      <c r="BR3782" t="s">
        <v>21665</v>
      </c>
      <c r="BS3782" t="s">
        <v>21665</v>
      </c>
      <c r="BT3782" t="s">
        <v>21662</v>
      </c>
      <c r="BU3782" t="s">
        <v>21666</v>
      </c>
      <c r="BV3782" t="s">
        <v>21667</v>
      </c>
      <c r="BW3782" t="s">
        <v>21668</v>
      </c>
      <c r="BY3782" t="s">
        <v>21669</v>
      </c>
      <c r="BZ3782">
        <v>1</v>
      </c>
      <c r="CA3782">
        <v>874</v>
      </c>
    </row>
    <row r="3783" spans="1:79" x14ac:dyDescent="0.35">
      <c r="A3783">
        <v>1.008000016</v>
      </c>
      <c r="B3783">
        <v>0.78817000000000004</v>
      </c>
      <c r="C3783">
        <v>0.68602999999999992</v>
      </c>
      <c r="D3783">
        <v>0.83877999999999997</v>
      </c>
      <c r="E3783">
        <v>0.75554999999999994</v>
      </c>
      <c r="F3783">
        <v>0.62431999999999999</v>
      </c>
      <c r="G3783">
        <v>0.71812750000000003</v>
      </c>
      <c r="H3783">
        <v>0.71050499999999994</v>
      </c>
      <c r="I3783">
        <v>0.66378000000000004</v>
      </c>
      <c r="J3783">
        <v>0.58128010000000008</v>
      </c>
      <c r="K3783">
        <v>0.58606990000000003</v>
      </c>
      <c r="L3783">
        <v>0.34291000000000005</v>
      </c>
      <c r="M3783">
        <v>0.31896999999999998</v>
      </c>
      <c r="N3783">
        <v>0.29503009999999996</v>
      </c>
      <c r="O3783">
        <v>0</v>
      </c>
      <c r="P3783">
        <v>0</v>
      </c>
      <c r="Q3783">
        <v>0</v>
      </c>
      <c r="R3783">
        <v>0</v>
      </c>
      <c r="S3783" t="s">
        <v>34</v>
      </c>
      <c r="T3783">
        <v>4</v>
      </c>
      <c r="U3783" t="s">
        <v>19593</v>
      </c>
      <c r="V3783">
        <v>0.99964200000000003</v>
      </c>
      <c r="W3783">
        <v>1.07449E-3</v>
      </c>
      <c r="X3783">
        <v>70.698999999999998</v>
      </c>
      <c r="Y3783">
        <v>43.566000000000003</v>
      </c>
      <c r="Z3783">
        <v>70.698999999999998</v>
      </c>
      <c r="AA3783">
        <v>-0.24851000000000001</v>
      </c>
      <c r="AB3783">
        <v>586380000</v>
      </c>
      <c r="AC3783">
        <v>336660000</v>
      </c>
      <c r="AD3783">
        <v>249720000</v>
      </c>
      <c r="AE3783">
        <v>210</v>
      </c>
      <c r="AF3783" t="s">
        <v>30</v>
      </c>
      <c r="AG3783" t="s">
        <v>30</v>
      </c>
      <c r="AH3783">
        <v>0.582740009</v>
      </c>
      <c r="AI3783" t="s">
        <v>30</v>
      </c>
      <c r="AJ3783" t="s">
        <v>30</v>
      </c>
      <c r="AK3783">
        <v>0.53452992399999999</v>
      </c>
      <c r="AL3783">
        <v>0.644710004</v>
      </c>
      <c r="AM3783" t="s">
        <v>30</v>
      </c>
      <c r="AN3783" t="s">
        <v>30</v>
      </c>
      <c r="AO3783" t="s">
        <v>30</v>
      </c>
      <c r="AP3783" t="s">
        <v>30</v>
      </c>
      <c r="AQ3783" t="s">
        <v>30</v>
      </c>
      <c r="AR3783" t="s">
        <v>30</v>
      </c>
      <c r="AS3783" t="s">
        <v>30</v>
      </c>
      <c r="AT3783" t="s">
        <v>30</v>
      </c>
      <c r="AU3783" t="s">
        <v>30</v>
      </c>
      <c r="AV3783" t="s">
        <v>30</v>
      </c>
      <c r="AW3783" t="s">
        <v>30</v>
      </c>
      <c r="AX3783">
        <v>1.008000016</v>
      </c>
      <c r="AY3783">
        <v>0.78817004000000002</v>
      </c>
      <c r="AZ3783">
        <v>0.78931999200000003</v>
      </c>
      <c r="BA3783">
        <v>0.83877998600000003</v>
      </c>
      <c r="BB3783">
        <v>0.75555002699999996</v>
      </c>
      <c r="BC3783">
        <v>0.71411001699999999</v>
      </c>
      <c r="BD3783">
        <v>0.79154497400000001</v>
      </c>
      <c r="BE3783">
        <v>0.71050500900000002</v>
      </c>
      <c r="BF3783">
        <v>0.66377997399999999</v>
      </c>
      <c r="BG3783">
        <v>0.58128005299999996</v>
      </c>
      <c r="BH3783">
        <v>0.58606994199999995</v>
      </c>
      <c r="BI3783">
        <v>0.34290999200000005</v>
      </c>
      <c r="BJ3783" t="s">
        <v>30</v>
      </c>
      <c r="BK3783">
        <v>0.29503005699999996</v>
      </c>
      <c r="BL3783" t="s">
        <v>30</v>
      </c>
      <c r="BM3783" t="s">
        <v>30</v>
      </c>
      <c r="BN3783" t="s">
        <v>30</v>
      </c>
      <c r="BO3783" t="s">
        <v>30</v>
      </c>
      <c r="BP3783" t="s">
        <v>21670</v>
      </c>
      <c r="BQ3783">
        <v>210</v>
      </c>
      <c r="BR3783" t="s">
        <v>21670</v>
      </c>
      <c r="BS3783" t="s">
        <v>21670</v>
      </c>
      <c r="BU3783" t="s">
        <v>3353</v>
      </c>
      <c r="BV3783" t="s">
        <v>21671</v>
      </c>
      <c r="BW3783" t="s">
        <v>21672</v>
      </c>
      <c r="BY3783" t="s">
        <v>21673</v>
      </c>
      <c r="BZ3783">
        <v>1</v>
      </c>
      <c r="CA3783">
        <v>1395</v>
      </c>
    </row>
    <row r="3784" spans="1:79" x14ac:dyDescent="0.35">
      <c r="A3784">
        <v>1.10789</v>
      </c>
      <c r="B3784">
        <v>1.01867503</v>
      </c>
      <c r="C3784">
        <v>0.96702999000000001</v>
      </c>
      <c r="D3784">
        <v>0.98653495000000002</v>
      </c>
      <c r="E3784">
        <v>0.75967000000000007</v>
      </c>
      <c r="F3784">
        <v>1.0108450099999999</v>
      </c>
      <c r="G3784">
        <v>0.93080249000000004</v>
      </c>
      <c r="H3784">
        <v>0.89144250000000003</v>
      </c>
      <c r="I3784">
        <v>0.63365500000000008</v>
      </c>
      <c r="J3784">
        <v>0.80428999999999995</v>
      </c>
      <c r="K3784">
        <v>0.76190250000000004</v>
      </c>
      <c r="L3784">
        <v>0.65039000000000002</v>
      </c>
      <c r="M3784">
        <v>0.75517250000000002</v>
      </c>
      <c r="N3784">
        <v>0.53892000000000007</v>
      </c>
      <c r="O3784">
        <v>0.52932500000000005</v>
      </c>
      <c r="P3784">
        <v>0.48588500000000001</v>
      </c>
      <c r="Q3784">
        <v>0.41832009999999997</v>
      </c>
      <c r="R3784">
        <v>0.43774000000000002</v>
      </c>
      <c r="S3784" t="s">
        <v>34</v>
      </c>
      <c r="T3784">
        <v>3</v>
      </c>
      <c r="U3784" t="s">
        <v>19593</v>
      </c>
      <c r="V3784">
        <v>0.99495599999999995</v>
      </c>
      <c r="W3784">
        <v>1.8915199999999999E-4</v>
      </c>
      <c r="X3784">
        <v>234.67</v>
      </c>
      <c r="Y3784">
        <v>180.8</v>
      </c>
      <c r="Z3784">
        <v>143.97</v>
      </c>
      <c r="AA3784">
        <v>1.2397E-2</v>
      </c>
      <c r="AB3784">
        <v>1269000000</v>
      </c>
      <c r="AC3784">
        <v>737810000</v>
      </c>
      <c r="AD3784">
        <v>531210000</v>
      </c>
      <c r="AE3784">
        <v>147</v>
      </c>
      <c r="AF3784">
        <v>1.10789001</v>
      </c>
      <c r="AG3784">
        <v>0.98405003499999999</v>
      </c>
      <c r="AH3784">
        <v>0.84956002200000003</v>
      </c>
      <c r="AI3784">
        <v>0.80336999900000006</v>
      </c>
      <c r="AJ3784">
        <v>0.75966995999999998</v>
      </c>
      <c r="AK3784">
        <v>0.77688992000000001</v>
      </c>
      <c r="AL3784">
        <v>0.80663001499999998</v>
      </c>
      <c r="AM3784">
        <v>0.72926998100000007</v>
      </c>
      <c r="AN3784">
        <v>0.63365501199999996</v>
      </c>
      <c r="AO3784">
        <v>0.80428999700000003</v>
      </c>
      <c r="AP3784">
        <v>0.685155034</v>
      </c>
      <c r="AQ3784">
        <v>0.65038996900000001</v>
      </c>
      <c r="AR3784">
        <v>0.56360501099999993</v>
      </c>
      <c r="AS3784">
        <v>0.53891998499999993</v>
      </c>
      <c r="AT3784">
        <v>0.52932497899999997</v>
      </c>
      <c r="AU3784">
        <v>0.48588496400000003</v>
      </c>
      <c r="AV3784">
        <v>0.41832005999999999</v>
      </c>
      <c r="AW3784">
        <v>0.43773996800000003</v>
      </c>
      <c r="AX3784" t="s">
        <v>30</v>
      </c>
      <c r="AY3784">
        <v>1.053300023</v>
      </c>
      <c r="AZ3784">
        <v>1.0844999550000001</v>
      </c>
      <c r="BA3784">
        <v>1.169699907</v>
      </c>
      <c r="BB3784" t="s">
        <v>30</v>
      </c>
      <c r="BC3784">
        <v>1.2448000910000001</v>
      </c>
      <c r="BD3784">
        <v>1.054974973</v>
      </c>
      <c r="BE3784">
        <v>1.0536150339999999</v>
      </c>
      <c r="BF3784" t="s">
        <v>30</v>
      </c>
      <c r="BG3784" t="s">
        <v>30</v>
      </c>
      <c r="BH3784">
        <v>0.83864998800000001</v>
      </c>
      <c r="BI3784" t="s">
        <v>30</v>
      </c>
      <c r="BJ3784">
        <v>0.94674003100000004</v>
      </c>
      <c r="BK3784" t="s">
        <v>30</v>
      </c>
      <c r="BL3784" t="s">
        <v>30</v>
      </c>
      <c r="BM3784" t="s">
        <v>30</v>
      </c>
      <c r="BN3784" t="s">
        <v>30</v>
      </c>
      <c r="BO3784" t="s">
        <v>30</v>
      </c>
      <c r="BP3784" t="s">
        <v>21674</v>
      </c>
      <c r="BQ3784">
        <v>147</v>
      </c>
      <c r="BR3784" t="s">
        <v>21674</v>
      </c>
      <c r="BS3784" t="s">
        <v>21674</v>
      </c>
      <c r="BT3784" t="s">
        <v>21675</v>
      </c>
      <c r="BU3784" t="s">
        <v>21676</v>
      </c>
      <c r="BV3784" t="s">
        <v>21677</v>
      </c>
      <c r="BW3784" t="s">
        <v>21678</v>
      </c>
      <c r="BX3784" t="s">
        <v>6606</v>
      </c>
      <c r="BY3784" t="s">
        <v>21679</v>
      </c>
      <c r="BZ3784">
        <v>1</v>
      </c>
      <c r="CA3784">
        <v>2314</v>
      </c>
    </row>
    <row r="3785" spans="1:79" x14ac:dyDescent="0.35">
      <c r="A3785">
        <v>0.98692500999999999</v>
      </c>
      <c r="B3785">
        <v>0.97089499000000001</v>
      </c>
      <c r="C3785">
        <v>0.96207496999999997</v>
      </c>
      <c r="D3785">
        <v>0.90647498000000004</v>
      </c>
      <c r="E3785">
        <v>0.897845</v>
      </c>
      <c r="F3785">
        <v>0.83881000000000006</v>
      </c>
      <c r="G3785">
        <v>0.8106525</v>
      </c>
      <c r="H3785">
        <v>0.7495425</v>
      </c>
      <c r="I3785">
        <v>0.70879249999999994</v>
      </c>
      <c r="J3785">
        <v>0.59518000000000004</v>
      </c>
      <c r="K3785">
        <v>0.45536509999999997</v>
      </c>
      <c r="L3785">
        <v>0.41347999999999996</v>
      </c>
      <c r="M3785">
        <v>0.36428249999999995</v>
      </c>
      <c r="N3785">
        <v>0.28251000000000004</v>
      </c>
      <c r="O3785">
        <v>0.22156750000000003</v>
      </c>
      <c r="P3785">
        <v>0.24258150000000001</v>
      </c>
      <c r="Q3785">
        <v>0.21919730000000004</v>
      </c>
      <c r="R3785">
        <v>0.19581300000000001</v>
      </c>
      <c r="S3785" t="s">
        <v>34</v>
      </c>
      <c r="T3785">
        <v>2</v>
      </c>
      <c r="U3785" t="s">
        <v>19593</v>
      </c>
      <c r="V3785">
        <v>1</v>
      </c>
      <c r="W3785">
        <v>2.5164100000000002E-3</v>
      </c>
      <c r="X3785">
        <v>129.88</v>
      </c>
      <c r="Y3785">
        <v>88.796999999999997</v>
      </c>
      <c r="Z3785">
        <v>129.88</v>
      </c>
      <c r="AA3785">
        <v>0.62183999999999995</v>
      </c>
      <c r="AB3785">
        <v>5198500000</v>
      </c>
      <c r="AC3785">
        <v>3009000000</v>
      </c>
      <c r="AD3785">
        <v>2189500000</v>
      </c>
      <c r="AE3785">
        <v>518</v>
      </c>
      <c r="AF3785">
        <v>0.96025002000000004</v>
      </c>
      <c r="AG3785">
        <v>0.93458998199999999</v>
      </c>
      <c r="AH3785">
        <v>0.930249989</v>
      </c>
      <c r="AI3785">
        <v>0.87836998700000002</v>
      </c>
      <c r="AJ3785">
        <v>0.85415995099999997</v>
      </c>
      <c r="AK3785">
        <v>0.78704994900000003</v>
      </c>
      <c r="AL3785">
        <v>0.76423001300000004</v>
      </c>
      <c r="AM3785">
        <v>0.75749999300000004</v>
      </c>
      <c r="AN3785">
        <v>0.69272500300000006</v>
      </c>
      <c r="AO3785">
        <v>0.58470001799999993</v>
      </c>
      <c r="AP3785">
        <v>0.45536506200000004</v>
      </c>
      <c r="AQ3785">
        <v>0.37778997400000003</v>
      </c>
      <c r="AR3785">
        <v>0.34492504599999996</v>
      </c>
      <c r="AS3785">
        <v>0.24195998900000004</v>
      </c>
      <c r="AT3785">
        <v>0.19806498299999997</v>
      </c>
      <c r="AU3785">
        <v>0.24883794800000003</v>
      </c>
      <c r="AV3785" t="s">
        <v>30</v>
      </c>
      <c r="AW3785" t="s">
        <v>30</v>
      </c>
      <c r="AX3785">
        <v>1.0135999920000001</v>
      </c>
      <c r="AY3785">
        <v>1.0072000029999999</v>
      </c>
      <c r="AZ3785">
        <v>0.99389994100000001</v>
      </c>
      <c r="BA3785">
        <v>0.93457996799999998</v>
      </c>
      <c r="BB3785">
        <v>0.94153004900000004</v>
      </c>
      <c r="BC3785">
        <v>0.89057004500000003</v>
      </c>
      <c r="BD3785">
        <v>0.85707497600000004</v>
      </c>
      <c r="BE3785">
        <v>0.74158501599999993</v>
      </c>
      <c r="BF3785">
        <v>0.72486001300000003</v>
      </c>
      <c r="BG3785">
        <v>0.60566002100000005</v>
      </c>
      <c r="BH3785" t="s">
        <v>30</v>
      </c>
      <c r="BI3785">
        <v>0.44916999300000005</v>
      </c>
      <c r="BJ3785">
        <v>0.38364005099999998</v>
      </c>
      <c r="BK3785">
        <v>0.32306003599999999</v>
      </c>
      <c r="BL3785">
        <v>0.24506998099999999</v>
      </c>
      <c r="BM3785">
        <v>0.23632502600000005</v>
      </c>
      <c r="BN3785" t="s">
        <v>30</v>
      </c>
      <c r="BO3785">
        <v>0.19581300000000001</v>
      </c>
      <c r="BP3785" t="s">
        <v>21681</v>
      </c>
      <c r="BQ3785" t="s">
        <v>21682</v>
      </c>
      <c r="BR3785" t="s">
        <v>21683</v>
      </c>
      <c r="BS3785" t="s">
        <v>21683</v>
      </c>
      <c r="BT3785" t="s">
        <v>21680</v>
      </c>
      <c r="BU3785" t="s">
        <v>21684</v>
      </c>
      <c r="BV3785" t="s">
        <v>21685</v>
      </c>
      <c r="BW3785" t="s">
        <v>21686</v>
      </c>
      <c r="BY3785" t="s">
        <v>21687</v>
      </c>
      <c r="BZ3785">
        <v>1</v>
      </c>
      <c r="CA3785">
        <v>2692</v>
      </c>
    </row>
    <row r="3786" spans="1:79" x14ac:dyDescent="0.35">
      <c r="A3786">
        <v>1.003799975</v>
      </c>
      <c r="B3786">
        <v>0.98022503000000005</v>
      </c>
      <c r="C3786">
        <v>0.94956004999999999</v>
      </c>
      <c r="D3786">
        <v>0.82114989999999999</v>
      </c>
      <c r="E3786">
        <v>0.81882500000000003</v>
      </c>
      <c r="F3786">
        <v>0.86316000000000004</v>
      </c>
      <c r="G3786">
        <v>0.81390750000000001</v>
      </c>
      <c r="H3786">
        <v>0.76465499999999997</v>
      </c>
      <c r="I3786">
        <v>0.74275749999999996</v>
      </c>
      <c r="J3786">
        <v>0.68552999999999997</v>
      </c>
      <c r="K3786">
        <v>0.66664750000000006</v>
      </c>
      <c r="L3786">
        <v>0.53122000000000003</v>
      </c>
      <c r="M3786">
        <v>0.52819499999999997</v>
      </c>
      <c r="N3786">
        <v>0.42942499999999995</v>
      </c>
      <c r="O3786">
        <v>0.34683750000000002</v>
      </c>
      <c r="P3786">
        <v>0.31418500000000005</v>
      </c>
      <c r="Q3786">
        <v>0.29024000000000005</v>
      </c>
      <c r="R3786">
        <v>0.2325275</v>
      </c>
      <c r="S3786" t="s">
        <v>34</v>
      </c>
      <c r="T3786">
        <v>2</v>
      </c>
      <c r="U3786" t="s">
        <v>19593</v>
      </c>
      <c r="V3786">
        <v>0.99805500000000003</v>
      </c>
      <c r="W3786" s="1">
        <v>1.49E-24</v>
      </c>
      <c r="X3786">
        <v>164.93</v>
      </c>
      <c r="Y3786">
        <v>129.25</v>
      </c>
      <c r="Z3786">
        <v>108.77</v>
      </c>
      <c r="AA3786">
        <v>0.63675000000000004</v>
      </c>
      <c r="AB3786">
        <v>6918400000</v>
      </c>
      <c r="AC3786">
        <v>4210600000</v>
      </c>
      <c r="AD3786">
        <v>2707800000</v>
      </c>
      <c r="AE3786">
        <v>616</v>
      </c>
      <c r="AF3786">
        <v>1.0079500079999999</v>
      </c>
      <c r="AG3786">
        <v>0.99625003300000003</v>
      </c>
      <c r="AH3786">
        <v>0.94956004599999999</v>
      </c>
      <c r="AI3786" t="s">
        <v>30</v>
      </c>
      <c r="AJ3786">
        <v>0.84735995499999994</v>
      </c>
      <c r="AK3786">
        <v>0.86582994499999999</v>
      </c>
      <c r="AL3786" t="s">
        <v>30</v>
      </c>
      <c r="AM3786" t="s">
        <v>30</v>
      </c>
      <c r="AN3786">
        <v>0.79503500500000002</v>
      </c>
      <c r="AO3786">
        <v>0.69144004599999997</v>
      </c>
      <c r="AP3786">
        <v>0.68306499700000001</v>
      </c>
      <c r="AQ3786" t="s">
        <v>30</v>
      </c>
      <c r="AR3786">
        <v>0.52819502399999996</v>
      </c>
      <c r="AS3786">
        <v>0.41945999899999997</v>
      </c>
      <c r="AT3786">
        <v>0.337624967</v>
      </c>
      <c r="AU3786">
        <v>0.34536492799999996</v>
      </c>
      <c r="AV3786">
        <v>0.32641005499999998</v>
      </c>
      <c r="AW3786">
        <v>0.24210494800000004</v>
      </c>
      <c r="AX3786">
        <v>0.99964994200000001</v>
      </c>
      <c r="AY3786">
        <v>0.96420002000000005</v>
      </c>
      <c r="AZ3786" t="s">
        <v>30</v>
      </c>
      <c r="BA3786">
        <v>0.82114994499999994</v>
      </c>
      <c r="BB3786">
        <v>0.79029005799999996</v>
      </c>
      <c r="BC3786">
        <v>0.86049002399999996</v>
      </c>
      <c r="BD3786" t="s">
        <v>30</v>
      </c>
      <c r="BE3786">
        <v>0.76465499400000003</v>
      </c>
      <c r="BF3786">
        <v>0.69047999399999993</v>
      </c>
      <c r="BG3786">
        <v>0.67962002799999999</v>
      </c>
      <c r="BH3786">
        <v>0.65022998999999992</v>
      </c>
      <c r="BI3786">
        <v>0.531219989</v>
      </c>
      <c r="BJ3786" t="s">
        <v>30</v>
      </c>
      <c r="BK3786">
        <v>0.43939006300000005</v>
      </c>
      <c r="BL3786">
        <v>0.35605001400000003</v>
      </c>
      <c r="BM3786">
        <v>0.28300499899999998</v>
      </c>
      <c r="BN3786">
        <v>0.25406998400000003</v>
      </c>
      <c r="BO3786">
        <v>0.22294998200000005</v>
      </c>
      <c r="BP3786" t="s">
        <v>21681</v>
      </c>
      <c r="BQ3786" t="s">
        <v>21688</v>
      </c>
      <c r="BR3786" t="s">
        <v>21683</v>
      </c>
      <c r="BS3786" t="s">
        <v>21683</v>
      </c>
      <c r="BT3786" t="s">
        <v>21680</v>
      </c>
      <c r="BU3786" t="s">
        <v>21684</v>
      </c>
      <c r="BV3786" t="s">
        <v>21689</v>
      </c>
      <c r="BW3786" t="s">
        <v>21690</v>
      </c>
      <c r="BY3786" t="s">
        <v>21691</v>
      </c>
      <c r="BZ3786">
        <v>1</v>
      </c>
      <c r="CA3786">
        <v>2692</v>
      </c>
    </row>
    <row r="3787" spans="1:79" x14ac:dyDescent="0.35">
      <c r="A3787">
        <v>1.001399994</v>
      </c>
      <c r="B3787">
        <v>0.86565000000000003</v>
      </c>
      <c r="C3787">
        <v>0.85343999999999998</v>
      </c>
      <c r="D3787">
        <v>0.8110349</v>
      </c>
      <c r="E3787">
        <v>0.76350989999999996</v>
      </c>
      <c r="F3787">
        <v>0.78985250000000007</v>
      </c>
      <c r="G3787">
        <v>0.816195</v>
      </c>
      <c r="H3787">
        <v>0.78328249999999999</v>
      </c>
      <c r="I3787">
        <v>0.75036999999999998</v>
      </c>
      <c r="J3787">
        <v>0.52207999999999999</v>
      </c>
      <c r="K3787">
        <v>0.65198749999999994</v>
      </c>
      <c r="L3787">
        <v>0.54942500000000005</v>
      </c>
      <c r="M3787">
        <v>0.4468626</v>
      </c>
      <c r="N3787">
        <v>0.37314000000000003</v>
      </c>
      <c r="O3787">
        <v>0.42773499999999998</v>
      </c>
      <c r="P3787">
        <v>0</v>
      </c>
      <c r="Q3787">
        <v>0</v>
      </c>
      <c r="R3787">
        <v>0</v>
      </c>
      <c r="S3787" t="s">
        <v>34</v>
      </c>
      <c r="T3787">
        <v>3</v>
      </c>
      <c r="U3787" t="s">
        <v>19593</v>
      </c>
      <c r="V3787">
        <v>0.99999400000000005</v>
      </c>
      <c r="W3787" s="1">
        <v>1.0800000000000001E-8</v>
      </c>
      <c r="X3787">
        <v>261.35000000000002</v>
      </c>
      <c r="Y3787">
        <v>232.14</v>
      </c>
      <c r="Z3787">
        <v>261.35000000000002</v>
      </c>
      <c r="AA3787">
        <v>4.1639000000000002E-2</v>
      </c>
      <c r="AB3787">
        <v>662470000</v>
      </c>
      <c r="AC3787">
        <v>373760000</v>
      </c>
      <c r="AD3787">
        <v>288710000</v>
      </c>
      <c r="AE3787">
        <v>147</v>
      </c>
      <c r="AF3787" t="s">
        <v>30</v>
      </c>
      <c r="AG3787">
        <v>0.86564999799999998</v>
      </c>
      <c r="AH3787">
        <v>0.92149001399999997</v>
      </c>
      <c r="AI3787">
        <v>0.873999953</v>
      </c>
      <c r="AJ3787">
        <v>0.76350992900000003</v>
      </c>
      <c r="AK3787" t="s">
        <v>30</v>
      </c>
      <c r="AL3787" t="s">
        <v>30</v>
      </c>
      <c r="AM3787" t="s">
        <v>30</v>
      </c>
      <c r="AN3787" t="s">
        <v>30</v>
      </c>
      <c r="AO3787">
        <v>0.52208003400000003</v>
      </c>
      <c r="AP3787">
        <v>0.59965503200000003</v>
      </c>
      <c r="AQ3787" t="s">
        <v>30</v>
      </c>
      <c r="AR3787">
        <v>0.44643503399999995</v>
      </c>
      <c r="AS3787">
        <v>0.40071999999999997</v>
      </c>
      <c r="AT3787">
        <v>0.42773497100000002</v>
      </c>
      <c r="AU3787" t="s">
        <v>30</v>
      </c>
      <c r="AV3787" t="s">
        <v>30</v>
      </c>
      <c r="AW3787" t="s">
        <v>30</v>
      </c>
      <c r="AX3787">
        <v>1.001399994</v>
      </c>
      <c r="AY3787" t="s">
        <v>30</v>
      </c>
      <c r="AZ3787">
        <v>0.78538996000000005</v>
      </c>
      <c r="BA3787">
        <v>0.74806994199999999</v>
      </c>
      <c r="BB3787" t="s">
        <v>30</v>
      </c>
      <c r="BC3787" t="s">
        <v>30</v>
      </c>
      <c r="BD3787">
        <v>0.81619501100000003</v>
      </c>
      <c r="BE3787" t="s">
        <v>30</v>
      </c>
      <c r="BF3787">
        <v>0.75036996600000005</v>
      </c>
      <c r="BG3787" t="s">
        <v>30</v>
      </c>
      <c r="BH3787">
        <v>0.70431995400000003</v>
      </c>
      <c r="BI3787" t="s">
        <v>30</v>
      </c>
      <c r="BJ3787">
        <v>0.44729006299999996</v>
      </c>
      <c r="BK3787">
        <v>0.34556007399999999</v>
      </c>
      <c r="BL3787" t="s">
        <v>30</v>
      </c>
      <c r="BM3787" t="s">
        <v>30</v>
      </c>
      <c r="BN3787" t="s">
        <v>30</v>
      </c>
      <c r="BO3787" t="s">
        <v>30</v>
      </c>
      <c r="BP3787" t="s">
        <v>3380</v>
      </c>
      <c r="BQ3787">
        <v>147</v>
      </c>
      <c r="BR3787" t="s">
        <v>3380</v>
      </c>
      <c r="BS3787" t="s">
        <v>3380</v>
      </c>
      <c r="BT3787" t="s">
        <v>3379</v>
      </c>
      <c r="BU3787" t="s">
        <v>3381</v>
      </c>
      <c r="BV3787" t="s">
        <v>21692</v>
      </c>
      <c r="BW3787" t="s">
        <v>21693</v>
      </c>
      <c r="BY3787" t="s">
        <v>21694</v>
      </c>
      <c r="BZ3787">
        <v>1</v>
      </c>
      <c r="CA3787">
        <v>3006</v>
      </c>
    </row>
    <row r="3788" spans="1:79" x14ac:dyDescent="0.35">
      <c r="A3788">
        <v>1.12679</v>
      </c>
      <c r="B3788">
        <v>0.78542000000000001</v>
      </c>
      <c r="C3788">
        <v>0.88168999999999997</v>
      </c>
      <c r="D3788">
        <v>0.95015996999999996</v>
      </c>
      <c r="E3788">
        <v>0.79628999999999994</v>
      </c>
      <c r="F3788">
        <v>0.97109002</v>
      </c>
      <c r="G3788">
        <v>0.94837000999999999</v>
      </c>
      <c r="H3788">
        <v>0.92564999999999997</v>
      </c>
      <c r="I3788">
        <v>0.78169500000000003</v>
      </c>
      <c r="J3788">
        <v>0.87929000000000002</v>
      </c>
      <c r="K3788">
        <v>0.72018500000000008</v>
      </c>
      <c r="L3788">
        <v>0.68706</v>
      </c>
      <c r="M3788">
        <v>0.87058000000000002</v>
      </c>
      <c r="N3788">
        <v>0.75020500000000001</v>
      </c>
      <c r="O3788">
        <v>0.55158499999999999</v>
      </c>
      <c r="P3788">
        <v>0.49659500000000001</v>
      </c>
      <c r="Q3788">
        <v>0</v>
      </c>
      <c r="R3788">
        <v>0</v>
      </c>
      <c r="S3788" t="s">
        <v>34</v>
      </c>
      <c r="T3788">
        <v>4</v>
      </c>
      <c r="U3788" t="s">
        <v>19593</v>
      </c>
      <c r="V3788">
        <v>0.87412199999999995</v>
      </c>
      <c r="W3788">
        <v>1.74539E-4</v>
      </c>
      <c r="X3788">
        <v>102.73</v>
      </c>
      <c r="Y3788">
        <v>86.887</v>
      </c>
      <c r="Z3788">
        <v>102.73</v>
      </c>
      <c r="AA3788">
        <v>-0.10965999999999999</v>
      </c>
      <c r="AB3788">
        <v>976030000</v>
      </c>
      <c r="AC3788">
        <v>505340000</v>
      </c>
      <c r="AD3788">
        <v>470690000</v>
      </c>
      <c r="AE3788">
        <v>651</v>
      </c>
      <c r="AF3788">
        <v>1.1267900470000001</v>
      </c>
      <c r="AG3788">
        <v>0.78542000099999998</v>
      </c>
      <c r="AH3788">
        <v>0.84649002600000001</v>
      </c>
      <c r="AI3788">
        <v>0.95015996700000005</v>
      </c>
      <c r="AJ3788">
        <v>0.79628998000000006</v>
      </c>
      <c r="AK3788" t="s">
        <v>30</v>
      </c>
      <c r="AL3788" t="s">
        <v>30</v>
      </c>
      <c r="AM3788">
        <v>0.92565000099999994</v>
      </c>
      <c r="AN3788">
        <v>0.78169500800000002</v>
      </c>
      <c r="AO3788">
        <v>0.87929004399999999</v>
      </c>
      <c r="AP3788">
        <v>0.72018504100000003</v>
      </c>
      <c r="AQ3788">
        <v>0.68705999899999992</v>
      </c>
      <c r="AR3788" t="s">
        <v>30</v>
      </c>
      <c r="AS3788">
        <v>0.60622000700000001</v>
      </c>
      <c r="AT3788">
        <v>0.55158498899999997</v>
      </c>
      <c r="AU3788">
        <v>0.496594965</v>
      </c>
      <c r="AV3788" t="s">
        <v>30</v>
      </c>
      <c r="AW3788" t="s">
        <v>30</v>
      </c>
      <c r="AX3788" t="s">
        <v>30</v>
      </c>
      <c r="AY3788" t="s">
        <v>30</v>
      </c>
      <c r="AZ3788">
        <v>0.91688996600000006</v>
      </c>
      <c r="BA3788" t="s">
        <v>30</v>
      </c>
      <c r="BB3788" t="s">
        <v>30</v>
      </c>
      <c r="BC3788">
        <v>0.97109001900000003</v>
      </c>
      <c r="BD3788" t="s">
        <v>30</v>
      </c>
      <c r="BE3788" t="s">
        <v>30</v>
      </c>
      <c r="BF3788" t="s">
        <v>30</v>
      </c>
      <c r="BG3788" t="s">
        <v>30</v>
      </c>
      <c r="BH3788" t="s">
        <v>30</v>
      </c>
      <c r="BI3788" t="s">
        <v>30</v>
      </c>
      <c r="BJ3788">
        <v>0.87058001800000007</v>
      </c>
      <c r="BK3788">
        <v>0.89419001300000001</v>
      </c>
      <c r="BL3788" t="s">
        <v>30</v>
      </c>
      <c r="BM3788" t="s">
        <v>30</v>
      </c>
      <c r="BN3788" t="s">
        <v>30</v>
      </c>
      <c r="BO3788" t="s">
        <v>30</v>
      </c>
      <c r="BP3788" t="s">
        <v>3411</v>
      </c>
      <c r="BQ3788">
        <v>651</v>
      </c>
      <c r="BR3788" t="s">
        <v>3411</v>
      </c>
      <c r="BS3788" t="s">
        <v>3411</v>
      </c>
      <c r="BT3788" t="s">
        <v>3410</v>
      </c>
      <c r="BU3788" t="s">
        <v>3412</v>
      </c>
      <c r="BV3788" t="s">
        <v>21695</v>
      </c>
      <c r="BW3788" t="s">
        <v>21696</v>
      </c>
      <c r="BY3788" t="s">
        <v>21697</v>
      </c>
      <c r="BZ3788">
        <v>1</v>
      </c>
      <c r="CA3788">
        <v>3235</v>
      </c>
    </row>
    <row r="3789" spans="1:79" x14ac:dyDescent="0.35">
      <c r="A3789">
        <v>0.94029998999999997</v>
      </c>
      <c r="B3789">
        <v>0.70569009999999999</v>
      </c>
      <c r="C3789">
        <v>0.96019995000000002</v>
      </c>
      <c r="D3789">
        <v>0.82472000000000001</v>
      </c>
      <c r="E3789">
        <v>0.81757499999999994</v>
      </c>
      <c r="F3789">
        <v>0.81042999999999998</v>
      </c>
      <c r="G3789">
        <v>0.96416997999999998</v>
      </c>
      <c r="H3789">
        <v>0.93507498999999994</v>
      </c>
      <c r="I3789">
        <v>0.91913997999999997</v>
      </c>
      <c r="J3789">
        <v>0.96307003000000002</v>
      </c>
      <c r="K3789">
        <v>0.85109999999999997</v>
      </c>
      <c r="L3789">
        <v>0.77107879999999995</v>
      </c>
      <c r="M3789">
        <v>0.69105749999999999</v>
      </c>
      <c r="N3789">
        <v>0.59890880000000002</v>
      </c>
      <c r="O3789">
        <v>0.50675999999999999</v>
      </c>
      <c r="P3789">
        <v>0.53481500000000004</v>
      </c>
      <c r="Q3789">
        <v>0.47292259999999997</v>
      </c>
      <c r="R3789">
        <v>0.41103009999999995</v>
      </c>
      <c r="S3789" t="s">
        <v>34</v>
      </c>
      <c r="T3789">
        <v>2</v>
      </c>
      <c r="U3789" t="s">
        <v>19593</v>
      </c>
      <c r="V3789">
        <v>0.99889700000000003</v>
      </c>
      <c r="W3789" s="1">
        <v>1.7400000000000001E-6</v>
      </c>
      <c r="X3789">
        <v>128.36000000000001</v>
      </c>
      <c r="Y3789">
        <v>80.272000000000006</v>
      </c>
      <c r="Z3789">
        <v>76.727999999999994</v>
      </c>
      <c r="AA3789">
        <v>-0.17487</v>
      </c>
      <c r="AB3789">
        <v>1218500000</v>
      </c>
      <c r="AC3789">
        <v>597530000</v>
      </c>
      <c r="AD3789">
        <v>621010000</v>
      </c>
      <c r="AE3789">
        <v>649</v>
      </c>
      <c r="AF3789" t="s">
        <v>30</v>
      </c>
      <c r="AG3789" t="s">
        <v>30</v>
      </c>
      <c r="AH3789" t="s">
        <v>30</v>
      </c>
      <c r="AI3789" t="s">
        <v>30</v>
      </c>
      <c r="AJ3789" t="s">
        <v>30</v>
      </c>
      <c r="AK3789" t="s">
        <v>30</v>
      </c>
      <c r="AL3789">
        <v>0.96416997900000001</v>
      </c>
      <c r="AM3789" t="s">
        <v>30</v>
      </c>
      <c r="AN3789" t="s">
        <v>30</v>
      </c>
      <c r="AO3789" t="s">
        <v>30</v>
      </c>
      <c r="AP3789" t="s">
        <v>30</v>
      </c>
      <c r="AQ3789" t="s">
        <v>30</v>
      </c>
      <c r="AR3789">
        <v>0.68384504300000004</v>
      </c>
      <c r="AS3789" t="s">
        <v>30</v>
      </c>
      <c r="AT3789" t="s">
        <v>30</v>
      </c>
      <c r="AU3789" t="s">
        <v>30</v>
      </c>
      <c r="AV3789" t="s">
        <v>30</v>
      </c>
      <c r="AW3789" t="s">
        <v>30</v>
      </c>
      <c r="AX3789">
        <v>0.94029998800000003</v>
      </c>
      <c r="AY3789">
        <v>0.70569008599999994</v>
      </c>
      <c r="AZ3789">
        <v>0.96019995199999997</v>
      </c>
      <c r="BA3789">
        <v>0.824719965</v>
      </c>
      <c r="BB3789" t="s">
        <v>30</v>
      </c>
      <c r="BC3789">
        <v>0.81043005000000001</v>
      </c>
      <c r="BD3789" t="s">
        <v>30</v>
      </c>
      <c r="BE3789">
        <v>0.93507498499999997</v>
      </c>
      <c r="BF3789">
        <v>0.91913998100000005</v>
      </c>
      <c r="BG3789">
        <v>0.96307003499999999</v>
      </c>
      <c r="BH3789">
        <v>0.85109996799999998</v>
      </c>
      <c r="BI3789" t="s">
        <v>30</v>
      </c>
      <c r="BJ3789">
        <v>0.69827002300000007</v>
      </c>
      <c r="BK3789" t="s">
        <v>30</v>
      </c>
      <c r="BL3789">
        <v>0.50676000099999996</v>
      </c>
      <c r="BM3789">
        <v>0.53481501300000001</v>
      </c>
      <c r="BN3789" t="s">
        <v>30</v>
      </c>
      <c r="BO3789">
        <v>0.41103005400000003</v>
      </c>
      <c r="BP3789" t="s">
        <v>3411</v>
      </c>
      <c r="BQ3789">
        <v>649</v>
      </c>
      <c r="BR3789" t="s">
        <v>3411</v>
      </c>
      <c r="BS3789" t="s">
        <v>3411</v>
      </c>
      <c r="BT3789" t="s">
        <v>3410</v>
      </c>
      <c r="BU3789" t="s">
        <v>3412</v>
      </c>
      <c r="BV3789" t="s">
        <v>21698</v>
      </c>
      <c r="BW3789" t="s">
        <v>21699</v>
      </c>
      <c r="BX3789" t="s">
        <v>6606</v>
      </c>
      <c r="BY3789" t="s">
        <v>21700</v>
      </c>
      <c r="BZ3789">
        <v>1</v>
      </c>
      <c r="CA3789">
        <v>3235</v>
      </c>
    </row>
    <row r="3790" spans="1:79" x14ac:dyDescent="0.35">
      <c r="A3790">
        <v>0</v>
      </c>
      <c r="B3790">
        <v>0</v>
      </c>
      <c r="C3790">
        <v>0.87519000000000002</v>
      </c>
      <c r="D3790">
        <v>0.96627001999999995</v>
      </c>
      <c r="E3790">
        <v>1.05735004</v>
      </c>
      <c r="F3790">
        <v>1.01180005</v>
      </c>
      <c r="G3790">
        <v>1.1181075</v>
      </c>
      <c r="H3790">
        <v>1.224415</v>
      </c>
      <c r="I3790">
        <v>0</v>
      </c>
      <c r="J3790">
        <v>0</v>
      </c>
      <c r="K3790">
        <v>0</v>
      </c>
      <c r="L3790">
        <v>0.92886995999999999</v>
      </c>
      <c r="M3790">
        <v>0.94798004999999996</v>
      </c>
      <c r="N3790">
        <v>0.89049010000000006</v>
      </c>
      <c r="O3790">
        <v>0.84175759999999999</v>
      </c>
      <c r="P3790">
        <v>0.79302499999999998</v>
      </c>
      <c r="Q3790">
        <v>0</v>
      </c>
      <c r="R3790">
        <v>0</v>
      </c>
      <c r="S3790" t="s">
        <v>34</v>
      </c>
      <c r="T3790">
        <v>4</v>
      </c>
      <c r="U3790" t="s">
        <v>19593</v>
      </c>
      <c r="V3790">
        <v>1</v>
      </c>
      <c r="W3790">
        <v>1.29776E-3</v>
      </c>
      <c r="X3790">
        <v>65.808999999999997</v>
      </c>
      <c r="Y3790">
        <v>45.026000000000003</v>
      </c>
      <c r="Z3790">
        <v>54.276000000000003</v>
      </c>
      <c r="AA3790">
        <v>6.0234000000000003E-2</v>
      </c>
      <c r="AB3790">
        <v>139420000</v>
      </c>
      <c r="AC3790">
        <v>68543000</v>
      </c>
      <c r="AD3790">
        <v>70877000</v>
      </c>
      <c r="AE3790">
        <v>874</v>
      </c>
      <c r="AF3790" t="s">
        <v>30</v>
      </c>
      <c r="AG3790" t="s">
        <v>30</v>
      </c>
      <c r="AH3790" t="s">
        <v>30</v>
      </c>
      <c r="AI3790" t="s">
        <v>30</v>
      </c>
      <c r="AJ3790" t="s">
        <v>30</v>
      </c>
      <c r="AK3790" t="s">
        <v>30</v>
      </c>
      <c r="AL3790" t="s">
        <v>30</v>
      </c>
      <c r="AM3790" t="s">
        <v>30</v>
      </c>
      <c r="AN3790" t="s">
        <v>30</v>
      </c>
      <c r="AO3790" t="s">
        <v>30</v>
      </c>
      <c r="AP3790" t="s">
        <v>30</v>
      </c>
      <c r="AQ3790" t="s">
        <v>30</v>
      </c>
      <c r="AR3790" t="s">
        <v>30</v>
      </c>
      <c r="AS3790" t="s">
        <v>30</v>
      </c>
      <c r="AT3790" t="s">
        <v>30</v>
      </c>
      <c r="AU3790" t="s">
        <v>30</v>
      </c>
      <c r="AV3790" t="s">
        <v>30</v>
      </c>
      <c r="AW3790" t="s">
        <v>30</v>
      </c>
      <c r="AX3790" t="s">
        <v>30</v>
      </c>
      <c r="AY3790" t="s">
        <v>30</v>
      </c>
      <c r="AZ3790">
        <v>0.87518996000000004</v>
      </c>
      <c r="BA3790" t="s">
        <v>30</v>
      </c>
      <c r="BB3790">
        <v>1.0573500389999999</v>
      </c>
      <c r="BC3790">
        <v>1.011800051</v>
      </c>
      <c r="BD3790" t="s">
        <v>30</v>
      </c>
      <c r="BE3790">
        <v>1.2244150039999999</v>
      </c>
      <c r="BF3790" t="s">
        <v>30</v>
      </c>
      <c r="BG3790" t="s">
        <v>30</v>
      </c>
      <c r="BH3790" t="s">
        <v>30</v>
      </c>
      <c r="BI3790">
        <v>0.92886996300000002</v>
      </c>
      <c r="BJ3790">
        <v>0.94798004599999997</v>
      </c>
      <c r="BK3790">
        <v>0.890490055</v>
      </c>
      <c r="BL3790" t="s">
        <v>30</v>
      </c>
      <c r="BM3790">
        <v>0.79302501699999994</v>
      </c>
      <c r="BN3790" t="s">
        <v>30</v>
      </c>
      <c r="BO3790" t="s">
        <v>30</v>
      </c>
      <c r="BP3790" t="s">
        <v>3420</v>
      </c>
      <c r="BQ3790" t="s">
        <v>21701</v>
      </c>
      <c r="BR3790" t="s">
        <v>3422</v>
      </c>
      <c r="BS3790" t="s">
        <v>3422</v>
      </c>
      <c r="BT3790" t="s">
        <v>3419</v>
      </c>
      <c r="BU3790" t="s">
        <v>3423</v>
      </c>
      <c r="BV3790" t="s">
        <v>21702</v>
      </c>
      <c r="BW3790" t="s">
        <v>21703</v>
      </c>
      <c r="BY3790" t="s">
        <v>21704</v>
      </c>
      <c r="BZ3790">
        <v>1</v>
      </c>
      <c r="CA3790">
        <v>2926</v>
      </c>
    </row>
    <row r="3791" spans="1:79" x14ac:dyDescent="0.35">
      <c r="A3791">
        <v>1.02588999</v>
      </c>
      <c r="B3791">
        <v>1.3727251</v>
      </c>
      <c r="C3791">
        <v>1.3651</v>
      </c>
      <c r="D3791">
        <v>1.0928999500000001</v>
      </c>
      <c r="E3791">
        <v>1.5431249999999999</v>
      </c>
      <c r="F3791">
        <v>0.96901497000000003</v>
      </c>
      <c r="G3791">
        <v>1.1344924999999999</v>
      </c>
      <c r="H3791">
        <v>0.73257250000000007</v>
      </c>
      <c r="I3791">
        <v>0.96408755000000002</v>
      </c>
      <c r="J3791">
        <v>0.83218999999999999</v>
      </c>
      <c r="K3791">
        <v>0.80134250000000007</v>
      </c>
      <c r="L3791">
        <v>0.69584000000000001</v>
      </c>
      <c r="M3791">
        <v>0.91873249000000001</v>
      </c>
      <c r="N3791">
        <v>0.97508001</v>
      </c>
      <c r="O3791">
        <v>0</v>
      </c>
      <c r="P3791">
        <v>0</v>
      </c>
      <c r="Q3791">
        <v>0.51602999999999999</v>
      </c>
      <c r="R3791">
        <v>0.74992130000000001</v>
      </c>
      <c r="S3791" t="s">
        <v>34</v>
      </c>
      <c r="T3791">
        <v>3</v>
      </c>
      <c r="U3791" t="s">
        <v>19593</v>
      </c>
      <c r="V3791">
        <v>1</v>
      </c>
      <c r="W3791" s="1">
        <v>8.1599999999999998E-6</v>
      </c>
      <c r="X3791">
        <v>223.22</v>
      </c>
      <c r="Y3791">
        <v>152.96</v>
      </c>
      <c r="Z3791">
        <v>188.87</v>
      </c>
      <c r="AA3791">
        <v>-0.11523</v>
      </c>
      <c r="AB3791">
        <v>674420000</v>
      </c>
      <c r="AC3791">
        <v>323840000</v>
      </c>
      <c r="AD3791">
        <v>350590000</v>
      </c>
      <c r="AE3791">
        <v>1145</v>
      </c>
      <c r="AF3791">
        <v>1.191990018</v>
      </c>
      <c r="AG3791">
        <v>1.8641500469999999</v>
      </c>
      <c r="AH3791">
        <v>1.687700033</v>
      </c>
      <c r="AI3791">
        <v>1.1049999589999999</v>
      </c>
      <c r="AJ3791">
        <v>1.664799929</v>
      </c>
      <c r="AK3791">
        <v>0.78712993899999995</v>
      </c>
      <c r="AL3791">
        <v>1.252270043</v>
      </c>
      <c r="AM3791">
        <v>0.70094001299999997</v>
      </c>
      <c r="AN3791">
        <v>0.77338504799999996</v>
      </c>
      <c r="AO3791">
        <v>0.83219003699999994</v>
      </c>
      <c r="AP3791">
        <v>0.88602501199999995</v>
      </c>
      <c r="AQ3791">
        <v>0.77433997399999999</v>
      </c>
      <c r="AR3791">
        <v>0.72858500500000001</v>
      </c>
      <c r="AS3791" t="s">
        <v>30</v>
      </c>
      <c r="AT3791" t="s">
        <v>30</v>
      </c>
      <c r="AU3791" t="s">
        <v>30</v>
      </c>
      <c r="AV3791">
        <v>0.51603001400000004</v>
      </c>
      <c r="AW3791" t="s">
        <v>30</v>
      </c>
      <c r="AX3791">
        <v>0.85978996799999996</v>
      </c>
      <c r="AY3791">
        <v>0.88130009200000003</v>
      </c>
      <c r="AZ3791">
        <v>1.042500019</v>
      </c>
      <c r="BA3791">
        <v>1.0807999370000001</v>
      </c>
      <c r="BB3791">
        <v>1.4214500189999999</v>
      </c>
      <c r="BC3791">
        <v>1.1509000060000001</v>
      </c>
      <c r="BD3791">
        <v>1.0167149900000001</v>
      </c>
      <c r="BE3791">
        <v>0.76420497900000006</v>
      </c>
      <c r="BF3791">
        <v>1.1547900440000001</v>
      </c>
      <c r="BG3791" t="s">
        <v>30</v>
      </c>
      <c r="BH3791">
        <v>0.71665996300000001</v>
      </c>
      <c r="BI3791">
        <v>0.61733996899999999</v>
      </c>
      <c r="BJ3791">
        <v>1.108879983</v>
      </c>
      <c r="BK3791">
        <v>0.97508001300000002</v>
      </c>
      <c r="BL3791" t="s">
        <v>30</v>
      </c>
      <c r="BM3791" t="s">
        <v>30</v>
      </c>
      <c r="BN3791" t="s">
        <v>30</v>
      </c>
      <c r="BO3791" t="s">
        <v>30</v>
      </c>
      <c r="BP3791" t="s">
        <v>13703</v>
      </c>
      <c r="BQ3791" t="s">
        <v>21705</v>
      </c>
      <c r="BR3791" t="s">
        <v>3430</v>
      </c>
      <c r="BS3791" t="s">
        <v>3430</v>
      </c>
      <c r="BT3791" t="s">
        <v>3427</v>
      </c>
      <c r="BU3791" t="s">
        <v>3431</v>
      </c>
      <c r="BV3791" t="s">
        <v>21706</v>
      </c>
      <c r="BW3791" t="s">
        <v>21707</v>
      </c>
      <c r="BY3791" t="s">
        <v>21708</v>
      </c>
      <c r="BZ3791">
        <v>1</v>
      </c>
      <c r="CA3791">
        <v>2858</v>
      </c>
    </row>
    <row r="3792" spans="1:79" x14ac:dyDescent="0.35">
      <c r="A3792">
        <v>0.92242997999999998</v>
      </c>
      <c r="B3792">
        <v>1.0345250399999999</v>
      </c>
      <c r="C3792">
        <v>0.91861000999999998</v>
      </c>
      <c r="D3792">
        <v>0.76341000000000003</v>
      </c>
      <c r="E3792">
        <v>0.62061500000000003</v>
      </c>
      <c r="F3792">
        <v>0.70058500000000001</v>
      </c>
      <c r="G3792">
        <v>0.87680250000000004</v>
      </c>
      <c r="H3792">
        <v>0.83416749999999995</v>
      </c>
      <c r="I3792">
        <v>0.62849749999999993</v>
      </c>
      <c r="J3792">
        <v>0.52317000000000002</v>
      </c>
      <c r="K3792">
        <v>0.50566250000000001</v>
      </c>
      <c r="L3792">
        <v>0.47502999999999995</v>
      </c>
      <c r="M3792">
        <v>0.44733750000000005</v>
      </c>
      <c r="N3792">
        <v>0.39522500000000005</v>
      </c>
      <c r="O3792">
        <v>0.31265750000000003</v>
      </c>
      <c r="P3792">
        <v>0.30471499999999996</v>
      </c>
      <c r="Q3792">
        <v>0.29056999999999999</v>
      </c>
      <c r="R3792">
        <v>0.33409500000000003</v>
      </c>
      <c r="S3792" t="s">
        <v>34</v>
      </c>
      <c r="T3792">
        <v>3</v>
      </c>
      <c r="U3792" t="s">
        <v>19593</v>
      </c>
      <c r="V3792">
        <v>1</v>
      </c>
      <c r="W3792">
        <v>3.4719800000000001E-4</v>
      </c>
      <c r="X3792">
        <v>236.92</v>
      </c>
      <c r="Y3792">
        <v>131.52000000000001</v>
      </c>
      <c r="Z3792">
        <v>210.08</v>
      </c>
      <c r="AA3792">
        <v>-6.9000000000000006E-2</v>
      </c>
      <c r="AB3792">
        <v>2049200000</v>
      </c>
      <c r="AC3792">
        <v>1195000000</v>
      </c>
      <c r="AD3792">
        <v>854250000</v>
      </c>
      <c r="AE3792">
        <v>839</v>
      </c>
      <c r="AF3792">
        <v>0.927990019</v>
      </c>
      <c r="AG3792">
        <v>0.98845004999999997</v>
      </c>
      <c r="AH3792">
        <v>0.97510004000000006</v>
      </c>
      <c r="AI3792" t="s">
        <v>30</v>
      </c>
      <c r="AJ3792">
        <v>0.60088998100000002</v>
      </c>
      <c r="AK3792">
        <v>0.73735994100000002</v>
      </c>
      <c r="AL3792">
        <v>0.78433001000000002</v>
      </c>
      <c r="AM3792">
        <v>0.85333001600000002</v>
      </c>
      <c r="AN3792">
        <v>0.61615502799999999</v>
      </c>
      <c r="AO3792">
        <v>0.51081001799999992</v>
      </c>
      <c r="AP3792">
        <v>0.57249501299999994</v>
      </c>
      <c r="AQ3792">
        <v>0.48840999600000001</v>
      </c>
      <c r="AR3792">
        <v>0.53573501099999998</v>
      </c>
      <c r="AS3792">
        <v>0.38689994800000005</v>
      </c>
      <c r="AT3792">
        <v>0.31987500199999996</v>
      </c>
      <c r="AU3792" t="s">
        <v>30</v>
      </c>
      <c r="AV3792">
        <v>0.29057002099999996</v>
      </c>
      <c r="AW3792">
        <v>0.31682997899999998</v>
      </c>
      <c r="AX3792">
        <v>0.91686993800000005</v>
      </c>
      <c r="AY3792">
        <v>1.0806000229999999</v>
      </c>
      <c r="AZ3792">
        <v>0.86211997299999998</v>
      </c>
      <c r="BA3792">
        <v>0.76340997200000005</v>
      </c>
      <c r="BB3792">
        <v>0.64034002999999995</v>
      </c>
      <c r="BC3792">
        <v>0.66381001499999992</v>
      </c>
      <c r="BD3792">
        <v>0.96927499799999994</v>
      </c>
      <c r="BE3792">
        <v>0.81500500399999998</v>
      </c>
      <c r="BF3792">
        <v>0.64083999400000002</v>
      </c>
      <c r="BG3792">
        <v>0.53553003099999996</v>
      </c>
      <c r="BH3792">
        <v>0.43882995800000002</v>
      </c>
      <c r="BI3792">
        <v>0.46165001400000005</v>
      </c>
      <c r="BJ3792">
        <v>0.35894000500000001</v>
      </c>
      <c r="BK3792">
        <v>0.40355002900000003</v>
      </c>
      <c r="BL3792">
        <v>0.30544000900000001</v>
      </c>
      <c r="BM3792">
        <v>0.30471497800000003</v>
      </c>
      <c r="BN3792" t="s">
        <v>30</v>
      </c>
      <c r="BO3792">
        <v>0.35136002300000002</v>
      </c>
      <c r="BP3792" t="s">
        <v>3428</v>
      </c>
      <c r="BQ3792" t="s">
        <v>21709</v>
      </c>
      <c r="BR3792" t="s">
        <v>3430</v>
      </c>
      <c r="BS3792" t="s">
        <v>3430</v>
      </c>
      <c r="BT3792" t="s">
        <v>3427</v>
      </c>
      <c r="BU3792" t="s">
        <v>3431</v>
      </c>
      <c r="BV3792" t="s">
        <v>21710</v>
      </c>
      <c r="BW3792" t="s">
        <v>21711</v>
      </c>
      <c r="BY3792" t="s">
        <v>21712</v>
      </c>
      <c r="BZ3792">
        <v>1</v>
      </c>
      <c r="CA3792">
        <v>2858</v>
      </c>
    </row>
    <row r="3793" spans="1:79" x14ac:dyDescent="0.35">
      <c r="A3793">
        <v>1.118795</v>
      </c>
      <c r="B3793">
        <v>1.1690251</v>
      </c>
      <c r="C3793">
        <v>0.93322998000000001</v>
      </c>
      <c r="D3793">
        <v>1.0570499600000001</v>
      </c>
      <c r="E3793">
        <v>1.1792750000000001</v>
      </c>
      <c r="F3793">
        <v>0.90264999999999995</v>
      </c>
      <c r="G3793">
        <v>0.91422248000000006</v>
      </c>
      <c r="H3793">
        <v>0.92215248999999999</v>
      </c>
      <c r="I3793">
        <v>0.7531525</v>
      </c>
      <c r="J3793">
        <v>0.63179000000000007</v>
      </c>
      <c r="K3793">
        <v>0.64481750000000004</v>
      </c>
      <c r="L3793">
        <v>0.52094499999999999</v>
      </c>
      <c r="M3793">
        <v>0.47528250000000005</v>
      </c>
      <c r="N3793">
        <v>0.44113500000000005</v>
      </c>
      <c r="O3793">
        <v>0.31229249999999997</v>
      </c>
      <c r="P3793">
        <v>0.37888500000000003</v>
      </c>
      <c r="Q3793">
        <v>0.3478</v>
      </c>
      <c r="R3793">
        <v>0.26476999999999995</v>
      </c>
      <c r="S3793" t="s">
        <v>27</v>
      </c>
      <c r="T3793">
        <v>3</v>
      </c>
      <c r="U3793" t="s">
        <v>19593</v>
      </c>
      <c r="V3793">
        <v>1</v>
      </c>
      <c r="W3793" s="1">
        <v>1.9299999999999998E-15</v>
      </c>
      <c r="X3793">
        <v>258.12</v>
      </c>
      <c r="Y3793">
        <v>191.15</v>
      </c>
      <c r="Z3793">
        <v>255.39</v>
      </c>
      <c r="AA3793">
        <v>-0.26346999999999998</v>
      </c>
      <c r="AB3793">
        <v>3414800000</v>
      </c>
      <c r="AC3793">
        <v>1975200000</v>
      </c>
      <c r="AD3793">
        <v>1439600000</v>
      </c>
      <c r="AE3793">
        <v>356</v>
      </c>
      <c r="AF3793">
        <v>1.0632900000000001</v>
      </c>
      <c r="AG3793">
        <v>1.127850056</v>
      </c>
      <c r="AH3793">
        <v>0.901960015</v>
      </c>
      <c r="AI3793">
        <v>1.0352999570000001</v>
      </c>
      <c r="AJ3793">
        <v>1.377999902</v>
      </c>
      <c r="AK3793">
        <v>0.96055996399999999</v>
      </c>
      <c r="AL3793">
        <v>0.96864998300000005</v>
      </c>
      <c r="AM3793">
        <v>0.86333000700000007</v>
      </c>
      <c r="AN3793">
        <v>0.65992504399999996</v>
      </c>
      <c r="AO3793">
        <v>0.56243002399999997</v>
      </c>
      <c r="AP3793">
        <v>0.570915014</v>
      </c>
      <c r="AQ3793">
        <v>0.53786999000000002</v>
      </c>
      <c r="AR3793">
        <v>0.49004501099999997</v>
      </c>
      <c r="AS3793">
        <v>0.43149995799999996</v>
      </c>
      <c r="AT3793">
        <v>0.23323500200000002</v>
      </c>
      <c r="AU3793">
        <v>0.37888497099999996</v>
      </c>
      <c r="AV3793" t="s">
        <v>30</v>
      </c>
      <c r="AW3793" t="s">
        <v>30</v>
      </c>
      <c r="AX3793">
        <v>1.174299955</v>
      </c>
      <c r="AY3793">
        <v>1.210200071</v>
      </c>
      <c r="AZ3793">
        <v>0.96449994999999999</v>
      </c>
      <c r="BA3793">
        <v>1.078799963</v>
      </c>
      <c r="BB3793">
        <v>0.98055005100000003</v>
      </c>
      <c r="BC3793">
        <v>0.844740033</v>
      </c>
      <c r="BD3793">
        <v>0.85979497399999993</v>
      </c>
      <c r="BE3793">
        <v>0.98097497200000006</v>
      </c>
      <c r="BF3793">
        <v>0.84637999499999994</v>
      </c>
      <c r="BG3793">
        <v>0.70114999999999994</v>
      </c>
      <c r="BH3793">
        <v>0.71871995899999996</v>
      </c>
      <c r="BI3793">
        <v>0.50401997599999993</v>
      </c>
      <c r="BJ3793">
        <v>0.460520029</v>
      </c>
      <c r="BK3793">
        <v>0.45077001999999999</v>
      </c>
      <c r="BL3793">
        <v>0.39135003099999999</v>
      </c>
      <c r="BM3793" t="s">
        <v>30</v>
      </c>
      <c r="BN3793">
        <v>0.34779995699999999</v>
      </c>
      <c r="BO3793">
        <v>0.26477003099999996</v>
      </c>
      <c r="BP3793" t="s">
        <v>21714</v>
      </c>
      <c r="BQ3793">
        <v>356</v>
      </c>
      <c r="BR3793" t="s">
        <v>21714</v>
      </c>
      <c r="BS3793" t="s">
        <v>21714</v>
      </c>
      <c r="BT3793" t="s">
        <v>21713</v>
      </c>
      <c r="BU3793" t="s">
        <v>21715</v>
      </c>
      <c r="BV3793" t="s">
        <v>21716</v>
      </c>
      <c r="BW3793" t="s">
        <v>21717</v>
      </c>
      <c r="BX3793" t="s">
        <v>21718</v>
      </c>
      <c r="BY3793" t="s">
        <v>21719</v>
      </c>
      <c r="BZ3793">
        <v>1</v>
      </c>
      <c r="CA3793">
        <v>1885</v>
      </c>
    </row>
    <row r="3794" spans="1:79" x14ac:dyDescent="0.35">
      <c r="A3794">
        <v>0.95648997999999996</v>
      </c>
      <c r="B3794">
        <v>1.04960001</v>
      </c>
      <c r="C3794">
        <v>1.1715500000000001</v>
      </c>
      <c r="D3794">
        <v>0.88856500000000005</v>
      </c>
      <c r="E3794">
        <v>0.74556010000000006</v>
      </c>
      <c r="F3794">
        <v>0.98930001000000001</v>
      </c>
      <c r="G3794">
        <v>0.82311500000000004</v>
      </c>
      <c r="H3794">
        <v>1.0267949700000001</v>
      </c>
      <c r="I3794">
        <v>0.80552000000000001</v>
      </c>
      <c r="J3794">
        <v>0.87454999999999994</v>
      </c>
      <c r="K3794">
        <v>0.94357997000000005</v>
      </c>
      <c r="L3794">
        <v>0.86782000000000004</v>
      </c>
      <c r="M3794">
        <v>0.64193999999999996</v>
      </c>
      <c r="N3794">
        <v>0.81835999999999998</v>
      </c>
      <c r="O3794">
        <v>0.67525999999999997</v>
      </c>
      <c r="P3794">
        <v>0</v>
      </c>
      <c r="Q3794">
        <v>0</v>
      </c>
      <c r="R3794">
        <v>0.46687000000000001</v>
      </c>
      <c r="S3794" t="s">
        <v>27</v>
      </c>
      <c r="T3794">
        <v>3</v>
      </c>
      <c r="U3794" t="s">
        <v>19593</v>
      </c>
      <c r="V3794">
        <v>1</v>
      </c>
      <c r="W3794">
        <v>3.3046699999999998E-4</v>
      </c>
      <c r="X3794">
        <v>185.57</v>
      </c>
      <c r="Y3794">
        <v>146.88</v>
      </c>
      <c r="Z3794">
        <v>105.79</v>
      </c>
      <c r="AA3794">
        <v>8.5649000000000003E-2</v>
      </c>
      <c r="AB3794">
        <v>661700000</v>
      </c>
      <c r="AC3794">
        <v>329780000</v>
      </c>
      <c r="AD3794">
        <v>331910000</v>
      </c>
      <c r="AE3794">
        <v>373</v>
      </c>
      <c r="AF3794" t="s">
        <v>30</v>
      </c>
      <c r="AG3794" t="s">
        <v>30</v>
      </c>
      <c r="AH3794">
        <v>1.08130002</v>
      </c>
      <c r="AI3794">
        <v>0.71243000000000001</v>
      </c>
      <c r="AJ3794" t="s">
        <v>30</v>
      </c>
      <c r="AK3794" t="s">
        <v>30</v>
      </c>
      <c r="AL3794" t="s">
        <v>30</v>
      </c>
      <c r="AM3794" t="s">
        <v>30</v>
      </c>
      <c r="AN3794" t="s">
        <v>30</v>
      </c>
      <c r="AO3794" t="s">
        <v>30</v>
      </c>
      <c r="AP3794" t="s">
        <v>30</v>
      </c>
      <c r="AQ3794" t="s">
        <v>30</v>
      </c>
      <c r="AR3794" t="s">
        <v>30</v>
      </c>
      <c r="AS3794" t="s">
        <v>30</v>
      </c>
      <c r="AT3794" t="s">
        <v>30</v>
      </c>
      <c r="AU3794" t="s">
        <v>30</v>
      </c>
      <c r="AV3794" t="s">
        <v>30</v>
      </c>
      <c r="AW3794" t="s">
        <v>30</v>
      </c>
      <c r="AX3794">
        <v>0.95648997999999996</v>
      </c>
      <c r="AY3794">
        <v>1.0496000050000001</v>
      </c>
      <c r="AZ3794">
        <v>1.261799932</v>
      </c>
      <c r="BA3794">
        <v>1.0647000069999999</v>
      </c>
      <c r="BB3794">
        <v>0.74556004999999992</v>
      </c>
      <c r="BC3794">
        <v>0.98930001300000003</v>
      </c>
      <c r="BD3794">
        <v>0.82311499099999996</v>
      </c>
      <c r="BE3794">
        <v>1.0267949700000001</v>
      </c>
      <c r="BF3794">
        <v>0.80551999799999996</v>
      </c>
      <c r="BG3794" t="s">
        <v>30</v>
      </c>
      <c r="BH3794">
        <v>0.94357997199999999</v>
      </c>
      <c r="BI3794">
        <v>0.86781996500000003</v>
      </c>
      <c r="BJ3794">
        <v>0.64193999800000001</v>
      </c>
      <c r="BK3794">
        <v>0.81836003099999999</v>
      </c>
      <c r="BL3794">
        <v>0.675260007</v>
      </c>
      <c r="BM3794" t="s">
        <v>30</v>
      </c>
      <c r="BN3794" t="s">
        <v>30</v>
      </c>
      <c r="BO3794">
        <v>0.46687000999999995</v>
      </c>
      <c r="BP3794" t="s">
        <v>21714</v>
      </c>
      <c r="BQ3794">
        <v>373</v>
      </c>
      <c r="BR3794" t="s">
        <v>21714</v>
      </c>
      <c r="BS3794" t="s">
        <v>21714</v>
      </c>
      <c r="BT3794" t="s">
        <v>21713</v>
      </c>
      <c r="BU3794" t="s">
        <v>21715</v>
      </c>
      <c r="BV3794" t="s">
        <v>21720</v>
      </c>
      <c r="BW3794" t="s">
        <v>21721</v>
      </c>
      <c r="BX3794" t="s">
        <v>21722</v>
      </c>
      <c r="BY3794" t="s">
        <v>21723</v>
      </c>
      <c r="BZ3794">
        <v>1</v>
      </c>
      <c r="CA3794">
        <v>1885</v>
      </c>
    </row>
    <row r="3795" spans="1:79" x14ac:dyDescent="0.35">
      <c r="A3795">
        <v>0.94889497999999994</v>
      </c>
      <c r="B3795">
        <v>0.85084499999999996</v>
      </c>
      <c r="C3795">
        <v>0.83828499999999995</v>
      </c>
      <c r="D3795">
        <v>0.70927000000000007</v>
      </c>
      <c r="E3795">
        <v>0.85613499999999998</v>
      </c>
      <c r="F3795">
        <v>0.81888000000000005</v>
      </c>
      <c r="G3795">
        <v>0.74719249999999993</v>
      </c>
      <c r="H3795">
        <v>0.6883475</v>
      </c>
      <c r="I3795">
        <v>1.1404325</v>
      </c>
      <c r="J3795">
        <v>0.54461000000000004</v>
      </c>
      <c r="K3795">
        <v>0.55800749999999999</v>
      </c>
      <c r="L3795">
        <v>0.506795</v>
      </c>
      <c r="M3795">
        <v>0.49834250000000002</v>
      </c>
      <c r="N3795">
        <v>0.29652000000000001</v>
      </c>
      <c r="O3795">
        <v>0.24012</v>
      </c>
      <c r="P3795">
        <v>0.37613249999999998</v>
      </c>
      <c r="Q3795">
        <v>0.51214500000000007</v>
      </c>
      <c r="R3795">
        <v>0.29424249999999996</v>
      </c>
      <c r="S3795" t="s">
        <v>34</v>
      </c>
      <c r="T3795">
        <v>3</v>
      </c>
      <c r="U3795" t="s">
        <v>19593</v>
      </c>
      <c r="V3795">
        <v>1</v>
      </c>
      <c r="W3795">
        <v>4.7009200000000003E-4</v>
      </c>
      <c r="X3795">
        <v>265.72000000000003</v>
      </c>
      <c r="Y3795">
        <v>225.76</v>
      </c>
      <c r="Z3795">
        <v>189.52</v>
      </c>
      <c r="AA3795">
        <v>-0.13224</v>
      </c>
      <c r="AB3795">
        <v>1805100000</v>
      </c>
      <c r="AC3795">
        <v>1080800000</v>
      </c>
      <c r="AD3795">
        <v>724270000</v>
      </c>
      <c r="AE3795">
        <v>807</v>
      </c>
      <c r="AF3795">
        <v>0.96963000300000002</v>
      </c>
      <c r="AG3795">
        <v>0.85389000199999998</v>
      </c>
      <c r="AH3795">
        <v>0.908219993</v>
      </c>
      <c r="AI3795">
        <v>0.664999962</v>
      </c>
      <c r="AJ3795">
        <v>0.88921994000000004</v>
      </c>
      <c r="AK3795">
        <v>0.77192992000000005</v>
      </c>
      <c r="AL3795">
        <v>0.74527996799999996</v>
      </c>
      <c r="AM3795">
        <v>0.79642999199999998</v>
      </c>
      <c r="AN3795">
        <v>0.55377501200000001</v>
      </c>
      <c r="AO3795">
        <v>0.53587001600000006</v>
      </c>
      <c r="AP3795">
        <v>0.56738501799999996</v>
      </c>
      <c r="AQ3795">
        <v>0.52739998700000001</v>
      </c>
      <c r="AR3795">
        <v>0.59275502000000002</v>
      </c>
      <c r="AS3795">
        <v>0.25439000099999998</v>
      </c>
      <c r="AT3795" t="s">
        <v>30</v>
      </c>
      <c r="AU3795" t="s">
        <v>30</v>
      </c>
      <c r="AV3795">
        <v>0.58059000999999999</v>
      </c>
      <c r="AW3795">
        <v>0.23852497299999997</v>
      </c>
      <c r="AX3795">
        <v>0.92815995200000001</v>
      </c>
      <c r="AY3795">
        <v>0.84780001599999999</v>
      </c>
      <c r="AZ3795">
        <v>0.76834994600000006</v>
      </c>
      <c r="BA3795">
        <v>0.75353997900000003</v>
      </c>
      <c r="BB3795">
        <v>0.82305002199999999</v>
      </c>
      <c r="BC3795">
        <v>0.86583000399999999</v>
      </c>
      <c r="BD3795">
        <v>0.74910497700000001</v>
      </c>
      <c r="BE3795">
        <v>0.58026498599999998</v>
      </c>
      <c r="BF3795">
        <v>1.7270900010000001</v>
      </c>
      <c r="BG3795">
        <v>0.55335003100000002</v>
      </c>
      <c r="BH3795">
        <v>0.54862996900000005</v>
      </c>
      <c r="BI3795">
        <v>0.486189961</v>
      </c>
      <c r="BJ3795">
        <v>0.40393006799999998</v>
      </c>
      <c r="BK3795">
        <v>0.33865004799999998</v>
      </c>
      <c r="BL3795">
        <v>0.24011999399999995</v>
      </c>
      <c r="BM3795" t="s">
        <v>30</v>
      </c>
      <c r="BN3795">
        <v>0.44369995600000001</v>
      </c>
      <c r="BO3795">
        <v>0.34996002900000001</v>
      </c>
      <c r="BP3795" t="s">
        <v>21714</v>
      </c>
      <c r="BQ3795">
        <v>807</v>
      </c>
      <c r="BR3795" t="s">
        <v>21714</v>
      </c>
      <c r="BS3795" t="s">
        <v>21714</v>
      </c>
      <c r="BT3795" t="s">
        <v>21713</v>
      </c>
      <c r="BU3795" t="s">
        <v>21715</v>
      </c>
      <c r="BV3795" t="s">
        <v>21724</v>
      </c>
      <c r="BW3795" t="s">
        <v>21725</v>
      </c>
      <c r="BX3795" t="s">
        <v>21726</v>
      </c>
      <c r="BY3795" t="s">
        <v>21727</v>
      </c>
      <c r="BZ3795">
        <v>2</v>
      </c>
      <c r="CA3795">
        <v>1885</v>
      </c>
    </row>
    <row r="3796" spans="1:79" x14ac:dyDescent="0.35">
      <c r="A3796">
        <v>1.01099998</v>
      </c>
      <c r="B3796">
        <v>1.0698749999999999</v>
      </c>
      <c r="C3796">
        <v>1.1211</v>
      </c>
      <c r="D3796">
        <v>1.08219993</v>
      </c>
      <c r="E3796">
        <v>1.116025</v>
      </c>
      <c r="F3796">
        <v>1.06603</v>
      </c>
      <c r="G3796">
        <v>1.2111875000000001</v>
      </c>
      <c r="H3796">
        <v>0.93713497999999995</v>
      </c>
      <c r="I3796">
        <v>0.97172749000000003</v>
      </c>
      <c r="J3796">
        <v>0.92329501999999997</v>
      </c>
      <c r="K3796">
        <v>0.80744250000000006</v>
      </c>
      <c r="L3796">
        <v>0.71150999999999998</v>
      </c>
      <c r="M3796">
        <v>0.69868249999999998</v>
      </c>
      <c r="N3796">
        <v>0.58787</v>
      </c>
      <c r="O3796">
        <v>0.49077249999999994</v>
      </c>
      <c r="P3796">
        <v>0</v>
      </c>
      <c r="Q3796">
        <v>0</v>
      </c>
      <c r="R3796">
        <v>0.36629</v>
      </c>
      <c r="S3796" t="s">
        <v>27</v>
      </c>
      <c r="T3796">
        <v>3</v>
      </c>
      <c r="U3796" t="s">
        <v>19593</v>
      </c>
      <c r="V3796">
        <v>1</v>
      </c>
      <c r="W3796" s="1">
        <v>8.53E-13</v>
      </c>
      <c r="X3796">
        <v>96.016000000000005</v>
      </c>
      <c r="Y3796">
        <v>72.790000000000006</v>
      </c>
      <c r="Z3796">
        <v>72.316000000000003</v>
      </c>
      <c r="AA3796">
        <v>-4.7806999999999997E-3</v>
      </c>
      <c r="AB3796">
        <v>2349000000</v>
      </c>
      <c r="AC3796">
        <v>1529500000</v>
      </c>
      <c r="AD3796">
        <v>819480000</v>
      </c>
      <c r="AE3796">
        <v>463</v>
      </c>
      <c r="AF3796">
        <v>1.0006999969999999</v>
      </c>
      <c r="AG3796">
        <v>1.135149956</v>
      </c>
      <c r="AH3796">
        <v>1.1339000459999999</v>
      </c>
      <c r="AI3796" t="s">
        <v>30</v>
      </c>
      <c r="AJ3796">
        <v>1.170099974</v>
      </c>
      <c r="AK3796">
        <v>1.1540999409999999</v>
      </c>
      <c r="AL3796">
        <v>1.3312700390000001</v>
      </c>
      <c r="AM3796" t="s">
        <v>30</v>
      </c>
      <c r="AN3796">
        <v>0.94579499999999994</v>
      </c>
      <c r="AO3796">
        <v>1.056060016</v>
      </c>
      <c r="AP3796">
        <v>0.77938503000000003</v>
      </c>
      <c r="AQ3796">
        <v>0.73579996800000003</v>
      </c>
      <c r="AR3796">
        <v>0.74385499999999993</v>
      </c>
      <c r="AS3796">
        <v>0.58786997200000002</v>
      </c>
      <c r="AT3796">
        <v>0.47279501000000002</v>
      </c>
      <c r="AU3796" t="s">
        <v>30</v>
      </c>
      <c r="AV3796" t="s">
        <v>30</v>
      </c>
      <c r="AW3796">
        <v>0.36628997299999999</v>
      </c>
      <c r="AX3796">
        <v>1.021299958</v>
      </c>
      <c r="AY3796">
        <v>1.0046000479999999</v>
      </c>
      <c r="AZ3796">
        <v>1.1082999710000001</v>
      </c>
      <c r="BA3796">
        <v>1.0821999309999999</v>
      </c>
      <c r="BB3796">
        <v>1.0619500879999999</v>
      </c>
      <c r="BC3796">
        <v>0.97796004999999997</v>
      </c>
      <c r="BD3796">
        <v>1.091104984</v>
      </c>
      <c r="BE3796">
        <v>0.93713498100000003</v>
      </c>
      <c r="BF3796">
        <v>0.99765998099999997</v>
      </c>
      <c r="BG3796">
        <v>0.790530026</v>
      </c>
      <c r="BH3796">
        <v>0.835499942</v>
      </c>
      <c r="BI3796">
        <v>0.68721997700000004</v>
      </c>
      <c r="BJ3796">
        <v>0.65351003399999996</v>
      </c>
      <c r="BK3796" t="s">
        <v>30</v>
      </c>
      <c r="BL3796">
        <v>0.508750021</v>
      </c>
      <c r="BM3796" t="s">
        <v>30</v>
      </c>
      <c r="BN3796" t="s">
        <v>30</v>
      </c>
      <c r="BO3796" t="s">
        <v>30</v>
      </c>
      <c r="BP3796" t="s">
        <v>21728</v>
      </c>
      <c r="BQ3796" t="s">
        <v>21729</v>
      </c>
      <c r="BR3796" t="s">
        <v>3437</v>
      </c>
      <c r="BS3796" t="s">
        <v>3438</v>
      </c>
      <c r="BT3796" t="s">
        <v>3439</v>
      </c>
      <c r="BU3796" t="s">
        <v>3440</v>
      </c>
      <c r="BV3796" t="s">
        <v>21730</v>
      </c>
      <c r="BW3796" t="s">
        <v>21731</v>
      </c>
      <c r="BY3796" t="s">
        <v>21732</v>
      </c>
      <c r="BZ3796" t="s">
        <v>56</v>
      </c>
      <c r="CA3796" t="s">
        <v>3444</v>
      </c>
    </row>
    <row r="3797" spans="1:79" x14ac:dyDescent="0.35">
      <c r="A3797">
        <v>0.98539995999999996</v>
      </c>
      <c r="B3797">
        <v>1.0706250100000001</v>
      </c>
      <c r="C3797">
        <v>1.03119999</v>
      </c>
      <c r="D3797">
        <v>1.1306999</v>
      </c>
      <c r="E3797">
        <v>1.07644995</v>
      </c>
      <c r="F3797">
        <v>1.0221999900000001</v>
      </c>
      <c r="G3797">
        <v>0</v>
      </c>
      <c r="H3797">
        <v>0</v>
      </c>
      <c r="I3797">
        <v>0.87063500000000005</v>
      </c>
      <c r="J3797">
        <v>0.76534999999999997</v>
      </c>
      <c r="K3797">
        <v>0.684195</v>
      </c>
      <c r="L3797">
        <v>0.63073000000000001</v>
      </c>
      <c r="M3797">
        <v>0.51544250000000003</v>
      </c>
      <c r="N3797">
        <v>0.42499500000000001</v>
      </c>
      <c r="O3797">
        <v>0.33121500000000004</v>
      </c>
      <c r="P3797">
        <v>0.31697500000000001</v>
      </c>
      <c r="Q3797">
        <v>0.28510999999999997</v>
      </c>
      <c r="R3797">
        <v>0</v>
      </c>
      <c r="S3797" t="s">
        <v>34</v>
      </c>
      <c r="T3797">
        <v>3</v>
      </c>
      <c r="U3797" t="s">
        <v>19593</v>
      </c>
      <c r="V3797">
        <v>0.96584899999999996</v>
      </c>
      <c r="W3797" s="1">
        <v>1.7400000000000001E-15</v>
      </c>
      <c r="X3797">
        <v>89.055000000000007</v>
      </c>
      <c r="Y3797">
        <v>66.06</v>
      </c>
      <c r="Z3797">
        <v>85.76</v>
      </c>
      <c r="AA3797">
        <v>0.24657999999999999</v>
      </c>
      <c r="AB3797">
        <v>4269900000</v>
      </c>
      <c r="AC3797">
        <v>2393900000</v>
      </c>
      <c r="AD3797">
        <v>1876000000</v>
      </c>
      <c r="AE3797">
        <v>643</v>
      </c>
      <c r="AF3797" t="s">
        <v>30</v>
      </c>
      <c r="AG3797">
        <v>1.0291500090000001</v>
      </c>
      <c r="AH3797">
        <v>0.99170005299999997</v>
      </c>
      <c r="AI3797">
        <v>1.130699933</v>
      </c>
      <c r="AJ3797" t="s">
        <v>30</v>
      </c>
      <c r="AK3797">
        <v>1.0221999879999999</v>
      </c>
      <c r="AL3797" t="s">
        <v>30</v>
      </c>
      <c r="AM3797" t="s">
        <v>30</v>
      </c>
      <c r="AN3797">
        <v>0.870635033</v>
      </c>
      <c r="AO3797">
        <v>0.76535004400000006</v>
      </c>
      <c r="AP3797">
        <v>0.68419504200000003</v>
      </c>
      <c r="AQ3797">
        <v>0.630729973</v>
      </c>
      <c r="AR3797">
        <v>0.50247502300000002</v>
      </c>
      <c r="AS3797">
        <v>0.40850997</v>
      </c>
      <c r="AT3797">
        <v>0.33121496399999995</v>
      </c>
      <c r="AU3797">
        <v>0.33216494299999999</v>
      </c>
      <c r="AV3797">
        <v>0.30966001700000001</v>
      </c>
      <c r="AW3797" t="s">
        <v>30</v>
      </c>
      <c r="AX3797">
        <v>0.98539996100000005</v>
      </c>
      <c r="AY3797">
        <v>1.1121000050000001</v>
      </c>
      <c r="AZ3797">
        <v>1.07069993</v>
      </c>
      <c r="BA3797" t="s">
        <v>30</v>
      </c>
      <c r="BB3797" t="s">
        <v>30</v>
      </c>
      <c r="BC3797" t="s">
        <v>30</v>
      </c>
      <c r="BD3797" t="s">
        <v>30</v>
      </c>
      <c r="BE3797" t="s">
        <v>30</v>
      </c>
      <c r="BF3797" t="s">
        <v>30</v>
      </c>
      <c r="BG3797" t="s">
        <v>30</v>
      </c>
      <c r="BH3797" t="s">
        <v>30</v>
      </c>
      <c r="BI3797" t="s">
        <v>30</v>
      </c>
      <c r="BJ3797">
        <v>0.52841001700000001</v>
      </c>
      <c r="BK3797">
        <v>0.44148004100000005</v>
      </c>
      <c r="BL3797" t="s">
        <v>30</v>
      </c>
      <c r="BM3797">
        <v>0.30178499199999997</v>
      </c>
      <c r="BN3797">
        <v>0.26055997600000003</v>
      </c>
      <c r="BO3797" t="s">
        <v>30</v>
      </c>
      <c r="BP3797" t="s">
        <v>21733</v>
      </c>
      <c r="BQ3797" t="s">
        <v>21734</v>
      </c>
      <c r="BR3797" t="s">
        <v>3437</v>
      </c>
      <c r="BS3797" t="s">
        <v>3438</v>
      </c>
      <c r="BT3797" t="s">
        <v>3439</v>
      </c>
      <c r="BU3797" t="s">
        <v>3440</v>
      </c>
      <c r="BV3797" t="s">
        <v>21735</v>
      </c>
      <c r="BW3797" t="s">
        <v>21736</v>
      </c>
      <c r="BY3797" t="s">
        <v>21737</v>
      </c>
      <c r="BZ3797">
        <v>1</v>
      </c>
      <c r="CA3797" t="s">
        <v>3444</v>
      </c>
    </row>
    <row r="3798" spans="1:79" x14ac:dyDescent="0.35">
      <c r="A3798">
        <v>0.83305000000000007</v>
      </c>
      <c r="B3798">
        <v>0.78859499999999993</v>
      </c>
      <c r="C3798">
        <v>0.759135</v>
      </c>
      <c r="D3798">
        <v>0.85007500000000003</v>
      </c>
      <c r="E3798">
        <v>0.79220999999999997</v>
      </c>
      <c r="F3798">
        <v>0.75882000000000005</v>
      </c>
      <c r="G3798">
        <v>0.74653250000000004</v>
      </c>
      <c r="H3798">
        <v>0.69958750000000003</v>
      </c>
      <c r="I3798">
        <v>0.60479749999999999</v>
      </c>
      <c r="J3798">
        <v>0.61409000000000002</v>
      </c>
      <c r="K3798">
        <v>0.4734524</v>
      </c>
      <c r="L3798">
        <v>0.45347999999999999</v>
      </c>
      <c r="M3798">
        <v>0.39137750000000004</v>
      </c>
      <c r="N3798">
        <v>0.30684509999999998</v>
      </c>
      <c r="O3798">
        <v>0.24775250000000004</v>
      </c>
      <c r="P3798">
        <v>0.23094499999999996</v>
      </c>
      <c r="Q3798">
        <v>0.21668600000000005</v>
      </c>
      <c r="R3798">
        <v>0.20242700000000002</v>
      </c>
      <c r="S3798" t="s">
        <v>34</v>
      </c>
      <c r="T3798">
        <v>2</v>
      </c>
      <c r="U3798" t="s">
        <v>19593</v>
      </c>
      <c r="V3798">
        <v>0.99999000000000005</v>
      </c>
      <c r="W3798">
        <v>4.19868E-4</v>
      </c>
      <c r="X3798">
        <v>110.93</v>
      </c>
      <c r="Y3798">
        <v>58.953000000000003</v>
      </c>
      <c r="Z3798">
        <v>103.21</v>
      </c>
      <c r="AA3798">
        <v>0.44655</v>
      </c>
      <c r="AB3798">
        <v>2165000000</v>
      </c>
      <c r="AC3798">
        <v>1254600000</v>
      </c>
      <c r="AD3798">
        <v>910320000</v>
      </c>
      <c r="AE3798">
        <v>567</v>
      </c>
      <c r="AF3798">
        <v>0.87397998599999993</v>
      </c>
      <c r="AG3798">
        <v>0.75812000000000002</v>
      </c>
      <c r="AH3798">
        <v>0.81862002600000006</v>
      </c>
      <c r="AI3798">
        <v>0.813489974</v>
      </c>
      <c r="AJ3798">
        <v>0.71166998100000001</v>
      </c>
      <c r="AK3798">
        <v>0.80478996000000003</v>
      </c>
      <c r="AL3798">
        <v>0.66934001399999998</v>
      </c>
      <c r="AM3798">
        <v>0.66324001600000004</v>
      </c>
      <c r="AN3798">
        <v>0.55153501000000005</v>
      </c>
      <c r="AO3798" t="s">
        <v>30</v>
      </c>
      <c r="AP3798">
        <v>0.43697500199999995</v>
      </c>
      <c r="AQ3798">
        <v>0.47676998400000004</v>
      </c>
      <c r="AR3798">
        <v>0.40599501100000002</v>
      </c>
      <c r="AS3798">
        <v>0.31304001800000003</v>
      </c>
      <c r="AT3798">
        <v>0.24858498600000001</v>
      </c>
      <c r="AU3798" t="s">
        <v>30</v>
      </c>
      <c r="AV3798" t="s">
        <v>30</v>
      </c>
      <c r="AW3798" t="s">
        <v>30</v>
      </c>
      <c r="AX3798">
        <v>0.79211998000000006</v>
      </c>
      <c r="AY3798">
        <v>0.81907004100000003</v>
      </c>
      <c r="AZ3798">
        <v>0.69964998999999994</v>
      </c>
      <c r="BA3798">
        <v>0.88665998000000001</v>
      </c>
      <c r="BB3798">
        <v>0.872750044</v>
      </c>
      <c r="BC3798">
        <v>0.71285003400000002</v>
      </c>
      <c r="BD3798">
        <v>0.82372498500000002</v>
      </c>
      <c r="BE3798">
        <v>0.73593497299999999</v>
      </c>
      <c r="BF3798">
        <v>0.65806001400000003</v>
      </c>
      <c r="BG3798">
        <v>0.61409002499999998</v>
      </c>
      <c r="BH3798">
        <v>0.50992995500000005</v>
      </c>
      <c r="BI3798">
        <v>0.43018996700000001</v>
      </c>
      <c r="BJ3798">
        <v>0.37676000600000004</v>
      </c>
      <c r="BK3798">
        <v>0.30065006000000005</v>
      </c>
      <c r="BL3798">
        <v>0.24691998999999998</v>
      </c>
      <c r="BM3798">
        <v>0.23094499099999999</v>
      </c>
      <c r="BN3798" t="s">
        <v>30</v>
      </c>
      <c r="BO3798">
        <v>0.20242702999999995</v>
      </c>
      <c r="BP3798" t="s">
        <v>21738</v>
      </c>
      <c r="BQ3798" t="s">
        <v>21739</v>
      </c>
      <c r="BR3798" t="s">
        <v>3437</v>
      </c>
      <c r="BS3798" t="s">
        <v>3438</v>
      </c>
      <c r="BT3798" t="s">
        <v>3439</v>
      </c>
      <c r="BU3798" t="s">
        <v>3440</v>
      </c>
      <c r="BV3798" t="s">
        <v>21740</v>
      </c>
      <c r="BW3798" t="s">
        <v>21741</v>
      </c>
      <c r="BY3798" t="s">
        <v>21742</v>
      </c>
      <c r="BZ3798">
        <v>1</v>
      </c>
      <c r="CA3798" t="s">
        <v>3444</v>
      </c>
    </row>
    <row r="3799" spans="1:79" x14ac:dyDescent="0.35">
      <c r="A3799">
        <v>0.88077499999999997</v>
      </c>
      <c r="B3799">
        <v>0.94827503000000002</v>
      </c>
      <c r="C3799">
        <v>0.94659996000000002</v>
      </c>
      <c r="D3799">
        <v>0.95706495999999996</v>
      </c>
      <c r="E3799">
        <v>0.90990501999999995</v>
      </c>
      <c r="F3799">
        <v>0.877745</v>
      </c>
      <c r="G3799">
        <v>0.85947249999999997</v>
      </c>
      <c r="H3799">
        <v>0.80359249999999993</v>
      </c>
      <c r="I3799">
        <v>0.67313250000000002</v>
      </c>
      <c r="J3799">
        <v>0.57498500000000008</v>
      </c>
      <c r="K3799">
        <v>0.51767999999999992</v>
      </c>
      <c r="L3799">
        <v>0.50344</v>
      </c>
      <c r="M3799">
        <v>0.32369999999999999</v>
      </c>
      <c r="N3799">
        <v>0.34120499999999998</v>
      </c>
      <c r="O3799">
        <v>0</v>
      </c>
      <c r="P3799">
        <v>0</v>
      </c>
      <c r="Q3799">
        <v>0</v>
      </c>
      <c r="R3799">
        <v>0</v>
      </c>
      <c r="S3799" t="s">
        <v>34</v>
      </c>
      <c r="T3799">
        <v>4</v>
      </c>
      <c r="U3799" t="s">
        <v>19593</v>
      </c>
      <c r="V3799">
        <v>0.99921300000000002</v>
      </c>
      <c r="W3799" s="1">
        <v>2.3700000000000002E-6</v>
      </c>
      <c r="X3799">
        <v>93.738</v>
      </c>
      <c r="Y3799">
        <v>72.316999999999993</v>
      </c>
      <c r="Z3799">
        <v>83.236000000000004</v>
      </c>
      <c r="AA3799">
        <v>0.11981</v>
      </c>
      <c r="AB3799">
        <v>2075900000</v>
      </c>
      <c r="AC3799">
        <v>1153000000</v>
      </c>
      <c r="AD3799">
        <v>922930000</v>
      </c>
      <c r="AE3799">
        <v>680</v>
      </c>
      <c r="AF3799">
        <v>1.021490037</v>
      </c>
      <c r="AG3799">
        <v>0.97714996300000001</v>
      </c>
      <c r="AH3799" t="s">
        <v>30</v>
      </c>
      <c r="AI3799">
        <v>0.88942998600000001</v>
      </c>
      <c r="AJ3799">
        <v>1.010699987</v>
      </c>
      <c r="AK3799">
        <v>0.883509934</v>
      </c>
      <c r="AL3799">
        <v>0.86906999299999999</v>
      </c>
      <c r="AM3799">
        <v>0.80988001799999998</v>
      </c>
      <c r="AN3799">
        <v>0.68920504999999999</v>
      </c>
      <c r="AO3799">
        <v>0.57289001299999998</v>
      </c>
      <c r="AP3799" t="s">
        <v>30</v>
      </c>
      <c r="AQ3799">
        <v>0.50343999299999997</v>
      </c>
      <c r="AR3799" t="s">
        <v>30</v>
      </c>
      <c r="AS3799">
        <v>0.35055994999999995</v>
      </c>
      <c r="AT3799" t="s">
        <v>30</v>
      </c>
      <c r="AU3799" t="s">
        <v>30</v>
      </c>
      <c r="AV3799" t="s">
        <v>30</v>
      </c>
      <c r="AW3799" t="s">
        <v>30</v>
      </c>
      <c r="AX3799">
        <v>0.74005997200000007</v>
      </c>
      <c r="AY3799">
        <v>0.91940009599999994</v>
      </c>
      <c r="AZ3799">
        <v>0.94659996000000002</v>
      </c>
      <c r="BA3799">
        <v>1.024699926</v>
      </c>
      <c r="BB3799">
        <v>0.80911004499999994</v>
      </c>
      <c r="BC3799">
        <v>0.871980011</v>
      </c>
      <c r="BD3799">
        <v>0.84987497300000003</v>
      </c>
      <c r="BE3799">
        <v>0.79730498800000005</v>
      </c>
      <c r="BF3799">
        <v>0.65705996799999999</v>
      </c>
      <c r="BG3799">
        <v>0.57708001100000006</v>
      </c>
      <c r="BH3799">
        <v>0.51767995999999994</v>
      </c>
      <c r="BI3799" t="s">
        <v>30</v>
      </c>
      <c r="BJ3799">
        <v>0.32370001100000001</v>
      </c>
      <c r="BK3799">
        <v>0.33185005199999995</v>
      </c>
      <c r="BL3799" t="s">
        <v>30</v>
      </c>
      <c r="BM3799" t="s">
        <v>30</v>
      </c>
      <c r="BN3799" t="s">
        <v>30</v>
      </c>
      <c r="BO3799" t="s">
        <v>30</v>
      </c>
      <c r="BP3799" t="s">
        <v>21743</v>
      </c>
      <c r="BQ3799" t="s">
        <v>21744</v>
      </c>
      <c r="BR3799" t="s">
        <v>3437</v>
      </c>
      <c r="BS3799" t="s">
        <v>3438</v>
      </c>
      <c r="BT3799" t="s">
        <v>3439</v>
      </c>
      <c r="BU3799" t="s">
        <v>3440</v>
      </c>
      <c r="BV3799" t="s">
        <v>21745</v>
      </c>
      <c r="BW3799" t="s">
        <v>21746</v>
      </c>
      <c r="BY3799" t="s">
        <v>21747</v>
      </c>
      <c r="BZ3799">
        <v>2</v>
      </c>
      <c r="CA3799" t="s">
        <v>3444</v>
      </c>
    </row>
    <row r="3800" spans="1:79" x14ac:dyDescent="0.35">
      <c r="A3800">
        <v>0.89865989999999996</v>
      </c>
      <c r="B3800">
        <v>0.94827503000000002</v>
      </c>
      <c r="C3800">
        <v>0.94659996000000002</v>
      </c>
      <c r="D3800">
        <v>0.93398994000000002</v>
      </c>
      <c r="E3800">
        <v>0.80911</v>
      </c>
      <c r="F3800">
        <v>0.877745</v>
      </c>
      <c r="G3800">
        <v>0.85947249999999997</v>
      </c>
      <c r="H3800">
        <v>0.83222249999999998</v>
      </c>
      <c r="I3800">
        <v>0.67313250000000002</v>
      </c>
      <c r="J3800">
        <v>0.57498500000000008</v>
      </c>
      <c r="K3800">
        <v>0.51767999999999992</v>
      </c>
      <c r="L3800">
        <v>0.50344</v>
      </c>
      <c r="M3800">
        <v>0.32369999999999999</v>
      </c>
      <c r="N3800">
        <v>0.34120499999999998</v>
      </c>
      <c r="O3800">
        <v>0.240985</v>
      </c>
      <c r="P3800">
        <v>0</v>
      </c>
      <c r="Q3800">
        <v>0</v>
      </c>
      <c r="R3800">
        <v>0</v>
      </c>
      <c r="S3800" t="s">
        <v>34</v>
      </c>
      <c r="T3800">
        <v>4</v>
      </c>
      <c r="U3800" t="s">
        <v>19593</v>
      </c>
      <c r="V3800">
        <v>0.97188799999999997</v>
      </c>
      <c r="W3800" s="1">
        <v>2.3700000000000002E-6</v>
      </c>
      <c r="X3800">
        <v>93.738</v>
      </c>
      <c r="Y3800">
        <v>72.316999999999993</v>
      </c>
      <c r="Z3800">
        <v>63.296999999999997</v>
      </c>
      <c r="AA3800">
        <v>1.9338999999999999E-2</v>
      </c>
      <c r="AB3800">
        <v>2118600000</v>
      </c>
      <c r="AC3800">
        <v>1205700000</v>
      </c>
      <c r="AD3800">
        <v>912900000</v>
      </c>
      <c r="AE3800">
        <v>668</v>
      </c>
      <c r="AF3800" t="s">
        <v>30</v>
      </c>
      <c r="AG3800">
        <v>0.97714996300000001</v>
      </c>
      <c r="AH3800" t="s">
        <v>30</v>
      </c>
      <c r="AI3800">
        <v>0.843279958</v>
      </c>
      <c r="AJ3800" t="s">
        <v>30</v>
      </c>
      <c r="AK3800">
        <v>0.883509934</v>
      </c>
      <c r="AL3800">
        <v>0.86906999299999999</v>
      </c>
      <c r="AM3800">
        <v>0.86713999500000005</v>
      </c>
      <c r="AN3800">
        <v>0.68920504999999999</v>
      </c>
      <c r="AO3800">
        <v>0.57289001299999998</v>
      </c>
      <c r="AP3800" t="s">
        <v>30</v>
      </c>
      <c r="AQ3800">
        <v>0.50343999299999997</v>
      </c>
      <c r="AR3800" t="s">
        <v>30</v>
      </c>
      <c r="AS3800">
        <v>0.35055994999999995</v>
      </c>
      <c r="AT3800">
        <v>0.24098497600000002</v>
      </c>
      <c r="AU3800" t="s">
        <v>30</v>
      </c>
      <c r="AV3800" t="s">
        <v>30</v>
      </c>
      <c r="AW3800" t="s">
        <v>30</v>
      </c>
      <c r="AX3800">
        <v>0.89865994500000002</v>
      </c>
      <c r="AY3800">
        <v>0.91940009599999994</v>
      </c>
      <c r="AZ3800">
        <v>0.94659996000000002</v>
      </c>
      <c r="BA3800">
        <v>1.024699926</v>
      </c>
      <c r="BB3800">
        <v>0.80911004499999994</v>
      </c>
      <c r="BC3800">
        <v>0.871980011</v>
      </c>
      <c r="BD3800">
        <v>0.84987497300000003</v>
      </c>
      <c r="BE3800">
        <v>0.79730498800000005</v>
      </c>
      <c r="BF3800">
        <v>0.65705996799999999</v>
      </c>
      <c r="BG3800">
        <v>0.57708001100000006</v>
      </c>
      <c r="BH3800">
        <v>0.51767995999999994</v>
      </c>
      <c r="BI3800" t="s">
        <v>30</v>
      </c>
      <c r="BJ3800">
        <v>0.32370001100000001</v>
      </c>
      <c r="BK3800">
        <v>0.33185005199999995</v>
      </c>
      <c r="BL3800" t="s">
        <v>30</v>
      </c>
      <c r="BM3800" t="s">
        <v>30</v>
      </c>
      <c r="BN3800" t="s">
        <v>30</v>
      </c>
      <c r="BO3800" t="s">
        <v>30</v>
      </c>
      <c r="BP3800" t="s">
        <v>21743</v>
      </c>
      <c r="BQ3800" t="s">
        <v>21748</v>
      </c>
      <c r="BR3800" t="s">
        <v>3437</v>
      </c>
      <c r="BS3800" t="s">
        <v>3438</v>
      </c>
      <c r="BT3800" t="s">
        <v>3439</v>
      </c>
      <c r="BU3800" t="s">
        <v>3440</v>
      </c>
      <c r="BV3800" t="s">
        <v>21749</v>
      </c>
      <c r="BW3800" t="s">
        <v>21750</v>
      </c>
      <c r="BY3800" t="s">
        <v>21751</v>
      </c>
      <c r="BZ3800">
        <v>2</v>
      </c>
      <c r="CA3800" t="s">
        <v>3444</v>
      </c>
    </row>
    <row r="3801" spans="1:79" x14ac:dyDescent="0.35">
      <c r="A3801">
        <v>0.89488000000000001</v>
      </c>
      <c r="B3801">
        <v>0.89488000000000001</v>
      </c>
      <c r="C3801">
        <v>1.008000016</v>
      </c>
      <c r="D3801">
        <v>1.0194999600000001</v>
      </c>
      <c r="E3801">
        <v>0.97079992000000004</v>
      </c>
      <c r="F3801">
        <v>1.1020999</v>
      </c>
      <c r="G3801">
        <v>1.08086997</v>
      </c>
      <c r="H3801">
        <v>0</v>
      </c>
      <c r="I3801">
        <v>0</v>
      </c>
      <c r="J3801">
        <v>0.83301000000000003</v>
      </c>
      <c r="K3801">
        <v>0.75520500000000002</v>
      </c>
      <c r="L3801">
        <v>0.71765000000000001</v>
      </c>
      <c r="M3801">
        <v>0</v>
      </c>
      <c r="N3801">
        <v>0</v>
      </c>
      <c r="O3801">
        <v>0.46351500000000001</v>
      </c>
      <c r="P3801">
        <v>0</v>
      </c>
      <c r="Q3801">
        <v>0</v>
      </c>
      <c r="R3801">
        <v>0</v>
      </c>
      <c r="S3801" t="s">
        <v>34</v>
      </c>
      <c r="T3801">
        <v>2</v>
      </c>
      <c r="U3801" t="s">
        <v>19593</v>
      </c>
      <c r="V3801">
        <v>0.99994300000000003</v>
      </c>
      <c r="W3801" s="1">
        <v>5.3199999999999999E-6</v>
      </c>
      <c r="X3801">
        <v>106.76</v>
      </c>
      <c r="Y3801">
        <v>55.165999999999997</v>
      </c>
      <c r="Z3801">
        <v>106.76</v>
      </c>
      <c r="AA3801">
        <v>0.16863</v>
      </c>
      <c r="AB3801">
        <v>291770000</v>
      </c>
      <c r="AC3801">
        <v>163800000</v>
      </c>
      <c r="AD3801">
        <v>127980000</v>
      </c>
      <c r="AE3801">
        <v>507</v>
      </c>
      <c r="AF3801" t="s">
        <v>30</v>
      </c>
      <c r="AG3801">
        <v>0.89487999699999998</v>
      </c>
      <c r="AH3801">
        <v>1.008000016</v>
      </c>
      <c r="AI3801">
        <v>1.0194999579999999</v>
      </c>
      <c r="AJ3801">
        <v>0.97079992299999995</v>
      </c>
      <c r="AK3801">
        <v>1.1020998950000001</v>
      </c>
      <c r="AL3801">
        <v>1.080869973</v>
      </c>
      <c r="AM3801" t="s">
        <v>30</v>
      </c>
      <c r="AN3801" t="s">
        <v>30</v>
      </c>
      <c r="AO3801">
        <v>0.83301001799999996</v>
      </c>
      <c r="AP3801">
        <v>0.75520503500000002</v>
      </c>
      <c r="AQ3801">
        <v>0.71764999600000001</v>
      </c>
      <c r="AR3801" t="s">
        <v>30</v>
      </c>
      <c r="AS3801" t="s">
        <v>30</v>
      </c>
      <c r="AT3801">
        <v>0.46351498400000002</v>
      </c>
      <c r="AU3801" t="s">
        <v>30</v>
      </c>
      <c r="AV3801" t="s">
        <v>30</v>
      </c>
      <c r="AW3801" t="s">
        <v>30</v>
      </c>
      <c r="AX3801" t="s">
        <v>30</v>
      </c>
      <c r="AY3801" t="s">
        <v>30</v>
      </c>
      <c r="AZ3801" t="s">
        <v>30</v>
      </c>
      <c r="BA3801" t="s">
        <v>30</v>
      </c>
      <c r="BB3801" t="s">
        <v>30</v>
      </c>
      <c r="BC3801" t="s">
        <v>30</v>
      </c>
      <c r="BD3801" t="s">
        <v>30</v>
      </c>
      <c r="BE3801" t="s">
        <v>30</v>
      </c>
      <c r="BF3801" t="s">
        <v>30</v>
      </c>
      <c r="BG3801" t="s">
        <v>30</v>
      </c>
      <c r="BH3801" t="s">
        <v>30</v>
      </c>
      <c r="BI3801" t="s">
        <v>30</v>
      </c>
      <c r="BJ3801" t="s">
        <v>30</v>
      </c>
      <c r="BK3801" t="s">
        <v>30</v>
      </c>
      <c r="BL3801" t="s">
        <v>30</v>
      </c>
      <c r="BM3801" t="s">
        <v>30</v>
      </c>
      <c r="BN3801" t="s">
        <v>30</v>
      </c>
      <c r="BO3801" t="s">
        <v>30</v>
      </c>
      <c r="BP3801" t="s">
        <v>3481</v>
      </c>
      <c r="BQ3801" t="s">
        <v>21752</v>
      </c>
      <c r="BR3801" t="s">
        <v>3483</v>
      </c>
      <c r="BS3801" t="s">
        <v>3483</v>
      </c>
      <c r="BT3801" t="s">
        <v>3480</v>
      </c>
      <c r="BU3801" t="s">
        <v>3484</v>
      </c>
      <c r="BV3801" t="s">
        <v>21753</v>
      </c>
      <c r="BW3801" t="s">
        <v>21754</v>
      </c>
      <c r="BY3801" t="s">
        <v>21755</v>
      </c>
      <c r="BZ3801">
        <v>1</v>
      </c>
      <c r="CA3801">
        <v>2739</v>
      </c>
    </row>
    <row r="3802" spans="1:79" x14ac:dyDescent="0.35">
      <c r="A3802">
        <v>1.0005999800000001</v>
      </c>
      <c r="B3802">
        <v>0</v>
      </c>
      <c r="C3802">
        <v>0</v>
      </c>
      <c r="D3802">
        <v>1.1359999000000001</v>
      </c>
      <c r="E3802">
        <v>1.08484995</v>
      </c>
      <c r="F3802">
        <v>1.0336999899999999</v>
      </c>
      <c r="G3802">
        <v>1.03959501</v>
      </c>
      <c r="H3802">
        <v>0</v>
      </c>
      <c r="I3802">
        <v>0</v>
      </c>
      <c r="J3802">
        <v>0.79784999999999995</v>
      </c>
      <c r="K3802">
        <v>1.07476997</v>
      </c>
      <c r="L3802">
        <v>1.21696</v>
      </c>
      <c r="M3802">
        <v>0.91559500000000005</v>
      </c>
      <c r="N3802">
        <v>0.61423000000000005</v>
      </c>
      <c r="O3802">
        <v>0.61373999999999995</v>
      </c>
      <c r="P3802">
        <v>0</v>
      </c>
      <c r="Q3802">
        <v>0</v>
      </c>
      <c r="R3802">
        <v>0</v>
      </c>
      <c r="S3802" t="s">
        <v>34</v>
      </c>
      <c r="T3802">
        <v>3</v>
      </c>
      <c r="U3802" t="s">
        <v>19593</v>
      </c>
      <c r="V3802">
        <v>0.99465199999999998</v>
      </c>
      <c r="W3802">
        <v>1.29119E-3</v>
      </c>
      <c r="X3802">
        <v>151.26</v>
      </c>
      <c r="Y3802">
        <v>111.47</v>
      </c>
      <c r="Z3802">
        <v>112.57</v>
      </c>
      <c r="AA3802">
        <v>-0.15587999999999999</v>
      </c>
      <c r="AB3802">
        <v>115110000</v>
      </c>
      <c r="AC3802">
        <v>60410000</v>
      </c>
      <c r="AD3802">
        <v>54698000</v>
      </c>
      <c r="AE3802">
        <v>484</v>
      </c>
      <c r="AF3802" t="s">
        <v>30</v>
      </c>
      <c r="AG3802" t="s">
        <v>30</v>
      </c>
      <c r="AH3802" t="s">
        <v>30</v>
      </c>
      <c r="AI3802" t="s">
        <v>30</v>
      </c>
      <c r="AJ3802" t="s">
        <v>30</v>
      </c>
      <c r="AK3802" t="s">
        <v>30</v>
      </c>
      <c r="AL3802" t="s">
        <v>30</v>
      </c>
      <c r="AM3802" t="s">
        <v>30</v>
      </c>
      <c r="AN3802" t="s">
        <v>30</v>
      </c>
      <c r="AO3802" t="s">
        <v>30</v>
      </c>
      <c r="AP3802" t="s">
        <v>30</v>
      </c>
      <c r="AQ3802" t="s">
        <v>30</v>
      </c>
      <c r="AR3802" t="s">
        <v>30</v>
      </c>
      <c r="AS3802" t="s">
        <v>30</v>
      </c>
      <c r="AT3802" t="s">
        <v>30</v>
      </c>
      <c r="AU3802" t="s">
        <v>30</v>
      </c>
      <c r="AV3802" t="s">
        <v>30</v>
      </c>
      <c r="AW3802" t="s">
        <v>30</v>
      </c>
      <c r="AX3802">
        <v>1.0005999800000001</v>
      </c>
      <c r="AY3802" t="s">
        <v>30</v>
      </c>
      <c r="AZ3802" t="s">
        <v>30</v>
      </c>
      <c r="BA3802">
        <v>1.135999918</v>
      </c>
      <c r="BB3802" t="s">
        <v>30</v>
      </c>
      <c r="BC3802">
        <v>1.033699989</v>
      </c>
      <c r="BD3802">
        <v>1.039595008</v>
      </c>
      <c r="BE3802" t="s">
        <v>30</v>
      </c>
      <c r="BF3802" t="s">
        <v>30</v>
      </c>
      <c r="BG3802">
        <v>0.79785001300000002</v>
      </c>
      <c r="BH3802">
        <v>1.0747699740000001</v>
      </c>
      <c r="BI3802">
        <v>1.2169599529999999</v>
      </c>
      <c r="BJ3802" t="s">
        <v>30</v>
      </c>
      <c r="BK3802">
        <v>0.61423003700000001</v>
      </c>
      <c r="BL3802">
        <v>0.61374002699999997</v>
      </c>
      <c r="BM3802" t="s">
        <v>30</v>
      </c>
      <c r="BN3802" t="s">
        <v>30</v>
      </c>
      <c r="BO3802" t="s">
        <v>30</v>
      </c>
      <c r="BP3802" t="s">
        <v>21756</v>
      </c>
      <c r="BQ3802" t="s">
        <v>21757</v>
      </c>
      <c r="BR3802" t="s">
        <v>13734</v>
      </c>
      <c r="BS3802" t="s">
        <v>13734</v>
      </c>
      <c r="BT3802" t="s">
        <v>13731</v>
      </c>
      <c r="BU3802" t="s">
        <v>13735</v>
      </c>
      <c r="BV3802" t="s">
        <v>21758</v>
      </c>
      <c r="BW3802" t="s">
        <v>21759</v>
      </c>
      <c r="BX3802" t="s">
        <v>393</v>
      </c>
      <c r="BY3802" t="s">
        <v>21760</v>
      </c>
      <c r="BZ3802">
        <v>1</v>
      </c>
      <c r="CA3802">
        <v>953</v>
      </c>
    </row>
    <row r="3803" spans="1:79" x14ac:dyDescent="0.35">
      <c r="A3803">
        <v>1.11869</v>
      </c>
      <c r="B3803">
        <v>0</v>
      </c>
      <c r="C3803">
        <v>0</v>
      </c>
      <c r="D3803">
        <v>0.79119000000000006</v>
      </c>
      <c r="E3803">
        <v>1.04989994</v>
      </c>
      <c r="F3803">
        <v>0.86629990000000001</v>
      </c>
      <c r="G3803">
        <v>0.84102999999999994</v>
      </c>
      <c r="H3803">
        <v>0.70030999999999999</v>
      </c>
      <c r="I3803">
        <v>0.76476500000000003</v>
      </c>
      <c r="J3803">
        <v>0.82922000000000007</v>
      </c>
      <c r="K3803">
        <v>0</v>
      </c>
      <c r="L3803">
        <v>0</v>
      </c>
      <c r="M3803">
        <v>0.96601504000000005</v>
      </c>
      <c r="N3803">
        <v>0.68836000000000008</v>
      </c>
      <c r="O3803">
        <v>0</v>
      </c>
      <c r="P3803">
        <v>0</v>
      </c>
      <c r="Q3803">
        <v>0.61810999999999994</v>
      </c>
      <c r="R3803">
        <v>0.79468000000000005</v>
      </c>
      <c r="S3803" t="s">
        <v>34</v>
      </c>
      <c r="T3803">
        <v>3</v>
      </c>
      <c r="U3803" t="s">
        <v>19593</v>
      </c>
      <c r="V3803">
        <v>0.75186299999999995</v>
      </c>
      <c r="W3803" s="1">
        <v>2.8600000000000001E-6</v>
      </c>
      <c r="X3803">
        <v>63.625</v>
      </c>
      <c r="Y3803">
        <v>40.93</v>
      </c>
      <c r="Z3803">
        <v>43.082999999999998</v>
      </c>
      <c r="AA3803">
        <v>0.54679999999999995</v>
      </c>
      <c r="AB3803">
        <v>856120000</v>
      </c>
      <c r="AC3803">
        <v>463990000</v>
      </c>
      <c r="AD3803">
        <v>392120000</v>
      </c>
      <c r="AE3803">
        <v>258</v>
      </c>
      <c r="AF3803">
        <v>1.118690014</v>
      </c>
      <c r="AG3803" t="s">
        <v>30</v>
      </c>
      <c r="AH3803" t="s">
        <v>30</v>
      </c>
      <c r="AI3803">
        <v>0.79118996899999994</v>
      </c>
      <c r="AJ3803">
        <v>1.0498999360000001</v>
      </c>
      <c r="AK3803">
        <v>0.86629992700000003</v>
      </c>
      <c r="AL3803">
        <v>0.841030002</v>
      </c>
      <c r="AM3803">
        <v>0.70030999199999999</v>
      </c>
      <c r="AN3803" t="s">
        <v>30</v>
      </c>
      <c r="AO3803">
        <v>0.82921999700000004</v>
      </c>
      <c r="AP3803" t="s">
        <v>30</v>
      </c>
      <c r="AQ3803" t="s">
        <v>30</v>
      </c>
      <c r="AR3803">
        <v>0.96601504100000002</v>
      </c>
      <c r="AS3803">
        <v>0.68835997599999998</v>
      </c>
      <c r="AT3803" t="s">
        <v>30</v>
      </c>
      <c r="AU3803" t="s">
        <v>30</v>
      </c>
      <c r="AV3803" t="s">
        <v>30</v>
      </c>
      <c r="AW3803" t="s">
        <v>30</v>
      </c>
      <c r="AX3803" t="s">
        <v>30</v>
      </c>
      <c r="AY3803" t="s">
        <v>30</v>
      </c>
      <c r="AZ3803" t="s">
        <v>30</v>
      </c>
      <c r="BA3803" t="s">
        <v>30</v>
      </c>
      <c r="BB3803" t="s">
        <v>30</v>
      </c>
      <c r="BC3803" t="s">
        <v>30</v>
      </c>
      <c r="BD3803" t="s">
        <v>30</v>
      </c>
      <c r="BE3803" t="s">
        <v>30</v>
      </c>
      <c r="BF3803" t="s">
        <v>30</v>
      </c>
      <c r="BG3803" t="s">
        <v>30</v>
      </c>
      <c r="BH3803" t="s">
        <v>30</v>
      </c>
      <c r="BI3803" t="s">
        <v>30</v>
      </c>
      <c r="BJ3803" t="s">
        <v>30</v>
      </c>
      <c r="BK3803" t="s">
        <v>30</v>
      </c>
      <c r="BL3803" t="s">
        <v>30</v>
      </c>
      <c r="BM3803" t="s">
        <v>30</v>
      </c>
      <c r="BN3803">
        <v>0.61811000100000002</v>
      </c>
      <c r="BO3803" t="s">
        <v>30</v>
      </c>
      <c r="BP3803" t="s">
        <v>21762</v>
      </c>
      <c r="BQ3803" t="s">
        <v>21763</v>
      </c>
      <c r="BR3803" t="s">
        <v>21764</v>
      </c>
      <c r="BS3803" t="s">
        <v>21764</v>
      </c>
      <c r="BT3803" t="s">
        <v>21761</v>
      </c>
      <c r="BU3803" t="s">
        <v>21765</v>
      </c>
      <c r="BV3803" t="s">
        <v>21766</v>
      </c>
      <c r="BW3803" t="s">
        <v>21767</v>
      </c>
      <c r="BY3803" t="s">
        <v>21768</v>
      </c>
      <c r="BZ3803">
        <v>3</v>
      </c>
      <c r="CA3803">
        <v>160</v>
      </c>
    </row>
    <row r="3804" spans="1:79" x14ac:dyDescent="0.35">
      <c r="A3804">
        <v>1.11869</v>
      </c>
      <c r="B3804">
        <v>0.88773999999999997</v>
      </c>
      <c r="C3804">
        <v>0.83946500000000002</v>
      </c>
      <c r="D3804">
        <v>0.79119000000000006</v>
      </c>
      <c r="E3804">
        <v>1.04989994</v>
      </c>
      <c r="F3804">
        <v>0.86629990000000001</v>
      </c>
      <c r="G3804">
        <v>0.84102999999999994</v>
      </c>
      <c r="H3804">
        <v>0.70030999999999999</v>
      </c>
      <c r="I3804">
        <v>0.76476500000000003</v>
      </c>
      <c r="J3804">
        <v>0.82922000000000007</v>
      </c>
      <c r="K3804">
        <v>0.84077000000000002</v>
      </c>
      <c r="L3804">
        <v>0.85231999999999997</v>
      </c>
      <c r="M3804">
        <v>0.96601504000000005</v>
      </c>
      <c r="N3804">
        <v>0.68836000000000008</v>
      </c>
      <c r="O3804">
        <v>0</v>
      </c>
      <c r="P3804">
        <v>0</v>
      </c>
      <c r="Q3804">
        <v>0</v>
      </c>
      <c r="R3804">
        <v>0</v>
      </c>
      <c r="S3804" t="s">
        <v>34</v>
      </c>
      <c r="T3804">
        <v>3</v>
      </c>
      <c r="U3804" t="s">
        <v>19593</v>
      </c>
      <c r="V3804">
        <v>0.883463</v>
      </c>
      <c r="W3804" s="1">
        <v>2.8600000000000001E-6</v>
      </c>
      <c r="X3804">
        <v>63.625</v>
      </c>
      <c r="Y3804">
        <v>40.93</v>
      </c>
      <c r="Z3804">
        <v>52.555999999999997</v>
      </c>
      <c r="AA3804">
        <v>-0.35943999999999998</v>
      </c>
      <c r="AB3804">
        <v>298200000</v>
      </c>
      <c r="AC3804">
        <v>150330000</v>
      </c>
      <c r="AD3804">
        <v>147870000</v>
      </c>
      <c r="AE3804">
        <v>254</v>
      </c>
      <c r="AF3804">
        <v>1.118690014</v>
      </c>
      <c r="AG3804">
        <v>0.88774001599999997</v>
      </c>
      <c r="AH3804" t="s">
        <v>30</v>
      </c>
      <c r="AI3804">
        <v>0.79118996899999994</v>
      </c>
      <c r="AJ3804">
        <v>1.0498999360000001</v>
      </c>
      <c r="AK3804">
        <v>0.86629992700000003</v>
      </c>
      <c r="AL3804">
        <v>0.841030002</v>
      </c>
      <c r="AM3804">
        <v>0.70030999199999999</v>
      </c>
      <c r="AN3804" t="s">
        <v>30</v>
      </c>
      <c r="AO3804">
        <v>0.82921999700000004</v>
      </c>
      <c r="AP3804" t="s">
        <v>30</v>
      </c>
      <c r="AQ3804">
        <v>0.85232001499999999</v>
      </c>
      <c r="AR3804">
        <v>0.96601504100000002</v>
      </c>
      <c r="AS3804">
        <v>0.68835997599999998</v>
      </c>
      <c r="AT3804" t="s">
        <v>30</v>
      </c>
      <c r="AU3804" t="s">
        <v>30</v>
      </c>
      <c r="AV3804" t="s">
        <v>30</v>
      </c>
      <c r="AW3804" t="s">
        <v>30</v>
      </c>
      <c r="AX3804" t="s">
        <v>30</v>
      </c>
      <c r="AY3804" t="s">
        <v>30</v>
      </c>
      <c r="AZ3804" t="s">
        <v>30</v>
      </c>
      <c r="BA3804" t="s">
        <v>30</v>
      </c>
      <c r="BB3804" t="s">
        <v>30</v>
      </c>
      <c r="BC3804" t="s">
        <v>30</v>
      </c>
      <c r="BD3804" t="s">
        <v>30</v>
      </c>
      <c r="BE3804" t="s">
        <v>30</v>
      </c>
      <c r="BF3804" t="s">
        <v>30</v>
      </c>
      <c r="BG3804" t="s">
        <v>30</v>
      </c>
      <c r="BH3804" t="s">
        <v>30</v>
      </c>
      <c r="BI3804" t="s">
        <v>30</v>
      </c>
      <c r="BJ3804" t="s">
        <v>30</v>
      </c>
      <c r="BK3804" t="s">
        <v>30</v>
      </c>
      <c r="BL3804" t="s">
        <v>30</v>
      </c>
      <c r="BM3804" t="s">
        <v>30</v>
      </c>
      <c r="BN3804" t="s">
        <v>30</v>
      </c>
      <c r="BO3804" t="s">
        <v>30</v>
      </c>
      <c r="BP3804" t="s">
        <v>21762</v>
      </c>
      <c r="BQ3804" t="s">
        <v>21769</v>
      </c>
      <c r="BR3804" t="s">
        <v>21764</v>
      </c>
      <c r="BS3804" t="s">
        <v>21764</v>
      </c>
      <c r="BT3804" t="s">
        <v>21761</v>
      </c>
      <c r="BU3804" t="s">
        <v>21765</v>
      </c>
      <c r="BV3804" t="s">
        <v>21770</v>
      </c>
      <c r="BW3804" t="s">
        <v>21771</v>
      </c>
      <c r="BY3804" t="s">
        <v>21772</v>
      </c>
      <c r="BZ3804">
        <v>3</v>
      </c>
      <c r="CA3804">
        <v>160</v>
      </c>
    </row>
    <row r="3805" spans="1:79" x14ac:dyDescent="0.35">
      <c r="A3805">
        <v>1.11869</v>
      </c>
      <c r="B3805">
        <v>0.88773999999999997</v>
      </c>
      <c r="C3805">
        <v>0.77256000000000002</v>
      </c>
      <c r="D3805">
        <v>0.79119000000000006</v>
      </c>
      <c r="E3805">
        <v>1.04989994</v>
      </c>
      <c r="F3805">
        <v>0.86629990000000001</v>
      </c>
      <c r="G3805">
        <v>0.84102999999999994</v>
      </c>
      <c r="H3805">
        <v>0.70030999999999999</v>
      </c>
      <c r="I3805">
        <v>0.74205500000000002</v>
      </c>
      <c r="J3805">
        <v>0.82922000000000007</v>
      </c>
      <c r="K3805">
        <v>0</v>
      </c>
      <c r="L3805">
        <v>0</v>
      </c>
      <c r="M3805">
        <v>0.96601504000000005</v>
      </c>
      <c r="N3805">
        <v>0</v>
      </c>
      <c r="O3805">
        <v>0</v>
      </c>
      <c r="P3805">
        <v>0</v>
      </c>
      <c r="Q3805">
        <v>0</v>
      </c>
      <c r="R3805">
        <v>0</v>
      </c>
      <c r="S3805" t="s">
        <v>34</v>
      </c>
      <c r="T3805">
        <v>3</v>
      </c>
      <c r="U3805" t="s">
        <v>19593</v>
      </c>
      <c r="V3805">
        <v>0.88346499999999994</v>
      </c>
      <c r="W3805" s="1">
        <v>2.8600000000000001E-6</v>
      </c>
      <c r="X3805">
        <v>63.625</v>
      </c>
      <c r="Y3805">
        <v>40.93</v>
      </c>
      <c r="Z3805">
        <v>52.555999999999997</v>
      </c>
      <c r="AA3805">
        <v>-0.35943999999999998</v>
      </c>
      <c r="AB3805">
        <v>315940000</v>
      </c>
      <c r="AC3805">
        <v>159780000</v>
      </c>
      <c r="AD3805">
        <v>156160000</v>
      </c>
      <c r="AE3805">
        <v>253</v>
      </c>
      <c r="AF3805">
        <v>1.118690014</v>
      </c>
      <c r="AG3805">
        <v>0.88774001599999997</v>
      </c>
      <c r="AH3805">
        <v>0.77256000000000002</v>
      </c>
      <c r="AI3805">
        <v>0.79118996899999994</v>
      </c>
      <c r="AJ3805">
        <v>1.0498999360000001</v>
      </c>
      <c r="AK3805">
        <v>0.86629992700000003</v>
      </c>
      <c r="AL3805">
        <v>0.841030002</v>
      </c>
      <c r="AM3805">
        <v>0.70030999199999999</v>
      </c>
      <c r="AN3805">
        <v>0.74205499900000005</v>
      </c>
      <c r="AO3805">
        <v>0.82921999700000004</v>
      </c>
      <c r="AP3805" t="s">
        <v>30</v>
      </c>
      <c r="AQ3805" t="s">
        <v>30</v>
      </c>
      <c r="AR3805">
        <v>0.96601504100000002</v>
      </c>
      <c r="AS3805" t="s">
        <v>30</v>
      </c>
      <c r="AT3805" t="s">
        <v>30</v>
      </c>
      <c r="AU3805" t="s">
        <v>30</v>
      </c>
      <c r="AV3805" t="s">
        <v>30</v>
      </c>
      <c r="AW3805" t="s">
        <v>30</v>
      </c>
      <c r="AX3805" t="s">
        <v>30</v>
      </c>
      <c r="AY3805" t="s">
        <v>30</v>
      </c>
      <c r="AZ3805" t="s">
        <v>30</v>
      </c>
      <c r="BA3805" t="s">
        <v>30</v>
      </c>
      <c r="BB3805" t="s">
        <v>30</v>
      </c>
      <c r="BC3805" t="s">
        <v>30</v>
      </c>
      <c r="BD3805" t="s">
        <v>30</v>
      </c>
      <c r="BE3805" t="s">
        <v>30</v>
      </c>
      <c r="BF3805" t="s">
        <v>30</v>
      </c>
      <c r="BG3805" t="s">
        <v>30</v>
      </c>
      <c r="BH3805" t="s">
        <v>30</v>
      </c>
      <c r="BI3805" t="s">
        <v>30</v>
      </c>
      <c r="BJ3805" t="s">
        <v>30</v>
      </c>
      <c r="BK3805" t="s">
        <v>30</v>
      </c>
      <c r="BL3805" t="s">
        <v>30</v>
      </c>
      <c r="BM3805" t="s">
        <v>30</v>
      </c>
      <c r="BN3805" t="s">
        <v>30</v>
      </c>
      <c r="BO3805" t="s">
        <v>30</v>
      </c>
      <c r="BP3805" t="s">
        <v>21762</v>
      </c>
      <c r="BQ3805" t="s">
        <v>21773</v>
      </c>
      <c r="BR3805" t="s">
        <v>21764</v>
      </c>
      <c r="BS3805" t="s">
        <v>21764</v>
      </c>
      <c r="BT3805" t="s">
        <v>21761</v>
      </c>
      <c r="BU3805" t="s">
        <v>21765</v>
      </c>
      <c r="BV3805" t="s">
        <v>21774</v>
      </c>
      <c r="BW3805" t="s">
        <v>21775</v>
      </c>
      <c r="BY3805" t="s">
        <v>21772</v>
      </c>
      <c r="BZ3805">
        <v>3</v>
      </c>
      <c r="CA3805">
        <v>160</v>
      </c>
    </row>
    <row r="3806" spans="1:79" x14ac:dyDescent="0.35">
      <c r="A3806">
        <v>1.11869</v>
      </c>
      <c r="B3806">
        <v>0.88773999999999997</v>
      </c>
      <c r="C3806">
        <v>0.77256000000000002</v>
      </c>
      <c r="D3806">
        <v>0.91122996999999994</v>
      </c>
      <c r="E3806">
        <v>1.04989994</v>
      </c>
      <c r="F3806">
        <v>0.86629990000000001</v>
      </c>
      <c r="G3806">
        <v>0.84102999999999994</v>
      </c>
      <c r="H3806">
        <v>0.70030999999999999</v>
      </c>
      <c r="I3806">
        <v>0.74205500000000002</v>
      </c>
      <c r="J3806">
        <v>0.82922000000000007</v>
      </c>
      <c r="K3806">
        <v>0.84077000000000002</v>
      </c>
      <c r="L3806">
        <v>0.85231999999999997</v>
      </c>
      <c r="M3806">
        <v>0.96601504000000005</v>
      </c>
      <c r="N3806">
        <v>0.68836000000000008</v>
      </c>
      <c r="O3806">
        <v>0</v>
      </c>
      <c r="P3806">
        <v>0</v>
      </c>
      <c r="Q3806">
        <v>0</v>
      </c>
      <c r="R3806">
        <v>0</v>
      </c>
      <c r="S3806" t="s">
        <v>34</v>
      </c>
      <c r="T3806">
        <v>3</v>
      </c>
      <c r="U3806" t="s">
        <v>19593</v>
      </c>
      <c r="V3806">
        <v>0.98951599999999995</v>
      </c>
      <c r="W3806" s="1">
        <v>2.8600000000000001E-6</v>
      </c>
      <c r="X3806">
        <v>63.625</v>
      </c>
      <c r="Y3806">
        <v>40.93</v>
      </c>
      <c r="Z3806">
        <v>55.826000000000001</v>
      </c>
      <c r="AA3806">
        <v>0.56438999999999995</v>
      </c>
      <c r="AB3806">
        <v>310900000</v>
      </c>
      <c r="AC3806">
        <v>162460000</v>
      </c>
      <c r="AD3806">
        <v>148440000</v>
      </c>
      <c r="AE3806">
        <v>248</v>
      </c>
      <c r="AF3806">
        <v>1.118690014</v>
      </c>
      <c r="AG3806">
        <v>0.88774001599999997</v>
      </c>
      <c r="AH3806">
        <v>0.77256000000000002</v>
      </c>
      <c r="AI3806" t="s">
        <v>30</v>
      </c>
      <c r="AJ3806">
        <v>1.0498999360000001</v>
      </c>
      <c r="AK3806">
        <v>0.86629992700000003</v>
      </c>
      <c r="AL3806">
        <v>0.841030002</v>
      </c>
      <c r="AM3806">
        <v>0.70030999199999999</v>
      </c>
      <c r="AN3806">
        <v>0.74205499900000005</v>
      </c>
      <c r="AO3806">
        <v>0.82921999700000004</v>
      </c>
      <c r="AP3806" t="s">
        <v>30</v>
      </c>
      <c r="AQ3806">
        <v>0.85232001499999999</v>
      </c>
      <c r="AR3806">
        <v>0.96601504100000002</v>
      </c>
      <c r="AS3806">
        <v>0.68835997599999998</v>
      </c>
      <c r="AT3806" t="s">
        <v>30</v>
      </c>
      <c r="AU3806" t="s">
        <v>30</v>
      </c>
      <c r="AV3806" t="s">
        <v>30</v>
      </c>
      <c r="AW3806" t="s">
        <v>30</v>
      </c>
      <c r="AX3806" t="s">
        <v>30</v>
      </c>
      <c r="AY3806" t="s">
        <v>30</v>
      </c>
      <c r="AZ3806" t="s">
        <v>30</v>
      </c>
      <c r="BA3806" t="s">
        <v>30</v>
      </c>
      <c r="BB3806" t="s">
        <v>30</v>
      </c>
      <c r="BC3806" t="s">
        <v>30</v>
      </c>
      <c r="BD3806" t="s">
        <v>30</v>
      </c>
      <c r="BE3806" t="s">
        <v>30</v>
      </c>
      <c r="BF3806" t="s">
        <v>30</v>
      </c>
      <c r="BG3806" t="s">
        <v>30</v>
      </c>
      <c r="BH3806" t="s">
        <v>30</v>
      </c>
      <c r="BI3806" t="s">
        <v>30</v>
      </c>
      <c r="BJ3806" t="s">
        <v>30</v>
      </c>
      <c r="BK3806" t="s">
        <v>30</v>
      </c>
      <c r="BL3806" t="s">
        <v>30</v>
      </c>
      <c r="BM3806" t="s">
        <v>30</v>
      </c>
      <c r="BN3806" t="s">
        <v>30</v>
      </c>
      <c r="BO3806" t="s">
        <v>30</v>
      </c>
      <c r="BP3806" t="s">
        <v>21762</v>
      </c>
      <c r="BQ3806" t="s">
        <v>21776</v>
      </c>
      <c r="BR3806" t="s">
        <v>21764</v>
      </c>
      <c r="BS3806" t="s">
        <v>21764</v>
      </c>
      <c r="BT3806" t="s">
        <v>21761</v>
      </c>
      <c r="BU3806" t="s">
        <v>21765</v>
      </c>
      <c r="BV3806" t="s">
        <v>21777</v>
      </c>
      <c r="BW3806" t="s">
        <v>21778</v>
      </c>
      <c r="BY3806" t="s">
        <v>21779</v>
      </c>
      <c r="BZ3806">
        <v>3</v>
      </c>
      <c r="CA3806">
        <v>160</v>
      </c>
    </row>
    <row r="3807" spans="1:79" x14ac:dyDescent="0.35">
      <c r="A3807">
        <v>0.96074000000000004</v>
      </c>
      <c r="B3807">
        <v>1.01557505</v>
      </c>
      <c r="C3807">
        <v>0.84811000000000003</v>
      </c>
      <c r="D3807">
        <v>0.93826494000000005</v>
      </c>
      <c r="E3807">
        <v>0.93828496000000006</v>
      </c>
      <c r="F3807">
        <v>0.68470999999999993</v>
      </c>
      <c r="G3807">
        <v>0.64182249999999996</v>
      </c>
      <c r="H3807">
        <v>0.59840749999999998</v>
      </c>
      <c r="I3807">
        <v>0.46088249999999997</v>
      </c>
      <c r="J3807">
        <v>0.47431000000000001</v>
      </c>
      <c r="K3807">
        <v>0.44521999999999995</v>
      </c>
      <c r="L3807">
        <v>0.35694999999999999</v>
      </c>
      <c r="M3807">
        <v>0.26868000000000003</v>
      </c>
      <c r="N3807">
        <v>0.21311999999999998</v>
      </c>
      <c r="O3807">
        <v>0.16922899999999996</v>
      </c>
      <c r="P3807">
        <v>0.16709050000000003</v>
      </c>
      <c r="Q3807">
        <v>0.16495199999999999</v>
      </c>
      <c r="R3807">
        <v>0.59170220000000007</v>
      </c>
      <c r="S3807" t="s">
        <v>27</v>
      </c>
      <c r="T3807">
        <v>2</v>
      </c>
      <c r="U3807" t="s">
        <v>19593</v>
      </c>
      <c r="V3807">
        <v>0.99818799999999996</v>
      </c>
      <c r="W3807" s="1">
        <v>1.9000000000000001E-9</v>
      </c>
      <c r="X3807">
        <v>131.72</v>
      </c>
      <c r="Y3807">
        <v>94.774000000000001</v>
      </c>
      <c r="Z3807">
        <v>115.58</v>
      </c>
      <c r="AA3807">
        <v>-0.70982000000000001</v>
      </c>
      <c r="AB3807">
        <v>3900900000</v>
      </c>
      <c r="AC3807">
        <v>2398000000</v>
      </c>
      <c r="AD3807">
        <v>1502900000</v>
      </c>
      <c r="AE3807">
        <v>1144</v>
      </c>
      <c r="AF3807">
        <v>0.88617998399999998</v>
      </c>
      <c r="AG3807">
        <v>1.02335</v>
      </c>
      <c r="AH3807">
        <v>0.97070002600000005</v>
      </c>
      <c r="AI3807">
        <v>1.1363999250000001</v>
      </c>
      <c r="AJ3807">
        <v>1.023199916</v>
      </c>
      <c r="AK3807">
        <v>0.76510995599999998</v>
      </c>
      <c r="AL3807">
        <v>0.57940000299999994</v>
      </c>
      <c r="AM3807">
        <v>0.63818001700000004</v>
      </c>
      <c r="AN3807">
        <v>0.44065499299999999</v>
      </c>
      <c r="AO3807" t="s">
        <v>30</v>
      </c>
      <c r="AP3807" t="s">
        <v>30</v>
      </c>
      <c r="AQ3807" t="s">
        <v>30</v>
      </c>
      <c r="AR3807" t="s">
        <v>30</v>
      </c>
      <c r="AS3807">
        <v>0.21311998399999998</v>
      </c>
      <c r="AT3807" t="s">
        <v>30</v>
      </c>
      <c r="AU3807" t="s">
        <v>30</v>
      </c>
      <c r="AV3807" t="s">
        <v>30</v>
      </c>
      <c r="AW3807" t="s">
        <v>30</v>
      </c>
      <c r="AX3807">
        <v>1.0353000160000001</v>
      </c>
      <c r="AY3807">
        <v>1.007800102</v>
      </c>
      <c r="AZ3807">
        <v>0.72551995499999999</v>
      </c>
      <c r="BA3807">
        <v>0.74012994799999998</v>
      </c>
      <c r="BB3807">
        <v>0.85337001099999998</v>
      </c>
      <c r="BC3807">
        <v>0.60431003599999999</v>
      </c>
      <c r="BD3807">
        <v>0.70424497100000005</v>
      </c>
      <c r="BE3807">
        <v>0.55863499599999999</v>
      </c>
      <c r="BF3807">
        <v>0.48110997700000002</v>
      </c>
      <c r="BG3807">
        <v>0.47431003999999999</v>
      </c>
      <c r="BH3807">
        <v>0.44521999400000001</v>
      </c>
      <c r="BI3807" t="s">
        <v>30</v>
      </c>
      <c r="BJ3807">
        <v>0.26868003600000001</v>
      </c>
      <c r="BK3807" t="s">
        <v>30</v>
      </c>
      <c r="BL3807">
        <v>0.16922903099999997</v>
      </c>
      <c r="BM3807" t="s">
        <v>30</v>
      </c>
      <c r="BN3807">
        <v>0.16495198</v>
      </c>
      <c r="BO3807" t="s">
        <v>30</v>
      </c>
      <c r="BP3807" t="s">
        <v>3296</v>
      </c>
      <c r="BQ3807">
        <v>1144</v>
      </c>
      <c r="BR3807" t="s">
        <v>3296</v>
      </c>
      <c r="BS3807" t="s">
        <v>3296</v>
      </c>
      <c r="BT3807" t="s">
        <v>3488</v>
      </c>
      <c r="BU3807" t="s">
        <v>3489</v>
      </c>
      <c r="BV3807" t="s">
        <v>21780</v>
      </c>
      <c r="BW3807" t="s">
        <v>21781</v>
      </c>
      <c r="BY3807" t="s">
        <v>21782</v>
      </c>
      <c r="BZ3807">
        <v>1</v>
      </c>
      <c r="CA3807">
        <v>2173</v>
      </c>
    </row>
    <row r="3808" spans="1:79" x14ac:dyDescent="0.35">
      <c r="A3808">
        <v>1.1686000000000001</v>
      </c>
      <c r="B3808">
        <v>1.4988000000000001</v>
      </c>
      <c r="C3808">
        <v>1.3309</v>
      </c>
      <c r="D3808">
        <v>1.163</v>
      </c>
      <c r="E3808">
        <v>1.05605006</v>
      </c>
      <c r="F3808">
        <v>1.1042274999999999</v>
      </c>
      <c r="G3808">
        <v>1.1524049999999999</v>
      </c>
      <c r="H3808">
        <v>1.1461475000000001</v>
      </c>
      <c r="I3808">
        <v>1.1398900000000001</v>
      </c>
      <c r="J3808">
        <v>0</v>
      </c>
      <c r="K3808">
        <v>0</v>
      </c>
      <c r="L3808">
        <v>0.80607000000000006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1.3231201000000001</v>
      </c>
      <c r="S3808" t="s">
        <v>27</v>
      </c>
      <c r="T3808">
        <v>6</v>
      </c>
      <c r="U3808" t="s">
        <v>19593</v>
      </c>
      <c r="V3808">
        <v>0.75733700000000004</v>
      </c>
      <c r="W3808">
        <v>2.7469600000000001E-3</v>
      </c>
      <c r="X3808">
        <v>45.878</v>
      </c>
      <c r="Y3808">
        <v>21.559000000000001</v>
      </c>
      <c r="Z3808">
        <v>45.878</v>
      </c>
      <c r="AA3808">
        <v>-0.44506000000000001</v>
      </c>
      <c r="AB3808">
        <v>248940000</v>
      </c>
      <c r="AC3808">
        <v>114830000</v>
      </c>
      <c r="AD3808">
        <v>134110000</v>
      </c>
      <c r="AE3808">
        <v>1156</v>
      </c>
      <c r="AF3808" t="s">
        <v>30</v>
      </c>
      <c r="AG3808" t="s">
        <v>30</v>
      </c>
      <c r="AH3808" t="s">
        <v>30</v>
      </c>
      <c r="AI3808" t="s">
        <v>30</v>
      </c>
      <c r="AJ3808" t="s">
        <v>30</v>
      </c>
      <c r="AK3808" t="s">
        <v>30</v>
      </c>
      <c r="AL3808" t="s">
        <v>30</v>
      </c>
      <c r="AM3808" t="s">
        <v>30</v>
      </c>
      <c r="AN3808" t="s">
        <v>30</v>
      </c>
      <c r="AO3808" t="s">
        <v>30</v>
      </c>
      <c r="AP3808" t="s">
        <v>30</v>
      </c>
      <c r="AQ3808" t="s">
        <v>30</v>
      </c>
      <c r="AR3808" t="s">
        <v>30</v>
      </c>
      <c r="AS3808" t="s">
        <v>30</v>
      </c>
      <c r="AT3808" t="s">
        <v>30</v>
      </c>
      <c r="AU3808" t="s">
        <v>30</v>
      </c>
      <c r="AV3808" t="s">
        <v>30</v>
      </c>
      <c r="AW3808" t="s">
        <v>30</v>
      </c>
      <c r="AX3808">
        <v>1.1685999629999999</v>
      </c>
      <c r="AY3808">
        <v>1.498800039</v>
      </c>
      <c r="AZ3808" t="s">
        <v>30</v>
      </c>
      <c r="BA3808">
        <v>1.1629999879999999</v>
      </c>
      <c r="BB3808">
        <v>1.056050062</v>
      </c>
      <c r="BC3808" t="s">
        <v>30</v>
      </c>
      <c r="BD3808">
        <v>1.1524050240000001</v>
      </c>
      <c r="BE3808" t="s">
        <v>30</v>
      </c>
      <c r="BF3808">
        <v>1.139889956</v>
      </c>
      <c r="BG3808" t="s">
        <v>30</v>
      </c>
      <c r="BH3808" t="s">
        <v>30</v>
      </c>
      <c r="BI3808">
        <v>0.80606997000000002</v>
      </c>
      <c r="BJ3808" t="s">
        <v>30</v>
      </c>
      <c r="BK3808" t="s">
        <v>30</v>
      </c>
      <c r="BL3808" t="s">
        <v>30</v>
      </c>
      <c r="BM3808" t="s">
        <v>30</v>
      </c>
      <c r="BN3808" t="s">
        <v>30</v>
      </c>
      <c r="BO3808">
        <v>1.323120058</v>
      </c>
      <c r="BP3808" t="s">
        <v>3296</v>
      </c>
      <c r="BQ3808">
        <v>1156</v>
      </c>
      <c r="BR3808" t="s">
        <v>3296</v>
      </c>
      <c r="BS3808" t="s">
        <v>3296</v>
      </c>
      <c r="BT3808" t="s">
        <v>3488</v>
      </c>
      <c r="BU3808" t="s">
        <v>3489</v>
      </c>
      <c r="BV3808" t="s">
        <v>21783</v>
      </c>
      <c r="BW3808" t="s">
        <v>21784</v>
      </c>
      <c r="BY3808" t="s">
        <v>21785</v>
      </c>
      <c r="BZ3808">
        <v>1</v>
      </c>
      <c r="CA3808">
        <v>2173</v>
      </c>
    </row>
    <row r="3809" spans="1:79" x14ac:dyDescent="0.35">
      <c r="A3809">
        <v>1.2227749999999999</v>
      </c>
      <c r="B3809">
        <v>1.2227749999999999</v>
      </c>
      <c r="C3809">
        <v>1.06169498</v>
      </c>
      <c r="D3809">
        <v>1.0915249600000001</v>
      </c>
      <c r="E3809">
        <v>1.0648149499999999</v>
      </c>
      <c r="F3809">
        <v>1.1878</v>
      </c>
      <c r="G3809">
        <v>1.1105450000000001</v>
      </c>
      <c r="H3809">
        <v>0.96125251</v>
      </c>
      <c r="I3809">
        <v>1.04645002</v>
      </c>
      <c r="J3809">
        <v>0.99785000099999999</v>
      </c>
      <c r="K3809">
        <v>0.90505999000000004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 t="s">
        <v>34</v>
      </c>
      <c r="T3809">
        <v>3</v>
      </c>
      <c r="U3809" t="s">
        <v>19593</v>
      </c>
      <c r="V3809">
        <v>0.99435799999999996</v>
      </c>
      <c r="W3809" s="1">
        <v>1.52E-18</v>
      </c>
      <c r="X3809">
        <v>128.29</v>
      </c>
      <c r="Y3809">
        <v>101.17</v>
      </c>
      <c r="Z3809">
        <v>101.17</v>
      </c>
      <c r="AA3809">
        <v>-0.75331000000000004</v>
      </c>
      <c r="AB3809">
        <v>4394200000</v>
      </c>
      <c r="AC3809">
        <v>2265500000</v>
      </c>
      <c r="AD3809">
        <v>2128700000</v>
      </c>
      <c r="AE3809">
        <v>1869</v>
      </c>
      <c r="AF3809" t="s">
        <v>30</v>
      </c>
      <c r="AG3809">
        <v>1.159049988</v>
      </c>
      <c r="AH3809">
        <v>0.93689000600000005</v>
      </c>
      <c r="AI3809">
        <v>0.95064997699999998</v>
      </c>
      <c r="AJ3809">
        <v>0.89447993000000003</v>
      </c>
      <c r="AK3809" t="s">
        <v>30</v>
      </c>
      <c r="AL3809" t="s">
        <v>30</v>
      </c>
      <c r="AM3809">
        <v>0.76419001799999997</v>
      </c>
      <c r="AN3809" t="s">
        <v>30</v>
      </c>
      <c r="AO3809" t="s">
        <v>30</v>
      </c>
      <c r="AP3809" t="s">
        <v>30</v>
      </c>
      <c r="AQ3809" t="s">
        <v>30</v>
      </c>
      <c r="AR3809" t="s">
        <v>30</v>
      </c>
      <c r="AS3809" t="s">
        <v>30</v>
      </c>
      <c r="AT3809" t="s">
        <v>30</v>
      </c>
      <c r="AU3809" t="s">
        <v>30</v>
      </c>
      <c r="AV3809" t="s">
        <v>30</v>
      </c>
      <c r="AW3809" t="s">
        <v>30</v>
      </c>
      <c r="AX3809" t="s">
        <v>30</v>
      </c>
      <c r="AY3809">
        <v>1.2865000959999999</v>
      </c>
      <c r="AZ3809">
        <v>1.186499953</v>
      </c>
      <c r="BA3809">
        <v>1.2323999400000001</v>
      </c>
      <c r="BB3809">
        <v>1.2351499800000001</v>
      </c>
      <c r="BC3809">
        <v>1.1878000499999999</v>
      </c>
      <c r="BD3809">
        <v>1.11054498</v>
      </c>
      <c r="BE3809">
        <v>1.158315003</v>
      </c>
      <c r="BF3809">
        <v>1.0464500189999999</v>
      </c>
      <c r="BG3809">
        <v>0.99785000099999999</v>
      </c>
      <c r="BH3809">
        <v>0.90505999299999995</v>
      </c>
      <c r="BI3809" t="s">
        <v>30</v>
      </c>
      <c r="BJ3809" t="s">
        <v>30</v>
      </c>
      <c r="BK3809" t="s">
        <v>30</v>
      </c>
      <c r="BL3809" t="s">
        <v>30</v>
      </c>
      <c r="BM3809" t="s">
        <v>30</v>
      </c>
      <c r="BN3809" t="s">
        <v>30</v>
      </c>
      <c r="BO3809" t="s">
        <v>30</v>
      </c>
      <c r="BP3809" t="s">
        <v>3296</v>
      </c>
      <c r="BQ3809">
        <v>1869</v>
      </c>
      <c r="BR3809" t="s">
        <v>3296</v>
      </c>
      <c r="BS3809" t="s">
        <v>3296</v>
      </c>
      <c r="BT3809" t="s">
        <v>3488</v>
      </c>
      <c r="BU3809" t="s">
        <v>3489</v>
      </c>
      <c r="BV3809" t="s">
        <v>21786</v>
      </c>
      <c r="BW3809" t="s">
        <v>21787</v>
      </c>
      <c r="BY3809" t="s">
        <v>21788</v>
      </c>
      <c r="BZ3809">
        <v>1</v>
      </c>
      <c r="CA3809">
        <v>2173</v>
      </c>
    </row>
    <row r="3810" spans="1:79" x14ac:dyDescent="0.35">
      <c r="A3810">
        <v>1.08389497</v>
      </c>
      <c r="B3810">
        <v>1.0929750199999999</v>
      </c>
      <c r="C3810">
        <v>1.0793500499999999</v>
      </c>
      <c r="D3810">
        <v>0.94638493999999995</v>
      </c>
      <c r="E3810">
        <v>1.136825</v>
      </c>
      <c r="F3810">
        <v>0.91839998999999994</v>
      </c>
      <c r="G3810">
        <v>0.90435251999999999</v>
      </c>
      <c r="H3810">
        <v>0.91576751999999995</v>
      </c>
      <c r="I3810">
        <v>0.8100425</v>
      </c>
      <c r="J3810">
        <v>0.89763999999999999</v>
      </c>
      <c r="K3810">
        <v>0.70447250000000006</v>
      </c>
      <c r="L3810">
        <v>0.65451499999999996</v>
      </c>
      <c r="M3810">
        <v>0.53006249999999999</v>
      </c>
      <c r="N3810">
        <v>0.46241500000000002</v>
      </c>
      <c r="O3810">
        <v>0.39179750000000002</v>
      </c>
      <c r="P3810">
        <v>0.34115989999999996</v>
      </c>
      <c r="Q3810">
        <v>0.30613000000000001</v>
      </c>
      <c r="R3810">
        <v>0.26487000000000005</v>
      </c>
      <c r="S3810" t="s">
        <v>34</v>
      </c>
      <c r="T3810">
        <v>3</v>
      </c>
      <c r="U3810" t="s">
        <v>19593</v>
      </c>
      <c r="V3810">
        <v>1</v>
      </c>
      <c r="W3810">
        <v>9.3174000000000002E-4</v>
      </c>
      <c r="X3810">
        <v>124.92</v>
      </c>
      <c r="Y3810">
        <v>69.608000000000004</v>
      </c>
      <c r="Z3810">
        <v>81.95</v>
      </c>
      <c r="AA3810">
        <v>0.30901000000000001</v>
      </c>
      <c r="AB3810">
        <v>5060400000</v>
      </c>
      <c r="AC3810">
        <v>2719700000</v>
      </c>
      <c r="AD3810">
        <v>2340700000</v>
      </c>
      <c r="AE3810">
        <v>135</v>
      </c>
      <c r="AF3810">
        <v>1.0942900179999999</v>
      </c>
      <c r="AG3810">
        <v>1.0599499939999999</v>
      </c>
      <c r="AH3810">
        <v>1.0098000760000001</v>
      </c>
      <c r="AI3810">
        <v>0.84656995499999999</v>
      </c>
      <c r="AJ3810">
        <v>1.1160999540000001</v>
      </c>
      <c r="AK3810">
        <v>0.86596995600000004</v>
      </c>
      <c r="AL3810">
        <v>0.87988001100000002</v>
      </c>
      <c r="AM3810">
        <v>0.98413002500000002</v>
      </c>
      <c r="AN3810">
        <v>0.78375500399999998</v>
      </c>
      <c r="AO3810">
        <v>0.76011002100000002</v>
      </c>
      <c r="AP3810">
        <v>0.64702504900000002</v>
      </c>
      <c r="AQ3810">
        <v>0.69800996800000004</v>
      </c>
      <c r="AR3810">
        <v>0.56515502900000003</v>
      </c>
      <c r="AS3810">
        <v>0.42276000999999996</v>
      </c>
      <c r="AT3810">
        <v>0.423905015</v>
      </c>
      <c r="AU3810">
        <v>0.35344493399999999</v>
      </c>
      <c r="AV3810">
        <v>0.32999002899999996</v>
      </c>
      <c r="AW3810">
        <v>0.26377999799999996</v>
      </c>
      <c r="AX3810">
        <v>1.073499918</v>
      </c>
      <c r="AY3810">
        <v>1.126000047</v>
      </c>
      <c r="AZ3810">
        <v>1.148900032</v>
      </c>
      <c r="BA3810">
        <v>1.0461999179999999</v>
      </c>
      <c r="BB3810">
        <v>1.157549977</v>
      </c>
      <c r="BC3810">
        <v>0.97083002299999999</v>
      </c>
      <c r="BD3810">
        <v>0.92882502099999997</v>
      </c>
      <c r="BE3810">
        <v>0.84740501599999996</v>
      </c>
      <c r="BF3810">
        <v>0.83632999699999999</v>
      </c>
      <c r="BG3810">
        <v>1.0351700189999999</v>
      </c>
      <c r="BH3810">
        <v>0.76191997499999997</v>
      </c>
      <c r="BI3810">
        <v>0.611019969</v>
      </c>
      <c r="BJ3810">
        <v>0.49497002400000001</v>
      </c>
      <c r="BK3810">
        <v>0.50207004</v>
      </c>
      <c r="BL3810">
        <v>0.35969001099999998</v>
      </c>
      <c r="BM3810">
        <v>0.328875005</v>
      </c>
      <c r="BN3810">
        <v>0.28226995499999996</v>
      </c>
      <c r="BO3810">
        <v>0.26595997800000004</v>
      </c>
      <c r="BP3810" t="s">
        <v>21790</v>
      </c>
      <c r="BQ3810" t="s">
        <v>21791</v>
      </c>
      <c r="BR3810" t="s">
        <v>21792</v>
      </c>
      <c r="BS3810" t="s">
        <v>21792</v>
      </c>
      <c r="BT3810" t="s">
        <v>21789</v>
      </c>
      <c r="BU3810" t="s">
        <v>21793</v>
      </c>
      <c r="BV3810" t="s">
        <v>21794</v>
      </c>
      <c r="BW3810" t="s">
        <v>21795</v>
      </c>
      <c r="BX3810" t="s">
        <v>759</v>
      </c>
      <c r="BY3810" t="s">
        <v>21796</v>
      </c>
      <c r="BZ3810">
        <v>1</v>
      </c>
      <c r="CA3810">
        <v>3642</v>
      </c>
    </row>
    <row r="3811" spans="1:79" x14ac:dyDescent="0.35">
      <c r="A3811">
        <v>1.0955900000000001</v>
      </c>
      <c r="B3811">
        <v>1.14205</v>
      </c>
      <c r="C3811">
        <v>0.92549002000000002</v>
      </c>
      <c r="D3811">
        <v>0.98104994999999995</v>
      </c>
      <c r="E3811">
        <v>1.1457999999999999</v>
      </c>
      <c r="F3811">
        <v>0.90354997000000004</v>
      </c>
      <c r="G3811">
        <v>0.92680001000000001</v>
      </c>
      <c r="H3811">
        <v>0.85035250000000007</v>
      </c>
      <c r="I3811">
        <v>0.77390500000000007</v>
      </c>
      <c r="J3811">
        <v>0.68029000000000006</v>
      </c>
      <c r="K3811">
        <v>0.64415</v>
      </c>
      <c r="L3811">
        <v>0.60800999999999994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 t="s">
        <v>34</v>
      </c>
      <c r="T3811">
        <v>3</v>
      </c>
      <c r="U3811" t="s">
        <v>19593</v>
      </c>
      <c r="V3811">
        <v>0.91430599999999995</v>
      </c>
      <c r="W3811" s="1">
        <v>5.17E-12</v>
      </c>
      <c r="X3811">
        <v>112.82</v>
      </c>
      <c r="Y3811">
        <v>92.251000000000005</v>
      </c>
      <c r="Z3811">
        <v>85.936999999999998</v>
      </c>
      <c r="AA3811">
        <v>-0.29772999999999999</v>
      </c>
      <c r="AB3811">
        <v>632420000</v>
      </c>
      <c r="AC3811">
        <v>331870000</v>
      </c>
      <c r="AD3811">
        <v>300550000</v>
      </c>
      <c r="AE3811">
        <v>29</v>
      </c>
      <c r="AF3811">
        <v>1.0955899950000001</v>
      </c>
      <c r="AG3811">
        <v>1.1420500279999999</v>
      </c>
      <c r="AH3811">
        <v>0.92549002199999997</v>
      </c>
      <c r="AI3811">
        <v>0.98104995500000003</v>
      </c>
      <c r="AJ3811">
        <v>1.1457999939999999</v>
      </c>
      <c r="AK3811">
        <v>0.90354996899999995</v>
      </c>
      <c r="AL3811">
        <v>0.92680001300000003</v>
      </c>
      <c r="AM3811" t="s">
        <v>30</v>
      </c>
      <c r="AN3811">
        <v>0.77390503899999996</v>
      </c>
      <c r="AO3811">
        <v>0.68029004300000007</v>
      </c>
      <c r="AP3811" t="s">
        <v>30</v>
      </c>
      <c r="AQ3811">
        <v>0.608009994</v>
      </c>
      <c r="AR3811" t="s">
        <v>30</v>
      </c>
      <c r="AS3811" t="s">
        <v>30</v>
      </c>
      <c r="AT3811" t="s">
        <v>30</v>
      </c>
      <c r="AU3811" t="s">
        <v>30</v>
      </c>
      <c r="AV3811" t="s">
        <v>30</v>
      </c>
      <c r="AW3811" t="s">
        <v>30</v>
      </c>
      <c r="AX3811" t="s">
        <v>30</v>
      </c>
      <c r="AY3811" t="s">
        <v>30</v>
      </c>
      <c r="AZ3811" t="s">
        <v>30</v>
      </c>
      <c r="BA3811" t="s">
        <v>30</v>
      </c>
      <c r="BB3811" t="s">
        <v>30</v>
      </c>
      <c r="BC3811" t="s">
        <v>30</v>
      </c>
      <c r="BD3811" t="s">
        <v>30</v>
      </c>
      <c r="BE3811" t="s">
        <v>30</v>
      </c>
      <c r="BF3811" t="s">
        <v>30</v>
      </c>
      <c r="BG3811" t="s">
        <v>30</v>
      </c>
      <c r="BH3811" t="s">
        <v>30</v>
      </c>
      <c r="BI3811" t="s">
        <v>30</v>
      </c>
      <c r="BJ3811" t="s">
        <v>30</v>
      </c>
      <c r="BK3811" t="s">
        <v>30</v>
      </c>
      <c r="BL3811" t="s">
        <v>30</v>
      </c>
      <c r="BM3811" t="s">
        <v>30</v>
      </c>
      <c r="BN3811" t="s">
        <v>30</v>
      </c>
      <c r="BO3811" t="s">
        <v>30</v>
      </c>
      <c r="BP3811" t="s">
        <v>21797</v>
      </c>
      <c r="BQ3811" t="s">
        <v>5365</v>
      </c>
      <c r="BR3811" t="s">
        <v>3533</v>
      </c>
      <c r="BS3811" t="s">
        <v>3533</v>
      </c>
      <c r="BT3811" t="s">
        <v>3529</v>
      </c>
      <c r="BU3811" t="s">
        <v>3534</v>
      </c>
      <c r="BV3811" t="s">
        <v>21798</v>
      </c>
      <c r="BW3811" t="s">
        <v>21799</v>
      </c>
      <c r="BY3811" t="s">
        <v>21800</v>
      </c>
      <c r="BZ3811">
        <v>1</v>
      </c>
      <c r="CA3811">
        <v>1865</v>
      </c>
    </row>
    <row r="3812" spans="1:79" x14ac:dyDescent="0.35">
      <c r="A3812">
        <v>0.69602999999999993</v>
      </c>
      <c r="B3812">
        <v>1.3654500000000001</v>
      </c>
      <c r="C3812">
        <v>1.308125</v>
      </c>
      <c r="D3812">
        <v>1.2507999999999999</v>
      </c>
      <c r="E3812">
        <v>0</v>
      </c>
      <c r="F3812">
        <v>0</v>
      </c>
      <c r="G3812">
        <v>1.0932850199999999</v>
      </c>
      <c r="H3812">
        <v>0.99495500299999995</v>
      </c>
      <c r="I3812">
        <v>0.77430500000000002</v>
      </c>
      <c r="J3812">
        <v>0.94925004000000002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.48418000000000005</v>
      </c>
      <c r="R3812">
        <v>0.74093750000000003</v>
      </c>
      <c r="S3812" t="s">
        <v>27</v>
      </c>
      <c r="T3812">
        <v>3</v>
      </c>
      <c r="U3812" t="s">
        <v>19593</v>
      </c>
      <c r="V3812">
        <v>0.96619600000000005</v>
      </c>
      <c r="W3812">
        <v>2.3587799999999999E-4</v>
      </c>
      <c r="X3812">
        <v>60.634999999999998</v>
      </c>
      <c r="Y3812">
        <v>42.619</v>
      </c>
      <c r="Z3812">
        <v>41.445999999999998</v>
      </c>
      <c r="AA3812">
        <v>-0.18359</v>
      </c>
      <c r="AB3812">
        <v>338910000</v>
      </c>
      <c r="AC3812">
        <v>170780000</v>
      </c>
      <c r="AD3812">
        <v>168130000</v>
      </c>
      <c r="AE3812">
        <v>135</v>
      </c>
      <c r="AF3812" t="s">
        <v>30</v>
      </c>
      <c r="AG3812">
        <v>1.3654500249999999</v>
      </c>
      <c r="AH3812" t="s">
        <v>30</v>
      </c>
      <c r="AI3812" t="s">
        <v>30</v>
      </c>
      <c r="AJ3812" t="s">
        <v>30</v>
      </c>
      <c r="AK3812" t="s">
        <v>30</v>
      </c>
      <c r="AL3812" t="s">
        <v>30</v>
      </c>
      <c r="AM3812" t="s">
        <v>30</v>
      </c>
      <c r="AN3812">
        <v>0.77430504600000005</v>
      </c>
      <c r="AO3812">
        <v>0.94925004199999996</v>
      </c>
      <c r="AP3812" t="s">
        <v>30</v>
      </c>
      <c r="AQ3812" t="s">
        <v>30</v>
      </c>
      <c r="AR3812" t="s">
        <v>30</v>
      </c>
      <c r="AS3812" t="s">
        <v>30</v>
      </c>
      <c r="AT3812" t="s">
        <v>30</v>
      </c>
      <c r="AU3812" t="s">
        <v>30</v>
      </c>
      <c r="AV3812" t="s">
        <v>30</v>
      </c>
      <c r="AW3812" t="s">
        <v>30</v>
      </c>
      <c r="AX3812">
        <v>0.69602996100000003</v>
      </c>
      <c r="AY3812" t="s">
        <v>30</v>
      </c>
      <c r="AZ3812" t="s">
        <v>30</v>
      </c>
      <c r="BA3812">
        <v>1.250800014</v>
      </c>
      <c r="BB3812" t="s">
        <v>30</v>
      </c>
      <c r="BC3812" t="s">
        <v>30</v>
      </c>
      <c r="BD3812">
        <v>1.093285024</v>
      </c>
      <c r="BE3812">
        <v>0.99495500299999995</v>
      </c>
      <c r="BF3812" t="s">
        <v>30</v>
      </c>
      <c r="BG3812" t="s">
        <v>30</v>
      </c>
      <c r="BH3812" t="s">
        <v>30</v>
      </c>
      <c r="BI3812" t="s">
        <v>30</v>
      </c>
      <c r="BJ3812" t="s">
        <v>30</v>
      </c>
      <c r="BK3812" t="s">
        <v>30</v>
      </c>
      <c r="BL3812" t="s">
        <v>30</v>
      </c>
      <c r="BM3812" t="s">
        <v>30</v>
      </c>
      <c r="BN3812">
        <v>0.48417997400000001</v>
      </c>
      <c r="BO3812" t="s">
        <v>30</v>
      </c>
      <c r="BP3812" t="s">
        <v>21801</v>
      </c>
      <c r="BQ3812" t="s">
        <v>21802</v>
      </c>
      <c r="BR3812" t="s">
        <v>3547</v>
      </c>
      <c r="BS3812" t="s">
        <v>3547</v>
      </c>
      <c r="BT3812" t="s">
        <v>3544</v>
      </c>
      <c r="BU3812" t="s">
        <v>3548</v>
      </c>
      <c r="BV3812" t="s">
        <v>21803</v>
      </c>
      <c r="BY3812" t="s">
        <v>21804</v>
      </c>
      <c r="BZ3812">
        <v>1</v>
      </c>
      <c r="CA3812">
        <v>3157</v>
      </c>
    </row>
    <row r="3813" spans="1:79" x14ac:dyDescent="0.35">
      <c r="A3813">
        <v>1.1984999000000001</v>
      </c>
      <c r="B3813">
        <v>1.2687999999999999</v>
      </c>
      <c r="C3813">
        <v>1.5430999999999999</v>
      </c>
      <c r="D3813">
        <v>1.3198999</v>
      </c>
      <c r="E3813">
        <v>1.44445</v>
      </c>
      <c r="F3813">
        <v>1.2397499999999999</v>
      </c>
      <c r="G3813">
        <v>1.3111250000000001</v>
      </c>
      <c r="H3813">
        <v>1.2101150000000001</v>
      </c>
      <c r="I3813">
        <v>1.2522025000000001</v>
      </c>
      <c r="J3813">
        <v>1.2942899999999999</v>
      </c>
      <c r="K3813">
        <v>1.4096074999999999</v>
      </c>
      <c r="L3813">
        <v>1.4261599999999999</v>
      </c>
      <c r="M3813">
        <v>0</v>
      </c>
      <c r="N3813">
        <v>0</v>
      </c>
      <c r="O3813">
        <v>0</v>
      </c>
      <c r="P3813">
        <v>0</v>
      </c>
      <c r="Q3813">
        <v>1.1211599999999999</v>
      </c>
      <c r="R3813">
        <v>0</v>
      </c>
      <c r="S3813" t="s">
        <v>34</v>
      </c>
      <c r="T3813">
        <v>3</v>
      </c>
      <c r="U3813" t="s">
        <v>19593</v>
      </c>
      <c r="V3813">
        <v>0.85129100000000002</v>
      </c>
      <c r="W3813" s="1">
        <v>6.2199999999999997E-6</v>
      </c>
      <c r="X3813">
        <v>61.033000000000001</v>
      </c>
      <c r="Y3813">
        <v>44.658999999999999</v>
      </c>
      <c r="Z3813">
        <v>61.033000000000001</v>
      </c>
      <c r="AA3813">
        <v>-0.11858</v>
      </c>
      <c r="AB3813">
        <v>357380000</v>
      </c>
      <c r="AC3813">
        <v>157980000</v>
      </c>
      <c r="AD3813">
        <v>199400000</v>
      </c>
      <c r="AE3813">
        <v>133</v>
      </c>
      <c r="AF3813" t="s">
        <v>30</v>
      </c>
      <c r="AG3813" t="s">
        <v>30</v>
      </c>
      <c r="AH3813" t="s">
        <v>30</v>
      </c>
      <c r="AI3813" t="s">
        <v>30</v>
      </c>
      <c r="AJ3813" t="s">
        <v>30</v>
      </c>
      <c r="AK3813">
        <v>1.223699927</v>
      </c>
      <c r="AL3813" t="s">
        <v>30</v>
      </c>
      <c r="AM3813" t="s">
        <v>30</v>
      </c>
      <c r="AN3813" t="s">
        <v>30</v>
      </c>
      <c r="AO3813" t="s">
        <v>30</v>
      </c>
      <c r="AP3813">
        <v>1.4146250490000001</v>
      </c>
      <c r="AQ3813" t="s">
        <v>30</v>
      </c>
      <c r="AR3813" t="s">
        <v>30</v>
      </c>
      <c r="AS3813" t="s">
        <v>30</v>
      </c>
      <c r="AT3813" t="s">
        <v>30</v>
      </c>
      <c r="AU3813" t="s">
        <v>30</v>
      </c>
      <c r="AV3813" t="s">
        <v>30</v>
      </c>
      <c r="AW3813" t="s">
        <v>30</v>
      </c>
      <c r="AX3813">
        <v>1.198499918</v>
      </c>
      <c r="AY3813">
        <v>1.26880002</v>
      </c>
      <c r="AZ3813">
        <v>1.5430999990000001</v>
      </c>
      <c r="BA3813">
        <v>1.3198999169999999</v>
      </c>
      <c r="BB3813">
        <v>1.444450021</v>
      </c>
      <c r="BC3813">
        <v>1.2558000090000001</v>
      </c>
      <c r="BD3813">
        <v>1.3111250400000001</v>
      </c>
      <c r="BE3813">
        <v>1.210115016</v>
      </c>
      <c r="BF3813" t="s">
        <v>30</v>
      </c>
      <c r="BG3813">
        <v>1.294290006</v>
      </c>
      <c r="BH3813">
        <v>1.404590011</v>
      </c>
      <c r="BI3813">
        <v>1.4261599780000001</v>
      </c>
      <c r="BJ3813" t="s">
        <v>30</v>
      </c>
      <c r="BK3813" t="s">
        <v>30</v>
      </c>
      <c r="BL3813" t="s">
        <v>30</v>
      </c>
      <c r="BM3813" t="s">
        <v>30</v>
      </c>
      <c r="BN3813">
        <v>1.12116003</v>
      </c>
      <c r="BO3813" t="s">
        <v>30</v>
      </c>
      <c r="BP3813" t="s">
        <v>21806</v>
      </c>
      <c r="BQ3813" t="s">
        <v>21807</v>
      </c>
      <c r="BR3813" t="s">
        <v>21808</v>
      </c>
      <c r="BS3813" t="s">
        <v>21808</v>
      </c>
      <c r="BT3813" t="s">
        <v>21805</v>
      </c>
      <c r="BU3813" t="s">
        <v>21809</v>
      </c>
      <c r="BV3813" t="s">
        <v>21810</v>
      </c>
      <c r="BW3813" t="s">
        <v>21811</v>
      </c>
      <c r="BY3813" t="s">
        <v>21812</v>
      </c>
      <c r="BZ3813" t="s">
        <v>56</v>
      </c>
      <c r="CA3813">
        <v>1586</v>
      </c>
    </row>
    <row r="3814" spans="1:79" x14ac:dyDescent="0.35">
      <c r="A3814">
        <v>0.95418497999999996</v>
      </c>
      <c r="B3814">
        <v>0.88588500000000003</v>
      </c>
      <c r="C3814">
        <v>0.84816000000000003</v>
      </c>
      <c r="D3814">
        <v>0.79322000000000004</v>
      </c>
      <c r="E3814">
        <v>0.70986499999999997</v>
      </c>
      <c r="F3814">
        <v>0.48148500000000005</v>
      </c>
      <c r="G3814">
        <v>0.84349249999999998</v>
      </c>
      <c r="H3814">
        <v>0.48276750000000002</v>
      </c>
      <c r="I3814">
        <v>0.78154000000000001</v>
      </c>
      <c r="J3814">
        <v>0.51084499999999999</v>
      </c>
      <c r="K3814">
        <v>0.53346749999999998</v>
      </c>
      <c r="L3814">
        <v>0.26790000000000003</v>
      </c>
      <c r="M3814">
        <v>0.23537249999999998</v>
      </c>
      <c r="N3814">
        <v>0.20414200000000005</v>
      </c>
      <c r="O3814">
        <v>0</v>
      </c>
      <c r="P3814">
        <v>0</v>
      </c>
      <c r="Q3814">
        <v>1.9093800000000001</v>
      </c>
      <c r="R3814">
        <v>1.4560137</v>
      </c>
      <c r="S3814" t="s">
        <v>27</v>
      </c>
      <c r="T3814">
        <v>2</v>
      </c>
      <c r="U3814" t="s">
        <v>19593</v>
      </c>
      <c r="V3814">
        <v>0.99989399999999995</v>
      </c>
      <c r="W3814" s="1">
        <v>4.5200000000000001E-67</v>
      </c>
      <c r="X3814">
        <v>199.61</v>
      </c>
      <c r="Y3814">
        <v>150.54</v>
      </c>
      <c r="Z3814">
        <v>158.02000000000001</v>
      </c>
      <c r="AA3814">
        <v>-0.42243999999999998</v>
      </c>
      <c r="AB3814">
        <v>2650700000</v>
      </c>
      <c r="AC3814">
        <v>1672700000</v>
      </c>
      <c r="AD3814">
        <v>978000000</v>
      </c>
      <c r="AE3814">
        <v>277</v>
      </c>
      <c r="AF3814">
        <v>0.97378998999999999</v>
      </c>
      <c r="AG3814">
        <v>0.88306999200000003</v>
      </c>
      <c r="AH3814">
        <v>0.846469998</v>
      </c>
      <c r="AI3814">
        <v>0.81298994999999996</v>
      </c>
      <c r="AJ3814">
        <v>0.734979928</v>
      </c>
      <c r="AK3814">
        <v>0.59526991800000006</v>
      </c>
      <c r="AL3814">
        <v>0.65196996900000004</v>
      </c>
      <c r="AM3814">
        <v>0.60181999200000003</v>
      </c>
      <c r="AN3814" t="s">
        <v>30</v>
      </c>
      <c r="AO3814">
        <v>0.43808001299999999</v>
      </c>
      <c r="AP3814">
        <v>0.30341505999999996</v>
      </c>
      <c r="AQ3814">
        <v>0.27389001800000001</v>
      </c>
      <c r="AR3814">
        <v>0.27077501999999998</v>
      </c>
      <c r="AS3814">
        <v>0.21856999399999999</v>
      </c>
      <c r="AT3814" t="s">
        <v>30</v>
      </c>
      <c r="AU3814" t="s">
        <v>30</v>
      </c>
      <c r="AV3814">
        <v>1.9093800189999999</v>
      </c>
      <c r="AW3814" t="s">
        <v>30</v>
      </c>
      <c r="AX3814">
        <v>0.93457996799999998</v>
      </c>
      <c r="AY3814">
        <v>0.88870000800000004</v>
      </c>
      <c r="AZ3814">
        <v>0.84984999900000002</v>
      </c>
      <c r="BA3814">
        <v>0.77344995699999997</v>
      </c>
      <c r="BB3814">
        <v>0.68475002099999993</v>
      </c>
      <c r="BC3814">
        <v>0.36770004000000001</v>
      </c>
      <c r="BD3814">
        <v>1.0350149870000001</v>
      </c>
      <c r="BE3814">
        <v>0.36371499299999999</v>
      </c>
      <c r="BF3814">
        <v>0.781539977</v>
      </c>
      <c r="BG3814">
        <v>0.58361005799999999</v>
      </c>
      <c r="BH3814">
        <v>0.76351994300000003</v>
      </c>
      <c r="BI3814">
        <v>0.26190996200000005</v>
      </c>
      <c r="BJ3814">
        <v>0.19997000700000001</v>
      </c>
      <c r="BK3814">
        <v>0.18971407399999995</v>
      </c>
      <c r="BL3814" t="s">
        <v>30</v>
      </c>
      <c r="BM3814" t="s">
        <v>30</v>
      </c>
      <c r="BN3814" t="s">
        <v>30</v>
      </c>
      <c r="BO3814" t="s">
        <v>30</v>
      </c>
      <c r="BP3814" t="s">
        <v>21813</v>
      </c>
      <c r="BQ3814" t="s">
        <v>21814</v>
      </c>
      <c r="BR3814" t="s">
        <v>3569</v>
      </c>
      <c r="BS3814" t="s">
        <v>3569</v>
      </c>
      <c r="BT3814" t="s">
        <v>3568</v>
      </c>
      <c r="BU3814" t="s">
        <v>3570</v>
      </c>
      <c r="BV3814" t="s">
        <v>21815</v>
      </c>
      <c r="BW3814" t="s">
        <v>21816</v>
      </c>
      <c r="BY3814" t="s">
        <v>21817</v>
      </c>
      <c r="BZ3814">
        <v>1</v>
      </c>
      <c r="CA3814">
        <v>3377</v>
      </c>
    </row>
    <row r="3815" spans="1:79" x14ac:dyDescent="0.35">
      <c r="A3815">
        <v>0.95546997</v>
      </c>
      <c r="B3815">
        <v>1.2028000000000001</v>
      </c>
      <c r="C3815">
        <v>1.2351000000000001</v>
      </c>
      <c r="D3815">
        <v>1.197675</v>
      </c>
      <c r="E3815">
        <v>1.1602501000000001</v>
      </c>
      <c r="F3815">
        <v>1.3139000000000001</v>
      </c>
      <c r="G3815">
        <v>1.1032975</v>
      </c>
      <c r="H3815">
        <v>0.89269500000000002</v>
      </c>
      <c r="I3815">
        <v>0.64694000000000007</v>
      </c>
      <c r="J3815">
        <v>0.68592999999999993</v>
      </c>
      <c r="K3815">
        <v>1.5971426</v>
      </c>
      <c r="L3815">
        <v>0.50601000000000007</v>
      </c>
      <c r="M3815">
        <v>0.27807999999999999</v>
      </c>
      <c r="N3815">
        <v>0.30320000000000003</v>
      </c>
      <c r="O3815">
        <v>0</v>
      </c>
      <c r="P3815">
        <v>0</v>
      </c>
      <c r="Q3815">
        <v>0</v>
      </c>
      <c r="R3815">
        <v>0</v>
      </c>
      <c r="S3815" t="s">
        <v>34</v>
      </c>
      <c r="T3815">
        <v>3</v>
      </c>
      <c r="U3815" t="s">
        <v>19593</v>
      </c>
      <c r="V3815">
        <v>0.87376600000000004</v>
      </c>
      <c r="W3815">
        <v>2.86696E-3</v>
      </c>
      <c r="X3815">
        <v>84.41</v>
      </c>
      <c r="Y3815">
        <v>66.513999999999996</v>
      </c>
      <c r="Z3815">
        <v>57.802</v>
      </c>
      <c r="AA3815">
        <v>-7.6224E-2</v>
      </c>
      <c r="AB3815">
        <v>923180000</v>
      </c>
      <c r="AC3815">
        <v>511130000</v>
      </c>
      <c r="AD3815">
        <v>412050000</v>
      </c>
      <c r="AE3815">
        <v>590</v>
      </c>
      <c r="AF3815" t="s">
        <v>30</v>
      </c>
      <c r="AG3815" t="s">
        <v>30</v>
      </c>
      <c r="AH3815" t="s">
        <v>30</v>
      </c>
      <c r="AI3815" t="s">
        <v>30</v>
      </c>
      <c r="AJ3815" t="s">
        <v>30</v>
      </c>
      <c r="AK3815" t="s">
        <v>30</v>
      </c>
      <c r="AL3815" t="s">
        <v>30</v>
      </c>
      <c r="AM3815" t="s">
        <v>30</v>
      </c>
      <c r="AN3815" t="s">
        <v>30</v>
      </c>
      <c r="AO3815" t="s">
        <v>30</v>
      </c>
      <c r="AP3815">
        <v>2.666625142</v>
      </c>
      <c r="AQ3815" t="s">
        <v>30</v>
      </c>
      <c r="AR3815" t="s">
        <v>30</v>
      </c>
      <c r="AS3815" t="s">
        <v>30</v>
      </c>
      <c r="AT3815" t="s">
        <v>30</v>
      </c>
      <c r="AU3815" t="s">
        <v>30</v>
      </c>
      <c r="AV3815" t="s">
        <v>30</v>
      </c>
      <c r="AW3815" t="s">
        <v>30</v>
      </c>
      <c r="AX3815">
        <v>0.955469966</v>
      </c>
      <c r="AY3815">
        <v>1.2028000350000001</v>
      </c>
      <c r="AZ3815">
        <v>1.235100031</v>
      </c>
      <c r="BA3815" t="s">
        <v>30</v>
      </c>
      <c r="BB3815">
        <v>1.1602500680000001</v>
      </c>
      <c r="BC3815">
        <v>1.313899994</v>
      </c>
      <c r="BD3815" t="s">
        <v>30</v>
      </c>
      <c r="BE3815">
        <v>0.89269500999999996</v>
      </c>
      <c r="BF3815">
        <v>0.64693999299999994</v>
      </c>
      <c r="BG3815">
        <v>0.68593001399999998</v>
      </c>
      <c r="BH3815">
        <v>0.52765995300000001</v>
      </c>
      <c r="BI3815">
        <v>0.50600999599999996</v>
      </c>
      <c r="BJ3815">
        <v>0.27807998700000003</v>
      </c>
      <c r="BK3815">
        <v>0.30320000599999997</v>
      </c>
      <c r="BL3815" t="s">
        <v>30</v>
      </c>
      <c r="BM3815" t="s">
        <v>30</v>
      </c>
      <c r="BN3815" t="s">
        <v>30</v>
      </c>
      <c r="BO3815" t="s">
        <v>30</v>
      </c>
      <c r="BP3815" t="s">
        <v>3569</v>
      </c>
      <c r="BQ3815">
        <v>590</v>
      </c>
      <c r="BR3815" t="s">
        <v>3569</v>
      </c>
      <c r="BS3815" t="s">
        <v>3569</v>
      </c>
      <c r="BT3815" t="s">
        <v>3568</v>
      </c>
      <c r="BU3815" t="s">
        <v>3570</v>
      </c>
      <c r="BV3815" t="s">
        <v>21818</v>
      </c>
      <c r="BW3815" t="s">
        <v>21819</v>
      </c>
      <c r="BY3815" t="s">
        <v>21820</v>
      </c>
      <c r="BZ3815" t="s">
        <v>12605</v>
      </c>
      <c r="CA3815">
        <v>3377</v>
      </c>
    </row>
    <row r="3816" spans="1:79" x14ac:dyDescent="0.35">
      <c r="A3816">
        <v>1.0244500000000001</v>
      </c>
      <c r="B3816">
        <v>1.05522501</v>
      </c>
      <c r="C3816">
        <v>0.95163500000000001</v>
      </c>
      <c r="D3816">
        <v>0.91735493999999995</v>
      </c>
      <c r="E3816">
        <v>0.850545</v>
      </c>
      <c r="F3816">
        <v>0.85979499999999998</v>
      </c>
      <c r="G3816">
        <v>0.82395750000000001</v>
      </c>
      <c r="H3816">
        <v>0.72650749999999997</v>
      </c>
      <c r="I3816">
        <v>0.62646749999999995</v>
      </c>
      <c r="J3816">
        <v>0.65207999999999999</v>
      </c>
      <c r="K3816">
        <v>0.43890249999999997</v>
      </c>
      <c r="L3816">
        <v>0.38498500000000002</v>
      </c>
      <c r="M3816">
        <v>0.31694500000000003</v>
      </c>
      <c r="N3816">
        <v>0.30064500000000005</v>
      </c>
      <c r="O3816">
        <v>0</v>
      </c>
      <c r="P3816">
        <v>0</v>
      </c>
      <c r="Q3816">
        <v>0</v>
      </c>
      <c r="R3816">
        <v>0</v>
      </c>
      <c r="S3816" t="s">
        <v>34</v>
      </c>
      <c r="T3816">
        <v>2</v>
      </c>
      <c r="U3816" t="s">
        <v>19593</v>
      </c>
      <c r="V3816">
        <v>1</v>
      </c>
      <c r="W3816" s="1">
        <v>6.7299999999999997E-9</v>
      </c>
      <c r="X3816">
        <v>136.81</v>
      </c>
      <c r="Y3816">
        <v>108.85</v>
      </c>
      <c r="Z3816">
        <v>85.975999999999999</v>
      </c>
      <c r="AA3816">
        <v>-0.23810999999999999</v>
      </c>
      <c r="AB3816">
        <v>1402000000</v>
      </c>
      <c r="AC3816">
        <v>822820000</v>
      </c>
      <c r="AD3816">
        <v>579160000</v>
      </c>
      <c r="AE3816">
        <v>628</v>
      </c>
      <c r="AF3816">
        <v>1.024450004</v>
      </c>
      <c r="AG3816">
        <v>1.0944499969999999</v>
      </c>
      <c r="AH3816">
        <v>1.0176000599999999</v>
      </c>
      <c r="AI3816">
        <v>0.81500995200000004</v>
      </c>
      <c r="AJ3816">
        <v>0.68033993199999998</v>
      </c>
      <c r="AK3816">
        <v>0.78979992899999996</v>
      </c>
      <c r="AL3816">
        <v>0.89919000900000001</v>
      </c>
      <c r="AM3816">
        <v>0.72377997599999999</v>
      </c>
      <c r="AN3816">
        <v>0.615645051</v>
      </c>
      <c r="AO3816">
        <v>0.65207999900000002</v>
      </c>
      <c r="AP3816">
        <v>0.45093500600000003</v>
      </c>
      <c r="AQ3816">
        <v>0.380739987</v>
      </c>
      <c r="AR3816">
        <v>0.31694501600000002</v>
      </c>
      <c r="AS3816">
        <v>0.27925997999999996</v>
      </c>
      <c r="AT3816" t="s">
        <v>30</v>
      </c>
      <c r="AU3816" t="s">
        <v>30</v>
      </c>
      <c r="AV3816" t="s">
        <v>30</v>
      </c>
      <c r="AW3816" t="s">
        <v>30</v>
      </c>
      <c r="AX3816" t="s">
        <v>30</v>
      </c>
      <c r="AY3816">
        <v>1.016000032</v>
      </c>
      <c r="AZ3816">
        <v>0.88566994700000001</v>
      </c>
      <c r="BA3816">
        <v>1.0196999309999999</v>
      </c>
      <c r="BB3816">
        <v>1.0207500460000001</v>
      </c>
      <c r="BC3816">
        <v>0.92979001999999999</v>
      </c>
      <c r="BD3816">
        <v>0.74872499700000006</v>
      </c>
      <c r="BE3816">
        <v>0.72923499299999994</v>
      </c>
      <c r="BF3816">
        <v>0.63729000099999999</v>
      </c>
      <c r="BG3816" t="s">
        <v>30</v>
      </c>
      <c r="BH3816">
        <v>0.42686998799999998</v>
      </c>
      <c r="BI3816">
        <v>0.38923001300000004</v>
      </c>
      <c r="BJ3816" t="s">
        <v>30</v>
      </c>
      <c r="BK3816">
        <v>0.32203006700000003</v>
      </c>
      <c r="BL3816" t="s">
        <v>30</v>
      </c>
      <c r="BM3816" t="s">
        <v>30</v>
      </c>
      <c r="BN3816" t="s">
        <v>30</v>
      </c>
      <c r="BO3816" t="s">
        <v>30</v>
      </c>
      <c r="BP3816" t="s">
        <v>3569</v>
      </c>
      <c r="BQ3816">
        <v>628</v>
      </c>
      <c r="BR3816" t="s">
        <v>3569</v>
      </c>
      <c r="BS3816" t="s">
        <v>3569</v>
      </c>
      <c r="BT3816" t="s">
        <v>3568</v>
      </c>
      <c r="BU3816" t="s">
        <v>3570</v>
      </c>
      <c r="BV3816" t="s">
        <v>21821</v>
      </c>
      <c r="BW3816" t="s">
        <v>21822</v>
      </c>
      <c r="BY3816" t="s">
        <v>21823</v>
      </c>
      <c r="BZ3816">
        <v>1</v>
      </c>
      <c r="CA3816">
        <v>3377</v>
      </c>
    </row>
    <row r="3817" spans="1:79" x14ac:dyDescent="0.35">
      <c r="A3817">
        <v>0.94465995000000003</v>
      </c>
      <c r="B3817">
        <v>0.91780006999999997</v>
      </c>
      <c r="C3817">
        <v>0.92070001000000001</v>
      </c>
      <c r="D3817">
        <v>0.92359996</v>
      </c>
      <c r="E3817">
        <v>0.95455003000000005</v>
      </c>
      <c r="F3817">
        <v>0.90004002999999999</v>
      </c>
      <c r="G3817">
        <v>0</v>
      </c>
      <c r="H3817">
        <v>0</v>
      </c>
      <c r="I3817">
        <v>1.5241899000000001</v>
      </c>
      <c r="J3817">
        <v>0.90207004999999996</v>
      </c>
      <c r="K3817">
        <v>1.04366994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 t="s">
        <v>27</v>
      </c>
      <c r="T3817">
        <v>3</v>
      </c>
      <c r="U3817" t="s">
        <v>19593</v>
      </c>
      <c r="V3817">
        <v>1</v>
      </c>
      <c r="W3817">
        <v>2.3725700000000001E-3</v>
      </c>
      <c r="X3817">
        <v>166.19</v>
      </c>
      <c r="Y3817">
        <v>118.51</v>
      </c>
      <c r="Z3817">
        <v>154.85</v>
      </c>
      <c r="AA3817">
        <v>-9.3712000000000004E-2</v>
      </c>
      <c r="AB3817">
        <v>151520000</v>
      </c>
      <c r="AC3817">
        <v>69431000</v>
      </c>
      <c r="AD3817">
        <v>82086000</v>
      </c>
      <c r="AE3817">
        <v>996</v>
      </c>
      <c r="AF3817" t="s">
        <v>30</v>
      </c>
      <c r="AG3817" t="s">
        <v>30</v>
      </c>
      <c r="AH3817" t="s">
        <v>30</v>
      </c>
      <c r="AI3817" t="s">
        <v>30</v>
      </c>
      <c r="AJ3817" t="s">
        <v>30</v>
      </c>
      <c r="AK3817" t="s">
        <v>30</v>
      </c>
      <c r="AL3817" t="s">
        <v>30</v>
      </c>
      <c r="AM3817" t="s">
        <v>30</v>
      </c>
      <c r="AN3817" t="s">
        <v>30</v>
      </c>
      <c r="AO3817" t="s">
        <v>30</v>
      </c>
      <c r="AP3817" t="s">
        <v>30</v>
      </c>
      <c r="AQ3817" t="s">
        <v>30</v>
      </c>
      <c r="AR3817" t="s">
        <v>30</v>
      </c>
      <c r="AS3817" t="s">
        <v>30</v>
      </c>
      <c r="AT3817" t="s">
        <v>30</v>
      </c>
      <c r="AU3817" t="s">
        <v>30</v>
      </c>
      <c r="AV3817" t="s">
        <v>30</v>
      </c>
      <c r="AW3817" t="s">
        <v>30</v>
      </c>
      <c r="AX3817">
        <v>0.94465994799999997</v>
      </c>
      <c r="AY3817">
        <v>0.917800069</v>
      </c>
      <c r="AZ3817" t="s">
        <v>30</v>
      </c>
      <c r="BA3817">
        <v>0.92359995800000005</v>
      </c>
      <c r="BB3817">
        <v>0.95455002799999999</v>
      </c>
      <c r="BC3817">
        <v>0.90004002999999999</v>
      </c>
      <c r="BD3817" t="s">
        <v>30</v>
      </c>
      <c r="BE3817" t="s">
        <v>30</v>
      </c>
      <c r="BF3817">
        <v>1.5241899490000002</v>
      </c>
      <c r="BG3817">
        <v>0.90207004499999999</v>
      </c>
      <c r="BH3817">
        <v>1.0436699389999999</v>
      </c>
      <c r="BI3817" t="s">
        <v>30</v>
      </c>
      <c r="BJ3817" t="s">
        <v>30</v>
      </c>
      <c r="BK3817" t="s">
        <v>30</v>
      </c>
      <c r="BL3817" t="s">
        <v>30</v>
      </c>
      <c r="BM3817" t="s">
        <v>30</v>
      </c>
      <c r="BN3817" t="s">
        <v>30</v>
      </c>
      <c r="BO3817" t="s">
        <v>30</v>
      </c>
      <c r="BP3817" t="s">
        <v>21825</v>
      </c>
      <c r="BQ3817" t="s">
        <v>21826</v>
      </c>
      <c r="BR3817" t="s">
        <v>21827</v>
      </c>
      <c r="BS3817" t="s">
        <v>21827</v>
      </c>
      <c r="BT3817" t="s">
        <v>21824</v>
      </c>
      <c r="BU3817" t="s">
        <v>21828</v>
      </c>
      <c r="BV3817" t="s">
        <v>21829</v>
      </c>
      <c r="BW3817" t="s">
        <v>21830</v>
      </c>
      <c r="BY3817" t="s">
        <v>21831</v>
      </c>
      <c r="BZ3817">
        <v>1</v>
      </c>
      <c r="CA3817">
        <v>387</v>
      </c>
    </row>
    <row r="3818" spans="1:79" x14ac:dyDescent="0.35">
      <c r="A3818">
        <v>1.0332599899999999</v>
      </c>
      <c r="B3818">
        <v>1.02067</v>
      </c>
      <c r="C3818">
        <v>1.0399500100000001</v>
      </c>
      <c r="D3818">
        <v>1.0464499300000001</v>
      </c>
      <c r="E3818">
        <v>0.93880501000000005</v>
      </c>
      <c r="F3818">
        <v>1.0246750099999999</v>
      </c>
      <c r="G3818">
        <v>0.90236002000000004</v>
      </c>
      <c r="H3818">
        <v>0.85420750000000001</v>
      </c>
      <c r="I3818">
        <v>0.83805499999999999</v>
      </c>
      <c r="J3818">
        <v>0.83614999999999995</v>
      </c>
      <c r="K3818">
        <v>0.81194250000000001</v>
      </c>
      <c r="L3818">
        <v>0.75383</v>
      </c>
      <c r="M3818">
        <v>0.72698249999999998</v>
      </c>
      <c r="N3818">
        <v>0.53003</v>
      </c>
      <c r="O3818">
        <v>0.53195750000000008</v>
      </c>
      <c r="P3818">
        <v>0.46420499999999998</v>
      </c>
      <c r="Q3818">
        <v>0.41332999999999998</v>
      </c>
      <c r="R3818">
        <v>0.36626000000000003</v>
      </c>
      <c r="S3818" t="s">
        <v>34</v>
      </c>
      <c r="T3818">
        <v>4</v>
      </c>
      <c r="U3818" t="s">
        <v>19593</v>
      </c>
      <c r="V3818">
        <v>0.974464</v>
      </c>
      <c r="W3818" s="1">
        <v>7.8700000000000002E-5</v>
      </c>
      <c r="X3818">
        <v>90.475999999999999</v>
      </c>
      <c r="Y3818">
        <v>76.492999999999995</v>
      </c>
      <c r="Z3818">
        <v>55.337000000000003</v>
      </c>
      <c r="AA3818">
        <v>-0.53385000000000005</v>
      </c>
      <c r="AB3818">
        <v>6593400000</v>
      </c>
      <c r="AC3818">
        <v>3571200000</v>
      </c>
      <c r="AD3818">
        <v>3022200000</v>
      </c>
      <c r="AE3818">
        <v>179</v>
      </c>
      <c r="AF3818">
        <v>1.033259988</v>
      </c>
      <c r="AG3818">
        <v>0.90843999399999997</v>
      </c>
      <c r="AH3818">
        <v>1.089100003</v>
      </c>
      <c r="AI3818">
        <v>1.0912999510000001</v>
      </c>
      <c r="AJ3818">
        <v>0.88905996099999995</v>
      </c>
      <c r="AK3818">
        <v>1.094699979</v>
      </c>
      <c r="AL3818">
        <v>0.90236002199999998</v>
      </c>
      <c r="AM3818">
        <v>0.79623001800000004</v>
      </c>
      <c r="AN3818">
        <v>0.83805501500000001</v>
      </c>
      <c r="AO3818">
        <v>0.940750003</v>
      </c>
      <c r="AP3818">
        <v>0.79129505199999994</v>
      </c>
      <c r="AQ3818">
        <v>0.75383001599999999</v>
      </c>
      <c r="AR3818">
        <v>0.65490502100000003</v>
      </c>
      <c r="AS3818">
        <v>0.54313999400000001</v>
      </c>
      <c r="AT3818">
        <v>0.502144963</v>
      </c>
      <c r="AU3818">
        <v>0.44279491900000001</v>
      </c>
      <c r="AV3818">
        <v>0.41333001899999999</v>
      </c>
      <c r="AW3818">
        <v>0.381500006</v>
      </c>
      <c r="AX3818" t="s">
        <v>30</v>
      </c>
      <c r="AY3818">
        <v>1.1329</v>
      </c>
      <c r="AZ3818">
        <v>0.99080002300000003</v>
      </c>
      <c r="BA3818">
        <v>1.001599908</v>
      </c>
      <c r="BB3818">
        <v>0.98855006700000003</v>
      </c>
      <c r="BC3818">
        <v>0.95465004399999998</v>
      </c>
      <c r="BD3818" t="s">
        <v>30</v>
      </c>
      <c r="BE3818">
        <v>0.91218501299999999</v>
      </c>
      <c r="BF3818" t="s">
        <v>30</v>
      </c>
      <c r="BG3818">
        <v>0.73155003799999996</v>
      </c>
      <c r="BH3818">
        <v>0.83258998399999995</v>
      </c>
      <c r="BI3818" t="s">
        <v>30</v>
      </c>
      <c r="BJ3818">
        <v>0.799060047</v>
      </c>
      <c r="BK3818">
        <v>0.51692002999999997</v>
      </c>
      <c r="BL3818">
        <v>0.56177002199999992</v>
      </c>
      <c r="BM3818">
        <v>0.48561501500000004</v>
      </c>
      <c r="BN3818" t="s">
        <v>30</v>
      </c>
      <c r="BO3818">
        <v>0.35101997900000004</v>
      </c>
      <c r="BP3818" t="s">
        <v>3591</v>
      </c>
      <c r="BQ3818" t="s">
        <v>21832</v>
      </c>
      <c r="BR3818" t="s">
        <v>3593</v>
      </c>
      <c r="BS3818" t="s">
        <v>3593</v>
      </c>
      <c r="BT3818" t="s">
        <v>3590</v>
      </c>
      <c r="BU3818" t="s">
        <v>3594</v>
      </c>
      <c r="BV3818" t="s">
        <v>21833</v>
      </c>
      <c r="BW3818" t="s">
        <v>21834</v>
      </c>
      <c r="BY3818" t="s">
        <v>21835</v>
      </c>
      <c r="BZ3818">
        <v>2</v>
      </c>
      <c r="CA3818">
        <v>3040</v>
      </c>
    </row>
    <row r="3819" spans="1:79" x14ac:dyDescent="0.35">
      <c r="A3819">
        <v>0.98995005999999997</v>
      </c>
      <c r="B3819">
        <v>0.98995005999999997</v>
      </c>
      <c r="C3819">
        <v>0.82633999999999996</v>
      </c>
      <c r="D3819">
        <v>0.91191</v>
      </c>
      <c r="E3819">
        <v>0.997480005</v>
      </c>
      <c r="F3819">
        <v>0.8940825</v>
      </c>
      <c r="G3819">
        <v>0.79068499999999997</v>
      </c>
      <c r="H3819">
        <v>0.74402499999999994</v>
      </c>
      <c r="I3819">
        <v>0.73687000000000002</v>
      </c>
      <c r="J3819">
        <v>0.70934000000000008</v>
      </c>
      <c r="K3819">
        <v>0.57240999999999997</v>
      </c>
      <c r="L3819">
        <v>0.51669999999999994</v>
      </c>
      <c r="M3819">
        <v>0.46099000000000001</v>
      </c>
      <c r="N3819">
        <v>0.41624499999999998</v>
      </c>
      <c r="O3819">
        <v>0.37150000000000005</v>
      </c>
      <c r="P3819">
        <v>0.37800500000000004</v>
      </c>
      <c r="Q3819">
        <v>0.36257249999999996</v>
      </c>
      <c r="R3819">
        <v>0.34714</v>
      </c>
      <c r="S3819" t="s">
        <v>34</v>
      </c>
      <c r="T3819">
        <v>3</v>
      </c>
      <c r="U3819" t="s">
        <v>19593</v>
      </c>
      <c r="V3819">
        <v>0.84537499999999999</v>
      </c>
      <c r="W3819">
        <v>1.1722600000000001E-4</v>
      </c>
      <c r="X3819">
        <v>134.02000000000001</v>
      </c>
      <c r="Y3819">
        <v>82.950999999999993</v>
      </c>
      <c r="Z3819">
        <v>67.685000000000002</v>
      </c>
      <c r="AA3819">
        <v>2.4740000000000002E-2</v>
      </c>
      <c r="AB3819">
        <v>435700000</v>
      </c>
      <c r="AC3819">
        <v>264970000</v>
      </c>
      <c r="AD3819">
        <v>170730000</v>
      </c>
      <c r="AE3819">
        <v>25</v>
      </c>
      <c r="AF3819" t="s">
        <v>30</v>
      </c>
      <c r="AG3819">
        <v>0.98995006100000005</v>
      </c>
      <c r="AH3819" t="s">
        <v>30</v>
      </c>
      <c r="AI3819" t="s">
        <v>30</v>
      </c>
      <c r="AJ3819">
        <v>1.1802999970000001</v>
      </c>
      <c r="AK3819" t="s">
        <v>30</v>
      </c>
      <c r="AL3819" t="s">
        <v>30</v>
      </c>
      <c r="AM3819" t="s">
        <v>30</v>
      </c>
      <c r="AN3819" t="s">
        <v>30</v>
      </c>
      <c r="AO3819" t="s">
        <v>30</v>
      </c>
      <c r="AP3819" t="s">
        <v>30</v>
      </c>
      <c r="AQ3819" t="s">
        <v>30</v>
      </c>
      <c r="AR3819" t="s">
        <v>30</v>
      </c>
      <c r="AS3819" t="s">
        <v>30</v>
      </c>
      <c r="AT3819" t="s">
        <v>30</v>
      </c>
      <c r="AU3819">
        <v>0.37800496800000005</v>
      </c>
      <c r="AV3819" t="s">
        <v>30</v>
      </c>
      <c r="AW3819" t="s">
        <v>30</v>
      </c>
      <c r="AX3819" t="s">
        <v>30</v>
      </c>
      <c r="AY3819" t="s">
        <v>30</v>
      </c>
      <c r="AZ3819">
        <v>0.82633995999999998</v>
      </c>
      <c r="BA3819" t="s">
        <v>30</v>
      </c>
      <c r="BB3819">
        <v>0.81466001300000002</v>
      </c>
      <c r="BC3819" t="s">
        <v>30</v>
      </c>
      <c r="BD3819">
        <v>0.79068499800000003</v>
      </c>
      <c r="BE3819">
        <v>0.74402499199999994</v>
      </c>
      <c r="BF3819">
        <v>0.73686999100000006</v>
      </c>
      <c r="BG3819">
        <v>0.70934003599999995</v>
      </c>
      <c r="BH3819">
        <v>0.57240995799999994</v>
      </c>
      <c r="BI3819" t="s">
        <v>30</v>
      </c>
      <c r="BJ3819">
        <v>0.460990012</v>
      </c>
      <c r="BK3819" t="s">
        <v>30</v>
      </c>
      <c r="BL3819">
        <v>0.37150001499999996</v>
      </c>
      <c r="BM3819" t="s">
        <v>30</v>
      </c>
      <c r="BN3819" t="s">
        <v>30</v>
      </c>
      <c r="BO3819">
        <v>0.34714001400000005</v>
      </c>
      <c r="BP3819" t="s">
        <v>21837</v>
      </c>
      <c r="BQ3819">
        <v>25</v>
      </c>
      <c r="BR3819" t="s">
        <v>21837</v>
      </c>
      <c r="BS3819" t="s">
        <v>21837</v>
      </c>
      <c r="BT3819" t="s">
        <v>21836</v>
      </c>
      <c r="BU3819" t="s">
        <v>21838</v>
      </c>
      <c r="BV3819" t="s">
        <v>21839</v>
      </c>
      <c r="BW3819" t="s">
        <v>21840</v>
      </c>
      <c r="BY3819" t="s">
        <v>21841</v>
      </c>
      <c r="BZ3819">
        <v>1</v>
      </c>
      <c r="CA3819">
        <v>2754</v>
      </c>
    </row>
    <row r="3820" spans="1:79" x14ac:dyDescent="0.35">
      <c r="A3820">
        <v>0.95666998999999997</v>
      </c>
      <c r="B3820">
        <v>0.87616499999999997</v>
      </c>
      <c r="C3820">
        <v>0.94573998000000004</v>
      </c>
      <c r="D3820">
        <v>0.98483997999999995</v>
      </c>
      <c r="E3820">
        <v>0.95187500000000003</v>
      </c>
      <c r="F3820">
        <v>0.86497500000000005</v>
      </c>
      <c r="G3820">
        <v>0.92534249999999996</v>
      </c>
      <c r="H3820">
        <v>0.79022250000000005</v>
      </c>
      <c r="I3820">
        <v>0.84714250000000002</v>
      </c>
      <c r="J3820">
        <v>0.76178499999999993</v>
      </c>
      <c r="K3820">
        <v>0.68480249999999998</v>
      </c>
      <c r="L3820">
        <v>0.63363999999999998</v>
      </c>
      <c r="M3820">
        <v>0.54201500000000002</v>
      </c>
      <c r="N3820">
        <v>0.47424999999999995</v>
      </c>
      <c r="O3820">
        <v>0.36162749999999999</v>
      </c>
      <c r="P3820">
        <v>0.44034490000000004</v>
      </c>
      <c r="Q3820">
        <v>0.40407999999999999</v>
      </c>
      <c r="R3820">
        <v>0.38432500000000003</v>
      </c>
      <c r="S3820" t="s">
        <v>34</v>
      </c>
      <c r="T3820">
        <v>2</v>
      </c>
      <c r="U3820" t="s">
        <v>19593</v>
      </c>
      <c r="V3820">
        <v>0.99992800000000004</v>
      </c>
      <c r="W3820" s="1">
        <v>6.8600000000000006E-14</v>
      </c>
      <c r="X3820">
        <v>134.02000000000001</v>
      </c>
      <c r="Y3820">
        <v>82.950999999999993</v>
      </c>
      <c r="Z3820">
        <v>98.135000000000005</v>
      </c>
      <c r="AA3820">
        <v>0.5292</v>
      </c>
      <c r="AB3820">
        <v>3843400000</v>
      </c>
      <c r="AC3820">
        <v>2136600000</v>
      </c>
      <c r="AD3820">
        <v>1706800000</v>
      </c>
      <c r="AE3820">
        <v>21</v>
      </c>
      <c r="AF3820">
        <v>1.036800027</v>
      </c>
      <c r="AG3820">
        <v>0.94691997800000005</v>
      </c>
      <c r="AH3820">
        <v>0.98269998999999997</v>
      </c>
      <c r="AI3820">
        <v>1.0497999790000001</v>
      </c>
      <c r="AJ3820">
        <v>0.977499962</v>
      </c>
      <c r="AK3820">
        <v>0.85134995000000002</v>
      </c>
      <c r="AL3820">
        <v>0.92404001999999996</v>
      </c>
      <c r="AM3820">
        <v>0.83641999999999994</v>
      </c>
      <c r="AN3820">
        <v>0.89124500800000006</v>
      </c>
      <c r="AO3820">
        <v>0.74465000599999998</v>
      </c>
      <c r="AP3820">
        <v>0.67255502899999997</v>
      </c>
      <c r="AQ3820">
        <v>0.62641996100000008</v>
      </c>
      <c r="AR3820">
        <v>0.54201501600000002</v>
      </c>
      <c r="AS3820">
        <v>0.461499989</v>
      </c>
      <c r="AT3820">
        <v>0.29154497400000001</v>
      </c>
      <c r="AU3820">
        <v>0.44034492999999997</v>
      </c>
      <c r="AV3820">
        <v>0.382480025</v>
      </c>
      <c r="AW3820">
        <v>0.35247999399999996</v>
      </c>
      <c r="AX3820">
        <v>0.87653994599999996</v>
      </c>
      <c r="AY3820">
        <v>0.80541008700000005</v>
      </c>
      <c r="AZ3820">
        <v>0.90877997899999996</v>
      </c>
      <c r="BA3820">
        <v>0.91987997300000002</v>
      </c>
      <c r="BB3820">
        <v>0.92625004099999997</v>
      </c>
      <c r="BC3820">
        <v>0.87860006099999999</v>
      </c>
      <c r="BD3820">
        <v>0.92664498100000003</v>
      </c>
      <c r="BE3820">
        <v>0.74402499199999994</v>
      </c>
      <c r="BF3820">
        <v>0.80303996799999999</v>
      </c>
      <c r="BG3820">
        <v>0.77892005399999997</v>
      </c>
      <c r="BH3820">
        <v>0.69704997499999999</v>
      </c>
      <c r="BI3820">
        <v>0.64085996199999995</v>
      </c>
      <c r="BJ3820" t="s">
        <v>30</v>
      </c>
      <c r="BK3820">
        <v>0.48700004799999996</v>
      </c>
      <c r="BL3820">
        <v>0.43171000500000001</v>
      </c>
      <c r="BM3820" t="s">
        <v>30</v>
      </c>
      <c r="BN3820">
        <v>0.42567998200000001</v>
      </c>
      <c r="BO3820">
        <v>0.41617000100000001</v>
      </c>
      <c r="BP3820" t="s">
        <v>21837</v>
      </c>
      <c r="BQ3820">
        <v>21</v>
      </c>
      <c r="BR3820" t="s">
        <v>21837</v>
      </c>
      <c r="BS3820" t="s">
        <v>21837</v>
      </c>
      <c r="BT3820" t="s">
        <v>21836</v>
      </c>
      <c r="BU3820" t="s">
        <v>21838</v>
      </c>
      <c r="BV3820" t="s">
        <v>21842</v>
      </c>
      <c r="BW3820" t="s">
        <v>21843</v>
      </c>
      <c r="BY3820" t="s">
        <v>21844</v>
      </c>
      <c r="BZ3820">
        <v>1</v>
      </c>
      <c r="CA3820">
        <v>2754</v>
      </c>
    </row>
    <row r="3821" spans="1:79" x14ac:dyDescent="0.35">
      <c r="A3821">
        <v>0.88495999999999997</v>
      </c>
      <c r="B3821">
        <v>0.84856500000000001</v>
      </c>
      <c r="C3821">
        <v>0.91837996</v>
      </c>
      <c r="D3821">
        <v>0.81752000000000002</v>
      </c>
      <c r="E3821">
        <v>0.74010500000000001</v>
      </c>
      <c r="F3821">
        <v>0.86478999999999995</v>
      </c>
      <c r="G3821">
        <v>0.83612750000000002</v>
      </c>
      <c r="H3821">
        <v>0.82595249999999998</v>
      </c>
      <c r="I3821">
        <v>0.72088750000000001</v>
      </c>
      <c r="J3821">
        <v>0.69641500000000001</v>
      </c>
      <c r="K3821">
        <v>0.61298750000000002</v>
      </c>
      <c r="L3821">
        <v>0.45544499999999999</v>
      </c>
      <c r="M3821">
        <v>0.4206375</v>
      </c>
      <c r="N3821">
        <v>0.32557000000000003</v>
      </c>
      <c r="O3821">
        <v>0.25065249999999994</v>
      </c>
      <c r="P3821">
        <v>0.30003599999999997</v>
      </c>
      <c r="Q3821">
        <v>0.20747000000000004</v>
      </c>
      <c r="R3821">
        <v>0.49928119999999998</v>
      </c>
      <c r="S3821" t="s">
        <v>34</v>
      </c>
      <c r="T3821">
        <v>3</v>
      </c>
      <c r="U3821" t="s">
        <v>19593</v>
      </c>
      <c r="V3821">
        <v>1</v>
      </c>
      <c r="W3821" s="1">
        <v>5.9100000000000006E-129</v>
      </c>
      <c r="X3821">
        <v>367.07</v>
      </c>
      <c r="Y3821">
        <v>279.93</v>
      </c>
      <c r="Z3821">
        <v>255.54</v>
      </c>
      <c r="AA3821">
        <v>0.69899</v>
      </c>
      <c r="AB3821">
        <v>9213100000</v>
      </c>
      <c r="AC3821">
        <v>5477700000</v>
      </c>
      <c r="AD3821">
        <v>3735300000</v>
      </c>
      <c r="AE3821">
        <v>494</v>
      </c>
      <c r="AF3821">
        <v>0.87266999499999998</v>
      </c>
      <c r="AG3821">
        <v>0.75353002499999999</v>
      </c>
      <c r="AH3821">
        <v>0.830760002</v>
      </c>
      <c r="AI3821">
        <v>0.76460999299999999</v>
      </c>
      <c r="AJ3821">
        <v>0.72305995200000006</v>
      </c>
      <c r="AK3821">
        <v>0.83737993199999994</v>
      </c>
      <c r="AL3821">
        <v>0.76969999099999997</v>
      </c>
      <c r="AM3821">
        <v>0.69744998199999997</v>
      </c>
      <c r="AN3821">
        <v>0.64683502900000001</v>
      </c>
      <c r="AO3821">
        <v>0.64046001400000008</v>
      </c>
      <c r="AP3821">
        <v>0.60765501900000007</v>
      </c>
      <c r="AQ3821">
        <v>0.44709998399999995</v>
      </c>
      <c r="AR3821">
        <v>0.44507503500000001</v>
      </c>
      <c r="AS3821">
        <v>0.315279961</v>
      </c>
      <c r="AT3821">
        <v>0.20227497800000005</v>
      </c>
      <c r="AU3821">
        <v>0.27024698300000005</v>
      </c>
      <c r="AV3821" t="s">
        <v>30</v>
      </c>
      <c r="AW3821" t="s">
        <v>30</v>
      </c>
      <c r="AX3821">
        <v>0.897249937</v>
      </c>
      <c r="AY3821">
        <v>0.94360005899999999</v>
      </c>
      <c r="AZ3821">
        <v>1.0059999230000001</v>
      </c>
      <c r="BA3821">
        <v>0.87042999300000001</v>
      </c>
      <c r="BB3821">
        <v>0.75715005400000002</v>
      </c>
      <c r="BC3821">
        <v>0.89220005300000005</v>
      </c>
      <c r="BD3821">
        <v>0.90255498899999997</v>
      </c>
      <c r="BE3821">
        <v>0.95445501799999999</v>
      </c>
      <c r="BF3821">
        <v>0.79493999500000001</v>
      </c>
      <c r="BG3821">
        <v>0.75236999999999998</v>
      </c>
      <c r="BH3821">
        <v>0.61831998799999999</v>
      </c>
      <c r="BI3821">
        <v>0.46378999899999995</v>
      </c>
      <c r="BJ3821">
        <v>0.39620006100000005</v>
      </c>
      <c r="BK3821">
        <v>0.33586001399999998</v>
      </c>
      <c r="BL3821">
        <v>0.29903000599999996</v>
      </c>
      <c r="BM3821">
        <v>0.32982498400000004</v>
      </c>
      <c r="BN3821">
        <v>0.20747000000000004</v>
      </c>
      <c r="BO3821" t="s">
        <v>30</v>
      </c>
      <c r="BP3821" t="s">
        <v>3599</v>
      </c>
      <c r="BQ3821">
        <v>494</v>
      </c>
      <c r="BR3821" t="s">
        <v>3599</v>
      </c>
      <c r="BS3821" t="s">
        <v>3599</v>
      </c>
      <c r="BT3821" t="s">
        <v>3598</v>
      </c>
      <c r="BU3821" t="s">
        <v>3600</v>
      </c>
      <c r="BV3821" t="s">
        <v>21845</v>
      </c>
      <c r="BW3821" t="s">
        <v>21846</v>
      </c>
      <c r="BY3821" t="s">
        <v>21847</v>
      </c>
      <c r="BZ3821">
        <v>1</v>
      </c>
      <c r="CA3821">
        <v>3336</v>
      </c>
    </row>
    <row r="3822" spans="1:79" x14ac:dyDescent="0.35">
      <c r="A3822">
        <v>0.78988000000000003</v>
      </c>
      <c r="B3822">
        <v>0.78988000000000003</v>
      </c>
      <c r="C3822">
        <v>0</v>
      </c>
      <c r="D3822">
        <v>0</v>
      </c>
      <c r="E3822">
        <v>0.86087000000000002</v>
      </c>
      <c r="F3822">
        <v>0.90621748999999996</v>
      </c>
      <c r="G3822">
        <v>0.95156496999999995</v>
      </c>
      <c r="H3822">
        <v>0.91959747999999997</v>
      </c>
      <c r="I3822">
        <v>0.88763000000000003</v>
      </c>
      <c r="J3822">
        <v>0.96860499</v>
      </c>
      <c r="K3822">
        <v>1.0495799800000001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 t="s">
        <v>34</v>
      </c>
      <c r="T3822">
        <v>3</v>
      </c>
      <c r="U3822" t="s">
        <v>19593</v>
      </c>
      <c r="V3822">
        <v>0.80313500000000004</v>
      </c>
      <c r="W3822">
        <v>1.49731E-3</v>
      </c>
      <c r="X3822">
        <v>84.686999999999998</v>
      </c>
      <c r="Y3822">
        <v>50.496000000000002</v>
      </c>
      <c r="Z3822">
        <v>84.686999999999998</v>
      </c>
      <c r="AA3822">
        <v>-1.1969E-2</v>
      </c>
      <c r="AB3822">
        <v>63227000</v>
      </c>
      <c r="AC3822">
        <v>30910000</v>
      </c>
      <c r="AD3822">
        <v>32318000</v>
      </c>
      <c r="AE3822">
        <v>1257</v>
      </c>
      <c r="AF3822" t="s">
        <v>30</v>
      </c>
      <c r="AG3822" t="s">
        <v>30</v>
      </c>
      <c r="AH3822" t="s">
        <v>30</v>
      </c>
      <c r="AI3822" t="s">
        <v>30</v>
      </c>
      <c r="AJ3822" t="s">
        <v>30</v>
      </c>
      <c r="AK3822" t="s">
        <v>30</v>
      </c>
      <c r="AL3822" t="s">
        <v>30</v>
      </c>
      <c r="AM3822" t="s">
        <v>30</v>
      </c>
      <c r="AN3822" t="s">
        <v>30</v>
      </c>
      <c r="AO3822" t="s">
        <v>30</v>
      </c>
      <c r="AP3822" t="s">
        <v>30</v>
      </c>
      <c r="AQ3822" t="s">
        <v>30</v>
      </c>
      <c r="AR3822" t="s">
        <v>30</v>
      </c>
      <c r="AS3822" t="s">
        <v>30</v>
      </c>
      <c r="AT3822" t="s">
        <v>30</v>
      </c>
      <c r="AU3822" t="s">
        <v>30</v>
      </c>
      <c r="AV3822" t="s">
        <v>30</v>
      </c>
      <c r="AW3822" t="s">
        <v>30</v>
      </c>
      <c r="AX3822" t="s">
        <v>30</v>
      </c>
      <c r="AY3822">
        <v>0.78988003699999998</v>
      </c>
      <c r="AZ3822" t="s">
        <v>30</v>
      </c>
      <c r="BA3822" t="s">
        <v>30</v>
      </c>
      <c r="BB3822">
        <v>0.86087000400000002</v>
      </c>
      <c r="BC3822" t="s">
        <v>30</v>
      </c>
      <c r="BD3822">
        <v>0.95156496800000001</v>
      </c>
      <c r="BE3822" t="s">
        <v>30</v>
      </c>
      <c r="BF3822">
        <v>0.88762998599999998</v>
      </c>
      <c r="BG3822" t="s">
        <v>30</v>
      </c>
      <c r="BH3822">
        <v>1.0495799779999999</v>
      </c>
      <c r="BI3822" t="s">
        <v>30</v>
      </c>
      <c r="BJ3822" t="s">
        <v>30</v>
      </c>
      <c r="BK3822" t="s">
        <v>30</v>
      </c>
      <c r="BL3822" t="s">
        <v>30</v>
      </c>
      <c r="BM3822" t="s">
        <v>30</v>
      </c>
      <c r="BN3822" t="s">
        <v>30</v>
      </c>
      <c r="BO3822" t="s">
        <v>30</v>
      </c>
      <c r="BP3822" t="s">
        <v>21849</v>
      </c>
      <c r="BQ3822" t="s">
        <v>21850</v>
      </c>
      <c r="BR3822" t="s">
        <v>21851</v>
      </c>
      <c r="BS3822" t="s">
        <v>21851</v>
      </c>
      <c r="BT3822" t="s">
        <v>21848</v>
      </c>
      <c r="BU3822" t="s">
        <v>21852</v>
      </c>
      <c r="BV3822" t="s">
        <v>21853</v>
      </c>
      <c r="BW3822" t="s">
        <v>21854</v>
      </c>
      <c r="BY3822" t="s">
        <v>21855</v>
      </c>
      <c r="BZ3822">
        <v>1</v>
      </c>
      <c r="CA3822">
        <v>2604</v>
      </c>
    </row>
    <row r="3823" spans="1:79" x14ac:dyDescent="0.35">
      <c r="A3823">
        <v>1.002340019</v>
      </c>
      <c r="B3823">
        <v>1.3054999999999999</v>
      </c>
      <c r="C3823">
        <v>0</v>
      </c>
      <c r="D3823">
        <v>0</v>
      </c>
      <c r="E3823">
        <v>1.2719499999999999</v>
      </c>
      <c r="F3823">
        <v>1.1149</v>
      </c>
      <c r="G3823">
        <v>1.2064575</v>
      </c>
      <c r="H3823">
        <v>1.2980149000000001</v>
      </c>
      <c r="I3823">
        <v>1.1541950999999999</v>
      </c>
      <c r="J3823">
        <v>0</v>
      </c>
      <c r="K3823">
        <v>0</v>
      </c>
      <c r="L3823">
        <v>0</v>
      </c>
      <c r="M3823">
        <v>1.128935</v>
      </c>
      <c r="N3823">
        <v>0</v>
      </c>
      <c r="O3823">
        <v>0</v>
      </c>
      <c r="P3823">
        <v>0</v>
      </c>
      <c r="Q3823">
        <v>0</v>
      </c>
      <c r="R3823">
        <v>1.3397299999999999</v>
      </c>
      <c r="S3823" t="s">
        <v>34</v>
      </c>
      <c r="T3823">
        <v>2</v>
      </c>
      <c r="U3823" t="s">
        <v>19593</v>
      </c>
      <c r="V3823">
        <v>0.890123</v>
      </c>
      <c r="W3823" s="1">
        <v>4.0799999999999997E-67</v>
      </c>
      <c r="X3823">
        <v>184.32</v>
      </c>
      <c r="Y3823">
        <v>137.81</v>
      </c>
      <c r="Z3823">
        <v>155.88</v>
      </c>
      <c r="AA3823">
        <v>0.45555000000000001</v>
      </c>
      <c r="AB3823">
        <v>598110000</v>
      </c>
      <c r="AC3823">
        <v>260360000</v>
      </c>
      <c r="AD3823">
        <v>337760000</v>
      </c>
      <c r="AE3823">
        <v>303</v>
      </c>
      <c r="AF3823">
        <v>1.002340019</v>
      </c>
      <c r="AG3823" t="s">
        <v>30</v>
      </c>
      <c r="AH3823" t="s">
        <v>30</v>
      </c>
      <c r="AI3823" t="s">
        <v>30</v>
      </c>
      <c r="AJ3823" t="s">
        <v>30</v>
      </c>
      <c r="AK3823" t="s">
        <v>30</v>
      </c>
      <c r="AL3823" t="s">
        <v>30</v>
      </c>
      <c r="AM3823" t="s">
        <v>30</v>
      </c>
      <c r="AN3823">
        <v>1.1541950700000001</v>
      </c>
      <c r="AO3823" t="s">
        <v>30</v>
      </c>
      <c r="AP3823" t="s">
        <v>30</v>
      </c>
      <c r="AQ3823" t="s">
        <v>30</v>
      </c>
      <c r="AR3823">
        <v>1.1289350389999999</v>
      </c>
      <c r="AS3823" t="s">
        <v>30</v>
      </c>
      <c r="AT3823" t="s">
        <v>30</v>
      </c>
      <c r="AU3823" t="s">
        <v>30</v>
      </c>
      <c r="AV3823" t="s">
        <v>30</v>
      </c>
      <c r="AW3823">
        <v>1.3970399499999999</v>
      </c>
      <c r="AX3823" t="s">
        <v>30</v>
      </c>
      <c r="AY3823">
        <v>1.305500031</v>
      </c>
      <c r="AZ3823" t="s">
        <v>30</v>
      </c>
      <c r="BA3823" t="s">
        <v>30</v>
      </c>
      <c r="BB3823">
        <v>1.271950006</v>
      </c>
      <c r="BC3823">
        <v>1.1148999930000001</v>
      </c>
      <c r="BD3823" t="s">
        <v>30</v>
      </c>
      <c r="BE3823">
        <v>1.298014939</v>
      </c>
      <c r="BF3823" t="s">
        <v>30</v>
      </c>
      <c r="BG3823" t="s">
        <v>30</v>
      </c>
      <c r="BH3823" t="s">
        <v>30</v>
      </c>
      <c r="BI3823" t="s">
        <v>30</v>
      </c>
      <c r="BJ3823" t="s">
        <v>30</v>
      </c>
      <c r="BK3823" t="s">
        <v>30</v>
      </c>
      <c r="BL3823" t="s">
        <v>30</v>
      </c>
      <c r="BM3823" t="s">
        <v>30</v>
      </c>
      <c r="BN3823" t="s">
        <v>30</v>
      </c>
      <c r="BO3823">
        <v>1.28241998</v>
      </c>
      <c r="BP3823" t="s">
        <v>13880</v>
      </c>
      <c r="BQ3823">
        <v>303</v>
      </c>
      <c r="BR3823" t="s">
        <v>13880</v>
      </c>
      <c r="BS3823" t="s">
        <v>13880</v>
      </c>
      <c r="BT3823" t="s">
        <v>13879</v>
      </c>
      <c r="BU3823" t="s">
        <v>13881</v>
      </c>
      <c r="BV3823" t="s">
        <v>21856</v>
      </c>
      <c r="BW3823" t="s">
        <v>21857</v>
      </c>
      <c r="BX3823" t="s">
        <v>759</v>
      </c>
      <c r="BY3823" t="s">
        <v>21858</v>
      </c>
      <c r="BZ3823">
        <v>1</v>
      </c>
      <c r="CA3823">
        <v>3164</v>
      </c>
    </row>
    <row r="3824" spans="1:79" x14ac:dyDescent="0.35">
      <c r="A3824">
        <v>0.90965998000000003</v>
      </c>
      <c r="B3824">
        <v>1.0865750300000001</v>
      </c>
      <c r="C3824">
        <v>0.99238499999999996</v>
      </c>
      <c r="D3824">
        <v>0.98758995999999999</v>
      </c>
      <c r="E3824">
        <v>0.91900501000000001</v>
      </c>
      <c r="F3824">
        <v>0.87014000000000002</v>
      </c>
      <c r="G3824">
        <v>0.87851250000000003</v>
      </c>
      <c r="H3824">
        <v>0.79769749999999995</v>
      </c>
      <c r="I3824">
        <v>0.95427751999999999</v>
      </c>
      <c r="J3824">
        <v>0.65414499999999998</v>
      </c>
      <c r="K3824">
        <v>0.71025749999999999</v>
      </c>
      <c r="L3824">
        <v>0.59328500000000006</v>
      </c>
      <c r="M3824">
        <v>0.63498500000000002</v>
      </c>
      <c r="N3824">
        <v>0.63999000000000006</v>
      </c>
      <c r="O3824">
        <v>0.55625750000000007</v>
      </c>
      <c r="P3824">
        <v>0.53154869999999999</v>
      </c>
      <c r="Q3824">
        <v>0.50683999999999996</v>
      </c>
      <c r="R3824">
        <v>0.43957999999999997</v>
      </c>
      <c r="S3824" t="s">
        <v>34</v>
      </c>
      <c r="T3824">
        <v>3</v>
      </c>
      <c r="U3824" t="s">
        <v>19593</v>
      </c>
      <c r="V3824">
        <v>1</v>
      </c>
      <c r="W3824" s="1">
        <v>1.7200000000000001E-5</v>
      </c>
      <c r="X3824">
        <v>277.94</v>
      </c>
      <c r="Y3824">
        <v>247.6</v>
      </c>
      <c r="Z3824">
        <v>198.61</v>
      </c>
      <c r="AA3824">
        <v>-0.50695999999999997</v>
      </c>
      <c r="AB3824">
        <v>6504900000</v>
      </c>
      <c r="AC3824">
        <v>3311100000</v>
      </c>
      <c r="AD3824">
        <v>3193700000</v>
      </c>
      <c r="AE3824">
        <v>209</v>
      </c>
      <c r="AF3824">
        <v>0.82960999000000002</v>
      </c>
      <c r="AG3824">
        <v>1.208549976</v>
      </c>
      <c r="AH3824">
        <v>0.95236998800000006</v>
      </c>
      <c r="AI3824">
        <v>1.009929955</v>
      </c>
      <c r="AJ3824">
        <v>0.87265998099999997</v>
      </c>
      <c r="AK3824">
        <v>0.87013995600000005</v>
      </c>
      <c r="AL3824">
        <v>0.77252000600000004</v>
      </c>
      <c r="AM3824">
        <v>0.69538998600000002</v>
      </c>
      <c r="AN3824">
        <v>0.93729501999999998</v>
      </c>
      <c r="AO3824">
        <v>0.51119002700000005</v>
      </c>
      <c r="AP3824">
        <v>0.67620503900000006</v>
      </c>
      <c r="AQ3824">
        <v>0.68536001400000002</v>
      </c>
      <c r="AR3824">
        <v>0.63498502999999995</v>
      </c>
      <c r="AS3824">
        <v>0.67106997999999995</v>
      </c>
      <c r="AT3824">
        <v>0.51572498700000002</v>
      </c>
      <c r="AU3824" t="s">
        <v>30</v>
      </c>
      <c r="AV3824">
        <v>0.55611002399999998</v>
      </c>
      <c r="AW3824" t="s">
        <v>30</v>
      </c>
      <c r="AX3824">
        <v>0.98970997299999997</v>
      </c>
      <c r="AY3824">
        <v>0.96460008600000002</v>
      </c>
      <c r="AZ3824">
        <v>1.0324000120000001</v>
      </c>
      <c r="BA3824">
        <v>0.96524995599999996</v>
      </c>
      <c r="BB3824">
        <v>0.96535003200000002</v>
      </c>
      <c r="BC3824" t="s">
        <v>30</v>
      </c>
      <c r="BD3824">
        <v>0.98450499800000002</v>
      </c>
      <c r="BE3824">
        <v>0.90000498299999998</v>
      </c>
      <c r="BF3824">
        <v>0.97126001100000003</v>
      </c>
      <c r="BG3824">
        <v>0.79710000800000003</v>
      </c>
      <c r="BH3824">
        <v>0.74430996199999999</v>
      </c>
      <c r="BI3824">
        <v>0.501209974</v>
      </c>
      <c r="BJ3824" t="s">
        <v>30</v>
      </c>
      <c r="BK3824">
        <v>0.60891005399999998</v>
      </c>
      <c r="BL3824">
        <v>0.59679001599999992</v>
      </c>
      <c r="BM3824" t="s">
        <v>30</v>
      </c>
      <c r="BN3824">
        <v>0.45756995700000003</v>
      </c>
      <c r="BO3824">
        <v>0.43958002299999999</v>
      </c>
      <c r="BP3824" t="s">
        <v>21860</v>
      </c>
      <c r="BQ3824" t="s">
        <v>21861</v>
      </c>
      <c r="BR3824" t="s">
        <v>21862</v>
      </c>
      <c r="BS3824" t="s">
        <v>21862</v>
      </c>
      <c r="BT3824" t="s">
        <v>21859</v>
      </c>
      <c r="BU3824" t="s">
        <v>21863</v>
      </c>
      <c r="BV3824" t="s">
        <v>21864</v>
      </c>
      <c r="BW3824" t="s">
        <v>21865</v>
      </c>
      <c r="BY3824" t="s">
        <v>21866</v>
      </c>
      <c r="BZ3824">
        <v>1</v>
      </c>
      <c r="CA3824">
        <v>827</v>
      </c>
    </row>
    <row r="3825" spans="1:79" x14ac:dyDescent="0.35">
      <c r="A3825">
        <v>1.0595449800000001</v>
      </c>
      <c r="B3825">
        <v>0.88467510000000005</v>
      </c>
      <c r="C3825">
        <v>0.91233498000000002</v>
      </c>
      <c r="D3825">
        <v>0.83838499999999994</v>
      </c>
      <c r="E3825">
        <v>0.83330000000000004</v>
      </c>
      <c r="F3825">
        <v>0.78913999999999995</v>
      </c>
      <c r="G3825">
        <v>0.76600749999999995</v>
      </c>
      <c r="H3825">
        <v>0.77704249999999997</v>
      </c>
      <c r="I3825">
        <v>0.67805749999999998</v>
      </c>
      <c r="J3825">
        <v>0.66054999999999997</v>
      </c>
      <c r="K3825">
        <v>0.59782749999999996</v>
      </c>
      <c r="L3825">
        <v>0.52448000000000006</v>
      </c>
      <c r="M3825">
        <v>0.47183750000000002</v>
      </c>
      <c r="N3825">
        <v>0.39398999999999995</v>
      </c>
      <c r="O3825">
        <v>0.32829249999999999</v>
      </c>
      <c r="P3825">
        <v>0.36727989999999999</v>
      </c>
      <c r="Q3825">
        <v>0.32696999999999998</v>
      </c>
      <c r="R3825">
        <v>0.66736130000000005</v>
      </c>
      <c r="S3825" t="s">
        <v>27</v>
      </c>
      <c r="T3825">
        <v>2</v>
      </c>
      <c r="U3825" t="s">
        <v>19593</v>
      </c>
      <c r="V3825">
        <v>1</v>
      </c>
      <c r="W3825">
        <v>1.95105E-4</v>
      </c>
      <c r="X3825">
        <v>191.44</v>
      </c>
      <c r="Y3825">
        <v>115.85</v>
      </c>
      <c r="Z3825">
        <v>53.167999999999999</v>
      </c>
      <c r="AA3825">
        <v>2.1302999999999999E-2</v>
      </c>
      <c r="AB3825">
        <v>2420900000</v>
      </c>
      <c r="AC3825">
        <v>1338200000</v>
      </c>
      <c r="AD3825">
        <v>1082600000</v>
      </c>
      <c r="AE3825">
        <v>17</v>
      </c>
      <c r="AF3825">
        <v>1.1118899579999999</v>
      </c>
      <c r="AG3825">
        <v>0.90305000499999999</v>
      </c>
      <c r="AH3825">
        <v>0.94170999499999997</v>
      </c>
      <c r="AI3825">
        <v>0.81235998899999995</v>
      </c>
      <c r="AJ3825">
        <v>0.80891996599999993</v>
      </c>
      <c r="AK3825">
        <v>0.81593996299999993</v>
      </c>
      <c r="AL3825">
        <v>0.81384998600000003</v>
      </c>
      <c r="AM3825">
        <v>0.824959993</v>
      </c>
      <c r="AN3825">
        <v>0.69053500899999998</v>
      </c>
      <c r="AO3825">
        <v>0.686969995</v>
      </c>
      <c r="AP3825">
        <v>0.57570502199999996</v>
      </c>
      <c r="AQ3825">
        <v>0.53516998900000001</v>
      </c>
      <c r="AR3825">
        <v>0.49203503100000001</v>
      </c>
      <c r="AS3825">
        <v>0.40848994299999997</v>
      </c>
      <c r="AT3825">
        <v>0.32500499500000002</v>
      </c>
      <c r="AU3825">
        <v>0.37476491899999997</v>
      </c>
      <c r="AV3825">
        <v>0.32697004100000004</v>
      </c>
      <c r="AW3825" t="s">
        <v>30</v>
      </c>
      <c r="AX3825">
        <v>1.0072000029999999</v>
      </c>
      <c r="AY3825">
        <v>0.86630010599999996</v>
      </c>
      <c r="AZ3825">
        <v>0.88295996200000004</v>
      </c>
      <c r="BA3825">
        <v>0.86440998300000005</v>
      </c>
      <c r="BB3825">
        <v>0.85768002300000001</v>
      </c>
      <c r="BC3825">
        <v>0.76234000899999999</v>
      </c>
      <c r="BD3825">
        <v>0.71816498000000006</v>
      </c>
      <c r="BE3825">
        <v>0.72912496300000007</v>
      </c>
      <c r="BF3825">
        <v>0.66557997499999999</v>
      </c>
      <c r="BG3825">
        <v>0.63413000099999994</v>
      </c>
      <c r="BH3825">
        <v>0.61994993700000001</v>
      </c>
      <c r="BI3825">
        <v>0.51378998200000003</v>
      </c>
      <c r="BJ3825">
        <v>0.45164000999999998</v>
      </c>
      <c r="BK3825">
        <v>0.37949001800000004</v>
      </c>
      <c r="BL3825">
        <v>0.33158004299999999</v>
      </c>
      <c r="BM3825">
        <v>0.35979497400000005</v>
      </c>
      <c r="BN3825" t="s">
        <v>30</v>
      </c>
      <c r="BO3825" t="s">
        <v>30</v>
      </c>
      <c r="BP3825" t="s">
        <v>21867</v>
      </c>
      <c r="BQ3825" t="s">
        <v>21868</v>
      </c>
      <c r="BR3825" t="s">
        <v>13914</v>
      </c>
      <c r="BS3825" t="s">
        <v>13914</v>
      </c>
      <c r="BT3825" t="s">
        <v>13911</v>
      </c>
      <c r="BU3825" t="s">
        <v>13915</v>
      </c>
      <c r="BV3825" t="s">
        <v>21869</v>
      </c>
      <c r="BW3825" t="s">
        <v>21870</v>
      </c>
      <c r="BY3825" t="s">
        <v>21871</v>
      </c>
      <c r="BZ3825">
        <v>1</v>
      </c>
      <c r="CA3825">
        <v>3623</v>
      </c>
    </row>
    <row r="3826" spans="1:79" x14ac:dyDescent="0.35">
      <c r="A3826">
        <v>1.0080049630000001</v>
      </c>
      <c r="B3826">
        <v>1.1542250000000001</v>
      </c>
      <c r="C3826">
        <v>1.04360002</v>
      </c>
      <c r="D3826">
        <v>1.11565</v>
      </c>
      <c r="E3826">
        <v>1.01787502</v>
      </c>
      <c r="F3826">
        <v>1.0273499500000001</v>
      </c>
      <c r="G3826">
        <v>1.0277525199999999</v>
      </c>
      <c r="H3826">
        <v>0.95741748999999998</v>
      </c>
      <c r="I3826">
        <v>0.93255252</v>
      </c>
      <c r="J3826">
        <v>0.87885499999999994</v>
      </c>
      <c r="K3826">
        <v>0.82595249999999998</v>
      </c>
      <c r="L3826">
        <v>0.66452500000000003</v>
      </c>
      <c r="M3826">
        <v>0.57547250000000005</v>
      </c>
      <c r="N3826">
        <v>0.49192000000000002</v>
      </c>
      <c r="O3826">
        <v>0.35177250000000004</v>
      </c>
      <c r="P3826">
        <v>0.33174499999999996</v>
      </c>
      <c r="Q3826">
        <v>0.30120999999999998</v>
      </c>
      <c r="R3826">
        <v>0.21962000000000004</v>
      </c>
      <c r="S3826" t="s">
        <v>34</v>
      </c>
      <c r="T3826">
        <v>2</v>
      </c>
      <c r="U3826" t="s">
        <v>19593</v>
      </c>
      <c r="V3826">
        <v>1</v>
      </c>
      <c r="W3826" s="1">
        <v>2.2500000000000001E-5</v>
      </c>
      <c r="X3826">
        <v>138.19999999999999</v>
      </c>
      <c r="Y3826">
        <v>102.68</v>
      </c>
      <c r="Z3826">
        <v>132.03</v>
      </c>
      <c r="AA3826">
        <v>0.31763000000000002</v>
      </c>
      <c r="AB3826">
        <v>3723500000</v>
      </c>
      <c r="AC3826">
        <v>1901100000</v>
      </c>
      <c r="AD3826">
        <v>1822300000</v>
      </c>
      <c r="AE3826">
        <v>468</v>
      </c>
      <c r="AF3826">
        <v>0.96110999600000002</v>
      </c>
      <c r="AG3826">
        <v>1.188349962</v>
      </c>
      <c r="AH3826">
        <v>1.0032000539999999</v>
      </c>
      <c r="AI3826">
        <v>1.101199925</v>
      </c>
      <c r="AJ3826">
        <v>1.054299951</v>
      </c>
      <c r="AK3826">
        <v>1.043199897</v>
      </c>
      <c r="AL3826">
        <v>1.0351700189999999</v>
      </c>
      <c r="AM3826">
        <v>0.95906001299999999</v>
      </c>
      <c r="AN3826">
        <v>0.91821503599999998</v>
      </c>
      <c r="AO3826">
        <v>0.87670004400000001</v>
      </c>
      <c r="AP3826">
        <v>0.88200503600000002</v>
      </c>
      <c r="AQ3826">
        <v>0.65740996600000001</v>
      </c>
      <c r="AR3826">
        <v>0.59015503499999999</v>
      </c>
      <c r="AS3826">
        <v>0.50788998600000002</v>
      </c>
      <c r="AT3826">
        <v>0.35920500799999999</v>
      </c>
      <c r="AU3826">
        <v>0.35907495</v>
      </c>
      <c r="AV3826">
        <v>0.35085999999999995</v>
      </c>
      <c r="AW3826" t="s">
        <v>30</v>
      </c>
      <c r="AX3826">
        <v>1.054899931</v>
      </c>
      <c r="AY3826">
        <v>1.1201000210000001</v>
      </c>
      <c r="AZ3826">
        <v>1.083999991</v>
      </c>
      <c r="BA3826">
        <v>1.130100012</v>
      </c>
      <c r="BB3826">
        <v>0.98145008099999997</v>
      </c>
      <c r="BC3826">
        <v>1.0115000009999999</v>
      </c>
      <c r="BD3826">
        <v>1.020335019</v>
      </c>
      <c r="BE3826">
        <v>0.95577496299999998</v>
      </c>
      <c r="BF3826">
        <v>0.94688999699999998</v>
      </c>
      <c r="BG3826">
        <v>0.88101005600000004</v>
      </c>
      <c r="BH3826">
        <v>0.76989996399999994</v>
      </c>
      <c r="BI3826">
        <v>0.67163997900000005</v>
      </c>
      <c r="BJ3826">
        <v>0.56079003199999999</v>
      </c>
      <c r="BK3826">
        <v>0.47595000300000001</v>
      </c>
      <c r="BL3826">
        <v>0.34434002600000002</v>
      </c>
      <c r="BM3826">
        <v>0.304414988</v>
      </c>
      <c r="BN3826">
        <v>0.25155997299999999</v>
      </c>
      <c r="BO3826">
        <v>0.21961998900000002</v>
      </c>
      <c r="BP3826" t="s">
        <v>13944</v>
      </c>
      <c r="BQ3826" t="s">
        <v>21872</v>
      </c>
      <c r="BR3826" t="s">
        <v>13930</v>
      </c>
      <c r="BS3826" t="s">
        <v>13930</v>
      </c>
      <c r="BT3826" t="s">
        <v>13927</v>
      </c>
      <c r="BU3826" t="s">
        <v>13931</v>
      </c>
      <c r="BV3826" t="s">
        <v>21873</v>
      </c>
      <c r="BW3826" t="s">
        <v>21874</v>
      </c>
      <c r="BY3826" t="s">
        <v>21875</v>
      </c>
      <c r="BZ3826">
        <v>1</v>
      </c>
      <c r="CA3826">
        <v>2358</v>
      </c>
    </row>
    <row r="3827" spans="1:79" x14ac:dyDescent="0.35">
      <c r="A3827">
        <v>0.95604001999999999</v>
      </c>
      <c r="B3827">
        <v>1.2339500000000001</v>
      </c>
      <c r="C3827">
        <v>1.251325</v>
      </c>
      <c r="D3827">
        <v>1.2686999000000001</v>
      </c>
      <c r="E3827">
        <v>1.5286</v>
      </c>
      <c r="F3827">
        <v>1.2538999</v>
      </c>
      <c r="G3827">
        <v>1.5037701000000001</v>
      </c>
      <c r="H3827">
        <v>0</v>
      </c>
      <c r="I3827">
        <v>0</v>
      </c>
      <c r="J3827">
        <v>0.97794002000000002</v>
      </c>
      <c r="K3827">
        <v>1.0220099899999999</v>
      </c>
      <c r="L3827">
        <v>1.0660799700000001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 t="s">
        <v>34</v>
      </c>
      <c r="T3827">
        <v>3</v>
      </c>
      <c r="U3827" t="s">
        <v>19593</v>
      </c>
      <c r="V3827">
        <v>0.84269700000000003</v>
      </c>
      <c r="W3827">
        <v>1.1010799999999999E-3</v>
      </c>
      <c r="X3827">
        <v>45.017000000000003</v>
      </c>
      <c r="Y3827">
        <v>27.016999999999999</v>
      </c>
      <c r="Z3827">
        <v>45.017000000000003</v>
      </c>
      <c r="AA3827">
        <v>-0.11839</v>
      </c>
      <c r="AB3827">
        <v>860690000</v>
      </c>
      <c r="AC3827">
        <v>344480000</v>
      </c>
      <c r="AD3827">
        <v>516210000</v>
      </c>
      <c r="AE3827">
        <v>562</v>
      </c>
      <c r="AF3827">
        <v>0.95604002499999996</v>
      </c>
      <c r="AG3827">
        <v>1.2339500189999999</v>
      </c>
      <c r="AH3827" t="s">
        <v>30</v>
      </c>
      <c r="AI3827">
        <v>1.268699944</v>
      </c>
      <c r="AJ3827">
        <v>1.5285999770000001</v>
      </c>
      <c r="AK3827">
        <v>1.2538999319999999</v>
      </c>
      <c r="AL3827">
        <v>1.503770053</v>
      </c>
      <c r="AM3827" t="s">
        <v>30</v>
      </c>
      <c r="AN3827" t="s">
        <v>30</v>
      </c>
      <c r="AO3827">
        <v>0.97794002300000005</v>
      </c>
      <c r="AP3827" t="s">
        <v>30</v>
      </c>
      <c r="AQ3827">
        <v>1.066079974</v>
      </c>
      <c r="AR3827" t="s">
        <v>30</v>
      </c>
      <c r="AS3827" t="s">
        <v>30</v>
      </c>
      <c r="AT3827" t="s">
        <v>30</v>
      </c>
      <c r="AU3827" t="s">
        <v>30</v>
      </c>
      <c r="AV3827" t="s">
        <v>30</v>
      </c>
      <c r="AW3827" t="s">
        <v>30</v>
      </c>
      <c r="AX3827" t="s">
        <v>30</v>
      </c>
      <c r="AY3827" t="s">
        <v>30</v>
      </c>
      <c r="AZ3827" t="s">
        <v>30</v>
      </c>
      <c r="BA3827" t="s">
        <v>30</v>
      </c>
      <c r="BB3827" t="s">
        <v>30</v>
      </c>
      <c r="BC3827" t="s">
        <v>30</v>
      </c>
      <c r="BD3827" t="s">
        <v>30</v>
      </c>
      <c r="BE3827" t="s">
        <v>30</v>
      </c>
      <c r="BF3827" t="s">
        <v>30</v>
      </c>
      <c r="BG3827" t="s">
        <v>30</v>
      </c>
      <c r="BH3827" t="s">
        <v>30</v>
      </c>
      <c r="BI3827" t="s">
        <v>30</v>
      </c>
      <c r="BJ3827" t="s">
        <v>30</v>
      </c>
      <c r="BK3827" t="s">
        <v>30</v>
      </c>
      <c r="BL3827" t="s">
        <v>30</v>
      </c>
      <c r="BM3827" t="s">
        <v>30</v>
      </c>
      <c r="BN3827" t="s">
        <v>30</v>
      </c>
      <c r="BO3827" t="s">
        <v>30</v>
      </c>
      <c r="BP3827" t="s">
        <v>21877</v>
      </c>
      <c r="BQ3827" t="s">
        <v>21878</v>
      </c>
      <c r="BR3827" t="s">
        <v>21879</v>
      </c>
      <c r="BS3827" t="s">
        <v>21879</v>
      </c>
      <c r="BT3827" t="s">
        <v>21876</v>
      </c>
      <c r="BU3827" t="s">
        <v>21880</v>
      </c>
      <c r="BV3827" t="s">
        <v>21881</v>
      </c>
      <c r="BW3827" t="s">
        <v>21882</v>
      </c>
      <c r="BY3827" t="s">
        <v>21883</v>
      </c>
      <c r="BZ3827">
        <v>1</v>
      </c>
      <c r="CA3827">
        <v>2367</v>
      </c>
    </row>
    <row r="3828" spans="1:79" x14ac:dyDescent="0.35">
      <c r="A3828">
        <v>0.74041000000000001</v>
      </c>
      <c r="B3828">
        <v>0.58382500000000004</v>
      </c>
      <c r="C3828">
        <v>0.56856499999999999</v>
      </c>
      <c r="D3828">
        <v>0.62522999999999995</v>
      </c>
      <c r="E3828">
        <v>0.60762000000000005</v>
      </c>
      <c r="F3828">
        <v>0.91441002000000005</v>
      </c>
      <c r="G3828">
        <v>1.007264972</v>
      </c>
      <c r="H3828">
        <v>0.60994499999999996</v>
      </c>
      <c r="I3828">
        <v>0.75952249999999999</v>
      </c>
      <c r="J3828">
        <v>0.57994000000000001</v>
      </c>
      <c r="K3828">
        <v>0.56094500000000003</v>
      </c>
      <c r="L3828">
        <v>0.69103500000000007</v>
      </c>
      <c r="M3828">
        <v>0.54549000000000003</v>
      </c>
      <c r="N3828">
        <v>0.66590009999999999</v>
      </c>
      <c r="O3828">
        <v>0.47477000000000003</v>
      </c>
      <c r="P3828">
        <v>0.51300499999999993</v>
      </c>
      <c r="Q3828">
        <v>0.38249</v>
      </c>
      <c r="R3828">
        <v>0.59759000000000007</v>
      </c>
      <c r="S3828" t="s">
        <v>34</v>
      </c>
      <c r="T3828">
        <v>3</v>
      </c>
      <c r="U3828" t="s">
        <v>19593</v>
      </c>
      <c r="V3828">
        <v>1</v>
      </c>
      <c r="W3828">
        <v>1.18787E-4</v>
      </c>
      <c r="X3828">
        <v>190.26</v>
      </c>
      <c r="Y3828">
        <v>118.45</v>
      </c>
      <c r="Z3828">
        <v>97.798000000000002</v>
      </c>
      <c r="AA3828">
        <v>3.662E-2</v>
      </c>
      <c r="AB3828">
        <v>439330000</v>
      </c>
      <c r="AC3828">
        <v>259340000</v>
      </c>
      <c r="AD3828">
        <v>179990000</v>
      </c>
      <c r="AE3828">
        <v>840</v>
      </c>
      <c r="AF3828">
        <v>0.74041003000000005</v>
      </c>
      <c r="AG3828">
        <v>0.72631001499999992</v>
      </c>
      <c r="AH3828">
        <v>0.49589002100000001</v>
      </c>
      <c r="AI3828">
        <v>0.67686998799999998</v>
      </c>
      <c r="AJ3828">
        <v>0.67364996700000002</v>
      </c>
      <c r="AK3828">
        <v>1.2664999960000001</v>
      </c>
      <c r="AL3828" t="s">
        <v>30</v>
      </c>
      <c r="AM3828" t="s">
        <v>30</v>
      </c>
      <c r="AN3828">
        <v>0.77080500100000005</v>
      </c>
      <c r="AO3828" t="s">
        <v>30</v>
      </c>
      <c r="AP3828">
        <v>0.56094503399999995</v>
      </c>
      <c r="AQ3828">
        <v>0.751739979</v>
      </c>
      <c r="AR3828" t="s">
        <v>30</v>
      </c>
      <c r="AS3828" t="s">
        <v>30</v>
      </c>
      <c r="AT3828" t="s">
        <v>30</v>
      </c>
      <c r="AU3828" t="s">
        <v>30</v>
      </c>
      <c r="AV3828" t="s">
        <v>30</v>
      </c>
      <c r="AW3828" t="s">
        <v>30</v>
      </c>
      <c r="AX3828" t="s">
        <v>30</v>
      </c>
      <c r="AY3828">
        <v>0.44134002900000002</v>
      </c>
      <c r="AZ3828">
        <v>0.641240001</v>
      </c>
      <c r="BA3828">
        <v>0.57358998100000003</v>
      </c>
      <c r="BB3828">
        <v>0.54159003500000003</v>
      </c>
      <c r="BC3828">
        <v>0.56232005399999996</v>
      </c>
      <c r="BD3828">
        <v>1.007264972</v>
      </c>
      <c r="BE3828">
        <v>0.60994499899999999</v>
      </c>
      <c r="BF3828">
        <v>0.74823999399999996</v>
      </c>
      <c r="BG3828">
        <v>0.57994002099999997</v>
      </c>
      <c r="BH3828" t="s">
        <v>30</v>
      </c>
      <c r="BI3828">
        <v>0.63032996699999999</v>
      </c>
      <c r="BJ3828">
        <v>0.54549002599999996</v>
      </c>
      <c r="BK3828">
        <v>0.66590005200000002</v>
      </c>
      <c r="BL3828">
        <v>0.47477000999999996</v>
      </c>
      <c r="BM3828">
        <v>0.51300498800000005</v>
      </c>
      <c r="BN3828">
        <v>0.38248997900000004</v>
      </c>
      <c r="BO3828">
        <v>0.59758999899999998</v>
      </c>
      <c r="BP3828" t="s">
        <v>21884</v>
      </c>
      <c r="BQ3828" t="s">
        <v>21885</v>
      </c>
      <c r="BR3828" t="s">
        <v>3728</v>
      </c>
      <c r="BS3828" t="s">
        <v>3728</v>
      </c>
      <c r="BT3828" t="s">
        <v>3725</v>
      </c>
      <c r="BU3828" t="s">
        <v>3729</v>
      </c>
      <c r="BV3828" t="s">
        <v>21886</v>
      </c>
      <c r="BW3828" t="s">
        <v>21887</v>
      </c>
      <c r="BY3828" t="s">
        <v>21888</v>
      </c>
      <c r="BZ3828">
        <v>1</v>
      </c>
      <c r="CA3828">
        <v>2359</v>
      </c>
    </row>
    <row r="3829" spans="1:79" x14ac:dyDescent="0.35">
      <c r="A3829">
        <v>0.95130002000000002</v>
      </c>
      <c r="B3829">
        <v>0.95130002000000002</v>
      </c>
      <c r="C3829">
        <v>1.04540002</v>
      </c>
      <c r="D3829">
        <v>1.1162000000000001</v>
      </c>
      <c r="E3829">
        <v>1.0365600100000001</v>
      </c>
      <c r="F3829">
        <v>0.95692003000000003</v>
      </c>
      <c r="G3829">
        <v>1.0308449900000001</v>
      </c>
      <c r="H3829">
        <v>1.0056949850000001</v>
      </c>
      <c r="I3829">
        <v>1.12859</v>
      </c>
      <c r="J3829">
        <v>1.0422400199999999</v>
      </c>
      <c r="K3829">
        <v>1.1200475000000001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 t="s">
        <v>34</v>
      </c>
      <c r="T3829">
        <v>4</v>
      </c>
      <c r="U3829" t="s">
        <v>19593</v>
      </c>
      <c r="V3829">
        <v>0.97936699999999999</v>
      </c>
      <c r="W3829">
        <v>2.8280699999999999E-4</v>
      </c>
      <c r="X3829">
        <v>76.340999999999994</v>
      </c>
      <c r="Y3829">
        <v>68.457999999999998</v>
      </c>
      <c r="Z3829">
        <v>41.825000000000003</v>
      </c>
      <c r="AA3829">
        <v>-0.29847000000000001</v>
      </c>
      <c r="AB3829">
        <v>1066700000</v>
      </c>
      <c r="AC3829">
        <v>531490000</v>
      </c>
      <c r="AD3829">
        <v>535260000</v>
      </c>
      <c r="AE3829">
        <v>429</v>
      </c>
      <c r="AF3829" t="s">
        <v>30</v>
      </c>
      <c r="AG3829" t="s">
        <v>30</v>
      </c>
      <c r="AH3829" t="s">
        <v>30</v>
      </c>
      <c r="AI3829" t="s">
        <v>30</v>
      </c>
      <c r="AJ3829" t="s">
        <v>30</v>
      </c>
      <c r="AK3829" t="s">
        <v>30</v>
      </c>
      <c r="AL3829" t="s">
        <v>30</v>
      </c>
      <c r="AM3829" t="s">
        <v>30</v>
      </c>
      <c r="AN3829" t="s">
        <v>30</v>
      </c>
      <c r="AO3829" t="s">
        <v>30</v>
      </c>
      <c r="AP3829">
        <v>0.99940502600000003</v>
      </c>
      <c r="AQ3829" t="s">
        <v>30</v>
      </c>
      <c r="AR3829" t="s">
        <v>30</v>
      </c>
      <c r="AS3829" t="s">
        <v>30</v>
      </c>
      <c r="AT3829" t="s">
        <v>30</v>
      </c>
      <c r="AU3829" t="s">
        <v>30</v>
      </c>
      <c r="AV3829" t="s">
        <v>30</v>
      </c>
      <c r="AW3829" t="s">
        <v>30</v>
      </c>
      <c r="AX3829" t="s">
        <v>30</v>
      </c>
      <c r="AY3829">
        <v>0.95130002499999999</v>
      </c>
      <c r="AZ3829">
        <v>1.045400023</v>
      </c>
      <c r="BA3829">
        <v>1.11619997</v>
      </c>
      <c r="BB3829" t="s">
        <v>30</v>
      </c>
      <c r="BC3829">
        <v>0.95692002799999998</v>
      </c>
      <c r="BD3829">
        <v>1.030844986</v>
      </c>
      <c r="BE3829">
        <v>1.0056949850000001</v>
      </c>
      <c r="BF3829">
        <v>1.1285899879999999</v>
      </c>
      <c r="BG3829">
        <v>1.042240024</v>
      </c>
      <c r="BH3829">
        <v>1.2406899929999999</v>
      </c>
      <c r="BI3829" t="s">
        <v>30</v>
      </c>
      <c r="BJ3829" t="s">
        <v>30</v>
      </c>
      <c r="BK3829" t="s">
        <v>30</v>
      </c>
      <c r="BL3829" t="s">
        <v>30</v>
      </c>
      <c r="BM3829" t="s">
        <v>30</v>
      </c>
      <c r="BN3829" t="s">
        <v>30</v>
      </c>
      <c r="BO3829" t="s">
        <v>30</v>
      </c>
      <c r="BP3829" t="s">
        <v>13963</v>
      </c>
      <c r="BQ3829" t="s">
        <v>21889</v>
      </c>
      <c r="BR3829" t="s">
        <v>13965</v>
      </c>
      <c r="BS3829" t="s">
        <v>13965</v>
      </c>
      <c r="BT3829" t="s">
        <v>13962</v>
      </c>
      <c r="BU3829" t="s">
        <v>13966</v>
      </c>
      <c r="BV3829" t="s">
        <v>21890</v>
      </c>
      <c r="BW3829" t="s">
        <v>21891</v>
      </c>
      <c r="BY3829" t="s">
        <v>21892</v>
      </c>
      <c r="BZ3829">
        <v>1</v>
      </c>
      <c r="CA3829">
        <v>191</v>
      </c>
    </row>
    <row r="3830" spans="1:79" x14ac:dyDescent="0.35">
      <c r="A3830">
        <v>1.05753002</v>
      </c>
      <c r="B3830">
        <v>0.98357499000000004</v>
      </c>
      <c r="C3830">
        <v>0.85033500000000006</v>
      </c>
      <c r="D3830">
        <v>0.81353500000000001</v>
      </c>
      <c r="E3830">
        <v>0.68937999999999999</v>
      </c>
      <c r="F3830">
        <v>0.90812996000000001</v>
      </c>
      <c r="G3830">
        <v>0.79596250000000002</v>
      </c>
      <c r="H3830">
        <v>0.75516749999999999</v>
      </c>
      <c r="I3830">
        <v>0.70530500000000007</v>
      </c>
      <c r="J3830">
        <v>0.62943499999999997</v>
      </c>
      <c r="K3830">
        <v>0.64785249999999994</v>
      </c>
      <c r="L3830">
        <v>0.55254000000000003</v>
      </c>
      <c r="M3830">
        <v>0.57502999999999993</v>
      </c>
      <c r="N3830">
        <v>0.45894500000000005</v>
      </c>
      <c r="O3830">
        <v>0.34286000000000005</v>
      </c>
      <c r="P3830">
        <v>0</v>
      </c>
      <c r="Q3830">
        <v>0</v>
      </c>
      <c r="R3830">
        <v>0</v>
      </c>
      <c r="S3830" t="s">
        <v>34</v>
      </c>
      <c r="T3830">
        <v>3</v>
      </c>
      <c r="U3830" t="s">
        <v>19593</v>
      </c>
      <c r="V3830">
        <v>1</v>
      </c>
      <c r="W3830">
        <v>1.58121E-4</v>
      </c>
      <c r="X3830">
        <v>70.451999999999998</v>
      </c>
      <c r="Y3830">
        <v>53.527000000000001</v>
      </c>
      <c r="Z3830">
        <v>42.029000000000003</v>
      </c>
      <c r="AA3830">
        <v>-0.52468000000000004</v>
      </c>
      <c r="AB3830">
        <v>2451000000</v>
      </c>
      <c r="AC3830">
        <v>1341800000</v>
      </c>
      <c r="AD3830">
        <v>1109100000</v>
      </c>
      <c r="AE3830">
        <v>98</v>
      </c>
      <c r="AF3830">
        <v>0.99926000800000003</v>
      </c>
      <c r="AG3830">
        <v>1.0439499619999999</v>
      </c>
      <c r="AH3830">
        <v>0.82924002399999996</v>
      </c>
      <c r="AI3830">
        <v>0.66032999799999992</v>
      </c>
      <c r="AJ3830" t="s">
        <v>30</v>
      </c>
      <c r="AK3830">
        <v>1.015299916</v>
      </c>
      <c r="AL3830">
        <v>0.69436997200000006</v>
      </c>
      <c r="AM3830">
        <v>0.67980998799999992</v>
      </c>
      <c r="AN3830">
        <v>0.70530504000000005</v>
      </c>
      <c r="AO3830">
        <v>0.57477003300000007</v>
      </c>
      <c r="AP3830">
        <v>0.62574499800000005</v>
      </c>
      <c r="AQ3830" t="s">
        <v>30</v>
      </c>
      <c r="AR3830" t="s">
        <v>30</v>
      </c>
      <c r="AS3830" t="s">
        <v>30</v>
      </c>
      <c r="AT3830" t="s">
        <v>30</v>
      </c>
      <c r="AU3830" t="s">
        <v>30</v>
      </c>
      <c r="AV3830" t="s">
        <v>30</v>
      </c>
      <c r="AW3830" t="s">
        <v>30</v>
      </c>
      <c r="AX3830">
        <v>1.115800023</v>
      </c>
      <c r="AY3830">
        <v>0.92320001100000004</v>
      </c>
      <c r="AZ3830">
        <v>0.87142998000000005</v>
      </c>
      <c r="BA3830">
        <v>0.96673995300000004</v>
      </c>
      <c r="BB3830">
        <v>0.68938005000000002</v>
      </c>
      <c r="BC3830">
        <v>0.800960004</v>
      </c>
      <c r="BD3830">
        <v>0.89755499400000005</v>
      </c>
      <c r="BE3830">
        <v>0.83052498099999994</v>
      </c>
      <c r="BF3830" t="s">
        <v>30</v>
      </c>
      <c r="BG3830">
        <v>0.68410003200000002</v>
      </c>
      <c r="BH3830">
        <v>0.66995996200000008</v>
      </c>
      <c r="BI3830">
        <v>0.55253997399999999</v>
      </c>
      <c r="BJ3830">
        <v>0.575030029</v>
      </c>
      <c r="BK3830" t="s">
        <v>30</v>
      </c>
      <c r="BL3830">
        <v>0.34285998299999998</v>
      </c>
      <c r="BM3830" t="s">
        <v>30</v>
      </c>
      <c r="BN3830" t="s">
        <v>30</v>
      </c>
      <c r="BO3830" t="s">
        <v>30</v>
      </c>
      <c r="BP3830" t="s">
        <v>21894</v>
      </c>
      <c r="BQ3830" t="s">
        <v>21895</v>
      </c>
      <c r="BR3830" t="s">
        <v>21896</v>
      </c>
      <c r="BS3830" t="s">
        <v>21897</v>
      </c>
      <c r="BT3830" t="s">
        <v>21893</v>
      </c>
      <c r="BU3830" t="s">
        <v>21898</v>
      </c>
      <c r="BV3830" t="s">
        <v>21899</v>
      </c>
      <c r="BW3830" t="s">
        <v>21900</v>
      </c>
      <c r="BY3830" t="s">
        <v>21901</v>
      </c>
      <c r="BZ3830">
        <v>1</v>
      </c>
      <c r="CA3830" t="s">
        <v>21902</v>
      </c>
    </row>
    <row r="3831" spans="1:79" x14ac:dyDescent="0.35">
      <c r="A3831">
        <v>0.99592998600000004</v>
      </c>
      <c r="B3831">
        <v>1.1367499999999999</v>
      </c>
      <c r="C3831">
        <v>1.1709700000000001</v>
      </c>
      <c r="D3831">
        <v>1.14795</v>
      </c>
      <c r="E3831">
        <v>1.1104750000000001</v>
      </c>
      <c r="F3831">
        <v>1.02674248</v>
      </c>
      <c r="G3831">
        <v>0.94300996999999998</v>
      </c>
      <c r="H3831">
        <v>0.93596250000000003</v>
      </c>
      <c r="I3831">
        <v>0.82341750000000002</v>
      </c>
      <c r="J3831">
        <v>0.70327000000000006</v>
      </c>
      <c r="K3831">
        <v>0.51924499999999996</v>
      </c>
      <c r="L3831">
        <v>0.47507999999999995</v>
      </c>
      <c r="M3831">
        <v>0.43091500000000005</v>
      </c>
      <c r="N3831">
        <v>0.33781000000000005</v>
      </c>
      <c r="O3831">
        <v>0.23518499999999998</v>
      </c>
      <c r="P3831">
        <v>0.27798800000000001</v>
      </c>
      <c r="Q3831">
        <v>0.23524650000000003</v>
      </c>
      <c r="R3831">
        <v>0.19483300000000003</v>
      </c>
      <c r="S3831" t="s">
        <v>27</v>
      </c>
      <c r="T3831">
        <v>2</v>
      </c>
      <c r="U3831" t="s">
        <v>19593</v>
      </c>
      <c r="V3831">
        <v>0.99988999999999995</v>
      </c>
      <c r="W3831" s="1">
        <v>8.2800000000000003E-6</v>
      </c>
      <c r="X3831">
        <v>153.81</v>
      </c>
      <c r="Y3831">
        <v>87.540999999999997</v>
      </c>
      <c r="Z3831">
        <v>123.28</v>
      </c>
      <c r="AA3831">
        <v>0.11816</v>
      </c>
      <c r="AB3831">
        <v>2436200000</v>
      </c>
      <c r="AC3831">
        <v>1401700000</v>
      </c>
      <c r="AD3831">
        <v>1034500000</v>
      </c>
      <c r="AE3831">
        <v>2682</v>
      </c>
      <c r="AF3831">
        <v>0.93406003699999995</v>
      </c>
      <c r="AG3831">
        <v>1.1367499830000001</v>
      </c>
      <c r="AH3831">
        <v>0.911240041</v>
      </c>
      <c r="AI3831">
        <v>1.0494000320000001</v>
      </c>
      <c r="AJ3831">
        <v>1.005499959</v>
      </c>
      <c r="AK3831" t="s">
        <v>30</v>
      </c>
      <c r="AL3831">
        <v>0.943009973</v>
      </c>
      <c r="AM3831">
        <v>0.92089003300000005</v>
      </c>
      <c r="AN3831">
        <v>0.74181503100000001</v>
      </c>
      <c r="AO3831">
        <v>0.703270018</v>
      </c>
      <c r="AP3831">
        <v>0.51924502800000005</v>
      </c>
      <c r="AQ3831" t="s">
        <v>30</v>
      </c>
      <c r="AR3831">
        <v>0.43091499799999999</v>
      </c>
      <c r="AS3831">
        <v>0.33780997999999995</v>
      </c>
      <c r="AT3831">
        <v>0.23518496799999999</v>
      </c>
      <c r="AU3831">
        <v>0.27798795700000001</v>
      </c>
      <c r="AV3831">
        <v>0.24391305399999996</v>
      </c>
      <c r="AW3831">
        <v>0.19483298100000002</v>
      </c>
      <c r="AX3831">
        <v>1.057799935</v>
      </c>
      <c r="AY3831" t="s">
        <v>30</v>
      </c>
      <c r="AZ3831">
        <v>1.4306999440000001</v>
      </c>
      <c r="BA3831">
        <v>1.2465000150000001</v>
      </c>
      <c r="BB3831">
        <v>1.2154500480000001</v>
      </c>
      <c r="BC3831" t="s">
        <v>30</v>
      </c>
      <c r="BD3831" t="s">
        <v>30</v>
      </c>
      <c r="BE3831">
        <v>0.95103496300000001</v>
      </c>
      <c r="BF3831">
        <v>0.90501999899999996</v>
      </c>
      <c r="BG3831" t="s">
        <v>30</v>
      </c>
      <c r="BH3831" t="s">
        <v>30</v>
      </c>
      <c r="BI3831" t="s">
        <v>30</v>
      </c>
      <c r="BJ3831" t="s">
        <v>30</v>
      </c>
      <c r="BK3831" t="s">
        <v>30</v>
      </c>
      <c r="BL3831" t="s">
        <v>30</v>
      </c>
      <c r="BM3831" t="s">
        <v>30</v>
      </c>
      <c r="BN3831">
        <v>0.22657996400000002</v>
      </c>
      <c r="BO3831" t="s">
        <v>30</v>
      </c>
      <c r="BP3831" t="s">
        <v>21903</v>
      </c>
      <c r="BQ3831" t="s">
        <v>21904</v>
      </c>
      <c r="BR3831" t="s">
        <v>14023</v>
      </c>
      <c r="BS3831" t="s">
        <v>14023</v>
      </c>
      <c r="BT3831" t="s">
        <v>14020</v>
      </c>
      <c r="BU3831" t="s">
        <v>14024</v>
      </c>
      <c r="BV3831" t="s">
        <v>21905</v>
      </c>
      <c r="BW3831" t="s">
        <v>21906</v>
      </c>
      <c r="BY3831" t="s">
        <v>21907</v>
      </c>
      <c r="BZ3831" t="s">
        <v>56</v>
      </c>
      <c r="CA3831">
        <v>733</v>
      </c>
    </row>
    <row r="3832" spans="1:79" x14ac:dyDescent="0.35">
      <c r="A3832">
        <v>1.5114000999999999</v>
      </c>
      <c r="B3832">
        <v>1.5114000999999999</v>
      </c>
      <c r="C3832">
        <v>1.0164700200000001</v>
      </c>
      <c r="D3832">
        <v>1.19981</v>
      </c>
      <c r="E3832">
        <v>1.3831500000000001</v>
      </c>
      <c r="F3832">
        <v>0.90213001000000004</v>
      </c>
      <c r="G3832">
        <v>0.71066750000000001</v>
      </c>
      <c r="H3832">
        <v>0.51920500000000003</v>
      </c>
      <c r="I3832">
        <v>0.42258249999999997</v>
      </c>
      <c r="J3832">
        <v>0.32596000000000003</v>
      </c>
      <c r="K3832">
        <v>0.29196</v>
      </c>
      <c r="L3832">
        <v>0.24095</v>
      </c>
      <c r="M3832">
        <v>0.22262999999999999</v>
      </c>
      <c r="N3832">
        <v>0</v>
      </c>
      <c r="O3832">
        <v>0</v>
      </c>
      <c r="P3832">
        <v>0</v>
      </c>
      <c r="Q3832">
        <v>0</v>
      </c>
      <c r="R3832">
        <v>0</v>
      </c>
      <c r="S3832" t="s">
        <v>27</v>
      </c>
      <c r="T3832">
        <v>3</v>
      </c>
      <c r="U3832" t="s">
        <v>19593</v>
      </c>
      <c r="V3832">
        <v>0.93585700000000005</v>
      </c>
      <c r="W3832" s="1">
        <v>6.7599999999999997E-8</v>
      </c>
      <c r="X3832">
        <v>117.62</v>
      </c>
      <c r="Y3832">
        <v>84.372</v>
      </c>
      <c r="Z3832">
        <v>87.676000000000002</v>
      </c>
      <c r="AA3832">
        <v>8.7452000000000005E-4</v>
      </c>
      <c r="AB3832">
        <v>1311500000</v>
      </c>
      <c r="AC3832">
        <v>725880000</v>
      </c>
      <c r="AD3832">
        <v>585600000</v>
      </c>
      <c r="AE3832">
        <v>1980</v>
      </c>
      <c r="AF3832" t="s">
        <v>30</v>
      </c>
      <c r="AG3832" t="s">
        <v>30</v>
      </c>
      <c r="AH3832">
        <v>0.82324004200000001</v>
      </c>
      <c r="AI3832" t="s">
        <v>30</v>
      </c>
      <c r="AJ3832" t="s">
        <v>30</v>
      </c>
      <c r="AK3832" t="s">
        <v>30</v>
      </c>
      <c r="AL3832" t="s">
        <v>30</v>
      </c>
      <c r="AM3832" t="s">
        <v>30</v>
      </c>
      <c r="AN3832" t="s">
        <v>30</v>
      </c>
      <c r="AO3832" t="s">
        <v>30</v>
      </c>
      <c r="AP3832" t="s">
        <v>30</v>
      </c>
      <c r="AQ3832" t="s">
        <v>30</v>
      </c>
      <c r="AR3832" t="s">
        <v>30</v>
      </c>
      <c r="AS3832" t="s">
        <v>30</v>
      </c>
      <c r="AT3832" t="s">
        <v>30</v>
      </c>
      <c r="AU3832" t="s">
        <v>30</v>
      </c>
      <c r="AV3832" t="s">
        <v>30</v>
      </c>
      <c r="AW3832" t="s">
        <v>30</v>
      </c>
      <c r="AX3832" t="s">
        <v>30</v>
      </c>
      <c r="AY3832">
        <v>1.511400104</v>
      </c>
      <c r="AZ3832">
        <v>1.2096999880000001</v>
      </c>
      <c r="BA3832" t="s">
        <v>30</v>
      </c>
      <c r="BB3832">
        <v>1.3831499809999999</v>
      </c>
      <c r="BC3832">
        <v>0.90213000799999998</v>
      </c>
      <c r="BD3832" t="s">
        <v>30</v>
      </c>
      <c r="BE3832">
        <v>0.51920500400000003</v>
      </c>
      <c r="BF3832" t="s">
        <v>30</v>
      </c>
      <c r="BG3832">
        <v>0.32596004000000001</v>
      </c>
      <c r="BH3832">
        <v>0.29196000099999997</v>
      </c>
      <c r="BI3832">
        <v>0.240949988</v>
      </c>
      <c r="BJ3832">
        <v>0.22263002399999998</v>
      </c>
      <c r="BK3832" t="s">
        <v>30</v>
      </c>
      <c r="BL3832" t="s">
        <v>30</v>
      </c>
      <c r="BM3832" t="s">
        <v>30</v>
      </c>
      <c r="BN3832" t="s">
        <v>30</v>
      </c>
      <c r="BO3832" t="s">
        <v>30</v>
      </c>
      <c r="BP3832" t="s">
        <v>21908</v>
      </c>
      <c r="BQ3832" t="s">
        <v>21909</v>
      </c>
      <c r="BR3832" t="s">
        <v>14023</v>
      </c>
      <c r="BS3832" t="s">
        <v>14023</v>
      </c>
      <c r="BT3832" t="s">
        <v>14020</v>
      </c>
      <c r="BU3832" t="s">
        <v>14024</v>
      </c>
      <c r="BV3832" t="s">
        <v>21910</v>
      </c>
      <c r="BW3832" t="s">
        <v>21911</v>
      </c>
      <c r="BY3832" t="s">
        <v>21912</v>
      </c>
      <c r="BZ3832">
        <v>1</v>
      </c>
      <c r="CA3832">
        <v>733</v>
      </c>
    </row>
    <row r="3833" spans="1:79" x14ac:dyDescent="0.35">
      <c r="A3833">
        <v>0.86577999999999999</v>
      </c>
      <c r="B3833">
        <v>1.5985751000000001</v>
      </c>
      <c r="C3833">
        <v>1.6423000000000001</v>
      </c>
      <c r="D3833">
        <v>1.5221749999999998</v>
      </c>
      <c r="E3833">
        <v>1.40205</v>
      </c>
      <c r="F3833">
        <v>0.94658995000000001</v>
      </c>
      <c r="G3833">
        <v>1.10517</v>
      </c>
      <c r="H3833">
        <v>1.1114900000000001</v>
      </c>
      <c r="I3833">
        <v>1.2633399999999999</v>
      </c>
      <c r="J3833">
        <v>1.4151899999999999</v>
      </c>
      <c r="K3833">
        <v>1.11999</v>
      </c>
      <c r="L3833">
        <v>1.15926</v>
      </c>
      <c r="M3833">
        <v>0</v>
      </c>
      <c r="N3833">
        <v>0</v>
      </c>
      <c r="O3833">
        <v>0</v>
      </c>
      <c r="P3833">
        <v>0</v>
      </c>
      <c r="Q3833">
        <v>0.49983</v>
      </c>
      <c r="R3833">
        <v>0.65471999999999997</v>
      </c>
      <c r="S3833" t="s">
        <v>27</v>
      </c>
      <c r="T3833">
        <v>3</v>
      </c>
      <c r="U3833" t="s">
        <v>19593</v>
      </c>
      <c r="V3833">
        <v>0.90866999999999998</v>
      </c>
      <c r="W3833">
        <v>1.2144E-4</v>
      </c>
      <c r="X3833">
        <v>82.120999999999995</v>
      </c>
      <c r="Y3833">
        <v>61.524999999999999</v>
      </c>
      <c r="Z3833">
        <v>49.923999999999999</v>
      </c>
      <c r="AA3833">
        <v>0.60311999999999999</v>
      </c>
      <c r="AB3833">
        <v>1611700000</v>
      </c>
      <c r="AC3833">
        <v>797640000</v>
      </c>
      <c r="AD3833">
        <v>814020000</v>
      </c>
      <c r="AE3833">
        <v>822</v>
      </c>
      <c r="AF3833">
        <v>0.865779996</v>
      </c>
      <c r="AG3833">
        <v>1.394050002</v>
      </c>
      <c r="AH3833" t="s">
        <v>30</v>
      </c>
      <c r="AI3833" t="s">
        <v>30</v>
      </c>
      <c r="AJ3833" t="s">
        <v>30</v>
      </c>
      <c r="AK3833">
        <v>0.94658994699999999</v>
      </c>
      <c r="AL3833">
        <v>1.105169952</v>
      </c>
      <c r="AM3833">
        <v>1.1114900109999999</v>
      </c>
      <c r="AN3833" t="s">
        <v>30</v>
      </c>
      <c r="AO3833" t="s">
        <v>30</v>
      </c>
      <c r="AP3833" t="s">
        <v>30</v>
      </c>
      <c r="AQ3833">
        <v>0.97946000099999997</v>
      </c>
      <c r="AR3833" t="s">
        <v>30</v>
      </c>
      <c r="AS3833" t="s">
        <v>30</v>
      </c>
      <c r="AT3833" t="s">
        <v>30</v>
      </c>
      <c r="AU3833" t="s">
        <v>30</v>
      </c>
      <c r="AV3833">
        <v>0.49983000799999999</v>
      </c>
      <c r="AW3833" t="s">
        <v>30</v>
      </c>
      <c r="AX3833" t="s">
        <v>30</v>
      </c>
      <c r="AY3833">
        <v>1.8031001089999998</v>
      </c>
      <c r="AZ3833">
        <v>1.64230001</v>
      </c>
      <c r="BA3833" t="s">
        <v>30</v>
      </c>
      <c r="BB3833">
        <v>1.402050018</v>
      </c>
      <c r="BC3833" t="s">
        <v>30</v>
      </c>
      <c r="BD3833" t="s">
        <v>30</v>
      </c>
      <c r="BE3833" t="s">
        <v>30</v>
      </c>
      <c r="BF3833" t="s">
        <v>30</v>
      </c>
      <c r="BG3833">
        <v>1.415190041</v>
      </c>
      <c r="BH3833">
        <v>1.119989991</v>
      </c>
      <c r="BI3833">
        <v>1.3390599490000001</v>
      </c>
      <c r="BJ3833" t="s">
        <v>30</v>
      </c>
      <c r="BK3833" t="s">
        <v>30</v>
      </c>
      <c r="BL3833" t="s">
        <v>30</v>
      </c>
      <c r="BM3833" t="s">
        <v>30</v>
      </c>
      <c r="BN3833" t="s">
        <v>30</v>
      </c>
      <c r="BO3833">
        <v>0.65472000799999996</v>
      </c>
      <c r="BP3833" t="s">
        <v>14021</v>
      </c>
      <c r="BQ3833" t="s">
        <v>21913</v>
      </c>
      <c r="BR3833" t="s">
        <v>14023</v>
      </c>
      <c r="BS3833" t="s">
        <v>14023</v>
      </c>
      <c r="BT3833" t="s">
        <v>14020</v>
      </c>
      <c r="BU3833" t="s">
        <v>14024</v>
      </c>
      <c r="BV3833" t="s">
        <v>21914</v>
      </c>
      <c r="BW3833" t="s">
        <v>21915</v>
      </c>
      <c r="BY3833" t="s">
        <v>21916</v>
      </c>
      <c r="BZ3833">
        <v>1</v>
      </c>
      <c r="CA3833">
        <v>733</v>
      </c>
    </row>
    <row r="3834" spans="1:79" x14ac:dyDescent="0.35">
      <c r="A3834">
        <v>0.86577999999999999</v>
      </c>
      <c r="B3834">
        <v>1.25404</v>
      </c>
      <c r="C3834">
        <v>1.6423000000000001</v>
      </c>
      <c r="D3834">
        <v>1.5221749999999998</v>
      </c>
      <c r="E3834">
        <v>1.40205</v>
      </c>
      <c r="F3834">
        <v>0.94658995000000001</v>
      </c>
      <c r="G3834">
        <v>1.10517</v>
      </c>
      <c r="H3834">
        <v>1.1114900000000001</v>
      </c>
      <c r="I3834">
        <v>1.2633399999999999</v>
      </c>
      <c r="J3834">
        <v>1.4151899999999999</v>
      </c>
      <c r="K3834">
        <v>1.2872250000000001</v>
      </c>
      <c r="L3834">
        <v>1.15926</v>
      </c>
      <c r="M3834">
        <v>0.93419003</v>
      </c>
      <c r="N3834">
        <v>0</v>
      </c>
      <c r="O3834">
        <v>0</v>
      </c>
      <c r="P3834">
        <v>0</v>
      </c>
      <c r="Q3834">
        <v>0.49983</v>
      </c>
      <c r="R3834">
        <v>0.65471999999999997</v>
      </c>
      <c r="S3834" t="s">
        <v>27</v>
      </c>
      <c r="T3834">
        <v>3</v>
      </c>
      <c r="U3834" t="s">
        <v>19593</v>
      </c>
      <c r="V3834">
        <v>0.94448600000000005</v>
      </c>
      <c r="W3834">
        <v>1.2144E-4</v>
      </c>
      <c r="X3834">
        <v>82.120999999999995</v>
      </c>
      <c r="Y3834">
        <v>61.524999999999999</v>
      </c>
      <c r="Z3834">
        <v>63.46</v>
      </c>
      <c r="AA3834">
        <v>0.40941</v>
      </c>
      <c r="AB3834">
        <v>1413200000</v>
      </c>
      <c r="AC3834">
        <v>708220000</v>
      </c>
      <c r="AD3834">
        <v>704980000</v>
      </c>
      <c r="AE3834">
        <v>821</v>
      </c>
      <c r="AF3834">
        <v>0.865779996</v>
      </c>
      <c r="AG3834" t="s">
        <v>30</v>
      </c>
      <c r="AH3834" t="s">
        <v>30</v>
      </c>
      <c r="AI3834" t="s">
        <v>30</v>
      </c>
      <c r="AJ3834" t="s">
        <v>30</v>
      </c>
      <c r="AK3834">
        <v>0.94658994699999999</v>
      </c>
      <c r="AL3834">
        <v>1.105169952</v>
      </c>
      <c r="AM3834">
        <v>1.1114900109999999</v>
      </c>
      <c r="AN3834" t="s">
        <v>30</v>
      </c>
      <c r="AO3834" t="s">
        <v>30</v>
      </c>
      <c r="AP3834" t="s">
        <v>30</v>
      </c>
      <c r="AQ3834">
        <v>0.97946000099999997</v>
      </c>
      <c r="AR3834" t="s">
        <v>30</v>
      </c>
      <c r="AS3834" t="s">
        <v>30</v>
      </c>
      <c r="AT3834" t="s">
        <v>30</v>
      </c>
      <c r="AU3834" t="s">
        <v>30</v>
      </c>
      <c r="AV3834">
        <v>0.49983000799999999</v>
      </c>
      <c r="AW3834" t="s">
        <v>30</v>
      </c>
      <c r="AX3834" t="s">
        <v>30</v>
      </c>
      <c r="AY3834" t="s">
        <v>30</v>
      </c>
      <c r="AZ3834">
        <v>1.64230001</v>
      </c>
      <c r="BA3834" t="s">
        <v>30</v>
      </c>
      <c r="BB3834">
        <v>1.402050018</v>
      </c>
      <c r="BC3834" t="s">
        <v>30</v>
      </c>
      <c r="BD3834" t="s">
        <v>30</v>
      </c>
      <c r="BE3834" t="s">
        <v>30</v>
      </c>
      <c r="BF3834" t="s">
        <v>30</v>
      </c>
      <c r="BG3834">
        <v>1.415190041</v>
      </c>
      <c r="BH3834" t="s">
        <v>30</v>
      </c>
      <c r="BI3834">
        <v>1.3390599490000001</v>
      </c>
      <c r="BJ3834">
        <v>0.93419003499999997</v>
      </c>
      <c r="BK3834" t="s">
        <v>30</v>
      </c>
      <c r="BL3834" t="s">
        <v>30</v>
      </c>
      <c r="BM3834" t="s">
        <v>30</v>
      </c>
      <c r="BN3834" t="s">
        <v>30</v>
      </c>
      <c r="BO3834">
        <v>0.65472000799999996</v>
      </c>
      <c r="BP3834" t="s">
        <v>14021</v>
      </c>
      <c r="BQ3834" t="s">
        <v>21917</v>
      </c>
      <c r="BR3834" t="s">
        <v>14023</v>
      </c>
      <c r="BS3834" t="s">
        <v>14023</v>
      </c>
      <c r="BT3834" t="s">
        <v>14020</v>
      </c>
      <c r="BU3834" t="s">
        <v>14024</v>
      </c>
      <c r="BV3834" t="s">
        <v>21918</v>
      </c>
      <c r="BW3834" t="s">
        <v>21919</v>
      </c>
      <c r="BY3834" t="s">
        <v>21920</v>
      </c>
      <c r="BZ3834">
        <v>1</v>
      </c>
      <c r="CA3834">
        <v>733</v>
      </c>
    </row>
    <row r="3835" spans="1:79" x14ac:dyDescent="0.35">
      <c r="A3835">
        <v>1.01139501</v>
      </c>
      <c r="B3835">
        <v>1.659775</v>
      </c>
      <c r="C3835">
        <v>1.4692000000000001</v>
      </c>
      <c r="D3835">
        <v>1.4416499</v>
      </c>
      <c r="E3835">
        <v>1.3951750000000001</v>
      </c>
      <c r="F3835">
        <v>1.5837001000000002</v>
      </c>
      <c r="G3835">
        <v>1.155475</v>
      </c>
      <c r="H3835">
        <v>1.313415</v>
      </c>
      <c r="I3835">
        <v>1.1460925</v>
      </c>
      <c r="J3835">
        <v>1.1582151000000001</v>
      </c>
      <c r="K3835">
        <v>1.04496747</v>
      </c>
      <c r="L3835">
        <v>0.90935498000000003</v>
      </c>
      <c r="M3835">
        <v>0.76028000000000007</v>
      </c>
      <c r="N3835">
        <v>0.62579010000000002</v>
      </c>
      <c r="O3835">
        <v>0.46884250000000005</v>
      </c>
      <c r="P3835">
        <v>0.435585</v>
      </c>
      <c r="Q3835">
        <v>0.34887000000000001</v>
      </c>
      <c r="R3835">
        <v>0.26215500000000003</v>
      </c>
      <c r="S3835" t="s">
        <v>27</v>
      </c>
      <c r="T3835">
        <v>3</v>
      </c>
      <c r="U3835" t="s">
        <v>19593</v>
      </c>
      <c r="V3835">
        <v>1</v>
      </c>
      <c r="W3835" s="1">
        <v>4.7400000000000004E-6</v>
      </c>
      <c r="X3835">
        <v>254.59</v>
      </c>
      <c r="Y3835">
        <v>225.69</v>
      </c>
      <c r="Z3835">
        <v>190.18</v>
      </c>
      <c r="AA3835">
        <v>5.7289E-2</v>
      </c>
      <c r="AB3835">
        <v>2940100000</v>
      </c>
      <c r="AC3835">
        <v>1498800000</v>
      </c>
      <c r="AD3835">
        <v>1441200000</v>
      </c>
      <c r="AE3835">
        <v>2673</v>
      </c>
      <c r="AF3835">
        <v>1.03798002</v>
      </c>
      <c r="AG3835">
        <v>1.2923500539999999</v>
      </c>
      <c r="AH3835" t="s">
        <v>30</v>
      </c>
      <c r="AI3835">
        <v>1.3712999219999999</v>
      </c>
      <c r="AJ3835">
        <v>1.22089994</v>
      </c>
      <c r="AK3835" t="s">
        <v>30</v>
      </c>
      <c r="AL3835" t="s">
        <v>30</v>
      </c>
      <c r="AM3835" t="s">
        <v>30</v>
      </c>
      <c r="AN3835">
        <v>1.101795077</v>
      </c>
      <c r="AO3835">
        <v>1.191240072</v>
      </c>
      <c r="AP3835">
        <v>0.86264503000000003</v>
      </c>
      <c r="AQ3835">
        <v>0.80921000200000004</v>
      </c>
      <c r="AR3835" t="s">
        <v>30</v>
      </c>
      <c r="AS3835" t="s">
        <v>30</v>
      </c>
      <c r="AT3835">
        <v>0.45189499899999996</v>
      </c>
      <c r="AU3835">
        <v>0.42883497500000001</v>
      </c>
      <c r="AV3835" t="s">
        <v>30</v>
      </c>
      <c r="AW3835">
        <v>0.25440996900000001</v>
      </c>
      <c r="AX3835">
        <v>0.98480999499999999</v>
      </c>
      <c r="AY3835">
        <v>2.0271999840000001</v>
      </c>
      <c r="AZ3835">
        <v>1.469200015</v>
      </c>
      <c r="BA3835">
        <v>1.511999965</v>
      </c>
      <c r="BB3835">
        <v>1.569450021</v>
      </c>
      <c r="BC3835">
        <v>1.583700061</v>
      </c>
      <c r="BD3835">
        <v>1.1554750199999999</v>
      </c>
      <c r="BE3835">
        <v>1.3134149909999999</v>
      </c>
      <c r="BF3835">
        <v>1.190389991</v>
      </c>
      <c r="BG3835">
        <v>1.125190079</v>
      </c>
      <c r="BH3835">
        <v>1.2272899150000001</v>
      </c>
      <c r="BI3835">
        <v>1.009499967</v>
      </c>
      <c r="BJ3835">
        <v>0.76028001300000003</v>
      </c>
      <c r="BK3835">
        <v>0.62579005999999993</v>
      </c>
      <c r="BL3835">
        <v>0.48579001399999999</v>
      </c>
      <c r="BM3835">
        <v>0.44233500999999997</v>
      </c>
      <c r="BN3835" t="s">
        <v>30</v>
      </c>
      <c r="BO3835">
        <v>0.26990002400000002</v>
      </c>
      <c r="BP3835" t="s">
        <v>21908</v>
      </c>
      <c r="BQ3835" t="s">
        <v>21921</v>
      </c>
      <c r="BR3835" t="s">
        <v>14023</v>
      </c>
      <c r="BS3835" t="s">
        <v>14023</v>
      </c>
      <c r="BT3835" t="s">
        <v>14020</v>
      </c>
      <c r="BU3835" t="s">
        <v>14024</v>
      </c>
      <c r="BV3835" t="s">
        <v>21922</v>
      </c>
      <c r="BW3835" t="s">
        <v>21923</v>
      </c>
      <c r="BY3835" t="s">
        <v>21924</v>
      </c>
      <c r="BZ3835">
        <v>1</v>
      </c>
      <c r="CA3835">
        <v>733</v>
      </c>
    </row>
    <row r="3836" spans="1:79" x14ac:dyDescent="0.35">
      <c r="A3836">
        <v>1.05779994</v>
      </c>
      <c r="B3836">
        <v>1.1847749999999999</v>
      </c>
      <c r="C3836">
        <v>0.91124004000000003</v>
      </c>
      <c r="D3836">
        <v>1.0494000299999999</v>
      </c>
      <c r="E3836">
        <v>1.005499959</v>
      </c>
      <c r="F3836">
        <v>1.0753700100000001</v>
      </c>
      <c r="G3836">
        <v>0.99813001999999995</v>
      </c>
      <c r="H3836">
        <v>0.92089003000000003</v>
      </c>
      <c r="I3836">
        <v>0.82341750000000002</v>
      </c>
      <c r="J3836">
        <v>0.76585000000000003</v>
      </c>
      <c r="K3836">
        <v>0.69459000000000004</v>
      </c>
      <c r="L3836">
        <v>0.52927499999999994</v>
      </c>
      <c r="M3836">
        <v>0.44830250000000005</v>
      </c>
      <c r="N3836">
        <v>0.36675999999999997</v>
      </c>
      <c r="O3836">
        <v>0.31471819999999995</v>
      </c>
      <c r="P3836">
        <v>0.26267649999999998</v>
      </c>
      <c r="Q3836">
        <v>0.23524650000000003</v>
      </c>
      <c r="R3836">
        <v>0.62154449999999994</v>
      </c>
      <c r="S3836" t="s">
        <v>34</v>
      </c>
      <c r="T3836">
        <v>2</v>
      </c>
      <c r="U3836" t="s">
        <v>19593</v>
      </c>
      <c r="V3836">
        <v>0.98872599999999999</v>
      </c>
      <c r="W3836" s="1">
        <v>8.2800000000000003E-6</v>
      </c>
      <c r="X3836">
        <v>153.81</v>
      </c>
      <c r="Y3836">
        <v>87.540999999999997</v>
      </c>
      <c r="Z3836">
        <v>98.337000000000003</v>
      </c>
      <c r="AA3836">
        <v>0.14867</v>
      </c>
      <c r="AB3836">
        <v>2276300000</v>
      </c>
      <c r="AC3836">
        <v>1300500000</v>
      </c>
      <c r="AD3836">
        <v>975770000</v>
      </c>
      <c r="AE3836">
        <v>2686</v>
      </c>
      <c r="AF3836" t="s">
        <v>30</v>
      </c>
      <c r="AG3836">
        <v>1.1367499830000001</v>
      </c>
      <c r="AH3836">
        <v>0.911240041</v>
      </c>
      <c r="AI3836">
        <v>1.0494000320000001</v>
      </c>
      <c r="AJ3836">
        <v>1.005499959</v>
      </c>
      <c r="AK3836">
        <v>0.89673996</v>
      </c>
      <c r="AL3836" t="s">
        <v>30</v>
      </c>
      <c r="AM3836">
        <v>0.92089003300000005</v>
      </c>
      <c r="AN3836">
        <v>0.74181503100000001</v>
      </c>
      <c r="AO3836">
        <v>0.703270018</v>
      </c>
      <c r="AP3836" t="s">
        <v>30</v>
      </c>
      <c r="AQ3836">
        <v>0.48686999099999995</v>
      </c>
      <c r="AR3836">
        <v>0.43091499799999999</v>
      </c>
      <c r="AS3836">
        <v>0.33780997999999995</v>
      </c>
      <c r="AT3836" t="s">
        <v>30</v>
      </c>
      <c r="AU3836">
        <v>0.27798795700000001</v>
      </c>
      <c r="AV3836">
        <v>0.24391305399999996</v>
      </c>
      <c r="AW3836" t="s">
        <v>30</v>
      </c>
      <c r="AX3836">
        <v>1.057799935</v>
      </c>
      <c r="AY3836">
        <v>1.232800007</v>
      </c>
      <c r="AZ3836" t="s">
        <v>30</v>
      </c>
      <c r="BA3836" t="s">
        <v>30</v>
      </c>
      <c r="BB3836" t="s">
        <v>30</v>
      </c>
      <c r="BC3836">
        <v>1.2540000680000001</v>
      </c>
      <c r="BD3836" t="s">
        <v>30</v>
      </c>
      <c r="BE3836" t="s">
        <v>30</v>
      </c>
      <c r="BF3836">
        <v>0.90501999899999996</v>
      </c>
      <c r="BG3836">
        <v>0.82843005700000005</v>
      </c>
      <c r="BH3836">
        <v>0.69458997199999994</v>
      </c>
      <c r="BI3836">
        <v>0.57167997999999998</v>
      </c>
      <c r="BJ3836">
        <v>0.46569001700000001</v>
      </c>
      <c r="BK3836">
        <v>0.39571005100000001</v>
      </c>
      <c r="BL3836" t="s">
        <v>30</v>
      </c>
      <c r="BM3836">
        <v>0.247364998</v>
      </c>
      <c r="BN3836">
        <v>0.22657996400000002</v>
      </c>
      <c r="BO3836" t="s">
        <v>30</v>
      </c>
      <c r="BP3836" t="s">
        <v>21903</v>
      </c>
      <c r="BQ3836" t="s">
        <v>21925</v>
      </c>
      <c r="BR3836" t="s">
        <v>14023</v>
      </c>
      <c r="BS3836" t="s">
        <v>14023</v>
      </c>
      <c r="BT3836" t="s">
        <v>14020</v>
      </c>
      <c r="BU3836" t="s">
        <v>14024</v>
      </c>
      <c r="BV3836" t="s">
        <v>21926</v>
      </c>
      <c r="BW3836" t="s">
        <v>21927</v>
      </c>
      <c r="BY3836" t="s">
        <v>21928</v>
      </c>
      <c r="BZ3836">
        <v>2</v>
      </c>
      <c r="CA3836">
        <v>733</v>
      </c>
    </row>
    <row r="3837" spans="1:79" x14ac:dyDescent="0.35">
      <c r="A3837">
        <v>1.1375</v>
      </c>
      <c r="B3837">
        <v>1.4458250000000001</v>
      </c>
      <c r="C3837">
        <v>1.317275</v>
      </c>
      <c r="D3837">
        <v>1.2598500000000001</v>
      </c>
      <c r="E3837">
        <v>1.322975</v>
      </c>
      <c r="F3837">
        <v>1.0250499799999999</v>
      </c>
      <c r="G3837">
        <v>1.0658674800000001</v>
      </c>
      <c r="H3837">
        <v>1.0190325099999999</v>
      </c>
      <c r="I3837">
        <v>1.08874249</v>
      </c>
      <c r="J3837">
        <v>0.86992500000000006</v>
      </c>
      <c r="K3837">
        <v>0.89026249999999996</v>
      </c>
      <c r="L3837">
        <v>0.92197998999999997</v>
      </c>
      <c r="M3837">
        <v>0.67229249999999996</v>
      </c>
      <c r="N3837">
        <v>0.554925</v>
      </c>
      <c r="O3837">
        <v>0.41722499999999996</v>
      </c>
      <c r="P3837">
        <v>0.33773489999999995</v>
      </c>
      <c r="Q3837">
        <v>0.30223999999999995</v>
      </c>
      <c r="R3837">
        <v>0.21070299999999997</v>
      </c>
      <c r="S3837" t="s">
        <v>34</v>
      </c>
      <c r="T3837">
        <v>3</v>
      </c>
      <c r="U3837" t="s">
        <v>19593</v>
      </c>
      <c r="V3837">
        <v>1</v>
      </c>
      <c r="W3837" s="1">
        <v>8.7199999999999997E-135</v>
      </c>
      <c r="X3837">
        <v>213.71</v>
      </c>
      <c r="Y3837">
        <v>181.95</v>
      </c>
      <c r="Z3837">
        <v>143.46</v>
      </c>
      <c r="AA3837">
        <v>-5.3478999999999999E-2</v>
      </c>
      <c r="AB3837">
        <v>6902100000</v>
      </c>
      <c r="AC3837">
        <v>3471700000</v>
      </c>
      <c r="AD3837">
        <v>3430300000</v>
      </c>
      <c r="AE3837">
        <v>2143</v>
      </c>
      <c r="AF3837">
        <v>0.83689999599999998</v>
      </c>
      <c r="AG3837">
        <v>1.1639499660000001</v>
      </c>
      <c r="AH3837">
        <v>0.839749992</v>
      </c>
      <c r="AI3837">
        <v>1.047800004</v>
      </c>
      <c r="AJ3837">
        <v>1.151799917</v>
      </c>
      <c r="AK3837">
        <v>1.046999931</v>
      </c>
      <c r="AL3837">
        <v>1.0643699769999999</v>
      </c>
      <c r="AM3837">
        <v>1.108120024</v>
      </c>
      <c r="AN3837">
        <v>1.074995041</v>
      </c>
      <c r="AO3837">
        <v>0.90140003000000002</v>
      </c>
      <c r="AP3837">
        <v>0.64103502000000001</v>
      </c>
      <c r="AQ3837">
        <v>0.72359996999999998</v>
      </c>
      <c r="AR3837">
        <v>0.62193501000000007</v>
      </c>
      <c r="AS3837">
        <v>0.46327996299999996</v>
      </c>
      <c r="AT3837">
        <v>0.41722500299999998</v>
      </c>
      <c r="AU3837">
        <v>0.33773493799999998</v>
      </c>
      <c r="AV3837">
        <v>0.302240014</v>
      </c>
      <c r="AW3837">
        <v>0.210702956</v>
      </c>
      <c r="AX3837">
        <v>1.4380999800000001</v>
      </c>
      <c r="AY3837">
        <v>1.7277001140000001</v>
      </c>
      <c r="AZ3837">
        <v>1.7947999239999999</v>
      </c>
      <c r="BA3837">
        <v>1.4718999859999999</v>
      </c>
      <c r="BB3837">
        <v>1.4941500429999999</v>
      </c>
      <c r="BC3837">
        <v>1.0031000379999999</v>
      </c>
      <c r="BD3837">
        <v>1.067364991</v>
      </c>
      <c r="BE3837">
        <v>0.92994499200000003</v>
      </c>
      <c r="BF3837">
        <v>1.1024899480000001</v>
      </c>
      <c r="BG3837">
        <v>0.83845001500000005</v>
      </c>
      <c r="BH3837">
        <v>1.1394900080000001</v>
      </c>
      <c r="BI3837">
        <v>1.1203600170000001</v>
      </c>
      <c r="BJ3837">
        <v>0.72265005100000002</v>
      </c>
      <c r="BK3837">
        <v>0.64657002699999999</v>
      </c>
      <c r="BL3837" t="s">
        <v>30</v>
      </c>
      <c r="BM3837" t="s">
        <v>30</v>
      </c>
      <c r="BN3837" t="s">
        <v>30</v>
      </c>
      <c r="BO3837" t="s">
        <v>30</v>
      </c>
      <c r="BP3837" t="s">
        <v>21908</v>
      </c>
      <c r="BQ3837" t="s">
        <v>21929</v>
      </c>
      <c r="BR3837" t="s">
        <v>14023</v>
      </c>
      <c r="BS3837" t="s">
        <v>14023</v>
      </c>
      <c r="BT3837" t="s">
        <v>14020</v>
      </c>
      <c r="BU3837" t="s">
        <v>14024</v>
      </c>
      <c r="BV3837" t="s">
        <v>21930</v>
      </c>
      <c r="BW3837" t="s">
        <v>21931</v>
      </c>
      <c r="BY3837" t="s">
        <v>21932</v>
      </c>
      <c r="BZ3837">
        <v>1</v>
      </c>
      <c r="CA3837">
        <v>733</v>
      </c>
    </row>
    <row r="3838" spans="1:79" x14ac:dyDescent="0.35">
      <c r="A3838">
        <v>0.93916999999999995</v>
      </c>
      <c r="B3838">
        <v>1.4022250000000001</v>
      </c>
      <c r="C3838">
        <v>1.2968999999999999</v>
      </c>
      <c r="D3838">
        <v>1.1793</v>
      </c>
      <c r="E3838">
        <v>1.3530249999999999</v>
      </c>
      <c r="F3838">
        <v>1.1409499999999999</v>
      </c>
      <c r="G3838">
        <v>1.0266925099999999</v>
      </c>
      <c r="H3838">
        <v>1.008357495</v>
      </c>
      <c r="I3838">
        <v>0.80849749999999998</v>
      </c>
      <c r="J3838">
        <v>0.85399000000000003</v>
      </c>
      <c r="K3838">
        <v>0.55263499999999999</v>
      </c>
      <c r="L3838">
        <v>0.52591999999999994</v>
      </c>
      <c r="M3838">
        <v>0.4381275</v>
      </c>
      <c r="N3838">
        <v>0.38297999999999999</v>
      </c>
      <c r="O3838">
        <v>0.23856500000000003</v>
      </c>
      <c r="P3838">
        <v>0.24887000000000004</v>
      </c>
      <c r="Q3838">
        <v>0.23624750000000005</v>
      </c>
      <c r="R3838">
        <v>0.18086100000000005</v>
      </c>
      <c r="S3838" t="s">
        <v>34</v>
      </c>
      <c r="T3838">
        <v>2</v>
      </c>
      <c r="U3838" t="s">
        <v>19593</v>
      </c>
      <c r="V3838">
        <v>1</v>
      </c>
      <c r="W3838">
        <v>3.8811299999999999E-4</v>
      </c>
      <c r="X3838">
        <v>125.54</v>
      </c>
      <c r="Y3838">
        <v>90.186000000000007</v>
      </c>
      <c r="Z3838">
        <v>73.272999999999996</v>
      </c>
      <c r="AA3838">
        <v>7.0541999999999994E-2</v>
      </c>
      <c r="AB3838">
        <v>2412300000</v>
      </c>
      <c r="AC3838">
        <v>1210600000</v>
      </c>
      <c r="AD3838">
        <v>1201700000</v>
      </c>
      <c r="AE3838">
        <v>2260</v>
      </c>
      <c r="AF3838">
        <v>0.93917000299999998</v>
      </c>
      <c r="AG3838">
        <v>1.3695499899999999</v>
      </c>
      <c r="AH3838">
        <v>1.027899981</v>
      </c>
      <c r="AI3838">
        <v>1.17930001</v>
      </c>
      <c r="AJ3838">
        <v>1.243399978</v>
      </c>
      <c r="AK3838">
        <v>0.96329993000000003</v>
      </c>
      <c r="AL3838">
        <v>0.96100002500000004</v>
      </c>
      <c r="AM3838">
        <v>1.02305001</v>
      </c>
      <c r="AN3838">
        <v>0.79032504599999998</v>
      </c>
      <c r="AO3838">
        <v>0.81455999600000006</v>
      </c>
      <c r="AP3838">
        <v>0.55263501400000004</v>
      </c>
      <c r="AQ3838">
        <v>0.50079000000000007</v>
      </c>
      <c r="AR3838">
        <v>0.44423502699999995</v>
      </c>
      <c r="AS3838">
        <v>0.38297998899999997</v>
      </c>
      <c r="AT3838">
        <v>0.23856496800000004</v>
      </c>
      <c r="AU3838">
        <v>0.28693497199999995</v>
      </c>
      <c r="AV3838">
        <v>0.26631200300000002</v>
      </c>
      <c r="AW3838">
        <v>0.18086099600000005</v>
      </c>
      <c r="AX3838" t="s">
        <v>30</v>
      </c>
      <c r="AY3838">
        <v>1.434900045</v>
      </c>
      <c r="AZ3838">
        <v>1.5658999680000001</v>
      </c>
      <c r="BA3838" t="s">
        <v>30</v>
      </c>
      <c r="BB3838">
        <v>1.4626500609999999</v>
      </c>
      <c r="BC3838">
        <v>1.318600059</v>
      </c>
      <c r="BD3838">
        <v>1.0923849940000001</v>
      </c>
      <c r="BE3838">
        <v>0.99366498000000003</v>
      </c>
      <c r="BF3838">
        <v>0.82666999099999994</v>
      </c>
      <c r="BG3838">
        <v>0.89342004099999994</v>
      </c>
      <c r="BH3838" t="s">
        <v>30</v>
      </c>
      <c r="BI3838">
        <v>0.551049978</v>
      </c>
      <c r="BJ3838">
        <v>0.43202006800000003</v>
      </c>
      <c r="BK3838" t="s">
        <v>30</v>
      </c>
      <c r="BL3838" t="s">
        <v>30</v>
      </c>
      <c r="BM3838">
        <v>0.21080499900000005</v>
      </c>
      <c r="BN3838">
        <v>0.206182957</v>
      </c>
      <c r="BO3838" t="s">
        <v>30</v>
      </c>
      <c r="BP3838" t="s">
        <v>21908</v>
      </c>
      <c r="BQ3838" t="s">
        <v>21933</v>
      </c>
      <c r="BR3838" t="s">
        <v>14023</v>
      </c>
      <c r="BS3838" t="s">
        <v>14023</v>
      </c>
      <c r="BT3838" t="s">
        <v>14020</v>
      </c>
      <c r="BU3838" t="s">
        <v>14024</v>
      </c>
      <c r="BV3838" t="s">
        <v>21934</v>
      </c>
      <c r="BW3838" t="s">
        <v>21935</v>
      </c>
      <c r="BY3838" t="s">
        <v>21936</v>
      </c>
      <c r="BZ3838">
        <v>1</v>
      </c>
      <c r="CA3838">
        <v>733</v>
      </c>
    </row>
    <row r="3839" spans="1:79" x14ac:dyDescent="0.35">
      <c r="A3839">
        <v>0.94900498</v>
      </c>
      <c r="B3839">
        <v>0.71318499999999996</v>
      </c>
      <c r="C3839">
        <v>0.92967003999999998</v>
      </c>
      <c r="D3839">
        <v>0.74978499999999992</v>
      </c>
      <c r="E3839">
        <v>0.89437</v>
      </c>
      <c r="F3839">
        <v>0.89582000000000006</v>
      </c>
      <c r="G3839">
        <v>0.77127750000000006</v>
      </c>
      <c r="H3839">
        <v>0.7253925</v>
      </c>
      <c r="I3839">
        <v>0.70420250000000006</v>
      </c>
      <c r="J3839">
        <v>0.75527</v>
      </c>
      <c r="K3839">
        <v>0.59448750000000006</v>
      </c>
      <c r="L3839">
        <v>0.61153999999999997</v>
      </c>
      <c r="M3839">
        <v>0.50822250000000002</v>
      </c>
      <c r="N3839">
        <v>0.45860000000000001</v>
      </c>
      <c r="O3839">
        <v>0.35979249999999996</v>
      </c>
      <c r="P3839">
        <v>0.33834500000000001</v>
      </c>
      <c r="Q3839">
        <v>0.36843999999999999</v>
      </c>
      <c r="R3839">
        <v>0.32057999999999998</v>
      </c>
      <c r="S3839" t="s">
        <v>34</v>
      </c>
      <c r="T3839">
        <v>3</v>
      </c>
      <c r="U3839" t="s">
        <v>19593</v>
      </c>
      <c r="V3839">
        <v>0.99983</v>
      </c>
      <c r="W3839" s="1">
        <v>2.6600000000000003E-7</v>
      </c>
      <c r="X3839">
        <v>107.09</v>
      </c>
      <c r="Y3839">
        <v>87.507000000000005</v>
      </c>
      <c r="Z3839">
        <v>96.387</v>
      </c>
      <c r="AA3839">
        <v>0.43552999999999997</v>
      </c>
      <c r="AB3839">
        <v>1187000000</v>
      </c>
      <c r="AC3839">
        <v>682760000</v>
      </c>
      <c r="AD3839">
        <v>504220000</v>
      </c>
      <c r="AE3839">
        <v>745</v>
      </c>
      <c r="AF3839">
        <v>0.99241000400000001</v>
      </c>
      <c r="AG3839">
        <v>0.73554003200000007</v>
      </c>
      <c r="AH3839">
        <v>1.0579000709999999</v>
      </c>
      <c r="AI3839">
        <v>0.78986996399999998</v>
      </c>
      <c r="AJ3839">
        <v>0.87734997300000006</v>
      </c>
      <c r="AK3839">
        <v>0.94306993500000003</v>
      </c>
      <c r="AL3839">
        <v>0.79320001600000001</v>
      </c>
      <c r="AM3839">
        <v>0.74807000199999996</v>
      </c>
      <c r="AN3839">
        <v>0.74077504900000002</v>
      </c>
      <c r="AO3839">
        <v>0.75527000399999999</v>
      </c>
      <c r="AP3839">
        <v>0.64622503500000006</v>
      </c>
      <c r="AQ3839">
        <v>0.68189996499999994</v>
      </c>
      <c r="AR3839">
        <v>0.565575033</v>
      </c>
      <c r="AS3839">
        <v>0.47965997500000002</v>
      </c>
      <c r="AT3839">
        <v>0.37578499300000001</v>
      </c>
      <c r="AU3839">
        <v>0.38008499100000004</v>
      </c>
      <c r="AV3839">
        <v>0.36844003199999997</v>
      </c>
      <c r="AW3839">
        <v>0.32058000600000003</v>
      </c>
      <c r="AX3839">
        <v>0.90559995199999999</v>
      </c>
      <c r="AY3839">
        <v>0.69083005200000003</v>
      </c>
      <c r="AZ3839">
        <v>0.80144000100000001</v>
      </c>
      <c r="BA3839">
        <v>0.709699988</v>
      </c>
      <c r="BB3839">
        <v>0.91139000700000006</v>
      </c>
      <c r="BC3839">
        <v>0.84857004899999999</v>
      </c>
      <c r="BD3839">
        <v>0.74935501799999993</v>
      </c>
      <c r="BE3839">
        <v>0.70271497999999999</v>
      </c>
      <c r="BF3839">
        <v>0.66763001700000002</v>
      </c>
      <c r="BG3839" t="s">
        <v>30</v>
      </c>
      <c r="BH3839">
        <v>0.542749971</v>
      </c>
      <c r="BI3839">
        <v>0.54117998499999997</v>
      </c>
      <c r="BJ3839">
        <v>0.45087003699999995</v>
      </c>
      <c r="BK3839">
        <v>0.43754005399999996</v>
      </c>
      <c r="BL3839">
        <v>0.34380000799999999</v>
      </c>
      <c r="BM3839">
        <v>0.29660499100000004</v>
      </c>
      <c r="BN3839" t="s">
        <v>30</v>
      </c>
      <c r="BO3839" t="s">
        <v>30</v>
      </c>
      <c r="BP3839" t="s">
        <v>21937</v>
      </c>
      <c r="BQ3839" t="s">
        <v>21938</v>
      </c>
      <c r="BR3839" t="s">
        <v>3805</v>
      </c>
      <c r="BS3839" t="s">
        <v>3801</v>
      </c>
      <c r="BT3839" t="s">
        <v>3792</v>
      </c>
      <c r="BU3839" t="s">
        <v>3793</v>
      </c>
      <c r="BV3839" t="s">
        <v>21939</v>
      </c>
      <c r="BW3839" t="s">
        <v>21940</v>
      </c>
      <c r="BY3839" t="s">
        <v>21941</v>
      </c>
      <c r="BZ3839">
        <v>2</v>
      </c>
      <c r="CA3839" t="s">
        <v>3810</v>
      </c>
    </row>
    <row r="3840" spans="1:79" x14ac:dyDescent="0.35">
      <c r="A3840">
        <v>0.94900498</v>
      </c>
      <c r="B3840">
        <v>0.71318499999999996</v>
      </c>
      <c r="C3840">
        <v>0.92967003999999998</v>
      </c>
      <c r="D3840">
        <v>0.74978499999999992</v>
      </c>
      <c r="E3840">
        <v>0.89437</v>
      </c>
      <c r="F3840">
        <v>0.89582000000000006</v>
      </c>
      <c r="G3840">
        <v>0.74935499999999999</v>
      </c>
      <c r="H3840">
        <v>0.7253925</v>
      </c>
      <c r="I3840">
        <v>0.66762999999999995</v>
      </c>
      <c r="J3840">
        <v>0.75527</v>
      </c>
      <c r="K3840">
        <v>0.59448750000000006</v>
      </c>
      <c r="L3840">
        <v>0.61153999999999997</v>
      </c>
      <c r="M3840">
        <v>0.50822250000000002</v>
      </c>
      <c r="N3840">
        <v>0.45860000000000001</v>
      </c>
      <c r="O3840">
        <v>0.37578500000000004</v>
      </c>
      <c r="P3840">
        <v>0.33834500000000001</v>
      </c>
      <c r="Q3840">
        <v>0.36843999999999999</v>
      </c>
      <c r="R3840">
        <v>0.32057999999999998</v>
      </c>
      <c r="S3840" t="s">
        <v>34</v>
      </c>
      <c r="T3840">
        <v>3</v>
      </c>
      <c r="U3840" t="s">
        <v>19593</v>
      </c>
      <c r="V3840">
        <v>0.99911499999999998</v>
      </c>
      <c r="W3840" s="1">
        <v>2.6600000000000003E-7</v>
      </c>
      <c r="X3840">
        <v>107.09</v>
      </c>
      <c r="Y3840">
        <v>87.507000000000005</v>
      </c>
      <c r="Z3840">
        <v>75.063999999999993</v>
      </c>
      <c r="AA3840">
        <v>0.36136000000000001</v>
      </c>
      <c r="AB3840">
        <v>1068800000</v>
      </c>
      <c r="AC3840">
        <v>614380000</v>
      </c>
      <c r="AD3840">
        <v>454400000</v>
      </c>
      <c r="AE3840">
        <v>740</v>
      </c>
      <c r="AF3840">
        <v>0.99241000400000001</v>
      </c>
      <c r="AG3840">
        <v>0.73554003200000007</v>
      </c>
      <c r="AH3840">
        <v>1.0579000709999999</v>
      </c>
      <c r="AI3840">
        <v>0.78986996399999998</v>
      </c>
      <c r="AJ3840">
        <v>0.87734997300000006</v>
      </c>
      <c r="AK3840">
        <v>0.94306993500000003</v>
      </c>
      <c r="AL3840" t="s">
        <v>30</v>
      </c>
      <c r="AM3840">
        <v>0.74807000199999996</v>
      </c>
      <c r="AN3840" t="s">
        <v>30</v>
      </c>
      <c r="AO3840">
        <v>0.75527000399999999</v>
      </c>
      <c r="AP3840">
        <v>0.64622503500000006</v>
      </c>
      <c r="AQ3840">
        <v>0.68189996499999994</v>
      </c>
      <c r="AR3840">
        <v>0.565575033</v>
      </c>
      <c r="AS3840">
        <v>0.47965997500000002</v>
      </c>
      <c r="AT3840">
        <v>0.37578499300000001</v>
      </c>
      <c r="AU3840">
        <v>0.38008499100000004</v>
      </c>
      <c r="AV3840">
        <v>0.36844003199999997</v>
      </c>
      <c r="AW3840">
        <v>0.32058000600000003</v>
      </c>
      <c r="AX3840">
        <v>0.90559995199999999</v>
      </c>
      <c r="AY3840">
        <v>0.69083005200000003</v>
      </c>
      <c r="AZ3840">
        <v>0.80144000100000001</v>
      </c>
      <c r="BA3840">
        <v>0.709699988</v>
      </c>
      <c r="BB3840">
        <v>0.91139000700000006</v>
      </c>
      <c r="BC3840">
        <v>0.84857004899999999</v>
      </c>
      <c r="BD3840">
        <v>0.74935501799999993</v>
      </c>
      <c r="BE3840">
        <v>0.70271497999999999</v>
      </c>
      <c r="BF3840">
        <v>0.66763001700000002</v>
      </c>
      <c r="BG3840" t="s">
        <v>30</v>
      </c>
      <c r="BH3840">
        <v>0.542749971</v>
      </c>
      <c r="BI3840">
        <v>0.54117998499999997</v>
      </c>
      <c r="BJ3840">
        <v>0.45087003699999995</v>
      </c>
      <c r="BK3840">
        <v>0.43754005399999996</v>
      </c>
      <c r="BL3840" t="s">
        <v>30</v>
      </c>
      <c r="BM3840">
        <v>0.29660499100000004</v>
      </c>
      <c r="BN3840" t="s">
        <v>30</v>
      </c>
      <c r="BO3840" t="s">
        <v>30</v>
      </c>
      <c r="BP3840" t="s">
        <v>21937</v>
      </c>
      <c r="BQ3840" t="s">
        <v>21942</v>
      </c>
      <c r="BR3840" t="s">
        <v>3805</v>
      </c>
      <c r="BS3840" t="s">
        <v>3801</v>
      </c>
      <c r="BT3840" t="s">
        <v>3792</v>
      </c>
      <c r="BU3840" t="s">
        <v>3793</v>
      </c>
      <c r="BV3840" t="s">
        <v>21943</v>
      </c>
      <c r="BW3840" t="s">
        <v>21944</v>
      </c>
      <c r="BY3840" t="s">
        <v>21945</v>
      </c>
      <c r="BZ3840">
        <v>2</v>
      </c>
      <c r="CA3840" t="s">
        <v>3810</v>
      </c>
    </row>
    <row r="3841" spans="1:79" x14ac:dyDescent="0.35">
      <c r="A3841">
        <v>0.95280999</v>
      </c>
      <c r="B3841">
        <v>0.95280999</v>
      </c>
      <c r="C3841">
        <v>1.0831999800000001</v>
      </c>
      <c r="D3841">
        <v>1.0954999299999999</v>
      </c>
      <c r="E3841">
        <v>0.98029995000000003</v>
      </c>
      <c r="F3841">
        <v>1.1821999999999999</v>
      </c>
      <c r="G3841">
        <v>1.04996997</v>
      </c>
      <c r="H3841">
        <v>1.0196774900000001</v>
      </c>
      <c r="I3841">
        <v>0.98938501000000001</v>
      </c>
      <c r="J3841">
        <v>0.85529999999999995</v>
      </c>
      <c r="K3841">
        <v>0.91996502999999996</v>
      </c>
      <c r="L3841">
        <v>0.67366999999999999</v>
      </c>
      <c r="M3841">
        <v>0.66712499999999997</v>
      </c>
      <c r="N3841">
        <v>0.66057999999999995</v>
      </c>
      <c r="O3841">
        <v>0.51643499999999998</v>
      </c>
      <c r="P3841">
        <v>0.42650500000000002</v>
      </c>
      <c r="Q3841">
        <v>0</v>
      </c>
      <c r="R3841">
        <v>0</v>
      </c>
      <c r="S3841" t="s">
        <v>34</v>
      </c>
      <c r="T3841">
        <v>4</v>
      </c>
      <c r="U3841" t="s">
        <v>19593</v>
      </c>
      <c r="V3841">
        <v>0.99996499999999999</v>
      </c>
      <c r="W3841">
        <v>4.9158000000000003E-4</v>
      </c>
      <c r="X3841">
        <v>58.054000000000002</v>
      </c>
      <c r="Y3841">
        <v>40.292000000000002</v>
      </c>
      <c r="Z3841">
        <v>58.054000000000002</v>
      </c>
      <c r="AA3841">
        <v>-0.63973999999999998</v>
      </c>
      <c r="AB3841">
        <v>582150000</v>
      </c>
      <c r="AC3841">
        <v>288680000</v>
      </c>
      <c r="AD3841">
        <v>293470000</v>
      </c>
      <c r="AE3841">
        <v>288</v>
      </c>
      <c r="AF3841" t="s">
        <v>30</v>
      </c>
      <c r="AG3841">
        <v>0.95280998900000002</v>
      </c>
      <c r="AH3841">
        <v>1.0831999779999999</v>
      </c>
      <c r="AI3841">
        <v>1.0954999329999999</v>
      </c>
      <c r="AJ3841">
        <v>0.98029995000000003</v>
      </c>
      <c r="AK3841">
        <v>1.182199955</v>
      </c>
      <c r="AL3841">
        <v>1.0499699709999999</v>
      </c>
      <c r="AM3841" t="s">
        <v>30</v>
      </c>
      <c r="AN3841">
        <v>0.98938500900000004</v>
      </c>
      <c r="AO3841">
        <v>0.85530000900000003</v>
      </c>
      <c r="AP3841">
        <v>0.91996502899999999</v>
      </c>
      <c r="AQ3841">
        <v>0.67366999399999994</v>
      </c>
      <c r="AR3841" t="s">
        <v>30</v>
      </c>
      <c r="AS3841">
        <v>0.66057997899999998</v>
      </c>
      <c r="AT3841">
        <v>0.51643496799999999</v>
      </c>
      <c r="AU3841">
        <v>0.42650496999999998</v>
      </c>
      <c r="AV3841" t="s">
        <v>30</v>
      </c>
      <c r="AW3841" t="s">
        <v>30</v>
      </c>
      <c r="AX3841" t="s">
        <v>30</v>
      </c>
      <c r="AY3841" t="s">
        <v>30</v>
      </c>
      <c r="AZ3841" t="s">
        <v>30</v>
      </c>
      <c r="BA3841" t="s">
        <v>30</v>
      </c>
      <c r="BB3841" t="s">
        <v>30</v>
      </c>
      <c r="BC3841" t="s">
        <v>30</v>
      </c>
      <c r="BD3841" t="s">
        <v>30</v>
      </c>
      <c r="BE3841" t="s">
        <v>30</v>
      </c>
      <c r="BF3841" t="s">
        <v>30</v>
      </c>
      <c r="BG3841" t="s">
        <v>30</v>
      </c>
      <c r="BH3841" t="s">
        <v>30</v>
      </c>
      <c r="BI3841" t="s">
        <v>30</v>
      </c>
      <c r="BJ3841" t="s">
        <v>30</v>
      </c>
      <c r="BK3841" t="s">
        <v>30</v>
      </c>
      <c r="BL3841" t="s">
        <v>30</v>
      </c>
      <c r="BM3841" t="s">
        <v>30</v>
      </c>
      <c r="BN3841" t="s">
        <v>30</v>
      </c>
      <c r="BO3841" t="s">
        <v>30</v>
      </c>
      <c r="BP3841" t="s">
        <v>3805</v>
      </c>
      <c r="BQ3841" t="s">
        <v>21946</v>
      </c>
      <c r="BR3841" t="s">
        <v>3805</v>
      </c>
      <c r="BS3841" t="s">
        <v>3801</v>
      </c>
      <c r="BT3841" t="s">
        <v>3792</v>
      </c>
      <c r="BU3841" t="s">
        <v>3793</v>
      </c>
      <c r="BV3841" t="s">
        <v>21947</v>
      </c>
      <c r="BW3841" t="s">
        <v>21948</v>
      </c>
      <c r="BY3841" t="s">
        <v>21949</v>
      </c>
      <c r="BZ3841">
        <v>1</v>
      </c>
      <c r="CA3841" t="s">
        <v>3810</v>
      </c>
    </row>
    <row r="3842" spans="1:79" x14ac:dyDescent="0.35">
      <c r="A3842">
        <v>0.85247000000000006</v>
      </c>
      <c r="B3842">
        <v>0.92810506000000004</v>
      </c>
      <c r="C3842">
        <v>0.79024499999999998</v>
      </c>
      <c r="D3842">
        <v>0.82753999999999994</v>
      </c>
      <c r="E3842">
        <v>0.74222500000000002</v>
      </c>
      <c r="F3842">
        <v>0.78173999999999999</v>
      </c>
      <c r="G3842">
        <v>0.66205249999999993</v>
      </c>
      <c r="H3842">
        <v>0.84612500000000002</v>
      </c>
      <c r="I3842">
        <v>0.57809250000000001</v>
      </c>
      <c r="J3842">
        <v>0.68264000000000002</v>
      </c>
      <c r="K3842">
        <v>0.63075999999999999</v>
      </c>
      <c r="L3842">
        <v>0.44518000000000002</v>
      </c>
      <c r="M3842">
        <v>0.40741000000000005</v>
      </c>
      <c r="N3842">
        <v>0.32464499999999996</v>
      </c>
      <c r="O3842">
        <v>0.24187999999999998</v>
      </c>
      <c r="P3842">
        <v>0.27683500000000005</v>
      </c>
      <c r="Q3842">
        <v>0.24075999999999997</v>
      </c>
      <c r="R3842">
        <v>0.52568630000000005</v>
      </c>
      <c r="S3842" t="s">
        <v>34</v>
      </c>
      <c r="T3842">
        <v>3</v>
      </c>
      <c r="U3842" t="s">
        <v>19593</v>
      </c>
      <c r="V3842">
        <v>1</v>
      </c>
      <c r="W3842">
        <v>1.4988600000000001E-4</v>
      </c>
      <c r="X3842">
        <v>141.30000000000001</v>
      </c>
      <c r="Y3842">
        <v>85.575000000000003</v>
      </c>
      <c r="Z3842">
        <v>86.911000000000001</v>
      </c>
      <c r="AA3842">
        <v>3.2766999999999998E-2</v>
      </c>
      <c r="AB3842">
        <v>1372000000</v>
      </c>
      <c r="AC3842">
        <v>751180000</v>
      </c>
      <c r="AD3842">
        <v>620780000</v>
      </c>
      <c r="AE3842">
        <v>1004</v>
      </c>
      <c r="AF3842" t="s">
        <v>30</v>
      </c>
      <c r="AG3842">
        <v>0.799510002</v>
      </c>
      <c r="AH3842">
        <v>0.59149003</v>
      </c>
      <c r="AI3842">
        <v>0.68298995500000004</v>
      </c>
      <c r="AJ3842">
        <v>0.55852997299999996</v>
      </c>
      <c r="AK3842">
        <v>0.54927992800000003</v>
      </c>
      <c r="AL3842">
        <v>0.41084003400000002</v>
      </c>
      <c r="AM3842" t="s">
        <v>30</v>
      </c>
      <c r="AN3842">
        <v>0.36257505400000001</v>
      </c>
      <c r="AO3842" t="s">
        <v>30</v>
      </c>
      <c r="AP3842" t="s">
        <v>30</v>
      </c>
      <c r="AQ3842" t="s">
        <v>30</v>
      </c>
      <c r="AR3842" t="s">
        <v>30</v>
      </c>
      <c r="AS3842" t="s">
        <v>30</v>
      </c>
      <c r="AT3842" t="s">
        <v>30</v>
      </c>
      <c r="AU3842" t="s">
        <v>30</v>
      </c>
      <c r="AV3842" t="s">
        <v>30</v>
      </c>
      <c r="AW3842" t="s">
        <v>30</v>
      </c>
      <c r="AX3842">
        <v>0.85246998100000004</v>
      </c>
      <c r="AY3842">
        <v>1.05670011</v>
      </c>
      <c r="AZ3842">
        <v>0.98899996300000004</v>
      </c>
      <c r="BA3842">
        <v>0.97208994599999998</v>
      </c>
      <c r="BB3842">
        <v>0.92592001000000002</v>
      </c>
      <c r="BC3842">
        <v>1.014200091</v>
      </c>
      <c r="BD3842">
        <v>0.91326499000000005</v>
      </c>
      <c r="BE3842">
        <v>0.84612500700000004</v>
      </c>
      <c r="BF3842">
        <v>0.79360997700000002</v>
      </c>
      <c r="BG3842">
        <v>0.68264001600000002</v>
      </c>
      <c r="BH3842">
        <v>0.63075995399999996</v>
      </c>
      <c r="BI3842">
        <v>0.44517999900000005</v>
      </c>
      <c r="BJ3842">
        <v>0.40741002599999998</v>
      </c>
      <c r="BK3842" t="s">
        <v>30</v>
      </c>
      <c r="BL3842">
        <v>0.24187999999999998</v>
      </c>
      <c r="BM3842">
        <v>0.27683496500000004</v>
      </c>
      <c r="BN3842">
        <v>0.24075996899999996</v>
      </c>
      <c r="BO3842" t="s">
        <v>30</v>
      </c>
      <c r="BP3842" t="s">
        <v>3812</v>
      </c>
      <c r="BQ3842" t="s">
        <v>21950</v>
      </c>
      <c r="BR3842" t="s">
        <v>3814</v>
      </c>
      <c r="BS3842" t="s">
        <v>3814</v>
      </c>
      <c r="BT3842" t="s">
        <v>3811</v>
      </c>
      <c r="BU3842" t="s">
        <v>3815</v>
      </c>
      <c r="BV3842" t="s">
        <v>21951</v>
      </c>
      <c r="BW3842" t="s">
        <v>21952</v>
      </c>
      <c r="BY3842" t="s">
        <v>21953</v>
      </c>
      <c r="BZ3842" t="s">
        <v>56</v>
      </c>
      <c r="CA3842">
        <v>2153</v>
      </c>
    </row>
    <row r="3843" spans="1:79" x14ac:dyDescent="0.35">
      <c r="A3843">
        <v>1.0851</v>
      </c>
      <c r="B3843">
        <v>1.1339250000000001</v>
      </c>
      <c r="C3843">
        <v>1.06805003</v>
      </c>
      <c r="D3843">
        <v>0.95859994999999998</v>
      </c>
      <c r="E3843">
        <v>0.94299498000000004</v>
      </c>
      <c r="F3843">
        <v>0.86723499999999998</v>
      </c>
      <c r="G3843">
        <v>0.84626250000000003</v>
      </c>
      <c r="H3843">
        <v>0.75012250000000003</v>
      </c>
      <c r="I3843">
        <v>0.64993750000000006</v>
      </c>
      <c r="J3843">
        <v>0.55206500000000003</v>
      </c>
      <c r="K3843">
        <v>0.50157000000000007</v>
      </c>
      <c r="L3843">
        <v>0.38749</v>
      </c>
      <c r="M3843">
        <v>0.36043000000000003</v>
      </c>
      <c r="N3843">
        <v>0</v>
      </c>
      <c r="O3843">
        <v>0</v>
      </c>
      <c r="P3843">
        <v>0</v>
      </c>
      <c r="Q3843">
        <v>0</v>
      </c>
      <c r="R3843">
        <v>0</v>
      </c>
      <c r="S3843" t="s">
        <v>34</v>
      </c>
      <c r="T3843">
        <v>2</v>
      </c>
      <c r="U3843" t="s">
        <v>19593</v>
      </c>
      <c r="V3843">
        <v>1</v>
      </c>
      <c r="W3843" s="1">
        <v>1.98E-12</v>
      </c>
      <c r="X3843">
        <v>98.656999999999996</v>
      </c>
      <c r="Y3843">
        <v>76.75</v>
      </c>
      <c r="Z3843">
        <v>89.721000000000004</v>
      </c>
      <c r="AA3843">
        <v>-0.15021000000000001</v>
      </c>
      <c r="AB3843">
        <v>2954700000</v>
      </c>
      <c r="AC3843">
        <v>1642400000</v>
      </c>
      <c r="AD3843">
        <v>1312300000</v>
      </c>
      <c r="AE3843">
        <v>1147</v>
      </c>
      <c r="AF3843">
        <v>1.026600003</v>
      </c>
      <c r="AG3843">
        <v>1.097749949</v>
      </c>
      <c r="AH3843">
        <v>0.99040007600000002</v>
      </c>
      <c r="AI3843">
        <v>0.89299994699999996</v>
      </c>
      <c r="AJ3843">
        <v>0.92283994000000003</v>
      </c>
      <c r="AK3843">
        <v>0.81773996400000004</v>
      </c>
      <c r="AL3843">
        <v>0.75857996900000002</v>
      </c>
      <c r="AM3843">
        <v>0.73747003099999997</v>
      </c>
      <c r="AN3843">
        <v>0.63496500300000003</v>
      </c>
      <c r="AO3843">
        <v>0.52831003099999996</v>
      </c>
      <c r="AP3843" t="s">
        <v>30</v>
      </c>
      <c r="AQ3843" t="s">
        <v>30</v>
      </c>
      <c r="AR3843" t="s">
        <v>30</v>
      </c>
      <c r="AS3843" t="s">
        <v>30</v>
      </c>
      <c r="AT3843" t="s">
        <v>30</v>
      </c>
      <c r="AU3843" t="s">
        <v>30</v>
      </c>
      <c r="AV3843" t="s">
        <v>30</v>
      </c>
      <c r="AW3843" t="s">
        <v>30</v>
      </c>
      <c r="AX3843">
        <v>1.143599987</v>
      </c>
      <c r="AY3843">
        <v>1.1701000930000001</v>
      </c>
      <c r="AZ3843">
        <v>1.1456999780000001</v>
      </c>
      <c r="BA3843">
        <v>1.024199963</v>
      </c>
      <c r="BB3843">
        <v>0.96315002400000005</v>
      </c>
      <c r="BC3843">
        <v>0.91673004599999997</v>
      </c>
      <c r="BD3843">
        <v>0.93394500000000003</v>
      </c>
      <c r="BE3843">
        <v>0.76277500399999998</v>
      </c>
      <c r="BF3843">
        <v>0.66491001800000005</v>
      </c>
      <c r="BG3843">
        <v>0.57582002899999996</v>
      </c>
      <c r="BH3843">
        <v>0.50156995700000007</v>
      </c>
      <c r="BI3843">
        <v>0.38748997399999996</v>
      </c>
      <c r="BJ3843">
        <v>0.36043000199999997</v>
      </c>
      <c r="BK3843" t="s">
        <v>30</v>
      </c>
      <c r="BL3843" t="s">
        <v>30</v>
      </c>
      <c r="BM3843" t="s">
        <v>30</v>
      </c>
      <c r="BN3843" t="s">
        <v>30</v>
      </c>
      <c r="BO3843" t="s">
        <v>30</v>
      </c>
      <c r="BP3843" t="s">
        <v>21954</v>
      </c>
      <c r="BQ3843" t="s">
        <v>21955</v>
      </c>
      <c r="BR3843" t="s">
        <v>3814</v>
      </c>
      <c r="BS3843" t="s">
        <v>3814</v>
      </c>
      <c r="BT3843" t="s">
        <v>3811</v>
      </c>
      <c r="BU3843" t="s">
        <v>3815</v>
      </c>
      <c r="BV3843" t="s">
        <v>21956</v>
      </c>
      <c r="BW3843" t="s">
        <v>21957</v>
      </c>
      <c r="BY3843" t="s">
        <v>21958</v>
      </c>
      <c r="BZ3843">
        <v>1</v>
      </c>
      <c r="CA3843">
        <v>2153</v>
      </c>
    </row>
    <row r="3844" spans="1:79" x14ac:dyDescent="0.35">
      <c r="A3844">
        <v>1.14249</v>
      </c>
      <c r="B3844">
        <v>1.5933500999999999</v>
      </c>
      <c r="C3844">
        <v>1.3813</v>
      </c>
      <c r="D3844">
        <v>1.5249999000000001</v>
      </c>
      <c r="E3844">
        <v>1.5284499</v>
      </c>
      <c r="F3844">
        <v>1.5318999</v>
      </c>
      <c r="G3844">
        <v>1.470545</v>
      </c>
      <c r="H3844">
        <v>1.4091901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1.3806149999999999</v>
      </c>
      <c r="P3844">
        <v>0</v>
      </c>
      <c r="Q3844">
        <v>0</v>
      </c>
      <c r="R3844">
        <v>1.3841399999999999</v>
      </c>
      <c r="S3844" t="s">
        <v>34</v>
      </c>
      <c r="T3844">
        <v>3</v>
      </c>
      <c r="U3844" t="s">
        <v>19593</v>
      </c>
      <c r="V3844">
        <v>0.99478800000000001</v>
      </c>
      <c r="W3844">
        <v>1.05336E-4</v>
      </c>
      <c r="X3844">
        <v>77.575000000000003</v>
      </c>
      <c r="Y3844">
        <v>55.899000000000001</v>
      </c>
      <c r="Z3844">
        <v>77.575000000000003</v>
      </c>
      <c r="AA3844">
        <v>0.74636000000000002</v>
      </c>
      <c r="AB3844">
        <v>70918000</v>
      </c>
      <c r="AC3844">
        <v>33386000</v>
      </c>
      <c r="AD3844">
        <v>37533000</v>
      </c>
      <c r="AE3844">
        <v>582</v>
      </c>
      <c r="AF3844">
        <v>1.142490029</v>
      </c>
      <c r="AG3844">
        <v>1.593350053</v>
      </c>
      <c r="AH3844">
        <v>1.381299973</v>
      </c>
      <c r="AI3844">
        <v>1.5249999170000001</v>
      </c>
      <c r="AJ3844" t="s">
        <v>30</v>
      </c>
      <c r="AK3844">
        <v>1.5318999290000002</v>
      </c>
      <c r="AL3844" t="s">
        <v>30</v>
      </c>
      <c r="AM3844">
        <v>1.4091900589999999</v>
      </c>
      <c r="AN3844" t="s">
        <v>30</v>
      </c>
      <c r="AO3844" t="s">
        <v>30</v>
      </c>
      <c r="AP3844" t="s">
        <v>30</v>
      </c>
      <c r="AQ3844" t="s">
        <v>30</v>
      </c>
      <c r="AR3844" t="s">
        <v>30</v>
      </c>
      <c r="AS3844" t="s">
        <v>30</v>
      </c>
      <c r="AT3844">
        <v>1.380614996</v>
      </c>
      <c r="AU3844" t="s">
        <v>30</v>
      </c>
      <c r="AV3844" t="s">
        <v>30</v>
      </c>
      <c r="AW3844">
        <v>1.384139955</v>
      </c>
      <c r="AX3844" t="s">
        <v>30</v>
      </c>
      <c r="AY3844" t="s">
        <v>30</v>
      </c>
      <c r="AZ3844" t="s">
        <v>30</v>
      </c>
      <c r="BA3844" t="s">
        <v>30</v>
      </c>
      <c r="BB3844" t="s">
        <v>30</v>
      </c>
      <c r="BC3844" t="s">
        <v>30</v>
      </c>
      <c r="BD3844" t="s">
        <v>30</v>
      </c>
      <c r="BE3844" t="s">
        <v>30</v>
      </c>
      <c r="BF3844" t="s">
        <v>30</v>
      </c>
      <c r="BG3844" t="s">
        <v>30</v>
      </c>
      <c r="BH3844" t="s">
        <v>30</v>
      </c>
      <c r="BI3844" t="s">
        <v>30</v>
      </c>
      <c r="BJ3844" t="s">
        <v>30</v>
      </c>
      <c r="BK3844" t="s">
        <v>30</v>
      </c>
      <c r="BL3844" t="s">
        <v>30</v>
      </c>
      <c r="BM3844" t="s">
        <v>30</v>
      </c>
      <c r="BN3844" t="s">
        <v>30</v>
      </c>
      <c r="BO3844" t="s">
        <v>30</v>
      </c>
      <c r="BP3844" t="s">
        <v>21960</v>
      </c>
      <c r="BQ3844" t="s">
        <v>21961</v>
      </c>
      <c r="BR3844" t="s">
        <v>21962</v>
      </c>
      <c r="BS3844" t="s">
        <v>21962</v>
      </c>
      <c r="BT3844" t="s">
        <v>21959</v>
      </c>
      <c r="BU3844" t="s">
        <v>21963</v>
      </c>
      <c r="BV3844" t="s">
        <v>21964</v>
      </c>
      <c r="BW3844" t="s">
        <v>21965</v>
      </c>
      <c r="BY3844" t="s">
        <v>21966</v>
      </c>
      <c r="BZ3844">
        <v>1</v>
      </c>
      <c r="CA3844">
        <v>2703</v>
      </c>
    </row>
    <row r="3845" spans="1:79" x14ac:dyDescent="0.35">
      <c r="A3845">
        <v>0.97618499000000003</v>
      </c>
      <c r="B3845">
        <v>0.44419500000000001</v>
      </c>
      <c r="C3845">
        <v>0.52865000000000006</v>
      </c>
      <c r="D3845">
        <v>0.48673500000000003</v>
      </c>
      <c r="E3845">
        <v>0.55614999999999992</v>
      </c>
      <c r="F3845">
        <v>0.56003000000000003</v>
      </c>
      <c r="G3845">
        <v>0.58598250000000007</v>
      </c>
      <c r="H3845">
        <v>0.51236250000000005</v>
      </c>
      <c r="I3845">
        <v>0.53482750000000001</v>
      </c>
      <c r="J3845">
        <v>0.57179999999999997</v>
      </c>
      <c r="K3845">
        <v>0.55043750000000002</v>
      </c>
      <c r="L3845">
        <v>0.66829499999999997</v>
      </c>
      <c r="M3845">
        <v>0.5582125</v>
      </c>
      <c r="N3845">
        <v>0.58538000000000001</v>
      </c>
      <c r="O3845">
        <v>0.59452749999999999</v>
      </c>
      <c r="P3845">
        <v>0.61366999999999994</v>
      </c>
      <c r="Q3845">
        <v>0.60804000000000002</v>
      </c>
      <c r="R3845">
        <v>0.61478999999999995</v>
      </c>
      <c r="S3845" t="s">
        <v>34</v>
      </c>
      <c r="T3845">
        <v>2</v>
      </c>
      <c r="U3845" t="s">
        <v>19593</v>
      </c>
      <c r="V3845">
        <v>0.99999099999999996</v>
      </c>
      <c r="W3845">
        <v>2.7271400000000002E-4</v>
      </c>
      <c r="X3845">
        <v>102.59</v>
      </c>
      <c r="Y3845">
        <v>63.643000000000001</v>
      </c>
      <c r="Z3845">
        <v>98.572999999999993</v>
      </c>
      <c r="AA3845">
        <v>0.31363000000000002</v>
      </c>
      <c r="AB3845">
        <v>2080000000</v>
      </c>
      <c r="AC3845">
        <v>1318400000</v>
      </c>
      <c r="AD3845">
        <v>761630000</v>
      </c>
      <c r="AE3845">
        <v>580</v>
      </c>
      <c r="AF3845">
        <v>0.98216003200000002</v>
      </c>
      <c r="AG3845">
        <v>0.52955001599999996</v>
      </c>
      <c r="AH3845">
        <v>0.65842002599999994</v>
      </c>
      <c r="AI3845">
        <v>0.57165998200000001</v>
      </c>
      <c r="AJ3845">
        <v>0.67695993199999993</v>
      </c>
      <c r="AK3845">
        <v>0.64977997499999995</v>
      </c>
      <c r="AL3845">
        <v>0.64845997100000008</v>
      </c>
      <c r="AM3845">
        <v>0.56334000799999995</v>
      </c>
      <c r="AN3845">
        <v>0.63892501599999996</v>
      </c>
      <c r="AO3845">
        <v>0.63582003099999995</v>
      </c>
      <c r="AP3845">
        <v>0.68615502100000003</v>
      </c>
      <c r="AQ3845">
        <v>0.741999984</v>
      </c>
      <c r="AR3845">
        <v>0.66914504800000008</v>
      </c>
      <c r="AS3845">
        <v>0.665229976</v>
      </c>
      <c r="AT3845">
        <v>0.68158495400000008</v>
      </c>
      <c r="AU3845">
        <v>0.64950496000000002</v>
      </c>
      <c r="AV3845">
        <v>0.73290002300000001</v>
      </c>
      <c r="AW3845">
        <v>0.65101998999999999</v>
      </c>
      <c r="AX3845">
        <v>0.97020995600000004</v>
      </c>
      <c r="AY3845">
        <v>0.35884004800000002</v>
      </c>
      <c r="AZ3845">
        <v>0.39888000499999998</v>
      </c>
      <c r="BA3845">
        <v>0.40180993099999995</v>
      </c>
      <c r="BB3845">
        <v>0.43534004699999995</v>
      </c>
      <c r="BC3845">
        <v>0.47028005100000003</v>
      </c>
      <c r="BD3845">
        <v>0.52350500200000005</v>
      </c>
      <c r="BE3845">
        <v>0.46138501200000004</v>
      </c>
      <c r="BF3845">
        <v>0.43072998500000004</v>
      </c>
      <c r="BG3845">
        <v>0.50778001500000003</v>
      </c>
      <c r="BH3845">
        <v>0.41471993900000004</v>
      </c>
      <c r="BI3845">
        <v>0.59459000799999995</v>
      </c>
      <c r="BJ3845">
        <v>0.44728004899999996</v>
      </c>
      <c r="BK3845">
        <v>0.50553003000000007</v>
      </c>
      <c r="BL3845">
        <v>0.50747001199999997</v>
      </c>
      <c r="BM3845">
        <v>0.57783499400000005</v>
      </c>
      <c r="BN3845">
        <v>0.48317998600000001</v>
      </c>
      <c r="BO3845">
        <v>0.57856002399999995</v>
      </c>
      <c r="BP3845" t="s">
        <v>3828</v>
      </c>
      <c r="BQ3845" t="s">
        <v>21967</v>
      </c>
      <c r="BR3845" t="s">
        <v>3830</v>
      </c>
      <c r="BS3845" t="s">
        <v>3830</v>
      </c>
      <c r="BT3845" t="s">
        <v>3827</v>
      </c>
      <c r="BU3845" t="s">
        <v>3831</v>
      </c>
      <c r="BV3845" t="s">
        <v>21968</v>
      </c>
      <c r="BW3845" t="s">
        <v>21969</v>
      </c>
      <c r="BY3845" t="s">
        <v>21970</v>
      </c>
      <c r="BZ3845">
        <v>2</v>
      </c>
      <c r="CA3845">
        <v>2445</v>
      </c>
    </row>
    <row r="3846" spans="1:79" x14ac:dyDescent="0.35">
      <c r="A3846">
        <v>0.97618499000000003</v>
      </c>
      <c r="B3846">
        <v>0.44419500000000001</v>
      </c>
      <c r="C3846">
        <v>0.52865000000000006</v>
      </c>
      <c r="D3846">
        <v>0.48673500000000003</v>
      </c>
      <c r="E3846">
        <v>0.55614999999999992</v>
      </c>
      <c r="F3846">
        <v>0.56003000000000003</v>
      </c>
      <c r="G3846">
        <v>0.58598250000000007</v>
      </c>
      <c r="H3846">
        <v>0.51236250000000005</v>
      </c>
      <c r="I3846">
        <v>0.53482750000000001</v>
      </c>
      <c r="J3846">
        <v>0.57179999999999997</v>
      </c>
      <c r="K3846">
        <v>0.41471990000000003</v>
      </c>
      <c r="L3846">
        <v>0.59458999999999995</v>
      </c>
      <c r="M3846">
        <v>0.44728000000000001</v>
      </c>
      <c r="N3846">
        <v>0.58538000000000001</v>
      </c>
      <c r="O3846">
        <v>0.59452749999999999</v>
      </c>
      <c r="P3846">
        <v>0.61366999999999994</v>
      </c>
      <c r="Q3846">
        <v>0.60804000000000002</v>
      </c>
      <c r="R3846">
        <v>0.61478999999999995</v>
      </c>
      <c r="S3846" t="s">
        <v>34</v>
      </c>
      <c r="T3846">
        <v>2</v>
      </c>
      <c r="U3846" t="s">
        <v>19593</v>
      </c>
      <c r="V3846">
        <v>0.99725699999999995</v>
      </c>
      <c r="W3846">
        <v>2.7271400000000002E-4</v>
      </c>
      <c r="X3846">
        <v>102.59</v>
      </c>
      <c r="Y3846">
        <v>63.643000000000001</v>
      </c>
      <c r="Z3846">
        <v>75.143000000000001</v>
      </c>
      <c r="AA3846">
        <v>-4.8122999999999999E-2</v>
      </c>
      <c r="AB3846">
        <v>1858600000</v>
      </c>
      <c r="AC3846">
        <v>1185400000</v>
      </c>
      <c r="AD3846">
        <v>673180000</v>
      </c>
      <c r="AE3846">
        <v>578</v>
      </c>
      <c r="AF3846">
        <v>0.98216003200000002</v>
      </c>
      <c r="AG3846">
        <v>0.52955001599999996</v>
      </c>
      <c r="AH3846">
        <v>0.65842002599999994</v>
      </c>
      <c r="AI3846">
        <v>0.57165998200000001</v>
      </c>
      <c r="AJ3846">
        <v>0.67695993199999993</v>
      </c>
      <c r="AK3846">
        <v>0.64977997499999995</v>
      </c>
      <c r="AL3846">
        <v>0.64845997100000008</v>
      </c>
      <c r="AM3846">
        <v>0.56334000799999995</v>
      </c>
      <c r="AN3846">
        <v>0.63892501599999996</v>
      </c>
      <c r="AO3846">
        <v>0.63582003099999995</v>
      </c>
      <c r="AP3846" t="s">
        <v>30</v>
      </c>
      <c r="AQ3846" t="s">
        <v>30</v>
      </c>
      <c r="AR3846" t="s">
        <v>30</v>
      </c>
      <c r="AS3846">
        <v>0.665229976</v>
      </c>
      <c r="AT3846">
        <v>0.68158495400000008</v>
      </c>
      <c r="AU3846">
        <v>0.64950496000000002</v>
      </c>
      <c r="AV3846">
        <v>0.73290002300000001</v>
      </c>
      <c r="AW3846">
        <v>0.65101998999999999</v>
      </c>
      <c r="AX3846">
        <v>0.97020995600000004</v>
      </c>
      <c r="AY3846">
        <v>0.35884004800000002</v>
      </c>
      <c r="AZ3846">
        <v>0.39888000499999998</v>
      </c>
      <c r="BA3846">
        <v>0.40180993099999995</v>
      </c>
      <c r="BB3846">
        <v>0.43534004699999995</v>
      </c>
      <c r="BC3846">
        <v>0.47028005100000003</v>
      </c>
      <c r="BD3846">
        <v>0.52350500200000005</v>
      </c>
      <c r="BE3846">
        <v>0.46138501200000004</v>
      </c>
      <c r="BF3846">
        <v>0.43072998500000004</v>
      </c>
      <c r="BG3846">
        <v>0.50778001500000003</v>
      </c>
      <c r="BH3846">
        <v>0.41471993900000004</v>
      </c>
      <c r="BI3846">
        <v>0.59459000799999995</v>
      </c>
      <c r="BJ3846">
        <v>0.44728004899999996</v>
      </c>
      <c r="BK3846">
        <v>0.50553003000000007</v>
      </c>
      <c r="BL3846">
        <v>0.50747001199999997</v>
      </c>
      <c r="BM3846">
        <v>0.57783499400000005</v>
      </c>
      <c r="BN3846">
        <v>0.48317998600000001</v>
      </c>
      <c r="BO3846">
        <v>0.57856002399999995</v>
      </c>
      <c r="BP3846" t="s">
        <v>3828</v>
      </c>
      <c r="BQ3846" t="s">
        <v>21971</v>
      </c>
      <c r="BR3846" t="s">
        <v>3830</v>
      </c>
      <c r="BS3846" t="s">
        <v>3830</v>
      </c>
      <c r="BT3846" t="s">
        <v>3827</v>
      </c>
      <c r="BU3846" t="s">
        <v>3831</v>
      </c>
      <c r="BV3846" t="s">
        <v>21972</v>
      </c>
      <c r="BW3846" t="s">
        <v>21973</v>
      </c>
      <c r="BY3846" t="s">
        <v>21974</v>
      </c>
      <c r="BZ3846">
        <v>2</v>
      </c>
      <c r="CA3846">
        <v>2445</v>
      </c>
    </row>
    <row r="3847" spans="1:79" x14ac:dyDescent="0.35">
      <c r="A3847">
        <v>1.0354499800000001</v>
      </c>
      <c r="B3847">
        <v>1.0354499800000001</v>
      </c>
      <c r="C3847">
        <v>1.08599997</v>
      </c>
      <c r="D3847">
        <v>0</v>
      </c>
      <c r="E3847">
        <v>0</v>
      </c>
      <c r="F3847">
        <v>0.94889992000000001</v>
      </c>
      <c r="G3847">
        <v>0.95335000999999997</v>
      </c>
      <c r="H3847">
        <v>0.94528002</v>
      </c>
      <c r="I3847">
        <v>0.82675500000000002</v>
      </c>
      <c r="J3847">
        <v>0.78098000000000001</v>
      </c>
      <c r="K3847">
        <v>0.735205</v>
      </c>
      <c r="L3847">
        <v>0.64281999999999995</v>
      </c>
      <c r="M3847">
        <v>0.55043500000000001</v>
      </c>
      <c r="N3847">
        <v>0.48772000000000004</v>
      </c>
      <c r="O3847">
        <v>0.43529249999999997</v>
      </c>
      <c r="P3847">
        <v>0.38286500000000001</v>
      </c>
      <c r="Q3847">
        <v>0.41384010000000004</v>
      </c>
      <c r="R3847">
        <v>0.35267000000000004</v>
      </c>
      <c r="S3847" t="s">
        <v>27</v>
      </c>
      <c r="T3847">
        <v>4</v>
      </c>
      <c r="U3847" t="s">
        <v>19593</v>
      </c>
      <c r="V3847">
        <v>0.99984899999999999</v>
      </c>
      <c r="W3847">
        <v>9.1863800000000005E-4</v>
      </c>
      <c r="X3847">
        <v>44.264000000000003</v>
      </c>
      <c r="Y3847">
        <v>25.849</v>
      </c>
      <c r="Z3847">
        <v>43.91</v>
      </c>
      <c r="AA3847">
        <v>-0.20202999999999999</v>
      </c>
      <c r="AB3847">
        <v>1454500000</v>
      </c>
      <c r="AC3847">
        <v>833640000</v>
      </c>
      <c r="AD3847">
        <v>620900000</v>
      </c>
      <c r="AE3847">
        <v>146</v>
      </c>
      <c r="AF3847" t="s">
        <v>30</v>
      </c>
      <c r="AG3847">
        <v>1.035449982</v>
      </c>
      <c r="AH3847">
        <v>1.0859999659999999</v>
      </c>
      <c r="AI3847" t="s">
        <v>30</v>
      </c>
      <c r="AJ3847" t="s">
        <v>30</v>
      </c>
      <c r="AK3847">
        <v>0.94889992499999998</v>
      </c>
      <c r="AL3847">
        <v>0.95335000800000003</v>
      </c>
      <c r="AM3847">
        <v>0.94528001500000003</v>
      </c>
      <c r="AN3847">
        <v>0.82675504700000002</v>
      </c>
      <c r="AO3847" t="s">
        <v>30</v>
      </c>
      <c r="AP3847">
        <v>0.73520499499999992</v>
      </c>
      <c r="AQ3847" t="s">
        <v>30</v>
      </c>
      <c r="AR3847">
        <v>0.55043503599999999</v>
      </c>
      <c r="AS3847">
        <v>0.48772001300000001</v>
      </c>
      <c r="AT3847" t="s">
        <v>30</v>
      </c>
      <c r="AU3847">
        <v>0.38286495200000004</v>
      </c>
      <c r="AV3847">
        <v>0.41384005499999998</v>
      </c>
      <c r="AW3847">
        <v>0.35266995400000001</v>
      </c>
      <c r="AX3847" t="s">
        <v>30</v>
      </c>
      <c r="AY3847" t="s">
        <v>30</v>
      </c>
      <c r="AZ3847" t="s">
        <v>30</v>
      </c>
      <c r="BA3847" t="s">
        <v>30</v>
      </c>
      <c r="BB3847" t="s">
        <v>30</v>
      </c>
      <c r="BC3847" t="s">
        <v>30</v>
      </c>
      <c r="BD3847" t="s">
        <v>30</v>
      </c>
      <c r="BE3847" t="s">
        <v>30</v>
      </c>
      <c r="BF3847" t="s">
        <v>30</v>
      </c>
      <c r="BG3847" t="s">
        <v>30</v>
      </c>
      <c r="BH3847" t="s">
        <v>30</v>
      </c>
      <c r="BI3847" t="s">
        <v>30</v>
      </c>
      <c r="BJ3847" t="s">
        <v>30</v>
      </c>
      <c r="BK3847" t="s">
        <v>30</v>
      </c>
      <c r="BL3847" t="s">
        <v>30</v>
      </c>
      <c r="BM3847" t="s">
        <v>30</v>
      </c>
      <c r="BN3847" t="s">
        <v>30</v>
      </c>
      <c r="BO3847" t="s">
        <v>30</v>
      </c>
      <c r="BP3847" t="s">
        <v>3855</v>
      </c>
      <c r="BQ3847" t="s">
        <v>11049</v>
      </c>
      <c r="BR3847" t="s">
        <v>3857</v>
      </c>
      <c r="BS3847" t="s">
        <v>3857</v>
      </c>
      <c r="BT3847" t="s">
        <v>3854</v>
      </c>
      <c r="BU3847" t="s">
        <v>3858</v>
      </c>
      <c r="BV3847" t="s">
        <v>21975</v>
      </c>
      <c r="BW3847" t="s">
        <v>21976</v>
      </c>
      <c r="BY3847" t="s">
        <v>21977</v>
      </c>
      <c r="BZ3847">
        <v>2</v>
      </c>
      <c r="CA3847">
        <v>2889</v>
      </c>
    </row>
    <row r="3848" spans="1:79" x14ac:dyDescent="0.35">
      <c r="A3848">
        <v>0.79905000000000004</v>
      </c>
      <c r="B3848">
        <v>1.35605</v>
      </c>
      <c r="C3848">
        <v>0.91481000000000001</v>
      </c>
      <c r="D3848">
        <v>1.3340999</v>
      </c>
      <c r="E3848">
        <v>1.1287199000000001</v>
      </c>
      <c r="F3848">
        <v>0.92333995999999996</v>
      </c>
      <c r="G3848">
        <v>0.86465999999999998</v>
      </c>
      <c r="H3848">
        <v>0.80598000000000003</v>
      </c>
      <c r="I3848">
        <v>1.04158503</v>
      </c>
      <c r="J3848">
        <v>1.105105</v>
      </c>
      <c r="K3848">
        <v>1.168625</v>
      </c>
      <c r="L3848">
        <v>1.1490199999999999</v>
      </c>
      <c r="M3848">
        <v>0.80233500000000002</v>
      </c>
      <c r="N3848">
        <v>0</v>
      </c>
      <c r="O3848">
        <v>0</v>
      </c>
      <c r="P3848">
        <v>0</v>
      </c>
      <c r="Q3848">
        <v>0</v>
      </c>
      <c r="R3848">
        <v>0.76590999999999998</v>
      </c>
      <c r="S3848" t="s">
        <v>34</v>
      </c>
      <c r="T3848">
        <v>2</v>
      </c>
      <c r="U3848" t="s">
        <v>19593</v>
      </c>
      <c r="V3848">
        <v>0.96582900000000005</v>
      </c>
      <c r="W3848" s="1">
        <v>1.8700000000000001E-11</v>
      </c>
      <c r="X3848">
        <v>126.91</v>
      </c>
      <c r="Y3848">
        <v>90.331000000000003</v>
      </c>
      <c r="Z3848">
        <v>98.543000000000006</v>
      </c>
      <c r="AA3848">
        <v>0.1101</v>
      </c>
      <c r="AB3848">
        <v>117810000</v>
      </c>
      <c r="AC3848">
        <v>56885000</v>
      </c>
      <c r="AD3848">
        <v>60921000</v>
      </c>
      <c r="AE3848">
        <v>18</v>
      </c>
      <c r="AF3848">
        <v>0.79905003299999999</v>
      </c>
      <c r="AG3848">
        <v>1.356050014</v>
      </c>
      <c r="AH3848">
        <v>0.91481000199999996</v>
      </c>
      <c r="AI3848">
        <v>1.334099948</v>
      </c>
      <c r="AJ3848" t="s">
        <v>30</v>
      </c>
      <c r="AK3848">
        <v>0.92333996299999999</v>
      </c>
      <c r="AL3848" t="s">
        <v>30</v>
      </c>
      <c r="AM3848">
        <v>0.80598002699999993</v>
      </c>
      <c r="AN3848">
        <v>1.0415850280000001</v>
      </c>
      <c r="AO3848" t="s">
        <v>30</v>
      </c>
      <c r="AP3848">
        <v>1.168624997</v>
      </c>
      <c r="AQ3848">
        <v>1.1490199569999999</v>
      </c>
      <c r="AR3848">
        <v>0.80233502400000001</v>
      </c>
      <c r="AS3848" t="s">
        <v>30</v>
      </c>
      <c r="AT3848" t="s">
        <v>30</v>
      </c>
      <c r="AU3848" t="s">
        <v>30</v>
      </c>
      <c r="AV3848" t="s">
        <v>30</v>
      </c>
      <c r="AW3848">
        <v>0.76590997000000005</v>
      </c>
      <c r="AX3848" t="s">
        <v>30</v>
      </c>
      <c r="AY3848" t="s">
        <v>30</v>
      </c>
      <c r="AZ3848" t="s">
        <v>30</v>
      </c>
      <c r="BA3848" t="s">
        <v>30</v>
      </c>
      <c r="BB3848" t="s">
        <v>30</v>
      </c>
      <c r="BC3848" t="s">
        <v>30</v>
      </c>
      <c r="BD3848" t="s">
        <v>30</v>
      </c>
      <c r="BE3848" t="s">
        <v>30</v>
      </c>
      <c r="BF3848" t="s">
        <v>30</v>
      </c>
      <c r="BG3848" t="s">
        <v>30</v>
      </c>
      <c r="BH3848" t="s">
        <v>30</v>
      </c>
      <c r="BI3848" t="s">
        <v>30</v>
      </c>
      <c r="BJ3848" t="s">
        <v>30</v>
      </c>
      <c r="BK3848" t="s">
        <v>30</v>
      </c>
      <c r="BL3848" t="s">
        <v>30</v>
      </c>
      <c r="BM3848" t="s">
        <v>30</v>
      </c>
      <c r="BN3848" t="s">
        <v>30</v>
      </c>
      <c r="BO3848" t="s">
        <v>30</v>
      </c>
      <c r="BP3848" t="s">
        <v>3855</v>
      </c>
      <c r="BQ3848" t="s">
        <v>3863</v>
      </c>
      <c r="BR3848" t="s">
        <v>3857</v>
      </c>
      <c r="BS3848" t="s">
        <v>3857</v>
      </c>
      <c r="BT3848" t="s">
        <v>3854</v>
      </c>
      <c r="BU3848" t="s">
        <v>3858</v>
      </c>
      <c r="BV3848" t="s">
        <v>21978</v>
      </c>
      <c r="BW3848" t="s">
        <v>21979</v>
      </c>
      <c r="BY3848" t="s">
        <v>21980</v>
      </c>
      <c r="BZ3848">
        <v>1</v>
      </c>
      <c r="CA3848">
        <v>2889</v>
      </c>
    </row>
    <row r="3849" spans="1:79" x14ac:dyDescent="0.35">
      <c r="A3849">
        <v>0.33428999999999998</v>
      </c>
      <c r="B3849">
        <v>0.33428999999999998</v>
      </c>
      <c r="C3849">
        <v>0.73184500000000008</v>
      </c>
      <c r="D3849">
        <v>1.1294</v>
      </c>
      <c r="E3849">
        <v>1.3243499999999999</v>
      </c>
      <c r="F3849">
        <v>1.5192999999999999</v>
      </c>
      <c r="G3849">
        <v>1.2999575000000001</v>
      </c>
      <c r="H3849">
        <v>1.08061498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.87577000000000005</v>
      </c>
      <c r="O3849">
        <v>0.99545002000000005</v>
      </c>
      <c r="P3849">
        <v>0</v>
      </c>
      <c r="Q3849">
        <v>0</v>
      </c>
      <c r="R3849">
        <v>0</v>
      </c>
      <c r="S3849" t="s">
        <v>34</v>
      </c>
      <c r="T3849">
        <v>3</v>
      </c>
      <c r="U3849" t="s">
        <v>19593</v>
      </c>
      <c r="V3849">
        <v>0.99999099999999996</v>
      </c>
      <c r="W3849">
        <v>1.5183799999999999E-3</v>
      </c>
      <c r="X3849">
        <v>142.19</v>
      </c>
      <c r="Y3849">
        <v>120.52</v>
      </c>
      <c r="Z3849">
        <v>142.19</v>
      </c>
      <c r="AA3849">
        <v>0.20526</v>
      </c>
      <c r="AB3849">
        <v>90793000</v>
      </c>
      <c r="AC3849">
        <v>47193000</v>
      </c>
      <c r="AD3849">
        <v>43599000</v>
      </c>
      <c r="AE3849">
        <v>213</v>
      </c>
      <c r="AF3849" t="s">
        <v>30</v>
      </c>
      <c r="AG3849" t="s">
        <v>30</v>
      </c>
      <c r="AH3849" t="s">
        <v>30</v>
      </c>
      <c r="AI3849" t="s">
        <v>30</v>
      </c>
      <c r="AJ3849" t="s">
        <v>30</v>
      </c>
      <c r="AK3849" t="s">
        <v>30</v>
      </c>
      <c r="AL3849" t="s">
        <v>30</v>
      </c>
      <c r="AM3849" t="s">
        <v>30</v>
      </c>
      <c r="AN3849" t="s">
        <v>30</v>
      </c>
      <c r="AO3849" t="s">
        <v>30</v>
      </c>
      <c r="AP3849" t="s">
        <v>30</v>
      </c>
      <c r="AQ3849" t="s">
        <v>30</v>
      </c>
      <c r="AR3849" t="s">
        <v>30</v>
      </c>
      <c r="AS3849" t="s">
        <v>30</v>
      </c>
      <c r="AT3849" t="s">
        <v>30</v>
      </c>
      <c r="AU3849" t="s">
        <v>30</v>
      </c>
      <c r="AV3849" t="s">
        <v>30</v>
      </c>
      <c r="AW3849" t="s">
        <v>30</v>
      </c>
      <c r="AX3849" t="s">
        <v>30</v>
      </c>
      <c r="AY3849">
        <v>0.33429002799999996</v>
      </c>
      <c r="AZ3849" t="s">
        <v>30</v>
      </c>
      <c r="BA3849">
        <v>1.1294000150000001</v>
      </c>
      <c r="BB3849" t="s">
        <v>30</v>
      </c>
      <c r="BC3849">
        <v>1.5192999839999999</v>
      </c>
      <c r="BD3849" t="s">
        <v>30</v>
      </c>
      <c r="BE3849">
        <v>1.0806149839999999</v>
      </c>
      <c r="BF3849" t="s">
        <v>30</v>
      </c>
      <c r="BG3849" t="s">
        <v>30</v>
      </c>
      <c r="BH3849" t="s">
        <v>30</v>
      </c>
      <c r="BI3849" t="s">
        <v>30</v>
      </c>
      <c r="BJ3849" t="s">
        <v>30</v>
      </c>
      <c r="BK3849">
        <v>0.87577003200000003</v>
      </c>
      <c r="BL3849">
        <v>0.99545002000000005</v>
      </c>
      <c r="BM3849" t="s">
        <v>30</v>
      </c>
      <c r="BN3849" t="s">
        <v>30</v>
      </c>
      <c r="BO3849" t="s">
        <v>30</v>
      </c>
      <c r="BP3849" t="s">
        <v>21982</v>
      </c>
      <c r="BQ3849" t="s">
        <v>21983</v>
      </c>
      <c r="BR3849" t="s">
        <v>21984</v>
      </c>
      <c r="BS3849" t="s">
        <v>21984</v>
      </c>
      <c r="BT3849" t="s">
        <v>21981</v>
      </c>
      <c r="BU3849" t="s">
        <v>21985</v>
      </c>
      <c r="BV3849" t="s">
        <v>21986</v>
      </c>
      <c r="BW3849" t="s">
        <v>21987</v>
      </c>
      <c r="BY3849" t="s">
        <v>21988</v>
      </c>
      <c r="BZ3849">
        <v>1</v>
      </c>
      <c r="CA3849">
        <v>1807</v>
      </c>
    </row>
    <row r="3850" spans="1:79" x14ac:dyDescent="0.35">
      <c r="A3850">
        <v>1.0522150100000001</v>
      </c>
      <c r="B3850">
        <v>1.1168750000000001</v>
      </c>
      <c r="C3850">
        <v>1.0170049999999999</v>
      </c>
      <c r="D3850">
        <v>0.98645996999999996</v>
      </c>
      <c r="E3850">
        <v>0.92204498999999995</v>
      </c>
      <c r="F3850">
        <v>0.75107999999999997</v>
      </c>
      <c r="G3850">
        <v>0.76121249999999996</v>
      </c>
      <c r="H3850">
        <v>0.63246249999999993</v>
      </c>
      <c r="I3850">
        <v>0.47292250000000002</v>
      </c>
      <c r="J3850">
        <v>0.42645999999999995</v>
      </c>
      <c r="K3850">
        <v>0.33044510000000005</v>
      </c>
      <c r="L3850">
        <v>0.30378000000000005</v>
      </c>
      <c r="M3850">
        <v>0.26610259999999997</v>
      </c>
      <c r="N3850">
        <v>0.24440099999999998</v>
      </c>
      <c r="O3850">
        <v>0.19957749999999996</v>
      </c>
      <c r="P3850">
        <v>0.23069150000000005</v>
      </c>
      <c r="Q3850">
        <v>0.20396300000000001</v>
      </c>
      <c r="R3850">
        <v>0.18009399999999998</v>
      </c>
      <c r="S3850" t="s">
        <v>27</v>
      </c>
      <c r="T3850">
        <v>3</v>
      </c>
      <c r="U3850" t="s">
        <v>19593</v>
      </c>
      <c r="V3850">
        <v>1</v>
      </c>
      <c r="W3850">
        <v>6.1809600000000005E-4</v>
      </c>
      <c r="X3850">
        <v>176.48</v>
      </c>
      <c r="Y3850">
        <v>138.28</v>
      </c>
      <c r="Z3850">
        <v>171.98</v>
      </c>
      <c r="AA3850">
        <v>-0.11348999999999999</v>
      </c>
      <c r="AB3850">
        <v>3412000000</v>
      </c>
      <c r="AC3850">
        <v>1957600000</v>
      </c>
      <c r="AD3850">
        <v>1454300000</v>
      </c>
      <c r="AE3850">
        <v>470</v>
      </c>
      <c r="AF3850">
        <v>1.0325300099999999</v>
      </c>
      <c r="AG3850">
        <v>1.0137499569999999</v>
      </c>
      <c r="AH3850">
        <v>0.94280999899999995</v>
      </c>
      <c r="AI3850">
        <v>0.88852000200000003</v>
      </c>
      <c r="AJ3850">
        <v>0.78813993900000001</v>
      </c>
      <c r="AK3850">
        <v>0.66299992800000007</v>
      </c>
      <c r="AL3850">
        <v>0.61216998099999997</v>
      </c>
      <c r="AM3850">
        <v>0.54530000700000003</v>
      </c>
      <c r="AN3850">
        <v>0.44540500599999999</v>
      </c>
      <c r="AO3850">
        <v>0.43468999900000005</v>
      </c>
      <c r="AP3850">
        <v>0.33044505099999999</v>
      </c>
      <c r="AQ3850">
        <v>0.28428000200000003</v>
      </c>
      <c r="AR3850">
        <v>0.29516500199999995</v>
      </c>
      <c r="AS3850">
        <v>0.19281196599999995</v>
      </c>
      <c r="AT3850">
        <v>0.18819498999999995</v>
      </c>
      <c r="AU3850">
        <v>0.26139795799999999</v>
      </c>
      <c r="AV3850">
        <v>0.22516202900000004</v>
      </c>
      <c r="AW3850" t="s">
        <v>30</v>
      </c>
      <c r="AX3850">
        <v>1.07190001</v>
      </c>
      <c r="AY3850">
        <v>1.2200000289999999</v>
      </c>
      <c r="AZ3850">
        <v>1.0911999940000001</v>
      </c>
      <c r="BA3850">
        <v>1.0843999390000001</v>
      </c>
      <c r="BB3850">
        <v>1.055950046</v>
      </c>
      <c r="BC3850">
        <v>0.83916002499999998</v>
      </c>
      <c r="BD3850">
        <v>0.91025501499999995</v>
      </c>
      <c r="BE3850">
        <v>0.71962499600000007</v>
      </c>
      <c r="BF3850">
        <v>0.50044000100000008</v>
      </c>
      <c r="BG3850">
        <v>0.41823005700000004</v>
      </c>
      <c r="BH3850" t="s">
        <v>30</v>
      </c>
      <c r="BI3850">
        <v>0.323279977</v>
      </c>
      <c r="BJ3850">
        <v>0.23704004300000003</v>
      </c>
      <c r="BK3850">
        <v>0.29599005</v>
      </c>
      <c r="BL3850">
        <v>0.21096003100000005</v>
      </c>
      <c r="BM3850">
        <v>0.19998502699999998</v>
      </c>
      <c r="BN3850">
        <v>0.18276399399999999</v>
      </c>
      <c r="BO3850">
        <v>0.18009400399999997</v>
      </c>
      <c r="BP3850" t="s">
        <v>21990</v>
      </c>
      <c r="BQ3850">
        <v>470</v>
      </c>
      <c r="BR3850" t="s">
        <v>21990</v>
      </c>
      <c r="BS3850" t="s">
        <v>21990</v>
      </c>
      <c r="BT3850" t="s">
        <v>21989</v>
      </c>
      <c r="BU3850" t="s">
        <v>21991</v>
      </c>
      <c r="BV3850" t="s">
        <v>21992</v>
      </c>
      <c r="BW3850" t="s">
        <v>21993</v>
      </c>
      <c r="BY3850" t="s">
        <v>21994</v>
      </c>
      <c r="BZ3850">
        <v>1</v>
      </c>
      <c r="CA3850">
        <v>2167</v>
      </c>
    </row>
    <row r="3851" spans="1:79" x14ac:dyDescent="0.35">
      <c r="A3851">
        <v>0.91605999999999999</v>
      </c>
      <c r="B3851">
        <v>1.0934850599999999</v>
      </c>
      <c r="C3851">
        <v>1.04801002</v>
      </c>
      <c r="D3851">
        <v>0.93518498999999999</v>
      </c>
      <c r="E3851">
        <v>0.83318999999999999</v>
      </c>
      <c r="F3851">
        <v>0.82508500000000007</v>
      </c>
      <c r="G3851">
        <v>0.80131750000000002</v>
      </c>
      <c r="H3851">
        <v>0.57649250000000007</v>
      </c>
      <c r="I3851">
        <v>0.76172499999999999</v>
      </c>
      <c r="J3851">
        <v>0.68176999999999999</v>
      </c>
      <c r="K3851">
        <v>0.72833250000000005</v>
      </c>
      <c r="L3851">
        <v>0.42994500000000002</v>
      </c>
      <c r="M3851">
        <v>0.53128750000000002</v>
      </c>
      <c r="N3851">
        <v>0.41648499999999999</v>
      </c>
      <c r="O3851">
        <v>0.33918250000000005</v>
      </c>
      <c r="P3851">
        <v>0.27494940000000001</v>
      </c>
      <c r="Q3851">
        <v>0.28093500000000005</v>
      </c>
      <c r="R3851">
        <v>0.66766379999999992</v>
      </c>
      <c r="S3851" t="s">
        <v>34</v>
      </c>
      <c r="T3851">
        <v>3</v>
      </c>
      <c r="U3851" t="s">
        <v>19593</v>
      </c>
      <c r="V3851">
        <v>0.99927999999999995</v>
      </c>
      <c r="W3851" s="1">
        <v>9.9200000000000009E-66</v>
      </c>
      <c r="X3851">
        <v>171.87</v>
      </c>
      <c r="Y3851">
        <v>128.66</v>
      </c>
      <c r="Z3851">
        <v>142.19</v>
      </c>
      <c r="AA3851">
        <v>0.1124</v>
      </c>
      <c r="AB3851">
        <v>3617500000</v>
      </c>
      <c r="AC3851">
        <v>2099600000</v>
      </c>
      <c r="AD3851">
        <v>1517900000</v>
      </c>
      <c r="AE3851">
        <v>241</v>
      </c>
      <c r="AF3851">
        <v>0.88345003099999997</v>
      </c>
      <c r="AG3851">
        <v>0.93937003600000002</v>
      </c>
      <c r="AH3851">
        <v>0.930020034</v>
      </c>
      <c r="AI3851">
        <v>0.77276998799999996</v>
      </c>
      <c r="AJ3851">
        <v>0.83318996400000001</v>
      </c>
      <c r="AK3851">
        <v>0.56646996699999996</v>
      </c>
      <c r="AL3851">
        <v>0.58796000500000001</v>
      </c>
      <c r="AM3851">
        <v>0.83736002399999998</v>
      </c>
      <c r="AN3851">
        <v>0.76172500799999998</v>
      </c>
      <c r="AO3851">
        <v>0.62059003099999999</v>
      </c>
      <c r="AP3851">
        <v>0.68862503800000008</v>
      </c>
      <c r="AQ3851">
        <v>0.30786001699999999</v>
      </c>
      <c r="AR3851">
        <v>0.473595023</v>
      </c>
      <c r="AS3851">
        <v>0.33669996300000005</v>
      </c>
      <c r="AT3851">
        <v>0.31367498599999999</v>
      </c>
      <c r="AU3851">
        <v>0.23762393000000004</v>
      </c>
      <c r="AV3851">
        <v>0.30020999900000001</v>
      </c>
      <c r="AW3851" t="s">
        <v>30</v>
      </c>
      <c r="AX3851">
        <v>0.94866996999999997</v>
      </c>
      <c r="AY3851">
        <v>1.2476000789999999</v>
      </c>
      <c r="AZ3851">
        <v>1.166000009</v>
      </c>
      <c r="BA3851">
        <v>1.0975999830000001</v>
      </c>
      <c r="BB3851" t="s">
        <v>30</v>
      </c>
      <c r="BC3851">
        <v>1.083700061</v>
      </c>
      <c r="BD3851">
        <v>1.014675021</v>
      </c>
      <c r="BE3851">
        <v>0.31562495199999996</v>
      </c>
      <c r="BF3851" t="s">
        <v>30</v>
      </c>
      <c r="BG3851">
        <v>0.74295002200000004</v>
      </c>
      <c r="BH3851">
        <v>0.76803994200000003</v>
      </c>
      <c r="BI3851">
        <v>0.55202999699999999</v>
      </c>
      <c r="BJ3851">
        <v>0.58898001900000008</v>
      </c>
      <c r="BK3851">
        <v>0.49627006100000004</v>
      </c>
      <c r="BL3851">
        <v>0.36469000600000001</v>
      </c>
      <c r="BM3851">
        <v>0.31227499199999997</v>
      </c>
      <c r="BN3851">
        <v>0.26165998000000001</v>
      </c>
      <c r="BO3851" t="s">
        <v>30</v>
      </c>
      <c r="BP3851" t="s">
        <v>14139</v>
      </c>
      <c r="BQ3851" t="s">
        <v>21995</v>
      </c>
      <c r="BR3851" t="s">
        <v>14141</v>
      </c>
      <c r="BS3851" t="s">
        <v>14141</v>
      </c>
      <c r="BT3851" t="s">
        <v>14138</v>
      </c>
      <c r="BU3851" t="s">
        <v>14142</v>
      </c>
      <c r="BV3851" t="s">
        <v>21996</v>
      </c>
      <c r="BW3851" t="s">
        <v>21997</v>
      </c>
      <c r="BY3851" t="s">
        <v>21998</v>
      </c>
      <c r="BZ3851" t="s">
        <v>56</v>
      </c>
      <c r="CA3851">
        <v>46</v>
      </c>
    </row>
    <row r="3852" spans="1:79" x14ac:dyDescent="0.35">
      <c r="A3852">
        <v>0.98085999000000001</v>
      </c>
      <c r="B3852">
        <v>1.04727507</v>
      </c>
      <c r="C3852">
        <v>1.0286499899999999</v>
      </c>
      <c r="D3852">
        <v>0.95385494999999998</v>
      </c>
      <c r="E3852">
        <v>0.92064500000000005</v>
      </c>
      <c r="F3852">
        <v>0.83875999999999995</v>
      </c>
      <c r="G3852">
        <v>0.78522749999999997</v>
      </c>
      <c r="H3852">
        <v>0.73938749999999998</v>
      </c>
      <c r="I3852">
        <v>0.61547249999999998</v>
      </c>
      <c r="J3852">
        <v>0.53746000000000005</v>
      </c>
      <c r="K3852">
        <v>0.47102750000000004</v>
      </c>
      <c r="L3852">
        <v>0.35557000000000005</v>
      </c>
      <c r="M3852">
        <v>0.31866249999999996</v>
      </c>
      <c r="N3852">
        <v>0.28073499999999996</v>
      </c>
      <c r="O3852">
        <v>0.20883750000000001</v>
      </c>
      <c r="P3852">
        <v>0.22946650000000002</v>
      </c>
      <c r="Q3852">
        <v>0.22002600000000005</v>
      </c>
      <c r="R3852">
        <v>0.18287600000000004</v>
      </c>
      <c r="S3852" t="s">
        <v>27</v>
      </c>
      <c r="T3852">
        <v>3</v>
      </c>
      <c r="U3852" t="s">
        <v>19593</v>
      </c>
      <c r="V3852">
        <v>0.99999300000000002</v>
      </c>
      <c r="W3852" s="1">
        <v>2.7900000000000002E-10</v>
      </c>
      <c r="X3852">
        <v>312.95</v>
      </c>
      <c r="Y3852">
        <v>255.69</v>
      </c>
      <c r="Z3852">
        <v>295.33999999999997</v>
      </c>
      <c r="AA3852">
        <v>-3.9881E-2</v>
      </c>
      <c r="AB3852">
        <v>9106300000</v>
      </c>
      <c r="AC3852">
        <v>5179300000</v>
      </c>
      <c r="AD3852">
        <v>3927000000</v>
      </c>
      <c r="AE3852">
        <v>470</v>
      </c>
      <c r="AF3852">
        <v>1.0239400270000001</v>
      </c>
      <c r="AG3852">
        <v>1.0826500649999999</v>
      </c>
      <c r="AH3852">
        <v>1.0841000080000001</v>
      </c>
      <c r="AI3852">
        <v>0.88650995499999996</v>
      </c>
      <c r="AJ3852">
        <v>0.90696996500000004</v>
      </c>
      <c r="AK3852">
        <v>0.79757994399999999</v>
      </c>
      <c r="AL3852">
        <v>0.72582000499999999</v>
      </c>
      <c r="AM3852">
        <v>0.78051000800000003</v>
      </c>
      <c r="AN3852">
        <v>0.58033502100000001</v>
      </c>
      <c r="AO3852">
        <v>0.55187001800000002</v>
      </c>
      <c r="AP3852">
        <v>0.44727504299999998</v>
      </c>
      <c r="AQ3852">
        <v>0.311230004</v>
      </c>
      <c r="AR3852">
        <v>0.32185500899999997</v>
      </c>
      <c r="AS3852">
        <v>0.24301999799999996</v>
      </c>
      <c r="AT3852">
        <v>0.20173496000000002</v>
      </c>
      <c r="AU3852">
        <v>0.25157397999999997</v>
      </c>
      <c r="AV3852">
        <v>0.22956603799999997</v>
      </c>
      <c r="AW3852" t="s">
        <v>30</v>
      </c>
      <c r="AX3852">
        <v>0.93777996299999999</v>
      </c>
      <c r="AY3852">
        <v>1.011900067</v>
      </c>
      <c r="AZ3852">
        <v>0.97319996399999997</v>
      </c>
      <c r="BA3852">
        <v>1.021199942</v>
      </c>
      <c r="BB3852">
        <v>0.93432003299999999</v>
      </c>
      <c r="BC3852">
        <v>0.87994003300000001</v>
      </c>
      <c r="BD3852">
        <v>0.84463500999999996</v>
      </c>
      <c r="BE3852">
        <v>0.69826501600000002</v>
      </c>
      <c r="BF3852">
        <v>0.65060996999999998</v>
      </c>
      <c r="BG3852">
        <v>0.52305003999999999</v>
      </c>
      <c r="BH3852">
        <v>0.49477994400000003</v>
      </c>
      <c r="BI3852">
        <v>0.39990997299999997</v>
      </c>
      <c r="BJ3852">
        <v>0.31547004000000001</v>
      </c>
      <c r="BK3852">
        <v>0.31845003400000005</v>
      </c>
      <c r="BL3852">
        <v>0.21593999900000005</v>
      </c>
      <c r="BM3852">
        <v>0.20735901599999995</v>
      </c>
      <c r="BN3852">
        <v>0.21048599499999998</v>
      </c>
      <c r="BO3852">
        <v>0.18287599099999996</v>
      </c>
      <c r="BP3852" t="s">
        <v>22000</v>
      </c>
      <c r="BQ3852" t="s">
        <v>22001</v>
      </c>
      <c r="BR3852" t="s">
        <v>22002</v>
      </c>
      <c r="BS3852" t="s">
        <v>22003</v>
      </c>
      <c r="BT3852" t="s">
        <v>21999</v>
      </c>
      <c r="BU3852" t="s">
        <v>22004</v>
      </c>
      <c r="BV3852" t="s">
        <v>22005</v>
      </c>
      <c r="BW3852" t="s">
        <v>22006</v>
      </c>
      <c r="BY3852" t="s">
        <v>22007</v>
      </c>
      <c r="BZ3852">
        <v>1</v>
      </c>
      <c r="CA3852" t="s">
        <v>22008</v>
      </c>
    </row>
    <row r="3853" spans="1:79" x14ac:dyDescent="0.35">
      <c r="A3853">
        <v>1.0330299999999999</v>
      </c>
      <c r="B3853">
        <v>1.005025029</v>
      </c>
      <c r="C3853">
        <v>0.96034998000000005</v>
      </c>
      <c r="D3853">
        <v>0.95344996000000004</v>
      </c>
      <c r="E3853">
        <v>0.87778500000000004</v>
      </c>
      <c r="F3853">
        <v>0.79541499999999998</v>
      </c>
      <c r="G3853">
        <v>0.68233250000000001</v>
      </c>
      <c r="H3853">
        <v>0.59774250000000007</v>
      </c>
      <c r="I3853">
        <v>0.47431760000000001</v>
      </c>
      <c r="J3853">
        <v>0.40449000000000002</v>
      </c>
      <c r="K3853">
        <v>0.35205750000000002</v>
      </c>
      <c r="L3853">
        <v>0.30400499999999997</v>
      </c>
      <c r="M3853">
        <v>0.7139375</v>
      </c>
      <c r="N3853">
        <v>0.19613400000000003</v>
      </c>
      <c r="O3853">
        <v>0</v>
      </c>
      <c r="P3853">
        <v>0</v>
      </c>
      <c r="Q3853">
        <v>0.19819600000000004</v>
      </c>
      <c r="R3853">
        <v>0.61332180000000003</v>
      </c>
      <c r="S3853" t="s">
        <v>27</v>
      </c>
      <c r="T3853">
        <v>2</v>
      </c>
      <c r="U3853" t="s">
        <v>19593</v>
      </c>
      <c r="V3853">
        <v>1</v>
      </c>
      <c r="W3853">
        <v>8.7171999999999998E-4</v>
      </c>
      <c r="X3853">
        <v>117.09</v>
      </c>
      <c r="Y3853">
        <v>59.305999999999997</v>
      </c>
      <c r="Z3853">
        <v>103.91</v>
      </c>
      <c r="AA3853">
        <v>-3.0581000000000001E-2</v>
      </c>
      <c r="AB3853">
        <v>7886500000</v>
      </c>
      <c r="AC3853">
        <v>4752000000</v>
      </c>
      <c r="AD3853">
        <v>3134500000</v>
      </c>
      <c r="AE3853">
        <v>481</v>
      </c>
      <c r="AF3853">
        <v>1.0113599900000001</v>
      </c>
      <c r="AG3853">
        <v>1.0082499979999999</v>
      </c>
      <c r="AH3853">
        <v>0.96749997099999996</v>
      </c>
      <c r="AI3853">
        <v>0.91523999</v>
      </c>
      <c r="AJ3853">
        <v>0.86598998299999996</v>
      </c>
      <c r="AK3853">
        <v>0.81678992500000003</v>
      </c>
      <c r="AL3853">
        <v>0.62344998100000004</v>
      </c>
      <c r="AM3853">
        <v>0.59959000299999998</v>
      </c>
      <c r="AN3853">
        <v>0.43640506300000004</v>
      </c>
      <c r="AO3853">
        <v>0.39184999499999995</v>
      </c>
      <c r="AP3853">
        <v>0.33545506000000003</v>
      </c>
      <c r="AQ3853">
        <v>0.29798001100000004</v>
      </c>
      <c r="AR3853">
        <v>0.27349501799999998</v>
      </c>
      <c r="AS3853">
        <v>0.19613397099999996</v>
      </c>
      <c r="AT3853" t="s">
        <v>30</v>
      </c>
      <c r="AU3853" t="s">
        <v>30</v>
      </c>
      <c r="AV3853" t="s">
        <v>30</v>
      </c>
      <c r="AW3853" t="s">
        <v>30</v>
      </c>
      <c r="AX3853">
        <v>1.054700017</v>
      </c>
      <c r="AY3853">
        <v>1.0018000600000001</v>
      </c>
      <c r="AZ3853">
        <v>0.95319998299999997</v>
      </c>
      <c r="BA3853">
        <v>0.99165993900000005</v>
      </c>
      <c r="BB3853">
        <v>0.88958001100000006</v>
      </c>
      <c r="BC3853">
        <v>0.77404004300000007</v>
      </c>
      <c r="BD3853">
        <v>0.74121499099999999</v>
      </c>
      <c r="BE3853">
        <v>0.59589499200000007</v>
      </c>
      <c r="BF3853">
        <v>0.51223000900000004</v>
      </c>
      <c r="BG3853">
        <v>0.41712999299999998</v>
      </c>
      <c r="BH3853">
        <v>0.36865997299999997</v>
      </c>
      <c r="BI3853">
        <v>0.31002998400000004</v>
      </c>
      <c r="BJ3853">
        <v>1.1543800230000001</v>
      </c>
      <c r="BK3853" t="s">
        <v>30</v>
      </c>
      <c r="BL3853" t="s">
        <v>30</v>
      </c>
      <c r="BM3853" t="s">
        <v>30</v>
      </c>
      <c r="BN3853">
        <v>0.19819599399999999</v>
      </c>
      <c r="BO3853" t="s">
        <v>30</v>
      </c>
      <c r="BP3853" t="s">
        <v>22000</v>
      </c>
      <c r="BQ3853" t="s">
        <v>22009</v>
      </c>
      <c r="BR3853" t="s">
        <v>22002</v>
      </c>
      <c r="BS3853" t="s">
        <v>22003</v>
      </c>
      <c r="BT3853" t="s">
        <v>21999</v>
      </c>
      <c r="BU3853" t="s">
        <v>22004</v>
      </c>
      <c r="BV3853" t="s">
        <v>22010</v>
      </c>
      <c r="BW3853" t="s">
        <v>22011</v>
      </c>
      <c r="BX3853" t="s">
        <v>393</v>
      </c>
      <c r="BY3853" t="s">
        <v>22012</v>
      </c>
      <c r="BZ3853">
        <v>1</v>
      </c>
      <c r="CA3853" t="s">
        <v>22008</v>
      </c>
    </row>
    <row r="3854" spans="1:79" x14ac:dyDescent="0.35">
      <c r="A3854">
        <v>1.229525</v>
      </c>
      <c r="B3854">
        <v>1.229525</v>
      </c>
      <c r="C3854">
        <v>1.1105</v>
      </c>
      <c r="D3854">
        <v>1.0485</v>
      </c>
      <c r="E3854">
        <v>0</v>
      </c>
      <c r="F3854">
        <v>0</v>
      </c>
      <c r="G3854">
        <v>0.78483999999999998</v>
      </c>
      <c r="H3854">
        <v>0.79376500000000005</v>
      </c>
      <c r="I3854">
        <v>0.68293749999999998</v>
      </c>
      <c r="J3854">
        <v>0.57211000000000001</v>
      </c>
      <c r="K3854">
        <v>0.45397500000000002</v>
      </c>
      <c r="L3854">
        <v>0.41364999999999996</v>
      </c>
      <c r="M3854">
        <v>0.321855</v>
      </c>
      <c r="N3854">
        <v>0.25590000000000002</v>
      </c>
      <c r="O3854">
        <v>0.27636499999999997</v>
      </c>
      <c r="P3854">
        <v>0.31507490000000005</v>
      </c>
      <c r="Q3854">
        <v>0.22956600000000005</v>
      </c>
      <c r="R3854">
        <v>0.620583</v>
      </c>
      <c r="S3854" t="s">
        <v>34</v>
      </c>
      <c r="T3854">
        <v>3</v>
      </c>
      <c r="U3854" t="s">
        <v>19593</v>
      </c>
      <c r="V3854">
        <v>0.94833699999999999</v>
      </c>
      <c r="W3854" s="1">
        <v>3.4600000000000001E-5</v>
      </c>
      <c r="X3854">
        <v>273.24</v>
      </c>
      <c r="Y3854">
        <v>235.58</v>
      </c>
      <c r="Z3854">
        <v>205.13</v>
      </c>
      <c r="AA3854">
        <v>0.61817</v>
      </c>
      <c r="AB3854">
        <v>1646400000</v>
      </c>
      <c r="AC3854">
        <v>950930000</v>
      </c>
      <c r="AD3854">
        <v>695500000</v>
      </c>
      <c r="AE3854">
        <v>472</v>
      </c>
      <c r="AF3854" t="s">
        <v>30</v>
      </c>
      <c r="AG3854">
        <v>1.252449989</v>
      </c>
      <c r="AH3854">
        <v>1.110499978</v>
      </c>
      <c r="AI3854">
        <v>1.0485000010000001</v>
      </c>
      <c r="AJ3854" t="s">
        <v>30</v>
      </c>
      <c r="AK3854" t="s">
        <v>30</v>
      </c>
      <c r="AL3854">
        <v>0.78483998799999999</v>
      </c>
      <c r="AM3854" t="s">
        <v>30</v>
      </c>
      <c r="AN3854" t="s">
        <v>30</v>
      </c>
      <c r="AO3854">
        <v>0.57211002700000002</v>
      </c>
      <c r="AP3854">
        <v>0.45397502199999995</v>
      </c>
      <c r="AQ3854">
        <v>0.42638999200000005</v>
      </c>
      <c r="AR3854">
        <v>0.32185500899999997</v>
      </c>
      <c r="AS3854">
        <v>0.25589996599999998</v>
      </c>
      <c r="AT3854">
        <v>0.27636498200000004</v>
      </c>
      <c r="AU3854">
        <v>0.31507492100000001</v>
      </c>
      <c r="AV3854">
        <v>0.22956603799999997</v>
      </c>
      <c r="AW3854" t="s">
        <v>30</v>
      </c>
      <c r="AX3854" t="s">
        <v>30</v>
      </c>
      <c r="AY3854">
        <v>1.2066000699999999</v>
      </c>
      <c r="AZ3854" t="s">
        <v>30</v>
      </c>
      <c r="BA3854" t="s">
        <v>30</v>
      </c>
      <c r="BB3854" t="s">
        <v>30</v>
      </c>
      <c r="BC3854" t="s">
        <v>30</v>
      </c>
      <c r="BD3854" t="s">
        <v>30</v>
      </c>
      <c r="BE3854">
        <v>0.79376500800000005</v>
      </c>
      <c r="BF3854" t="s">
        <v>30</v>
      </c>
      <c r="BG3854" t="s">
        <v>30</v>
      </c>
      <c r="BH3854" t="s">
        <v>30</v>
      </c>
      <c r="BI3854">
        <v>0.40091001999999998</v>
      </c>
      <c r="BJ3854" t="s">
        <v>30</v>
      </c>
      <c r="BK3854" t="s">
        <v>30</v>
      </c>
      <c r="BL3854" t="s">
        <v>30</v>
      </c>
      <c r="BM3854" t="s">
        <v>30</v>
      </c>
      <c r="BN3854" t="s">
        <v>30</v>
      </c>
      <c r="BO3854" t="s">
        <v>30</v>
      </c>
      <c r="BP3854" t="s">
        <v>22000</v>
      </c>
      <c r="BQ3854" t="s">
        <v>22013</v>
      </c>
      <c r="BR3854" t="s">
        <v>22002</v>
      </c>
      <c r="BS3854" t="s">
        <v>22003</v>
      </c>
      <c r="BT3854" t="s">
        <v>21999</v>
      </c>
      <c r="BU3854" t="s">
        <v>22004</v>
      </c>
      <c r="BV3854" t="s">
        <v>22014</v>
      </c>
      <c r="BW3854" t="s">
        <v>22015</v>
      </c>
      <c r="BY3854" t="s">
        <v>22016</v>
      </c>
      <c r="BZ3854">
        <v>1</v>
      </c>
      <c r="CA3854" t="s">
        <v>22008</v>
      </c>
    </row>
    <row r="3855" spans="1:79" x14ac:dyDescent="0.35">
      <c r="A3855">
        <v>1.1728901</v>
      </c>
      <c r="B3855">
        <v>0.63722999999999996</v>
      </c>
      <c r="C3855">
        <v>0.65392000000000006</v>
      </c>
      <c r="D3855">
        <v>0.65422999999999998</v>
      </c>
      <c r="E3855">
        <v>0.73404999999999998</v>
      </c>
      <c r="F3855">
        <v>0.62067000000000005</v>
      </c>
      <c r="G3855">
        <v>0.68588000000000005</v>
      </c>
      <c r="H3855">
        <v>0.60355999999999999</v>
      </c>
      <c r="I3855">
        <v>0.55180499999999999</v>
      </c>
      <c r="J3855">
        <v>0.60006000000000004</v>
      </c>
      <c r="K3855">
        <v>0.69811509999999999</v>
      </c>
      <c r="L3855">
        <v>0.80120000000000002</v>
      </c>
      <c r="M3855">
        <v>0</v>
      </c>
      <c r="N3855">
        <v>0</v>
      </c>
      <c r="O3855">
        <v>0.64016499999999998</v>
      </c>
      <c r="P3855">
        <v>0.841005</v>
      </c>
      <c r="Q3855">
        <v>0.75192000000000003</v>
      </c>
      <c r="R3855">
        <v>0.67568000000000006</v>
      </c>
      <c r="S3855" t="s">
        <v>34</v>
      </c>
      <c r="T3855">
        <v>2</v>
      </c>
      <c r="U3855" t="s">
        <v>19593</v>
      </c>
      <c r="V3855">
        <v>1</v>
      </c>
      <c r="W3855" s="1">
        <v>3.7700000000000002E-5</v>
      </c>
      <c r="X3855">
        <v>101.48</v>
      </c>
      <c r="Y3855">
        <v>75.525999999999996</v>
      </c>
      <c r="Z3855">
        <v>58.122999999999998</v>
      </c>
      <c r="AA3855">
        <v>-0.28525</v>
      </c>
      <c r="AB3855">
        <v>508560000</v>
      </c>
      <c r="AC3855">
        <v>314490000</v>
      </c>
      <c r="AD3855">
        <v>194060000</v>
      </c>
      <c r="AE3855">
        <v>286</v>
      </c>
      <c r="AF3855">
        <v>1.172890067</v>
      </c>
      <c r="AG3855">
        <v>0.637229979</v>
      </c>
      <c r="AH3855">
        <v>0.65391999499999998</v>
      </c>
      <c r="AI3855">
        <v>0.65422999900000001</v>
      </c>
      <c r="AJ3855">
        <v>0.73404997599999999</v>
      </c>
      <c r="AK3855">
        <v>0.62066996099999994</v>
      </c>
      <c r="AL3855">
        <v>0.68588000500000001</v>
      </c>
      <c r="AM3855">
        <v>0.60356000099999996</v>
      </c>
      <c r="AN3855">
        <v>0.55180501900000001</v>
      </c>
      <c r="AO3855">
        <v>0.60006004600000007</v>
      </c>
      <c r="AP3855">
        <v>0.69811505100000004</v>
      </c>
      <c r="AQ3855">
        <v>0.80119997300000001</v>
      </c>
      <c r="AR3855" t="s">
        <v>30</v>
      </c>
      <c r="AS3855" t="s">
        <v>30</v>
      </c>
      <c r="AT3855">
        <v>0.64016497100000003</v>
      </c>
      <c r="AU3855">
        <v>0.84100496800000002</v>
      </c>
      <c r="AV3855">
        <v>0.75192004400000001</v>
      </c>
      <c r="AW3855">
        <v>0.67567998200000001</v>
      </c>
      <c r="AX3855" t="s">
        <v>30</v>
      </c>
      <c r="AY3855" t="s">
        <v>30</v>
      </c>
      <c r="AZ3855" t="s">
        <v>30</v>
      </c>
      <c r="BA3855" t="s">
        <v>30</v>
      </c>
      <c r="BB3855" t="s">
        <v>30</v>
      </c>
      <c r="BC3855" t="s">
        <v>30</v>
      </c>
      <c r="BD3855" t="s">
        <v>30</v>
      </c>
      <c r="BE3855" t="s">
        <v>30</v>
      </c>
      <c r="BF3855" t="s">
        <v>30</v>
      </c>
      <c r="BG3855" t="s">
        <v>30</v>
      </c>
      <c r="BH3855" t="s">
        <v>30</v>
      </c>
      <c r="BI3855" t="s">
        <v>30</v>
      </c>
      <c r="BJ3855" t="s">
        <v>30</v>
      </c>
      <c r="BK3855" t="s">
        <v>30</v>
      </c>
      <c r="BL3855" t="s">
        <v>30</v>
      </c>
      <c r="BM3855" t="s">
        <v>30</v>
      </c>
      <c r="BN3855" t="s">
        <v>30</v>
      </c>
      <c r="BO3855" t="s">
        <v>30</v>
      </c>
      <c r="BP3855" t="s">
        <v>14150</v>
      </c>
      <c r="BQ3855" t="s">
        <v>22017</v>
      </c>
      <c r="BR3855" t="s">
        <v>14152</v>
      </c>
      <c r="BS3855" t="s">
        <v>14152</v>
      </c>
      <c r="BT3855" t="s">
        <v>14149</v>
      </c>
      <c r="BU3855" t="s">
        <v>14153</v>
      </c>
      <c r="BV3855" t="s">
        <v>22018</v>
      </c>
      <c r="BW3855" t="s">
        <v>22019</v>
      </c>
      <c r="BY3855" t="s">
        <v>22020</v>
      </c>
      <c r="BZ3855">
        <v>1</v>
      </c>
      <c r="CA3855">
        <v>1288</v>
      </c>
    </row>
    <row r="3856" spans="1:79" x14ac:dyDescent="0.35">
      <c r="A3856">
        <v>0.93308002000000001</v>
      </c>
      <c r="B3856">
        <v>1.15605</v>
      </c>
      <c r="C3856">
        <v>0.90621001000000001</v>
      </c>
      <c r="D3856">
        <v>1.02089995</v>
      </c>
      <c r="E3856">
        <v>1.11185</v>
      </c>
      <c r="F3856">
        <v>1.0379324999999999</v>
      </c>
      <c r="G3856">
        <v>0.96401501000000001</v>
      </c>
      <c r="H3856">
        <v>0</v>
      </c>
      <c r="I3856">
        <v>0</v>
      </c>
      <c r="J3856">
        <v>0.84762000000000004</v>
      </c>
      <c r="K3856">
        <v>0.78432999999999997</v>
      </c>
      <c r="L3856">
        <v>0.60103499999999999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 t="s">
        <v>34</v>
      </c>
      <c r="T3856">
        <v>3</v>
      </c>
      <c r="U3856" t="s">
        <v>19593</v>
      </c>
      <c r="V3856">
        <v>0.93906699999999999</v>
      </c>
      <c r="W3856" s="1">
        <v>8.6299999999999997E-5</v>
      </c>
      <c r="X3856">
        <v>81.552999999999997</v>
      </c>
      <c r="Y3856">
        <v>60.387999999999998</v>
      </c>
      <c r="Z3856">
        <v>58.271999999999998</v>
      </c>
      <c r="AA3856">
        <v>-0.34048</v>
      </c>
      <c r="AB3856">
        <v>1210800000</v>
      </c>
      <c r="AC3856">
        <v>632780000</v>
      </c>
      <c r="AD3856">
        <v>577980000</v>
      </c>
      <c r="AE3856">
        <v>45</v>
      </c>
      <c r="AF3856">
        <v>0.93308001799999996</v>
      </c>
      <c r="AG3856">
        <v>1.156049967</v>
      </c>
      <c r="AH3856">
        <v>0.90621000500000004</v>
      </c>
      <c r="AI3856">
        <v>1.0208999510000001</v>
      </c>
      <c r="AJ3856" t="s">
        <v>30</v>
      </c>
      <c r="AK3856" t="s">
        <v>30</v>
      </c>
      <c r="AL3856" t="s">
        <v>30</v>
      </c>
      <c r="AM3856" t="s">
        <v>30</v>
      </c>
      <c r="AN3856" t="s">
        <v>30</v>
      </c>
      <c r="AO3856" t="s">
        <v>30</v>
      </c>
      <c r="AP3856" t="s">
        <v>30</v>
      </c>
      <c r="AQ3856">
        <v>0.58867999900000001</v>
      </c>
      <c r="AR3856" t="s">
        <v>30</v>
      </c>
      <c r="AS3856" t="s">
        <v>30</v>
      </c>
      <c r="AT3856" t="s">
        <v>30</v>
      </c>
      <c r="AU3856" t="s">
        <v>30</v>
      </c>
      <c r="AV3856" t="s">
        <v>30</v>
      </c>
      <c r="AW3856" t="s">
        <v>30</v>
      </c>
      <c r="AX3856" t="s">
        <v>30</v>
      </c>
      <c r="AY3856" t="s">
        <v>30</v>
      </c>
      <c r="AZ3856" t="s">
        <v>30</v>
      </c>
      <c r="BA3856" t="s">
        <v>30</v>
      </c>
      <c r="BB3856">
        <v>1.1118500229999999</v>
      </c>
      <c r="BC3856" t="s">
        <v>30</v>
      </c>
      <c r="BD3856">
        <v>0.96401500699999998</v>
      </c>
      <c r="BE3856" t="s">
        <v>30</v>
      </c>
      <c r="BF3856" t="s">
        <v>30</v>
      </c>
      <c r="BG3856">
        <v>0.84762000999999998</v>
      </c>
      <c r="BH3856">
        <v>0.78432995100000003</v>
      </c>
      <c r="BI3856">
        <v>0.61338996899999998</v>
      </c>
      <c r="BJ3856" t="s">
        <v>30</v>
      </c>
      <c r="BK3856" t="s">
        <v>30</v>
      </c>
      <c r="BL3856" t="s">
        <v>30</v>
      </c>
      <c r="BM3856" t="s">
        <v>30</v>
      </c>
      <c r="BN3856" t="s">
        <v>30</v>
      </c>
      <c r="BO3856" t="s">
        <v>30</v>
      </c>
      <c r="BP3856" t="s">
        <v>22022</v>
      </c>
      <c r="BQ3856">
        <v>45</v>
      </c>
      <c r="BR3856" t="s">
        <v>22022</v>
      </c>
      <c r="BS3856" t="s">
        <v>22022</v>
      </c>
      <c r="BT3856" t="s">
        <v>22021</v>
      </c>
      <c r="BU3856" t="s">
        <v>22023</v>
      </c>
      <c r="BV3856" t="s">
        <v>22024</v>
      </c>
      <c r="BW3856" t="s">
        <v>22025</v>
      </c>
      <c r="BX3856" t="s">
        <v>759</v>
      </c>
      <c r="BY3856" t="s">
        <v>22026</v>
      </c>
      <c r="BZ3856">
        <v>2</v>
      </c>
      <c r="CA3856">
        <v>3036</v>
      </c>
    </row>
    <row r="3857" spans="1:79" x14ac:dyDescent="0.35">
      <c r="A3857">
        <v>0.98136997000000004</v>
      </c>
      <c r="B3857">
        <v>0.90296003000000002</v>
      </c>
      <c r="C3857">
        <v>0.85178500000000001</v>
      </c>
      <c r="D3857">
        <v>0.78666499999999995</v>
      </c>
      <c r="E3857">
        <v>0.77624000000000004</v>
      </c>
      <c r="F3857">
        <v>0.85158500000000004</v>
      </c>
      <c r="G3857">
        <v>0.84927249999999999</v>
      </c>
      <c r="H3857">
        <v>0.84988249999999999</v>
      </c>
      <c r="I3857">
        <v>0.69107249999999998</v>
      </c>
      <c r="J3857">
        <v>0.70630999999999999</v>
      </c>
      <c r="K3857">
        <v>0.64882250000000008</v>
      </c>
      <c r="L3857">
        <v>0.63331000000000004</v>
      </c>
      <c r="M3857">
        <v>0.59404750000000006</v>
      </c>
      <c r="N3857">
        <v>0.48725499999999999</v>
      </c>
      <c r="O3857">
        <v>0.44807249999999998</v>
      </c>
      <c r="P3857">
        <v>0.39946000000000004</v>
      </c>
      <c r="Q3857">
        <v>0.33370999999999995</v>
      </c>
      <c r="R3857">
        <v>0.31922499999999998</v>
      </c>
      <c r="S3857" t="s">
        <v>34</v>
      </c>
      <c r="T3857">
        <v>2</v>
      </c>
      <c r="U3857" t="s">
        <v>19593</v>
      </c>
      <c r="V3857">
        <v>1</v>
      </c>
      <c r="W3857">
        <v>3.08196E-4</v>
      </c>
      <c r="X3857">
        <v>196.52</v>
      </c>
      <c r="Y3857">
        <v>147.37</v>
      </c>
      <c r="Z3857">
        <v>51.771000000000001</v>
      </c>
      <c r="AA3857">
        <v>-0.46128999999999998</v>
      </c>
      <c r="AB3857">
        <v>4413900000</v>
      </c>
      <c r="AC3857">
        <v>2534700000</v>
      </c>
      <c r="AD3857">
        <v>1879100000</v>
      </c>
      <c r="AE3857">
        <v>175</v>
      </c>
      <c r="AF3857">
        <v>0.92353999600000003</v>
      </c>
      <c r="AG3857">
        <v>0.96311998399999998</v>
      </c>
      <c r="AH3857">
        <v>0.93073999900000004</v>
      </c>
      <c r="AI3857">
        <v>0.77727997299999996</v>
      </c>
      <c r="AJ3857">
        <v>0.80642998200000005</v>
      </c>
      <c r="AK3857">
        <v>0.88763994000000002</v>
      </c>
      <c r="AL3857">
        <v>0.93206000300000003</v>
      </c>
      <c r="AM3857">
        <v>0.88168001200000001</v>
      </c>
      <c r="AN3857">
        <v>0.69834500600000005</v>
      </c>
      <c r="AO3857">
        <v>0.74817001799999994</v>
      </c>
      <c r="AP3857">
        <v>0.68022501499999999</v>
      </c>
      <c r="AQ3857">
        <v>0.66701996299999999</v>
      </c>
      <c r="AR3857">
        <v>0.60793501100000003</v>
      </c>
      <c r="AS3857">
        <v>0.53755998599999999</v>
      </c>
      <c r="AT3857">
        <v>0.47710496199999997</v>
      </c>
      <c r="AU3857">
        <v>0.45696497000000003</v>
      </c>
      <c r="AV3857">
        <v>0.36151003800000003</v>
      </c>
      <c r="AW3857">
        <v>0.35668999000000001</v>
      </c>
      <c r="AX3857">
        <v>1.039199948</v>
      </c>
      <c r="AY3857">
        <v>0.84280008100000003</v>
      </c>
      <c r="AZ3857">
        <v>0.77282994999999999</v>
      </c>
      <c r="BA3857">
        <v>0.79604995300000003</v>
      </c>
      <c r="BB3857">
        <v>0.74605005999999996</v>
      </c>
      <c r="BC3857">
        <v>0.815530062</v>
      </c>
      <c r="BD3857">
        <v>0.76648497599999998</v>
      </c>
      <c r="BE3857">
        <v>0.81808501499999997</v>
      </c>
      <c r="BF3857">
        <v>0.68379998200000003</v>
      </c>
      <c r="BG3857">
        <v>0.66445004900000004</v>
      </c>
      <c r="BH3857">
        <v>0.61741995799999994</v>
      </c>
      <c r="BI3857">
        <v>0.59959995700000002</v>
      </c>
      <c r="BJ3857">
        <v>0.58016002200000005</v>
      </c>
      <c r="BK3857">
        <v>0.43695002800000005</v>
      </c>
      <c r="BL3857">
        <v>0.41904002399999996</v>
      </c>
      <c r="BM3857">
        <v>0.34195500599999995</v>
      </c>
      <c r="BN3857">
        <v>0.30590999100000005</v>
      </c>
      <c r="BO3857">
        <v>0.28175997699999999</v>
      </c>
      <c r="BP3857" t="s">
        <v>3990</v>
      </c>
      <c r="BQ3857" t="s">
        <v>22027</v>
      </c>
      <c r="BR3857" t="s">
        <v>3992</v>
      </c>
      <c r="BS3857" t="s">
        <v>3992</v>
      </c>
      <c r="BT3857" t="s">
        <v>3989</v>
      </c>
      <c r="BU3857" t="s">
        <v>3993</v>
      </c>
      <c r="BV3857" t="s">
        <v>22028</v>
      </c>
      <c r="BW3857" t="s">
        <v>22029</v>
      </c>
      <c r="BY3857" t="s">
        <v>22030</v>
      </c>
      <c r="BZ3857">
        <v>1</v>
      </c>
      <c r="CA3857">
        <v>1230</v>
      </c>
    </row>
    <row r="3858" spans="1:79" x14ac:dyDescent="0.35">
      <c r="A3858">
        <v>1.0206849899999999</v>
      </c>
      <c r="B3858">
        <v>0.98269503999999996</v>
      </c>
      <c r="C3858">
        <v>1.0333499900000001</v>
      </c>
      <c r="D3858">
        <v>0.99321499499999999</v>
      </c>
      <c r="E3858">
        <v>0.98020499999999999</v>
      </c>
      <c r="F3858">
        <v>0.85506499999999996</v>
      </c>
      <c r="G3858">
        <v>0.99435249000000003</v>
      </c>
      <c r="H3858">
        <v>0.95430249</v>
      </c>
      <c r="I3858">
        <v>0.89294249999999997</v>
      </c>
      <c r="J3858">
        <v>0.91020002999999994</v>
      </c>
      <c r="K3858">
        <v>0.80942249999999993</v>
      </c>
      <c r="L3858">
        <v>0.79820500000000005</v>
      </c>
      <c r="M3858">
        <v>0.67816750000000003</v>
      </c>
      <c r="N3858">
        <v>0.62867499999999998</v>
      </c>
      <c r="O3858">
        <v>0.5244875</v>
      </c>
      <c r="P3858">
        <v>0</v>
      </c>
      <c r="Q3858">
        <v>0</v>
      </c>
      <c r="R3858">
        <v>0.37668999999999997</v>
      </c>
      <c r="S3858" t="s">
        <v>34</v>
      </c>
      <c r="T3858">
        <v>2</v>
      </c>
      <c r="U3858" t="s">
        <v>19593</v>
      </c>
      <c r="V3858">
        <v>0.99995100000000003</v>
      </c>
      <c r="W3858" s="1">
        <v>1.6200000000000001E-10</v>
      </c>
      <c r="X3858">
        <v>98.95</v>
      </c>
      <c r="Y3858">
        <v>76.804000000000002</v>
      </c>
      <c r="Z3858">
        <v>84.549000000000007</v>
      </c>
      <c r="AA3858">
        <v>2.6256999999999999E-3</v>
      </c>
      <c r="AB3858">
        <v>28329000000</v>
      </c>
      <c r="AC3858">
        <v>15667000000</v>
      </c>
      <c r="AD3858">
        <v>12662000000</v>
      </c>
      <c r="AE3858">
        <v>32</v>
      </c>
      <c r="AF3858">
        <v>0.98707002399999999</v>
      </c>
      <c r="AG3858">
        <v>0.956290007</v>
      </c>
      <c r="AH3858">
        <v>1.0426000360000001</v>
      </c>
      <c r="AI3858">
        <v>1</v>
      </c>
      <c r="AJ3858">
        <v>0.96055996399999999</v>
      </c>
      <c r="AK3858">
        <v>0.77062994200000001</v>
      </c>
      <c r="AL3858">
        <v>1.018440008</v>
      </c>
      <c r="AM3858">
        <v>1.038219988</v>
      </c>
      <c r="AN3858">
        <v>0.93024504200000002</v>
      </c>
      <c r="AO3858">
        <v>0.93801003699999996</v>
      </c>
      <c r="AP3858">
        <v>0.80030500900000001</v>
      </c>
      <c r="AQ3858">
        <v>0.876269996</v>
      </c>
      <c r="AR3858">
        <v>0.69031500800000001</v>
      </c>
      <c r="AS3858">
        <v>0.62795996700000001</v>
      </c>
      <c r="AT3858">
        <v>0.53525498500000002</v>
      </c>
      <c r="AU3858" t="s">
        <v>30</v>
      </c>
      <c r="AV3858" t="s">
        <v>30</v>
      </c>
      <c r="AW3858">
        <v>0.37668997000000004</v>
      </c>
      <c r="AX3858">
        <v>1.054299951</v>
      </c>
      <c r="AY3858">
        <v>1.0091000800000001</v>
      </c>
      <c r="AZ3858">
        <v>1.024099946</v>
      </c>
      <c r="BA3858">
        <v>0.98642998900000001</v>
      </c>
      <c r="BB3858">
        <v>0.99985003500000003</v>
      </c>
      <c r="BC3858">
        <v>0.93950003400000004</v>
      </c>
      <c r="BD3858">
        <v>0.97026497099999998</v>
      </c>
      <c r="BE3858">
        <v>0.870384991</v>
      </c>
      <c r="BF3858">
        <v>0.85563999400000001</v>
      </c>
      <c r="BG3858">
        <v>0.88239002200000005</v>
      </c>
      <c r="BH3858">
        <v>0.81853997700000003</v>
      </c>
      <c r="BI3858">
        <v>0.72013998000000001</v>
      </c>
      <c r="BJ3858">
        <v>0.66602003599999993</v>
      </c>
      <c r="BK3858">
        <v>0.62939006100000006</v>
      </c>
      <c r="BL3858">
        <v>0.51372000600000001</v>
      </c>
      <c r="BM3858" t="s">
        <v>30</v>
      </c>
      <c r="BN3858" t="s">
        <v>30</v>
      </c>
      <c r="BO3858" t="s">
        <v>30</v>
      </c>
      <c r="BP3858" t="s">
        <v>22032</v>
      </c>
      <c r="BQ3858">
        <v>32</v>
      </c>
      <c r="BR3858" t="s">
        <v>22032</v>
      </c>
      <c r="BS3858" t="s">
        <v>22032</v>
      </c>
      <c r="BT3858" t="s">
        <v>22031</v>
      </c>
      <c r="BU3858" t="s">
        <v>22033</v>
      </c>
      <c r="BV3858" t="s">
        <v>22034</v>
      </c>
      <c r="BW3858" t="s">
        <v>22035</v>
      </c>
      <c r="BY3858" t="s">
        <v>22036</v>
      </c>
      <c r="BZ3858">
        <v>1</v>
      </c>
      <c r="CA3858">
        <v>3165</v>
      </c>
    </row>
    <row r="3859" spans="1:79" x14ac:dyDescent="0.35">
      <c r="A3859">
        <v>0.95833000999999995</v>
      </c>
      <c r="B3859">
        <v>0.99137502899999996</v>
      </c>
      <c r="C3859">
        <v>1.0637499699999999</v>
      </c>
      <c r="D3859">
        <v>1.1438999999999999</v>
      </c>
      <c r="E3859">
        <v>0.83115499999999998</v>
      </c>
      <c r="F3859">
        <v>0.87607999999999997</v>
      </c>
      <c r="G3859">
        <v>1.4294925000000001</v>
      </c>
      <c r="H3859">
        <v>1.0340099899999999</v>
      </c>
      <c r="I3859">
        <v>0.98127750000000002</v>
      </c>
      <c r="J3859">
        <v>0.74614999999999998</v>
      </c>
      <c r="K3859">
        <v>0.68303249999999993</v>
      </c>
      <c r="L3859">
        <v>0.61171500000000001</v>
      </c>
      <c r="M3859">
        <v>0.63394759999999994</v>
      </c>
      <c r="N3859">
        <v>0.46548</v>
      </c>
      <c r="O3859">
        <v>0.83189000000000002</v>
      </c>
      <c r="P3859">
        <v>0</v>
      </c>
      <c r="Q3859">
        <v>0</v>
      </c>
      <c r="R3859">
        <v>0.82918999999999998</v>
      </c>
      <c r="S3859" t="s">
        <v>34</v>
      </c>
      <c r="T3859">
        <v>3</v>
      </c>
      <c r="U3859" t="s">
        <v>19593</v>
      </c>
      <c r="V3859">
        <v>1</v>
      </c>
      <c r="W3859">
        <v>3.42216E-4</v>
      </c>
      <c r="X3859">
        <v>214.26</v>
      </c>
      <c r="Y3859">
        <v>171.58</v>
      </c>
      <c r="Z3859">
        <v>214.26</v>
      </c>
      <c r="AA3859">
        <v>-3.5873000000000002E-2</v>
      </c>
      <c r="AB3859">
        <v>738610000</v>
      </c>
      <c r="AC3859">
        <v>376760000</v>
      </c>
      <c r="AD3859">
        <v>361850000</v>
      </c>
      <c r="AE3859">
        <v>316</v>
      </c>
      <c r="AF3859">
        <v>0.82906001800000007</v>
      </c>
      <c r="AG3859">
        <v>1.063549995</v>
      </c>
      <c r="AH3859">
        <v>1.140799999</v>
      </c>
      <c r="AI3859">
        <v>1.143899977</v>
      </c>
      <c r="AJ3859">
        <v>0.75563997000000005</v>
      </c>
      <c r="AK3859" t="s">
        <v>30</v>
      </c>
      <c r="AL3859">
        <v>0.94866001600000005</v>
      </c>
      <c r="AM3859">
        <v>1.034009993</v>
      </c>
      <c r="AN3859">
        <v>0.68316501400000007</v>
      </c>
      <c r="AO3859">
        <v>0.74615001699999994</v>
      </c>
      <c r="AP3859">
        <v>0.50806501500000001</v>
      </c>
      <c r="AQ3859">
        <v>0.50676998500000003</v>
      </c>
      <c r="AR3859">
        <v>0.53888502700000007</v>
      </c>
      <c r="AS3859">
        <v>0.46547996999999997</v>
      </c>
      <c r="AT3859" t="s">
        <v>30</v>
      </c>
      <c r="AU3859" t="s">
        <v>30</v>
      </c>
      <c r="AV3859" t="s">
        <v>30</v>
      </c>
      <c r="AW3859" t="s">
        <v>30</v>
      </c>
      <c r="AX3859">
        <v>1.087599993</v>
      </c>
      <c r="AY3859">
        <v>0.91920006300000001</v>
      </c>
      <c r="AZ3859">
        <v>0.98669993899999997</v>
      </c>
      <c r="BA3859" t="s">
        <v>30</v>
      </c>
      <c r="BB3859">
        <v>0.90667003400000001</v>
      </c>
      <c r="BC3859">
        <v>0.87608003600000006</v>
      </c>
      <c r="BD3859">
        <v>1.91032505</v>
      </c>
      <c r="BE3859" t="s">
        <v>30</v>
      </c>
      <c r="BF3859">
        <v>1.2793899770000001</v>
      </c>
      <c r="BG3859" t="s">
        <v>30</v>
      </c>
      <c r="BH3859">
        <v>0.85799998</v>
      </c>
      <c r="BI3859">
        <v>0.71665996300000001</v>
      </c>
      <c r="BJ3859">
        <v>0.72901004599999997</v>
      </c>
      <c r="BK3859" t="s">
        <v>30</v>
      </c>
      <c r="BL3859">
        <v>0.83188998700000005</v>
      </c>
      <c r="BM3859" t="s">
        <v>30</v>
      </c>
      <c r="BN3859" t="s">
        <v>30</v>
      </c>
      <c r="BO3859">
        <v>0.82919001599999997</v>
      </c>
      <c r="BP3859" t="s">
        <v>4000</v>
      </c>
      <c r="BQ3859">
        <v>316</v>
      </c>
      <c r="BR3859" t="s">
        <v>4000</v>
      </c>
      <c r="BS3859" t="s">
        <v>4000</v>
      </c>
      <c r="BT3859" t="s">
        <v>3997</v>
      </c>
      <c r="BU3859" t="s">
        <v>4001</v>
      </c>
      <c r="BV3859" t="s">
        <v>22037</v>
      </c>
      <c r="BW3859" t="s">
        <v>22038</v>
      </c>
      <c r="BY3859" t="s">
        <v>22039</v>
      </c>
      <c r="BZ3859">
        <v>1</v>
      </c>
      <c r="CA3859">
        <v>3069</v>
      </c>
    </row>
    <row r="3860" spans="1:79" x14ac:dyDescent="0.35">
      <c r="A3860">
        <v>1.01359501</v>
      </c>
      <c r="B3860">
        <v>0.85443500000000006</v>
      </c>
      <c r="C3860">
        <v>0.85589999999999999</v>
      </c>
      <c r="D3860">
        <v>0.89471999999999996</v>
      </c>
      <c r="E3860">
        <v>0.77791500000000002</v>
      </c>
      <c r="F3860">
        <v>0.70850000000000002</v>
      </c>
      <c r="G3860">
        <v>0.85022249999999999</v>
      </c>
      <c r="H3860">
        <v>0.72304750000000007</v>
      </c>
      <c r="I3860">
        <v>0.61846749999999995</v>
      </c>
      <c r="J3860">
        <v>0.72616999999999998</v>
      </c>
      <c r="K3860">
        <v>0.52531250000000007</v>
      </c>
      <c r="L3860">
        <v>0.49028499999999997</v>
      </c>
      <c r="M3860">
        <v>0.42086259999999998</v>
      </c>
      <c r="N3860">
        <v>0.35144010000000003</v>
      </c>
      <c r="O3860">
        <v>0</v>
      </c>
      <c r="P3860">
        <v>0</v>
      </c>
      <c r="Q3860">
        <v>0</v>
      </c>
      <c r="R3860">
        <v>0</v>
      </c>
      <c r="S3860" t="s">
        <v>34</v>
      </c>
      <c r="T3860">
        <v>3</v>
      </c>
      <c r="U3860" t="s">
        <v>19593</v>
      </c>
      <c r="V3860">
        <v>0.99977000000000005</v>
      </c>
      <c r="W3860" s="1">
        <v>1.0300000000000001E-6</v>
      </c>
      <c r="X3860">
        <v>230.06</v>
      </c>
      <c r="Y3860">
        <v>177.19</v>
      </c>
      <c r="Z3860">
        <v>211.26</v>
      </c>
      <c r="AA3860">
        <v>6.6562000000000001E-3</v>
      </c>
      <c r="AB3860">
        <v>1560200000</v>
      </c>
      <c r="AC3860">
        <v>882350000</v>
      </c>
      <c r="AD3860">
        <v>677840000</v>
      </c>
      <c r="AE3860">
        <v>280</v>
      </c>
      <c r="AF3860">
        <v>1.00929004</v>
      </c>
      <c r="AG3860">
        <v>0.88098001500000001</v>
      </c>
      <c r="AH3860">
        <v>0.822470009</v>
      </c>
      <c r="AI3860">
        <v>0.85126995999999999</v>
      </c>
      <c r="AJ3860">
        <v>0.83452993600000003</v>
      </c>
      <c r="AK3860">
        <v>0.77079993499999999</v>
      </c>
      <c r="AL3860">
        <v>0.82257002599999995</v>
      </c>
      <c r="AM3860">
        <v>0.79658001700000003</v>
      </c>
      <c r="AN3860">
        <v>0.69950503099999994</v>
      </c>
      <c r="AO3860">
        <v>0.72617000300000001</v>
      </c>
      <c r="AP3860">
        <v>0.54804500899999997</v>
      </c>
      <c r="AQ3860">
        <v>0.48383998900000003</v>
      </c>
      <c r="AR3860" t="s">
        <v>30</v>
      </c>
      <c r="AS3860" t="s">
        <v>30</v>
      </c>
      <c r="AT3860" t="s">
        <v>30</v>
      </c>
      <c r="AU3860" t="s">
        <v>30</v>
      </c>
      <c r="AV3860" t="s">
        <v>30</v>
      </c>
      <c r="AW3860" t="s">
        <v>30</v>
      </c>
      <c r="AX3860">
        <v>1.0178999900000001</v>
      </c>
      <c r="AY3860">
        <v>0.82789003800000005</v>
      </c>
      <c r="AZ3860">
        <v>0.88932997000000003</v>
      </c>
      <c r="BA3860">
        <v>0.93816995599999997</v>
      </c>
      <c r="BB3860">
        <v>0.72130000599999999</v>
      </c>
      <c r="BC3860">
        <v>0.64620006100000005</v>
      </c>
      <c r="BD3860">
        <v>0.87787497000000003</v>
      </c>
      <c r="BE3860">
        <v>0.64951497300000005</v>
      </c>
      <c r="BF3860">
        <v>0.53742998799999997</v>
      </c>
      <c r="BG3860" t="s">
        <v>30</v>
      </c>
      <c r="BH3860">
        <v>0.50257995700000002</v>
      </c>
      <c r="BI3860">
        <v>0.49672996999999997</v>
      </c>
      <c r="BJ3860" t="s">
        <v>30</v>
      </c>
      <c r="BK3860">
        <v>0.35144007200000005</v>
      </c>
      <c r="BL3860" t="s">
        <v>30</v>
      </c>
      <c r="BM3860" t="s">
        <v>30</v>
      </c>
      <c r="BN3860" t="s">
        <v>30</v>
      </c>
      <c r="BO3860" t="s">
        <v>30</v>
      </c>
      <c r="BP3860" t="s">
        <v>4000</v>
      </c>
      <c r="BQ3860">
        <v>280</v>
      </c>
      <c r="BR3860" t="s">
        <v>4000</v>
      </c>
      <c r="BS3860" t="s">
        <v>4000</v>
      </c>
      <c r="BT3860" t="s">
        <v>3997</v>
      </c>
      <c r="BU3860" t="s">
        <v>4001</v>
      </c>
      <c r="BV3860" t="s">
        <v>22040</v>
      </c>
      <c r="BW3860" t="s">
        <v>22041</v>
      </c>
      <c r="BY3860" t="s">
        <v>22042</v>
      </c>
      <c r="BZ3860">
        <v>1</v>
      </c>
      <c r="CA3860">
        <v>3069</v>
      </c>
    </row>
    <row r="3861" spans="1:79" x14ac:dyDescent="0.35">
      <c r="A3861">
        <v>1.0252149699999999</v>
      </c>
      <c r="B3861">
        <v>0.94620000999999998</v>
      </c>
      <c r="C3861">
        <v>0.93335002999999994</v>
      </c>
      <c r="D3861">
        <v>0.84512999999999994</v>
      </c>
      <c r="E3861">
        <v>0.90050995</v>
      </c>
      <c r="F3861">
        <v>0.8527399</v>
      </c>
      <c r="G3861">
        <v>0.81838</v>
      </c>
      <c r="H3861">
        <v>0.76888500000000004</v>
      </c>
      <c r="I3861">
        <v>0.72786499999999998</v>
      </c>
      <c r="J3861">
        <v>0.64332499999999992</v>
      </c>
      <c r="K3861">
        <v>0.56875750000000003</v>
      </c>
      <c r="L3861">
        <v>0.49419000000000002</v>
      </c>
      <c r="M3861">
        <v>0.41623500000000002</v>
      </c>
      <c r="N3861">
        <v>0.33828000000000003</v>
      </c>
      <c r="O3861">
        <v>0.25928499999999999</v>
      </c>
      <c r="P3861">
        <v>0.29547489999999998</v>
      </c>
      <c r="Q3861">
        <v>0.27779500000000001</v>
      </c>
      <c r="R3861">
        <v>0.22213300000000002</v>
      </c>
      <c r="S3861" t="s">
        <v>34</v>
      </c>
      <c r="T3861">
        <v>2</v>
      </c>
      <c r="U3861" t="s">
        <v>19593</v>
      </c>
      <c r="V3861">
        <v>0.97385500000000003</v>
      </c>
      <c r="W3861">
        <v>2.01257E-3</v>
      </c>
      <c r="X3861">
        <v>67.233999999999995</v>
      </c>
      <c r="Y3861">
        <v>41.222999999999999</v>
      </c>
      <c r="Z3861">
        <v>53.037999999999997</v>
      </c>
      <c r="AA3861">
        <v>0.15126999999999999</v>
      </c>
      <c r="AB3861">
        <v>1884600000</v>
      </c>
      <c r="AC3861">
        <v>1043000000</v>
      </c>
      <c r="AD3861">
        <v>841680000</v>
      </c>
      <c r="AE3861">
        <v>357</v>
      </c>
      <c r="AF3861">
        <v>0.97172999400000004</v>
      </c>
      <c r="AG3861">
        <v>0.94620001300000001</v>
      </c>
      <c r="AH3861">
        <v>0.93335002700000003</v>
      </c>
      <c r="AI3861">
        <v>0.84512996699999998</v>
      </c>
      <c r="AJ3861">
        <v>0.90050995300000003</v>
      </c>
      <c r="AK3861">
        <v>0.85273993000000003</v>
      </c>
      <c r="AL3861">
        <v>0.81837999799999994</v>
      </c>
      <c r="AM3861" t="s">
        <v>30</v>
      </c>
      <c r="AN3861">
        <v>0.72786503999999996</v>
      </c>
      <c r="AO3861">
        <v>0.62261003299999995</v>
      </c>
      <c r="AP3861" t="s">
        <v>30</v>
      </c>
      <c r="AQ3861">
        <v>0.49418997799999997</v>
      </c>
      <c r="AR3861" t="s">
        <v>30</v>
      </c>
      <c r="AS3861">
        <v>0.33827996299999996</v>
      </c>
      <c r="AT3861">
        <v>0.25928497299999997</v>
      </c>
      <c r="AU3861">
        <v>0.29547494600000002</v>
      </c>
      <c r="AV3861">
        <v>0.27779501699999998</v>
      </c>
      <c r="AW3861">
        <v>0.22213298100000001</v>
      </c>
      <c r="AX3861">
        <v>1.078699946</v>
      </c>
      <c r="AY3861" t="s">
        <v>30</v>
      </c>
      <c r="AZ3861" t="s">
        <v>30</v>
      </c>
      <c r="BA3861" t="s">
        <v>30</v>
      </c>
      <c r="BB3861" t="s">
        <v>30</v>
      </c>
      <c r="BC3861" t="s">
        <v>30</v>
      </c>
      <c r="BD3861" t="s">
        <v>30</v>
      </c>
      <c r="BE3861">
        <v>0.76888501600000003</v>
      </c>
      <c r="BF3861" t="s">
        <v>30</v>
      </c>
      <c r="BG3861">
        <v>0.66404002899999992</v>
      </c>
      <c r="BH3861" t="s">
        <v>30</v>
      </c>
      <c r="BI3861" t="s">
        <v>30</v>
      </c>
      <c r="BJ3861" t="s">
        <v>30</v>
      </c>
      <c r="BK3861" t="s">
        <v>30</v>
      </c>
      <c r="BL3861" t="s">
        <v>30</v>
      </c>
      <c r="BM3861" t="s">
        <v>30</v>
      </c>
      <c r="BN3861" t="s">
        <v>30</v>
      </c>
      <c r="BO3861" t="s">
        <v>30</v>
      </c>
      <c r="BP3861" t="s">
        <v>4000</v>
      </c>
      <c r="BQ3861">
        <v>357</v>
      </c>
      <c r="BR3861" t="s">
        <v>4000</v>
      </c>
      <c r="BS3861" t="s">
        <v>4000</v>
      </c>
      <c r="BT3861" t="s">
        <v>3997</v>
      </c>
      <c r="BU3861" t="s">
        <v>4001</v>
      </c>
      <c r="BV3861" t="s">
        <v>22043</v>
      </c>
      <c r="BW3861" t="s">
        <v>22044</v>
      </c>
      <c r="BY3861" t="s">
        <v>22045</v>
      </c>
      <c r="BZ3861">
        <v>1</v>
      </c>
      <c r="CA3861">
        <v>3069</v>
      </c>
    </row>
    <row r="3862" spans="1:79" x14ac:dyDescent="0.35">
      <c r="A3862">
        <v>1.132695</v>
      </c>
      <c r="B3862">
        <v>0.97262508000000003</v>
      </c>
      <c r="C3862">
        <v>0.92278999000000006</v>
      </c>
      <c r="D3862">
        <v>0.86480500000000005</v>
      </c>
      <c r="E3862">
        <v>0.77932500000000005</v>
      </c>
      <c r="F3862">
        <v>0.71999499999999994</v>
      </c>
      <c r="G3862">
        <v>0.75493500000000002</v>
      </c>
      <c r="H3862">
        <v>0.67123250000000001</v>
      </c>
      <c r="I3862">
        <v>0.59721120000000005</v>
      </c>
      <c r="J3862">
        <v>0.52319000000000004</v>
      </c>
      <c r="K3862">
        <v>0.45672500000000005</v>
      </c>
      <c r="L3862">
        <v>0.39026000000000005</v>
      </c>
      <c r="M3862">
        <v>0.30764999999999998</v>
      </c>
      <c r="N3862">
        <v>0</v>
      </c>
      <c r="O3862">
        <v>0</v>
      </c>
      <c r="P3862">
        <v>0</v>
      </c>
      <c r="Q3862">
        <v>0</v>
      </c>
      <c r="R3862">
        <v>0</v>
      </c>
      <c r="S3862" t="s">
        <v>34</v>
      </c>
      <c r="T3862">
        <v>3</v>
      </c>
      <c r="U3862" t="s">
        <v>19593</v>
      </c>
      <c r="V3862">
        <v>0.93054099999999995</v>
      </c>
      <c r="W3862">
        <v>4.6960399999999998E-4</v>
      </c>
      <c r="X3862">
        <v>74.775999999999996</v>
      </c>
      <c r="Y3862">
        <v>58.902999999999999</v>
      </c>
      <c r="Z3862">
        <v>54.225000000000001</v>
      </c>
      <c r="AA3862">
        <v>0.20510999999999999</v>
      </c>
      <c r="AB3862">
        <v>4105300000</v>
      </c>
      <c r="AC3862">
        <v>2349600000</v>
      </c>
      <c r="AD3862">
        <v>1755700000</v>
      </c>
      <c r="AE3862">
        <v>120</v>
      </c>
      <c r="AF3862">
        <v>1.0615899559999999</v>
      </c>
      <c r="AG3862">
        <v>1.0307500359999999</v>
      </c>
      <c r="AH3862" t="s">
        <v>30</v>
      </c>
      <c r="AI3862">
        <v>0.81907999500000006</v>
      </c>
      <c r="AJ3862">
        <v>0.83650994300000003</v>
      </c>
      <c r="AK3862">
        <v>0.70075994699999999</v>
      </c>
      <c r="AL3862" t="s">
        <v>30</v>
      </c>
      <c r="AM3862">
        <v>0.70989000800000002</v>
      </c>
      <c r="AN3862" t="s">
        <v>30</v>
      </c>
      <c r="AO3862" t="s">
        <v>30</v>
      </c>
      <c r="AP3862" t="s">
        <v>30</v>
      </c>
      <c r="AQ3862" t="s">
        <v>30</v>
      </c>
      <c r="AR3862" t="s">
        <v>30</v>
      </c>
      <c r="AS3862" t="s">
        <v>30</v>
      </c>
      <c r="AT3862" t="s">
        <v>30</v>
      </c>
      <c r="AU3862" t="s">
        <v>30</v>
      </c>
      <c r="AV3862" t="s">
        <v>30</v>
      </c>
      <c r="AW3862" t="s">
        <v>30</v>
      </c>
      <c r="AX3862">
        <v>1.203799963</v>
      </c>
      <c r="AY3862">
        <v>0.914500117</v>
      </c>
      <c r="AZ3862">
        <v>0.92278999100000003</v>
      </c>
      <c r="BA3862">
        <v>0.91052997099999999</v>
      </c>
      <c r="BB3862">
        <v>0.72214001400000005</v>
      </c>
      <c r="BC3862">
        <v>0.73923003700000001</v>
      </c>
      <c r="BD3862">
        <v>0.75493496700000007</v>
      </c>
      <c r="BE3862">
        <v>0.63257497500000004</v>
      </c>
      <c r="BF3862" t="s">
        <v>30</v>
      </c>
      <c r="BG3862">
        <v>0.52319002199999998</v>
      </c>
      <c r="BH3862" t="s">
        <v>30</v>
      </c>
      <c r="BI3862">
        <v>0.39025998100000003</v>
      </c>
      <c r="BJ3862">
        <v>0.30765003000000002</v>
      </c>
      <c r="BK3862" t="s">
        <v>30</v>
      </c>
      <c r="BL3862" t="s">
        <v>30</v>
      </c>
      <c r="BM3862" t="s">
        <v>30</v>
      </c>
      <c r="BN3862" t="s">
        <v>30</v>
      </c>
      <c r="BO3862" t="s">
        <v>30</v>
      </c>
      <c r="BP3862" t="s">
        <v>4000</v>
      </c>
      <c r="BQ3862">
        <v>120</v>
      </c>
      <c r="BR3862" t="s">
        <v>4000</v>
      </c>
      <c r="BS3862" t="s">
        <v>4000</v>
      </c>
      <c r="BT3862" t="s">
        <v>3997</v>
      </c>
      <c r="BU3862" t="s">
        <v>4001</v>
      </c>
      <c r="BV3862" t="s">
        <v>22046</v>
      </c>
      <c r="BW3862" t="s">
        <v>22047</v>
      </c>
      <c r="BY3862" t="s">
        <v>22048</v>
      </c>
      <c r="BZ3862">
        <v>2</v>
      </c>
      <c r="CA3862">
        <v>3069</v>
      </c>
    </row>
    <row r="3863" spans="1:79" x14ac:dyDescent="0.35">
      <c r="A3863">
        <v>1.0442949500000001</v>
      </c>
      <c r="B3863">
        <v>0.81489500000000004</v>
      </c>
      <c r="C3863">
        <v>0.93964501999999994</v>
      </c>
      <c r="D3863">
        <v>0.93736496999999996</v>
      </c>
      <c r="E3863">
        <v>0.74381999999999993</v>
      </c>
      <c r="F3863">
        <v>0.84318000000000004</v>
      </c>
      <c r="G3863">
        <v>0.84915750000000001</v>
      </c>
      <c r="H3863">
        <v>0.72884749999999998</v>
      </c>
      <c r="I3863">
        <v>0.78027250000000004</v>
      </c>
      <c r="J3863">
        <v>0.67329499999999998</v>
      </c>
      <c r="K3863">
        <v>0.65699750000000001</v>
      </c>
      <c r="L3863">
        <v>0.58288499999999999</v>
      </c>
      <c r="M3863">
        <v>0.45884999999999998</v>
      </c>
      <c r="N3863">
        <v>0.41435999999999995</v>
      </c>
      <c r="O3863">
        <v>0.32757499999999995</v>
      </c>
      <c r="P3863">
        <v>0.30322499999999997</v>
      </c>
      <c r="Q3863">
        <v>0</v>
      </c>
      <c r="R3863">
        <v>0</v>
      </c>
      <c r="S3863" t="s">
        <v>34</v>
      </c>
      <c r="T3863">
        <v>3</v>
      </c>
      <c r="U3863" t="s">
        <v>19593</v>
      </c>
      <c r="V3863">
        <v>1</v>
      </c>
      <c r="W3863">
        <v>8.47063E-4</v>
      </c>
      <c r="X3863">
        <v>129.74</v>
      </c>
      <c r="Y3863">
        <v>85.316999999999993</v>
      </c>
      <c r="Z3863">
        <v>129.74</v>
      </c>
      <c r="AA3863">
        <v>-8.4225999999999995E-2</v>
      </c>
      <c r="AB3863">
        <v>1904400000</v>
      </c>
      <c r="AC3863">
        <v>1048100000</v>
      </c>
      <c r="AD3863">
        <v>856230000</v>
      </c>
      <c r="AE3863">
        <v>158</v>
      </c>
      <c r="AF3863">
        <v>1.029489994</v>
      </c>
      <c r="AG3863">
        <v>0.79734998899999998</v>
      </c>
      <c r="AH3863">
        <v>0.92739003900000005</v>
      </c>
      <c r="AI3863">
        <v>0.93427997799999996</v>
      </c>
      <c r="AJ3863">
        <v>0.87882995600000002</v>
      </c>
      <c r="AK3863">
        <v>0.84130996499999999</v>
      </c>
      <c r="AL3863">
        <v>0.86018997399999997</v>
      </c>
      <c r="AM3863">
        <v>0.63217002199999994</v>
      </c>
      <c r="AN3863">
        <v>0.76763504699999996</v>
      </c>
      <c r="AO3863">
        <v>0.68753999500000007</v>
      </c>
      <c r="AP3863">
        <v>0.64965504399999996</v>
      </c>
      <c r="AQ3863">
        <v>0.59713000100000002</v>
      </c>
      <c r="AR3863" t="s">
        <v>30</v>
      </c>
      <c r="AS3863">
        <v>0.37755000599999999</v>
      </c>
      <c r="AT3863">
        <v>0.32757496799999997</v>
      </c>
      <c r="AU3863">
        <v>0.32415497299999996</v>
      </c>
      <c r="AV3863" t="s">
        <v>30</v>
      </c>
      <c r="AW3863" t="s">
        <v>30</v>
      </c>
      <c r="AX3863">
        <v>1.0590999130000001</v>
      </c>
      <c r="AY3863">
        <v>0.83244007799999997</v>
      </c>
      <c r="AZ3863">
        <v>0.95190000500000005</v>
      </c>
      <c r="BA3863">
        <v>0.94044995300000001</v>
      </c>
      <c r="BB3863">
        <v>0.60881000800000007</v>
      </c>
      <c r="BC3863">
        <v>0.84505003700000003</v>
      </c>
      <c r="BD3863">
        <v>0.83812498999999996</v>
      </c>
      <c r="BE3863">
        <v>0.82552498600000002</v>
      </c>
      <c r="BF3863">
        <v>0.79290998000000001</v>
      </c>
      <c r="BG3863">
        <v>0.65905004700000003</v>
      </c>
      <c r="BH3863">
        <v>0.66433995999999995</v>
      </c>
      <c r="BI3863">
        <v>0.56863999399999998</v>
      </c>
      <c r="BJ3863">
        <v>0.45885002600000002</v>
      </c>
      <c r="BK3863">
        <v>0.45117002699999997</v>
      </c>
      <c r="BL3863" t="s">
        <v>30</v>
      </c>
      <c r="BM3863">
        <v>0.28229498900000005</v>
      </c>
      <c r="BN3863" t="s">
        <v>30</v>
      </c>
      <c r="BO3863" t="s">
        <v>30</v>
      </c>
      <c r="BP3863" t="s">
        <v>4000</v>
      </c>
      <c r="BQ3863">
        <v>158</v>
      </c>
      <c r="BR3863" t="s">
        <v>4000</v>
      </c>
      <c r="BS3863" t="s">
        <v>4000</v>
      </c>
      <c r="BT3863" t="s">
        <v>3997</v>
      </c>
      <c r="BU3863" t="s">
        <v>4001</v>
      </c>
      <c r="BV3863" t="s">
        <v>22049</v>
      </c>
      <c r="BW3863" t="s">
        <v>22050</v>
      </c>
      <c r="BY3863" t="s">
        <v>22051</v>
      </c>
      <c r="BZ3863">
        <v>1</v>
      </c>
      <c r="CA3863">
        <v>3069</v>
      </c>
    </row>
    <row r="3864" spans="1:79" x14ac:dyDescent="0.35">
      <c r="A3864">
        <v>1.1031599999999999</v>
      </c>
      <c r="B3864">
        <v>0.83531</v>
      </c>
      <c r="C3864">
        <v>0.61935499999999999</v>
      </c>
      <c r="D3864">
        <v>1.01641998</v>
      </c>
      <c r="E3864">
        <v>0.98918998000000002</v>
      </c>
      <c r="F3864">
        <v>1.0589499499999999</v>
      </c>
      <c r="G3864">
        <v>0.99114748799999997</v>
      </c>
      <c r="H3864">
        <v>0.90598749999999995</v>
      </c>
      <c r="I3864">
        <v>0.95095750999999995</v>
      </c>
      <c r="J3864">
        <v>0.79958499999999999</v>
      </c>
      <c r="K3864">
        <v>0.77392749999999999</v>
      </c>
      <c r="L3864">
        <v>0.74695500000000004</v>
      </c>
      <c r="M3864">
        <v>0.58535749999999998</v>
      </c>
      <c r="N3864">
        <v>0.44933999999999996</v>
      </c>
      <c r="O3864">
        <v>0.48949739999999997</v>
      </c>
      <c r="P3864">
        <v>0.52965489999999993</v>
      </c>
      <c r="Q3864">
        <v>0</v>
      </c>
      <c r="R3864">
        <v>0</v>
      </c>
      <c r="S3864" t="s">
        <v>34</v>
      </c>
      <c r="T3864">
        <v>2</v>
      </c>
      <c r="U3864" t="s">
        <v>19593</v>
      </c>
      <c r="V3864">
        <v>1</v>
      </c>
      <c r="W3864" s="1">
        <v>1.37E-8</v>
      </c>
      <c r="X3864">
        <v>112.74</v>
      </c>
      <c r="Y3864">
        <v>89.917000000000002</v>
      </c>
      <c r="Z3864">
        <v>47.088000000000001</v>
      </c>
      <c r="AA3864">
        <v>0.91066000000000003</v>
      </c>
      <c r="AB3864">
        <v>2907000000</v>
      </c>
      <c r="AC3864">
        <v>1605600000</v>
      </c>
      <c r="AD3864">
        <v>1301300000</v>
      </c>
      <c r="AE3864">
        <v>187</v>
      </c>
      <c r="AF3864">
        <v>0.98282003399999995</v>
      </c>
      <c r="AG3864">
        <v>0.94112002800000005</v>
      </c>
      <c r="AH3864">
        <v>0.47167003200000002</v>
      </c>
      <c r="AI3864">
        <v>1.192799985</v>
      </c>
      <c r="AJ3864">
        <v>1.051999927</v>
      </c>
      <c r="AK3864">
        <v>1.0438998939999999</v>
      </c>
      <c r="AL3864">
        <v>0.98329997099999999</v>
      </c>
      <c r="AM3864">
        <v>1.0215100050000001</v>
      </c>
      <c r="AN3864">
        <v>0.96506500200000001</v>
      </c>
      <c r="AO3864">
        <v>0.787220001</v>
      </c>
      <c r="AP3864">
        <v>0.83191502100000003</v>
      </c>
      <c r="AQ3864">
        <v>0.69824999599999993</v>
      </c>
      <c r="AR3864">
        <v>0.62098503100000002</v>
      </c>
      <c r="AS3864" t="s">
        <v>30</v>
      </c>
      <c r="AT3864" t="s">
        <v>30</v>
      </c>
      <c r="AU3864">
        <v>0.52965495000000007</v>
      </c>
      <c r="AV3864" t="s">
        <v>30</v>
      </c>
      <c r="AW3864" t="s">
        <v>30</v>
      </c>
      <c r="AX3864">
        <v>1.223500013</v>
      </c>
      <c r="AY3864">
        <v>0.72950005499999993</v>
      </c>
      <c r="AZ3864">
        <v>0.767039955</v>
      </c>
      <c r="BA3864">
        <v>0.84003996800000003</v>
      </c>
      <c r="BB3864">
        <v>0.92638003800000002</v>
      </c>
      <c r="BC3864">
        <v>1.0740000009999999</v>
      </c>
      <c r="BD3864">
        <v>0.99899500600000002</v>
      </c>
      <c r="BE3864">
        <v>0.79046499699999995</v>
      </c>
      <c r="BF3864">
        <v>0.93685001099999998</v>
      </c>
      <c r="BG3864">
        <v>0.81195002800000005</v>
      </c>
      <c r="BH3864">
        <v>0.71593993900000008</v>
      </c>
      <c r="BI3864">
        <v>0.79565995899999997</v>
      </c>
      <c r="BJ3864">
        <v>0.54973003300000001</v>
      </c>
      <c r="BK3864">
        <v>0.44934004500000002</v>
      </c>
      <c r="BL3864" t="s">
        <v>30</v>
      </c>
      <c r="BM3864" t="s">
        <v>30</v>
      </c>
      <c r="BN3864" t="s">
        <v>30</v>
      </c>
      <c r="BO3864" t="s">
        <v>30</v>
      </c>
      <c r="BP3864" t="s">
        <v>4000</v>
      </c>
      <c r="BQ3864">
        <v>187</v>
      </c>
      <c r="BR3864" t="s">
        <v>4000</v>
      </c>
      <c r="BS3864" t="s">
        <v>4000</v>
      </c>
      <c r="BT3864" t="s">
        <v>3997</v>
      </c>
      <c r="BU3864" t="s">
        <v>4001</v>
      </c>
      <c r="BV3864" t="s">
        <v>22052</v>
      </c>
      <c r="BW3864" t="s">
        <v>22053</v>
      </c>
      <c r="BY3864" t="s">
        <v>22054</v>
      </c>
      <c r="BZ3864" t="s">
        <v>56</v>
      </c>
      <c r="CA3864">
        <v>3069</v>
      </c>
    </row>
    <row r="3865" spans="1:79" x14ac:dyDescent="0.35">
      <c r="A3865">
        <v>1.1031599999999999</v>
      </c>
      <c r="B3865">
        <v>0.83531</v>
      </c>
      <c r="C3865">
        <v>0.92131998999999998</v>
      </c>
      <c r="D3865">
        <v>1.01641998</v>
      </c>
      <c r="E3865">
        <v>0.98918998000000002</v>
      </c>
      <c r="F3865">
        <v>1.0589499499999999</v>
      </c>
      <c r="G3865">
        <v>0.99114748799999997</v>
      </c>
      <c r="H3865">
        <v>0.90598749999999995</v>
      </c>
      <c r="I3865">
        <v>0.95095750999999995</v>
      </c>
      <c r="J3865">
        <v>0.79958499999999999</v>
      </c>
      <c r="K3865">
        <v>0.77392749999999999</v>
      </c>
      <c r="L3865">
        <v>0.74695500000000004</v>
      </c>
      <c r="M3865">
        <v>0.58535749999999998</v>
      </c>
      <c r="N3865">
        <v>0.44933999999999996</v>
      </c>
      <c r="O3865">
        <v>0.48949739999999997</v>
      </c>
      <c r="P3865">
        <v>0.52965489999999993</v>
      </c>
      <c r="Q3865">
        <v>0</v>
      </c>
      <c r="R3865">
        <v>0</v>
      </c>
      <c r="S3865" t="s">
        <v>34</v>
      </c>
      <c r="T3865">
        <v>3</v>
      </c>
      <c r="U3865" t="s">
        <v>19593</v>
      </c>
      <c r="V3865">
        <v>1</v>
      </c>
      <c r="W3865" s="1">
        <v>1.37E-8</v>
      </c>
      <c r="X3865">
        <v>112.74</v>
      </c>
      <c r="Y3865">
        <v>89.917000000000002</v>
      </c>
      <c r="Z3865">
        <v>111.01</v>
      </c>
      <c r="AA3865">
        <v>-0.77390000000000003</v>
      </c>
      <c r="AB3865">
        <v>2887100000</v>
      </c>
      <c r="AC3865">
        <v>1593800000</v>
      </c>
      <c r="AD3865">
        <v>1293400000</v>
      </c>
      <c r="AE3865">
        <v>183</v>
      </c>
      <c r="AF3865">
        <v>0.98282003399999995</v>
      </c>
      <c r="AG3865">
        <v>0.94112002800000005</v>
      </c>
      <c r="AH3865">
        <v>1.075600028</v>
      </c>
      <c r="AI3865">
        <v>1.192799985</v>
      </c>
      <c r="AJ3865">
        <v>1.051999927</v>
      </c>
      <c r="AK3865">
        <v>1.0438998939999999</v>
      </c>
      <c r="AL3865">
        <v>0.98329997099999999</v>
      </c>
      <c r="AM3865">
        <v>1.0215100050000001</v>
      </c>
      <c r="AN3865">
        <v>0.96506500200000001</v>
      </c>
      <c r="AO3865">
        <v>0.787220001</v>
      </c>
      <c r="AP3865">
        <v>0.83191502100000003</v>
      </c>
      <c r="AQ3865">
        <v>0.69824999599999993</v>
      </c>
      <c r="AR3865">
        <v>0.62098503100000002</v>
      </c>
      <c r="AS3865" t="s">
        <v>30</v>
      </c>
      <c r="AT3865" t="s">
        <v>30</v>
      </c>
      <c r="AU3865">
        <v>0.52965495000000007</v>
      </c>
      <c r="AV3865" t="s">
        <v>30</v>
      </c>
      <c r="AW3865" t="s">
        <v>30</v>
      </c>
      <c r="AX3865">
        <v>1.223500013</v>
      </c>
      <c r="AY3865">
        <v>0.72950005499999993</v>
      </c>
      <c r="AZ3865">
        <v>0.767039955</v>
      </c>
      <c r="BA3865">
        <v>0.84003996800000003</v>
      </c>
      <c r="BB3865">
        <v>0.92638003800000002</v>
      </c>
      <c r="BC3865">
        <v>1.0740000009999999</v>
      </c>
      <c r="BD3865">
        <v>0.99899500600000002</v>
      </c>
      <c r="BE3865">
        <v>0.79046499699999995</v>
      </c>
      <c r="BF3865">
        <v>0.93685001099999998</v>
      </c>
      <c r="BG3865">
        <v>0.81195002800000005</v>
      </c>
      <c r="BH3865">
        <v>0.71593993900000008</v>
      </c>
      <c r="BI3865">
        <v>0.79565995899999997</v>
      </c>
      <c r="BJ3865">
        <v>0.54973003300000001</v>
      </c>
      <c r="BK3865">
        <v>0.44934004500000002</v>
      </c>
      <c r="BL3865" t="s">
        <v>30</v>
      </c>
      <c r="BM3865" t="s">
        <v>30</v>
      </c>
      <c r="BN3865" t="s">
        <v>30</v>
      </c>
      <c r="BO3865" t="s">
        <v>30</v>
      </c>
      <c r="BP3865" t="s">
        <v>4000</v>
      </c>
      <c r="BQ3865">
        <v>183</v>
      </c>
      <c r="BR3865" t="s">
        <v>4000</v>
      </c>
      <c r="BS3865" t="s">
        <v>4000</v>
      </c>
      <c r="BT3865" t="s">
        <v>3997</v>
      </c>
      <c r="BU3865" t="s">
        <v>4001</v>
      </c>
      <c r="BV3865" t="s">
        <v>22055</v>
      </c>
      <c r="BW3865" t="s">
        <v>22056</v>
      </c>
      <c r="BY3865" t="s">
        <v>22057</v>
      </c>
      <c r="BZ3865">
        <v>2</v>
      </c>
      <c r="CA3865">
        <v>3069</v>
      </c>
    </row>
    <row r="3866" spans="1:79" x14ac:dyDescent="0.35">
      <c r="A3866">
        <v>0.98972994000000003</v>
      </c>
      <c r="B3866">
        <v>0.93179005000000004</v>
      </c>
      <c r="C3866">
        <v>0.83170999999999995</v>
      </c>
      <c r="D3866">
        <v>0.90240496999999997</v>
      </c>
      <c r="E3866">
        <v>0.97309995000000005</v>
      </c>
      <c r="F3866">
        <v>0.88130500000000001</v>
      </c>
      <c r="G3866">
        <v>0.80953249999999999</v>
      </c>
      <c r="H3866">
        <v>0.70047999999999999</v>
      </c>
      <c r="I3866">
        <v>0.72957499999999997</v>
      </c>
      <c r="J3866">
        <v>0.67811129999999997</v>
      </c>
      <c r="K3866">
        <v>0.62664750000000002</v>
      </c>
      <c r="L3866">
        <v>0.51194629999999997</v>
      </c>
      <c r="M3866">
        <v>0.39724499999999996</v>
      </c>
      <c r="N3866">
        <v>0.36509999999999998</v>
      </c>
      <c r="O3866">
        <v>0</v>
      </c>
      <c r="P3866">
        <v>0</v>
      </c>
      <c r="Q3866">
        <v>0.21569000000000005</v>
      </c>
      <c r="R3866">
        <v>0.51780629999999994</v>
      </c>
      <c r="S3866" t="s">
        <v>34</v>
      </c>
      <c r="T3866">
        <v>2</v>
      </c>
      <c r="U3866" t="s">
        <v>19593</v>
      </c>
      <c r="V3866">
        <v>0.99170199999999997</v>
      </c>
      <c r="W3866">
        <v>5.6966000000000004E-4</v>
      </c>
      <c r="X3866">
        <v>78.528999999999996</v>
      </c>
      <c r="Y3866">
        <v>52.92</v>
      </c>
      <c r="Z3866">
        <v>43.207999999999998</v>
      </c>
      <c r="AA3866">
        <v>6.1898000000000002E-2</v>
      </c>
      <c r="AB3866">
        <v>713410000</v>
      </c>
      <c r="AC3866">
        <v>395360000</v>
      </c>
      <c r="AD3866">
        <v>318050000</v>
      </c>
      <c r="AE3866">
        <v>604</v>
      </c>
      <c r="AF3866" t="s">
        <v>30</v>
      </c>
      <c r="AG3866">
        <v>0.96487999000000002</v>
      </c>
      <c r="AH3866">
        <v>0.83171004100000001</v>
      </c>
      <c r="AI3866" t="s">
        <v>30</v>
      </c>
      <c r="AJ3866">
        <v>0.97309994700000002</v>
      </c>
      <c r="AK3866">
        <v>0.94126993400000003</v>
      </c>
      <c r="AL3866">
        <v>0.85465997500000002</v>
      </c>
      <c r="AM3866">
        <v>0.700479984</v>
      </c>
      <c r="AN3866">
        <v>0.72957503800000001</v>
      </c>
      <c r="AO3866" t="s">
        <v>30</v>
      </c>
      <c r="AP3866">
        <v>0.62048500799999995</v>
      </c>
      <c r="AQ3866" t="s">
        <v>30</v>
      </c>
      <c r="AR3866">
        <v>0.39724504900000002</v>
      </c>
      <c r="AS3866" t="s">
        <v>30</v>
      </c>
      <c r="AT3866" t="s">
        <v>30</v>
      </c>
      <c r="AU3866" t="s">
        <v>30</v>
      </c>
      <c r="AV3866" t="s">
        <v>30</v>
      </c>
      <c r="AW3866" t="s">
        <v>30</v>
      </c>
      <c r="AX3866">
        <v>0.989729941</v>
      </c>
      <c r="AY3866">
        <v>0.89870011800000005</v>
      </c>
      <c r="AZ3866" t="s">
        <v>30</v>
      </c>
      <c r="BA3866" t="s">
        <v>30</v>
      </c>
      <c r="BB3866" t="s">
        <v>30</v>
      </c>
      <c r="BC3866">
        <v>0.82134002399999995</v>
      </c>
      <c r="BD3866">
        <v>0.76440501199999999</v>
      </c>
      <c r="BE3866" t="s">
        <v>30</v>
      </c>
      <c r="BF3866" t="s">
        <v>30</v>
      </c>
      <c r="BG3866" t="s">
        <v>30</v>
      </c>
      <c r="BH3866">
        <v>0.63280993699999999</v>
      </c>
      <c r="BI3866" t="s">
        <v>30</v>
      </c>
      <c r="BJ3866" t="s">
        <v>30</v>
      </c>
      <c r="BK3866">
        <v>0.36510002600000002</v>
      </c>
      <c r="BL3866" t="s">
        <v>30</v>
      </c>
      <c r="BM3866" t="s">
        <v>30</v>
      </c>
      <c r="BN3866">
        <v>0.21568995700000004</v>
      </c>
      <c r="BO3866" t="s">
        <v>30</v>
      </c>
      <c r="BP3866" t="s">
        <v>22059</v>
      </c>
      <c r="BQ3866" t="s">
        <v>22060</v>
      </c>
      <c r="BR3866" t="s">
        <v>22061</v>
      </c>
      <c r="BS3866" t="s">
        <v>22061</v>
      </c>
      <c r="BT3866" t="s">
        <v>22058</v>
      </c>
      <c r="BU3866" t="s">
        <v>22062</v>
      </c>
      <c r="BV3866" t="s">
        <v>22063</v>
      </c>
      <c r="BW3866" t="s">
        <v>22064</v>
      </c>
      <c r="BY3866" t="s">
        <v>22065</v>
      </c>
      <c r="BZ3866">
        <v>1</v>
      </c>
      <c r="CA3866">
        <v>243</v>
      </c>
    </row>
    <row r="3867" spans="1:79" x14ac:dyDescent="0.35">
      <c r="A3867">
        <v>0.80584</v>
      </c>
      <c r="B3867">
        <v>0.85541</v>
      </c>
      <c r="C3867">
        <v>0.88800999999999997</v>
      </c>
      <c r="D3867">
        <v>0.92060995000000001</v>
      </c>
      <c r="E3867">
        <v>0.59841999999999995</v>
      </c>
      <c r="F3867">
        <v>1.2293000000000001</v>
      </c>
      <c r="G3867">
        <v>0.79629249999999996</v>
      </c>
      <c r="H3867">
        <v>0.75740750000000001</v>
      </c>
      <c r="I3867">
        <v>0.69425249999999994</v>
      </c>
      <c r="J3867">
        <v>0.52156000000000002</v>
      </c>
      <c r="K3867">
        <v>0.58889250000000004</v>
      </c>
      <c r="L3867">
        <v>0.70959749999999999</v>
      </c>
      <c r="M3867">
        <v>0.83030249999999994</v>
      </c>
      <c r="N3867">
        <v>0.50347500000000001</v>
      </c>
      <c r="O3867">
        <v>0.40071999999999997</v>
      </c>
      <c r="P3867">
        <v>0.45017490000000004</v>
      </c>
      <c r="Q3867">
        <v>0</v>
      </c>
      <c r="R3867">
        <v>0</v>
      </c>
      <c r="S3867" t="s">
        <v>34</v>
      </c>
      <c r="T3867">
        <v>2</v>
      </c>
      <c r="U3867" t="s">
        <v>19593</v>
      </c>
      <c r="V3867">
        <v>0.96338100000000004</v>
      </c>
      <c r="W3867" s="1">
        <v>8.2600000000000004E-11</v>
      </c>
      <c r="X3867">
        <v>122.1</v>
      </c>
      <c r="Y3867">
        <v>69.575999999999993</v>
      </c>
      <c r="Z3867">
        <v>122.1</v>
      </c>
      <c r="AA3867">
        <v>0.16586000000000001</v>
      </c>
      <c r="AB3867">
        <v>1185900000</v>
      </c>
      <c r="AC3867">
        <v>676220000</v>
      </c>
      <c r="AD3867">
        <v>509700000</v>
      </c>
      <c r="AE3867">
        <v>223</v>
      </c>
      <c r="AF3867" t="s">
        <v>30</v>
      </c>
      <c r="AG3867">
        <v>0.85540998000000001</v>
      </c>
      <c r="AH3867" t="s">
        <v>30</v>
      </c>
      <c r="AI3867">
        <v>0.92060995099999998</v>
      </c>
      <c r="AJ3867" t="s">
        <v>30</v>
      </c>
      <c r="AK3867" t="s">
        <v>30</v>
      </c>
      <c r="AL3867">
        <v>0.93163996900000001</v>
      </c>
      <c r="AM3867">
        <v>0.91431999200000003</v>
      </c>
      <c r="AN3867">
        <v>0.82196503899999995</v>
      </c>
      <c r="AO3867" t="s">
        <v>30</v>
      </c>
      <c r="AP3867">
        <v>0.75592499999999996</v>
      </c>
      <c r="AQ3867" t="s">
        <v>30</v>
      </c>
      <c r="AR3867">
        <v>1.1078950169999999</v>
      </c>
      <c r="AS3867">
        <v>0.59215998599999997</v>
      </c>
      <c r="AT3867" t="s">
        <v>30</v>
      </c>
      <c r="AU3867">
        <v>0.45017492800000003</v>
      </c>
      <c r="AV3867" t="s">
        <v>30</v>
      </c>
      <c r="AW3867" t="s">
        <v>30</v>
      </c>
      <c r="AX3867">
        <v>0.80583995600000002</v>
      </c>
      <c r="AY3867" t="s">
        <v>30</v>
      </c>
      <c r="AZ3867" t="s">
        <v>30</v>
      </c>
      <c r="BA3867" t="s">
        <v>30</v>
      </c>
      <c r="BB3867">
        <v>0.59842002399999994</v>
      </c>
      <c r="BC3867">
        <v>1.2293000219999999</v>
      </c>
      <c r="BD3867">
        <v>0.66094499799999995</v>
      </c>
      <c r="BE3867">
        <v>0.60049498099999998</v>
      </c>
      <c r="BF3867">
        <v>0.56654000300000007</v>
      </c>
      <c r="BG3867">
        <v>0.52156001299999999</v>
      </c>
      <c r="BH3867">
        <v>0.42185998000000002</v>
      </c>
      <c r="BI3867" t="s">
        <v>30</v>
      </c>
      <c r="BJ3867">
        <v>0.55271002700000005</v>
      </c>
      <c r="BK3867">
        <v>0.41479003400000003</v>
      </c>
      <c r="BL3867">
        <v>0.40071999999999997</v>
      </c>
      <c r="BM3867" t="s">
        <v>30</v>
      </c>
      <c r="BN3867" t="s">
        <v>30</v>
      </c>
      <c r="BO3867" t="s">
        <v>30</v>
      </c>
      <c r="BP3867" t="s">
        <v>4009</v>
      </c>
      <c r="BQ3867">
        <v>223</v>
      </c>
      <c r="BR3867" t="s">
        <v>4009</v>
      </c>
      <c r="BS3867" t="s">
        <v>4009</v>
      </c>
      <c r="BT3867" t="s">
        <v>4008</v>
      </c>
      <c r="BU3867" t="s">
        <v>4010</v>
      </c>
      <c r="BV3867" t="s">
        <v>22066</v>
      </c>
      <c r="BY3867" t="s">
        <v>4013</v>
      </c>
      <c r="BZ3867" t="s">
        <v>56</v>
      </c>
      <c r="CA3867">
        <v>3656</v>
      </c>
    </row>
    <row r="3868" spans="1:79" x14ac:dyDescent="0.35">
      <c r="A3868">
        <v>0.98707500000000004</v>
      </c>
      <c r="B3868">
        <v>0.90384001000000003</v>
      </c>
      <c r="C3868">
        <v>0.76692000000000005</v>
      </c>
      <c r="D3868">
        <v>0.804755</v>
      </c>
      <c r="E3868">
        <v>0.77446000000000004</v>
      </c>
      <c r="F3868">
        <v>0.81262999999999996</v>
      </c>
      <c r="G3868">
        <v>0.78275249999999996</v>
      </c>
      <c r="H3868">
        <v>0.7461525</v>
      </c>
      <c r="I3868">
        <v>0.70523249999999993</v>
      </c>
      <c r="J3868">
        <v>0.66386000000000001</v>
      </c>
      <c r="K3868">
        <v>0.61958749999999996</v>
      </c>
      <c r="L3868">
        <v>0.55439499999999997</v>
      </c>
      <c r="M3868">
        <v>0.5062025</v>
      </c>
      <c r="N3868">
        <v>0.41756499999999996</v>
      </c>
      <c r="O3868">
        <v>0.38095250000000003</v>
      </c>
      <c r="P3868">
        <v>0.36602000000000001</v>
      </c>
      <c r="Q3868">
        <v>0.340785</v>
      </c>
      <c r="R3868">
        <v>0.30181999999999998</v>
      </c>
      <c r="S3868" t="s">
        <v>34</v>
      </c>
      <c r="T3868">
        <v>3</v>
      </c>
      <c r="U3868" t="s">
        <v>19593</v>
      </c>
      <c r="V3868">
        <v>1</v>
      </c>
      <c r="W3868">
        <v>1.80633E-4</v>
      </c>
      <c r="X3868">
        <v>287.76</v>
      </c>
      <c r="Y3868">
        <v>243.9</v>
      </c>
      <c r="Z3868">
        <v>169.99</v>
      </c>
      <c r="AA3868">
        <v>-0.40240999999999999</v>
      </c>
      <c r="AB3868">
        <v>10022000000</v>
      </c>
      <c r="AC3868">
        <v>5744900000</v>
      </c>
      <c r="AD3868">
        <v>4277500000</v>
      </c>
      <c r="AE3868">
        <v>133</v>
      </c>
      <c r="AF3868">
        <v>0.97504001900000004</v>
      </c>
      <c r="AG3868">
        <v>0.95267999199999998</v>
      </c>
      <c r="AH3868">
        <v>0.82894003399999994</v>
      </c>
      <c r="AI3868">
        <v>0.81975996500000003</v>
      </c>
      <c r="AJ3868">
        <v>0.81017994900000001</v>
      </c>
      <c r="AK3868">
        <v>0.84705996500000003</v>
      </c>
      <c r="AL3868">
        <v>0.76890999100000001</v>
      </c>
      <c r="AM3868">
        <v>0.80584001500000002</v>
      </c>
      <c r="AN3868">
        <v>0.71269500299999999</v>
      </c>
      <c r="AO3868">
        <v>0.62678003299999996</v>
      </c>
      <c r="AP3868">
        <v>0.65830504899999998</v>
      </c>
      <c r="AQ3868">
        <v>0.56680998199999999</v>
      </c>
      <c r="AR3868">
        <v>0.53797501300000006</v>
      </c>
      <c r="AS3868">
        <v>0.43715000199999998</v>
      </c>
      <c r="AT3868">
        <v>0.390094995</v>
      </c>
      <c r="AU3868">
        <v>0.37840497500000003</v>
      </c>
      <c r="AV3868">
        <v>0.384050012</v>
      </c>
      <c r="AW3868">
        <v>0.30375999200000003</v>
      </c>
      <c r="AX3868">
        <v>0.99910998299999998</v>
      </c>
      <c r="AY3868">
        <v>0.855000019</v>
      </c>
      <c r="AZ3868">
        <v>0.70489996700000002</v>
      </c>
      <c r="BA3868">
        <v>0.78974997999999996</v>
      </c>
      <c r="BB3868">
        <v>0.73874002699999997</v>
      </c>
      <c r="BC3868">
        <v>0.77820003000000004</v>
      </c>
      <c r="BD3868">
        <v>0.79659497700000004</v>
      </c>
      <c r="BE3868">
        <v>0.68646496499999998</v>
      </c>
      <c r="BF3868">
        <v>0.69777</v>
      </c>
      <c r="BG3868">
        <v>0.70094001299999997</v>
      </c>
      <c r="BH3868">
        <v>0.58086997299999998</v>
      </c>
      <c r="BI3868">
        <v>0.54197999799999996</v>
      </c>
      <c r="BJ3868">
        <v>0.47443002499999998</v>
      </c>
      <c r="BK3868">
        <v>0.39798003400000004</v>
      </c>
      <c r="BL3868">
        <v>0.37181001899999999</v>
      </c>
      <c r="BM3868">
        <v>0.353635013</v>
      </c>
      <c r="BN3868">
        <v>0.29751998199999996</v>
      </c>
      <c r="BO3868">
        <v>0.29988002800000002</v>
      </c>
      <c r="BP3868" t="s">
        <v>22067</v>
      </c>
      <c r="BQ3868" t="s">
        <v>22068</v>
      </c>
      <c r="BR3868" t="s">
        <v>14207</v>
      </c>
      <c r="BS3868" t="s">
        <v>14207</v>
      </c>
      <c r="BT3868" t="s">
        <v>14204</v>
      </c>
      <c r="BU3868" t="s">
        <v>14208</v>
      </c>
      <c r="BV3868" t="s">
        <v>22069</v>
      </c>
      <c r="BW3868" t="s">
        <v>22070</v>
      </c>
      <c r="BY3868" t="s">
        <v>22071</v>
      </c>
      <c r="BZ3868">
        <v>1</v>
      </c>
      <c r="CA3868">
        <v>425</v>
      </c>
    </row>
    <row r="3869" spans="1:79" x14ac:dyDescent="0.35">
      <c r="A3869">
        <v>1.0569000200000001</v>
      </c>
      <c r="B3869">
        <v>1.18465</v>
      </c>
      <c r="C3869">
        <v>1.3124</v>
      </c>
      <c r="D3869">
        <v>0</v>
      </c>
      <c r="E3869">
        <v>0</v>
      </c>
      <c r="F3869">
        <v>1.2499</v>
      </c>
      <c r="G3869">
        <v>1.2159249999999999</v>
      </c>
      <c r="H3869">
        <v>1.2211075</v>
      </c>
      <c r="I3869">
        <v>1.2262900000000001</v>
      </c>
      <c r="J3869">
        <v>1.25149</v>
      </c>
      <c r="K3869">
        <v>1.2766899999999999</v>
      </c>
      <c r="L3869">
        <v>1.1442599</v>
      </c>
      <c r="M3869">
        <v>0</v>
      </c>
      <c r="N3869">
        <v>0</v>
      </c>
      <c r="O3869">
        <v>0</v>
      </c>
      <c r="P3869">
        <v>0</v>
      </c>
      <c r="Q3869">
        <v>1.1460600000000001</v>
      </c>
      <c r="R3869">
        <v>0</v>
      </c>
      <c r="S3869" t="s">
        <v>34</v>
      </c>
      <c r="T3869">
        <v>2</v>
      </c>
      <c r="U3869" t="s">
        <v>19593</v>
      </c>
      <c r="V3869">
        <v>0.99246400000000001</v>
      </c>
      <c r="W3869">
        <v>1.80014E-3</v>
      </c>
      <c r="X3869">
        <v>70.784000000000006</v>
      </c>
      <c r="Y3869">
        <v>27.940999999999999</v>
      </c>
      <c r="Z3869">
        <v>58.98</v>
      </c>
      <c r="AA3869">
        <v>1.5391999999999999</v>
      </c>
      <c r="AB3869">
        <v>422650000</v>
      </c>
      <c r="AC3869">
        <v>166780000</v>
      </c>
      <c r="AD3869">
        <v>255870000</v>
      </c>
      <c r="AE3869">
        <v>534</v>
      </c>
      <c r="AF3869" t="s">
        <v>30</v>
      </c>
      <c r="AG3869" t="s">
        <v>30</v>
      </c>
      <c r="AH3869" t="s">
        <v>30</v>
      </c>
      <c r="AI3869" t="s">
        <v>30</v>
      </c>
      <c r="AJ3869" t="s">
        <v>30</v>
      </c>
      <c r="AK3869" t="s">
        <v>30</v>
      </c>
      <c r="AL3869" t="s">
        <v>30</v>
      </c>
      <c r="AM3869" t="s">
        <v>30</v>
      </c>
      <c r="AN3869" t="s">
        <v>30</v>
      </c>
      <c r="AO3869" t="s">
        <v>30</v>
      </c>
      <c r="AP3869" t="s">
        <v>30</v>
      </c>
      <c r="AQ3869" t="s">
        <v>30</v>
      </c>
      <c r="AR3869" t="s">
        <v>30</v>
      </c>
      <c r="AS3869" t="s">
        <v>30</v>
      </c>
      <c r="AT3869" t="s">
        <v>30</v>
      </c>
      <c r="AU3869" t="s">
        <v>30</v>
      </c>
      <c r="AV3869" t="s">
        <v>30</v>
      </c>
      <c r="AW3869" t="s">
        <v>30</v>
      </c>
      <c r="AX3869">
        <v>1.0569000239999999</v>
      </c>
      <c r="AY3869" t="s">
        <v>30</v>
      </c>
      <c r="AZ3869">
        <v>1.3123999829999999</v>
      </c>
      <c r="BA3869" t="s">
        <v>30</v>
      </c>
      <c r="BB3869" t="s">
        <v>30</v>
      </c>
      <c r="BC3869">
        <v>1.2498999829999999</v>
      </c>
      <c r="BD3869">
        <v>1.2159249779999999</v>
      </c>
      <c r="BE3869" t="s">
        <v>30</v>
      </c>
      <c r="BF3869">
        <v>1.226289988</v>
      </c>
      <c r="BG3869" t="s">
        <v>30</v>
      </c>
      <c r="BH3869">
        <v>1.2766900059999999</v>
      </c>
      <c r="BI3869">
        <v>1.14425993</v>
      </c>
      <c r="BJ3869" t="s">
        <v>30</v>
      </c>
      <c r="BK3869" t="s">
        <v>30</v>
      </c>
      <c r="BL3869" t="s">
        <v>30</v>
      </c>
      <c r="BM3869" t="s">
        <v>30</v>
      </c>
      <c r="BN3869">
        <v>1.1460599899999999</v>
      </c>
      <c r="BO3869" t="s">
        <v>30</v>
      </c>
      <c r="BP3869" t="s">
        <v>4048</v>
      </c>
      <c r="BQ3869">
        <v>534</v>
      </c>
      <c r="BR3869" t="s">
        <v>4048</v>
      </c>
      <c r="BS3869" t="s">
        <v>4048</v>
      </c>
      <c r="BT3869" t="s">
        <v>4045</v>
      </c>
      <c r="BU3869" t="s">
        <v>4049</v>
      </c>
      <c r="BV3869" t="s">
        <v>22072</v>
      </c>
      <c r="BW3869" t="s">
        <v>22073</v>
      </c>
      <c r="BY3869" t="s">
        <v>22074</v>
      </c>
      <c r="BZ3869">
        <v>1</v>
      </c>
      <c r="CA3869">
        <v>2887</v>
      </c>
    </row>
    <row r="3870" spans="1:79" x14ac:dyDescent="0.35">
      <c r="A3870">
        <v>0.94837495999999999</v>
      </c>
      <c r="B3870">
        <v>1.08390009</v>
      </c>
      <c r="C3870">
        <v>1.05669999</v>
      </c>
      <c r="D3870">
        <v>1.0332999199999999</v>
      </c>
      <c r="E3870">
        <v>1.07907504</v>
      </c>
      <c r="F3870">
        <v>0.84173500000000001</v>
      </c>
      <c r="G3870">
        <v>1.0489700399999999</v>
      </c>
      <c r="H3870">
        <v>0.97593251000000003</v>
      </c>
      <c r="I3870">
        <v>0.82438630000000002</v>
      </c>
      <c r="J3870">
        <v>0.67283999999999999</v>
      </c>
      <c r="K3870">
        <v>0.60142000000000007</v>
      </c>
      <c r="L3870">
        <v>0.53103</v>
      </c>
      <c r="M3870">
        <v>0.57231999999999994</v>
      </c>
      <c r="N3870">
        <v>0.60439010000000004</v>
      </c>
      <c r="O3870">
        <v>0.43286000000000002</v>
      </c>
      <c r="P3870">
        <v>0.53917999999999999</v>
      </c>
      <c r="Q3870">
        <v>0.47260999999999997</v>
      </c>
      <c r="R3870">
        <v>0.50361999999999996</v>
      </c>
      <c r="S3870" t="s">
        <v>34</v>
      </c>
      <c r="T3870">
        <v>3</v>
      </c>
      <c r="U3870" t="s">
        <v>19593</v>
      </c>
      <c r="V3870">
        <v>0.98347499999999999</v>
      </c>
      <c r="W3870" s="1">
        <v>2.4599999999999998E-10</v>
      </c>
      <c r="X3870">
        <v>136.63</v>
      </c>
      <c r="Y3870">
        <v>94.155000000000001</v>
      </c>
      <c r="Z3870">
        <v>105.46</v>
      </c>
      <c r="AA3870">
        <v>4.4151999999999997E-2</v>
      </c>
      <c r="AB3870">
        <v>1020500000</v>
      </c>
      <c r="AC3870">
        <v>545590000</v>
      </c>
      <c r="AD3870">
        <v>474940000</v>
      </c>
      <c r="AE3870">
        <v>1172</v>
      </c>
      <c r="AF3870">
        <v>1.073789954</v>
      </c>
      <c r="AG3870" t="s">
        <v>30</v>
      </c>
      <c r="AH3870">
        <v>0.96210002900000002</v>
      </c>
      <c r="AI3870" t="s">
        <v>30</v>
      </c>
      <c r="AJ3870">
        <v>1.134299994</v>
      </c>
      <c r="AK3870">
        <v>0.85560995299999998</v>
      </c>
      <c r="AL3870">
        <v>1.048970044</v>
      </c>
      <c r="AM3870">
        <v>0.94086003299999998</v>
      </c>
      <c r="AN3870" t="s">
        <v>30</v>
      </c>
      <c r="AO3870" t="s">
        <v>30</v>
      </c>
      <c r="AP3870" t="s">
        <v>30</v>
      </c>
      <c r="AQ3870" t="s">
        <v>30</v>
      </c>
      <c r="AR3870" t="s">
        <v>30</v>
      </c>
      <c r="AS3870" t="s">
        <v>30</v>
      </c>
      <c r="AT3870" t="s">
        <v>30</v>
      </c>
      <c r="AU3870">
        <v>0.57755494100000004</v>
      </c>
      <c r="AV3870" t="s">
        <v>30</v>
      </c>
      <c r="AW3870">
        <v>0.50361996900000006</v>
      </c>
      <c r="AX3870">
        <v>0.82295995999999993</v>
      </c>
      <c r="AY3870">
        <v>1.0839000940000001</v>
      </c>
      <c r="AZ3870">
        <v>1.1512999530000001</v>
      </c>
      <c r="BA3870">
        <v>1.033299923</v>
      </c>
      <c r="BB3870">
        <v>1.0238500829999999</v>
      </c>
      <c r="BC3870">
        <v>0.82786005699999998</v>
      </c>
      <c r="BD3870" t="s">
        <v>30</v>
      </c>
      <c r="BE3870">
        <v>1.0110049839999999</v>
      </c>
      <c r="BF3870" t="s">
        <v>30</v>
      </c>
      <c r="BG3870">
        <v>0.67283999900000002</v>
      </c>
      <c r="BH3870">
        <v>0.60141998499999993</v>
      </c>
      <c r="BI3870">
        <v>0.53102999900000003</v>
      </c>
      <c r="BJ3870">
        <v>0.57232001399999999</v>
      </c>
      <c r="BK3870">
        <v>0.60439005499999998</v>
      </c>
      <c r="BL3870">
        <v>0.43286001699999999</v>
      </c>
      <c r="BM3870">
        <v>0.50080499099999998</v>
      </c>
      <c r="BN3870">
        <v>0.47260999699999995</v>
      </c>
      <c r="BO3870" t="s">
        <v>30</v>
      </c>
      <c r="BP3870" t="s">
        <v>22075</v>
      </c>
      <c r="BQ3870" t="s">
        <v>22076</v>
      </c>
      <c r="BR3870" t="s">
        <v>14215</v>
      </c>
      <c r="BS3870" t="s">
        <v>14215</v>
      </c>
      <c r="BT3870" t="s">
        <v>14212</v>
      </c>
      <c r="BU3870" t="s">
        <v>14216</v>
      </c>
      <c r="BV3870" t="s">
        <v>22077</v>
      </c>
      <c r="BW3870" t="s">
        <v>22078</v>
      </c>
      <c r="BY3870" t="s">
        <v>22079</v>
      </c>
      <c r="BZ3870">
        <v>1</v>
      </c>
      <c r="CA3870">
        <v>2420</v>
      </c>
    </row>
    <row r="3871" spans="1:79" x14ac:dyDescent="0.35">
      <c r="A3871">
        <v>1.1214999999999999</v>
      </c>
      <c r="B3871">
        <v>1.1214999999999999</v>
      </c>
      <c r="C3871">
        <v>1.10005</v>
      </c>
      <c r="D3871">
        <v>1.07859993</v>
      </c>
      <c r="E3871">
        <v>1.0299699899999999</v>
      </c>
      <c r="F3871">
        <v>0.98134005000000002</v>
      </c>
      <c r="G3871">
        <v>0</v>
      </c>
      <c r="H3871">
        <v>0</v>
      </c>
      <c r="I3871">
        <v>0.73974000000000006</v>
      </c>
      <c r="J3871">
        <v>0.82440000000000002</v>
      </c>
      <c r="K3871">
        <v>0.72624</v>
      </c>
      <c r="L3871">
        <v>0.62807999999999997</v>
      </c>
      <c r="M3871">
        <v>0.57650500000000005</v>
      </c>
      <c r="N3871">
        <v>0.52493000000000001</v>
      </c>
      <c r="O3871">
        <v>0</v>
      </c>
      <c r="P3871">
        <v>0</v>
      </c>
      <c r="Q3871">
        <v>0</v>
      </c>
      <c r="R3871">
        <v>0</v>
      </c>
      <c r="S3871" t="s">
        <v>34</v>
      </c>
      <c r="T3871">
        <v>2</v>
      </c>
      <c r="U3871" t="s">
        <v>19593</v>
      </c>
      <c r="V3871">
        <v>0.94206400000000001</v>
      </c>
      <c r="W3871" s="1">
        <v>2.8100000000000001E-10</v>
      </c>
      <c r="X3871">
        <v>128.44999999999999</v>
      </c>
      <c r="Y3871">
        <v>83.525999999999996</v>
      </c>
      <c r="Z3871">
        <v>93.909000000000006</v>
      </c>
      <c r="AA3871">
        <v>-0.31174000000000002</v>
      </c>
      <c r="AB3871">
        <v>579030000</v>
      </c>
      <c r="AC3871">
        <v>289050000</v>
      </c>
      <c r="AD3871">
        <v>289980000</v>
      </c>
      <c r="AE3871">
        <v>1171</v>
      </c>
      <c r="AF3871" t="s">
        <v>30</v>
      </c>
      <c r="AG3871" t="s">
        <v>30</v>
      </c>
      <c r="AH3871" t="s">
        <v>30</v>
      </c>
      <c r="AI3871" t="s">
        <v>30</v>
      </c>
      <c r="AJ3871" t="s">
        <v>30</v>
      </c>
      <c r="AK3871" t="s">
        <v>30</v>
      </c>
      <c r="AL3871" t="s">
        <v>30</v>
      </c>
      <c r="AM3871" t="s">
        <v>30</v>
      </c>
      <c r="AN3871" t="s">
        <v>30</v>
      </c>
      <c r="AO3871" t="s">
        <v>30</v>
      </c>
      <c r="AP3871" t="s">
        <v>30</v>
      </c>
      <c r="AQ3871">
        <v>0.62808001000000002</v>
      </c>
      <c r="AR3871" t="s">
        <v>30</v>
      </c>
      <c r="AS3871">
        <v>0.52493000000000001</v>
      </c>
      <c r="AT3871" t="s">
        <v>30</v>
      </c>
      <c r="AU3871" t="s">
        <v>30</v>
      </c>
      <c r="AV3871" t="s">
        <v>30</v>
      </c>
      <c r="AW3871" t="s">
        <v>30</v>
      </c>
      <c r="AX3871" t="s">
        <v>30</v>
      </c>
      <c r="AY3871">
        <v>1.1215000150000001</v>
      </c>
      <c r="AZ3871" t="s">
        <v>30</v>
      </c>
      <c r="BA3871">
        <v>1.07859993</v>
      </c>
      <c r="BB3871" t="s">
        <v>30</v>
      </c>
      <c r="BC3871">
        <v>0.98134005099999999</v>
      </c>
      <c r="BD3871" t="s">
        <v>30</v>
      </c>
      <c r="BE3871" t="s">
        <v>30</v>
      </c>
      <c r="BF3871">
        <v>0.739740014</v>
      </c>
      <c r="BG3871">
        <v>0.82440000800000002</v>
      </c>
      <c r="BH3871" t="s">
        <v>30</v>
      </c>
      <c r="BI3871" t="s">
        <v>30</v>
      </c>
      <c r="BJ3871" t="s">
        <v>30</v>
      </c>
      <c r="BK3871" t="s">
        <v>30</v>
      </c>
      <c r="BL3871" t="s">
        <v>30</v>
      </c>
      <c r="BM3871" t="s">
        <v>30</v>
      </c>
      <c r="BN3871" t="s">
        <v>30</v>
      </c>
      <c r="BO3871" t="s">
        <v>30</v>
      </c>
      <c r="BP3871" t="s">
        <v>22075</v>
      </c>
      <c r="BQ3871" t="s">
        <v>22080</v>
      </c>
      <c r="BR3871" t="s">
        <v>14215</v>
      </c>
      <c r="BS3871" t="s">
        <v>14215</v>
      </c>
      <c r="BT3871" t="s">
        <v>14212</v>
      </c>
      <c r="BU3871" t="s">
        <v>14216</v>
      </c>
      <c r="BV3871" t="s">
        <v>22081</v>
      </c>
      <c r="BW3871" t="s">
        <v>22082</v>
      </c>
      <c r="BY3871" t="s">
        <v>22083</v>
      </c>
      <c r="BZ3871">
        <v>1</v>
      </c>
      <c r="CA3871">
        <v>2420</v>
      </c>
    </row>
    <row r="3872" spans="1:79" x14ac:dyDescent="0.35">
      <c r="A3872">
        <v>0.91251497999999998</v>
      </c>
      <c r="B3872">
        <v>0.99110007300000003</v>
      </c>
      <c r="C3872">
        <v>0.81689000000000001</v>
      </c>
      <c r="D3872">
        <v>0.90661996999999994</v>
      </c>
      <c r="E3872">
        <v>0.99384999299999999</v>
      </c>
      <c r="F3872">
        <v>0.85015499999999999</v>
      </c>
      <c r="G3872">
        <v>0.84853500000000004</v>
      </c>
      <c r="H3872">
        <v>0.84135249999999995</v>
      </c>
      <c r="I3872">
        <v>0.83416999999999997</v>
      </c>
      <c r="J3872">
        <v>0.75192999999999999</v>
      </c>
      <c r="K3872">
        <v>0.70599999999999996</v>
      </c>
      <c r="L3872">
        <v>0.62236999999999998</v>
      </c>
      <c r="M3872">
        <v>0.53874</v>
      </c>
      <c r="N3872">
        <v>0.45063010000000003</v>
      </c>
      <c r="O3872">
        <v>0</v>
      </c>
      <c r="P3872">
        <v>0</v>
      </c>
      <c r="Q3872">
        <v>0</v>
      </c>
      <c r="R3872">
        <v>0</v>
      </c>
      <c r="S3872" t="s">
        <v>34</v>
      </c>
      <c r="T3872">
        <v>2</v>
      </c>
      <c r="U3872" t="s">
        <v>19593</v>
      </c>
      <c r="V3872">
        <v>1</v>
      </c>
      <c r="W3872">
        <v>3.8034599999999999E-4</v>
      </c>
      <c r="X3872">
        <v>88.561000000000007</v>
      </c>
      <c r="Y3872">
        <v>43.636000000000003</v>
      </c>
      <c r="Z3872">
        <v>74.789000000000001</v>
      </c>
      <c r="AA3872">
        <v>4.2762000000000001E-2</v>
      </c>
      <c r="AB3872">
        <v>498550000</v>
      </c>
      <c r="AC3872">
        <v>274740000</v>
      </c>
      <c r="AD3872">
        <v>223810000</v>
      </c>
      <c r="AE3872">
        <v>297</v>
      </c>
      <c r="AF3872">
        <v>0.80362999400000001</v>
      </c>
      <c r="AG3872" t="s">
        <v>30</v>
      </c>
      <c r="AH3872">
        <v>0.684780002</v>
      </c>
      <c r="AI3872">
        <v>0.85892999199999998</v>
      </c>
      <c r="AJ3872" t="s">
        <v>30</v>
      </c>
      <c r="AK3872">
        <v>0.77092993300000001</v>
      </c>
      <c r="AL3872" t="s">
        <v>30</v>
      </c>
      <c r="AM3872" t="s">
        <v>30</v>
      </c>
      <c r="AN3872" t="s">
        <v>30</v>
      </c>
      <c r="AO3872">
        <v>0.74437004299999998</v>
      </c>
      <c r="AP3872" t="s">
        <v>30</v>
      </c>
      <c r="AQ3872" t="s">
        <v>30</v>
      </c>
      <c r="AR3872" t="s">
        <v>30</v>
      </c>
      <c r="AS3872" t="s">
        <v>30</v>
      </c>
      <c r="AT3872" t="s">
        <v>30</v>
      </c>
      <c r="AU3872" t="s">
        <v>30</v>
      </c>
      <c r="AV3872" t="s">
        <v>30</v>
      </c>
      <c r="AW3872" t="s">
        <v>30</v>
      </c>
      <c r="AX3872">
        <v>1.021399975</v>
      </c>
      <c r="AY3872">
        <v>0.99110007300000003</v>
      </c>
      <c r="AZ3872">
        <v>0.94900000100000004</v>
      </c>
      <c r="BA3872">
        <v>0.95430994000000002</v>
      </c>
      <c r="BB3872">
        <v>0.99384999299999999</v>
      </c>
      <c r="BC3872">
        <v>0.92938005899999998</v>
      </c>
      <c r="BD3872">
        <v>0.84853500100000001</v>
      </c>
      <c r="BE3872" t="s">
        <v>30</v>
      </c>
      <c r="BF3872">
        <v>0.83416998399999998</v>
      </c>
      <c r="BG3872">
        <v>0.75949001299999996</v>
      </c>
      <c r="BH3872">
        <v>0.70599996999999992</v>
      </c>
      <c r="BI3872" t="s">
        <v>30</v>
      </c>
      <c r="BJ3872">
        <v>0.53874000900000008</v>
      </c>
      <c r="BK3872">
        <v>0.45063006900000002</v>
      </c>
      <c r="BL3872" t="s">
        <v>30</v>
      </c>
      <c r="BM3872" t="s">
        <v>30</v>
      </c>
      <c r="BN3872" t="s">
        <v>30</v>
      </c>
      <c r="BO3872" t="s">
        <v>30</v>
      </c>
      <c r="BP3872" t="s">
        <v>22085</v>
      </c>
      <c r="BQ3872">
        <v>297</v>
      </c>
      <c r="BR3872" t="s">
        <v>22085</v>
      </c>
      <c r="BS3872" t="s">
        <v>22085</v>
      </c>
      <c r="BT3872" t="s">
        <v>22084</v>
      </c>
      <c r="BU3872" t="s">
        <v>22086</v>
      </c>
      <c r="BV3872" t="s">
        <v>22087</v>
      </c>
      <c r="BW3872" t="s">
        <v>22088</v>
      </c>
      <c r="BY3872" t="s">
        <v>22089</v>
      </c>
      <c r="BZ3872">
        <v>1</v>
      </c>
      <c r="CA3872">
        <v>1641</v>
      </c>
    </row>
    <row r="3873" spans="1:79" x14ac:dyDescent="0.35">
      <c r="A3873">
        <v>1.224645</v>
      </c>
      <c r="B3873">
        <v>1.0553750399999999</v>
      </c>
      <c r="C3873">
        <v>0.81139000000000006</v>
      </c>
      <c r="D3873">
        <v>0.68060999999999994</v>
      </c>
      <c r="E3873">
        <v>1.0235750100000001</v>
      </c>
      <c r="F3873">
        <v>0.84609999999999996</v>
      </c>
      <c r="G3873">
        <v>0.94047250999999998</v>
      </c>
      <c r="H3873">
        <v>0.91041249000000002</v>
      </c>
      <c r="I3873">
        <v>0.8112762</v>
      </c>
      <c r="J3873">
        <v>0.71214</v>
      </c>
      <c r="K3873">
        <v>0.64712750000000008</v>
      </c>
      <c r="L3873">
        <v>0.52224000000000004</v>
      </c>
      <c r="M3873">
        <v>0.50685500000000006</v>
      </c>
      <c r="N3873">
        <v>0.33587999999999996</v>
      </c>
      <c r="O3873">
        <v>0.28167249999999999</v>
      </c>
      <c r="P3873">
        <v>0.33395490000000005</v>
      </c>
      <c r="Q3873">
        <v>0.27586699999999997</v>
      </c>
      <c r="R3873">
        <v>0.21115799999999996</v>
      </c>
      <c r="S3873" t="s">
        <v>27</v>
      </c>
      <c r="T3873">
        <v>3</v>
      </c>
      <c r="U3873" t="s">
        <v>19593</v>
      </c>
      <c r="V3873">
        <v>0.98114199999999996</v>
      </c>
      <c r="W3873" s="1">
        <v>7.6500000000000004E-90</v>
      </c>
      <c r="X3873">
        <v>189.98</v>
      </c>
      <c r="Y3873">
        <v>153.94999999999999</v>
      </c>
      <c r="Z3873">
        <v>101.08</v>
      </c>
      <c r="AA3873">
        <v>-0.33839000000000002</v>
      </c>
      <c r="AB3873">
        <v>3955500000</v>
      </c>
      <c r="AC3873">
        <v>2284200000</v>
      </c>
      <c r="AD3873">
        <v>1671300000</v>
      </c>
      <c r="AE3873">
        <v>270</v>
      </c>
      <c r="AF3873">
        <v>1.4303900000000001</v>
      </c>
      <c r="AG3873">
        <v>1.048150063</v>
      </c>
      <c r="AH3873">
        <v>0.81139004199999998</v>
      </c>
      <c r="AI3873">
        <v>0.68061000100000002</v>
      </c>
      <c r="AJ3873">
        <v>1.019799948</v>
      </c>
      <c r="AK3873">
        <v>0.84609997300000006</v>
      </c>
      <c r="AL3873">
        <v>0.99070000599999997</v>
      </c>
      <c r="AM3873">
        <v>0.95585000500000006</v>
      </c>
      <c r="AN3873" t="s">
        <v>30</v>
      </c>
      <c r="AO3873" t="s">
        <v>30</v>
      </c>
      <c r="AP3873">
        <v>0.66209501000000004</v>
      </c>
      <c r="AQ3873">
        <v>0.52223998299999996</v>
      </c>
      <c r="AR3873">
        <v>0.50685501100000008</v>
      </c>
      <c r="AS3873">
        <v>0.33587998200000002</v>
      </c>
      <c r="AT3873">
        <v>0.27017497999999995</v>
      </c>
      <c r="AU3873">
        <v>0.33395492999999998</v>
      </c>
      <c r="AV3873">
        <v>0.27586704500000003</v>
      </c>
      <c r="AW3873">
        <v>0.21115797800000002</v>
      </c>
      <c r="AX3873">
        <v>1.018899918</v>
      </c>
      <c r="AY3873">
        <v>1.0626000170000001</v>
      </c>
      <c r="AZ3873" t="s">
        <v>30</v>
      </c>
      <c r="BA3873" t="s">
        <v>30</v>
      </c>
      <c r="BB3873">
        <v>1.0273500680000001</v>
      </c>
      <c r="BC3873" t="s">
        <v>30</v>
      </c>
      <c r="BD3873">
        <v>0.89024502000000005</v>
      </c>
      <c r="BE3873">
        <v>0.86497497600000006</v>
      </c>
      <c r="BF3873" t="s">
        <v>30</v>
      </c>
      <c r="BG3873">
        <v>0.71214002399999998</v>
      </c>
      <c r="BH3873">
        <v>0.63215994799999997</v>
      </c>
      <c r="BI3873" t="s">
        <v>30</v>
      </c>
      <c r="BJ3873" t="s">
        <v>30</v>
      </c>
      <c r="BK3873" t="s">
        <v>30</v>
      </c>
      <c r="BL3873">
        <v>0.29317003500000005</v>
      </c>
      <c r="BM3873" t="s">
        <v>30</v>
      </c>
      <c r="BN3873" t="s">
        <v>30</v>
      </c>
      <c r="BO3873" t="s">
        <v>30</v>
      </c>
      <c r="BP3873" t="s">
        <v>14236</v>
      </c>
      <c r="BQ3873" t="s">
        <v>22090</v>
      </c>
      <c r="BR3873" t="s">
        <v>4060</v>
      </c>
      <c r="BS3873" t="s">
        <v>4060</v>
      </c>
      <c r="BT3873" t="s">
        <v>14238</v>
      </c>
      <c r="BU3873" t="s">
        <v>14239</v>
      </c>
      <c r="BV3873" t="s">
        <v>22091</v>
      </c>
      <c r="BW3873" t="s">
        <v>22092</v>
      </c>
      <c r="BX3873" t="s">
        <v>759</v>
      </c>
      <c r="BY3873" t="s">
        <v>22093</v>
      </c>
      <c r="BZ3873" t="s">
        <v>56</v>
      </c>
      <c r="CA3873">
        <v>1307</v>
      </c>
    </row>
    <row r="3874" spans="1:79" x14ac:dyDescent="0.35">
      <c r="A3874">
        <v>1.1818299999999999</v>
      </c>
      <c r="B3874">
        <v>1.04815006</v>
      </c>
      <c r="C3874">
        <v>1.03474753</v>
      </c>
      <c r="D3874">
        <v>1.02134499</v>
      </c>
      <c r="E3874">
        <v>1.0887500000000001</v>
      </c>
      <c r="F3874">
        <v>1.0174000299999999</v>
      </c>
      <c r="G3874">
        <v>0.99985000499999999</v>
      </c>
      <c r="H3874">
        <v>0.98229997999999996</v>
      </c>
      <c r="I3874">
        <v>0.89306249999999998</v>
      </c>
      <c r="J3874">
        <v>0.77861250000000004</v>
      </c>
      <c r="K3874">
        <v>0.66416249999999999</v>
      </c>
      <c r="L3874">
        <v>0.56587619999999994</v>
      </c>
      <c r="M3874">
        <v>0.46758999999999995</v>
      </c>
      <c r="N3874">
        <v>0.35711000000000004</v>
      </c>
      <c r="O3874">
        <v>0.2811825</v>
      </c>
      <c r="P3874">
        <v>0.33395490000000005</v>
      </c>
      <c r="Q3874">
        <v>0.27586699999999997</v>
      </c>
      <c r="R3874">
        <v>0.73823349999999999</v>
      </c>
      <c r="S3874" t="s">
        <v>34</v>
      </c>
      <c r="T3874">
        <v>3</v>
      </c>
      <c r="U3874" t="s">
        <v>19593</v>
      </c>
      <c r="V3874">
        <v>0.96849700000000005</v>
      </c>
      <c r="W3874" s="1">
        <v>2.2600000000000001E-106</v>
      </c>
      <c r="X3874">
        <v>193.59</v>
      </c>
      <c r="Y3874">
        <v>143.33000000000001</v>
      </c>
      <c r="Z3874">
        <v>83.855999999999995</v>
      </c>
      <c r="AA3874">
        <v>0.41921999999999998</v>
      </c>
      <c r="AB3874">
        <v>2442600000</v>
      </c>
      <c r="AC3874">
        <v>1408000000</v>
      </c>
      <c r="AD3874">
        <v>1034600000</v>
      </c>
      <c r="AE3874">
        <v>269</v>
      </c>
      <c r="AF3874">
        <v>1.4303900000000001</v>
      </c>
      <c r="AG3874">
        <v>1.048150063</v>
      </c>
      <c r="AH3874" t="s">
        <v>30</v>
      </c>
      <c r="AI3874">
        <v>1.048700035</v>
      </c>
      <c r="AJ3874" t="s">
        <v>30</v>
      </c>
      <c r="AK3874" t="s">
        <v>30</v>
      </c>
      <c r="AL3874" t="s">
        <v>30</v>
      </c>
      <c r="AM3874">
        <v>0.98229998399999996</v>
      </c>
      <c r="AN3874">
        <v>0.84957504299999997</v>
      </c>
      <c r="AO3874" t="s">
        <v>30</v>
      </c>
      <c r="AP3874">
        <v>0.65142500400000003</v>
      </c>
      <c r="AQ3874" t="s">
        <v>30</v>
      </c>
      <c r="AR3874" t="s">
        <v>30</v>
      </c>
      <c r="AS3874">
        <v>0.35711002300000005</v>
      </c>
      <c r="AT3874">
        <v>0.27017497999999995</v>
      </c>
      <c r="AU3874">
        <v>0.33395492999999998</v>
      </c>
      <c r="AV3874">
        <v>0.27586704500000003</v>
      </c>
      <c r="AW3874" t="s">
        <v>30</v>
      </c>
      <c r="AX3874">
        <v>0.933269978</v>
      </c>
      <c r="AY3874" t="s">
        <v>30</v>
      </c>
      <c r="AZ3874" t="s">
        <v>30</v>
      </c>
      <c r="BA3874">
        <v>0.99398994399999996</v>
      </c>
      <c r="BB3874">
        <v>1.0887500050000001</v>
      </c>
      <c r="BC3874">
        <v>1.017400026</v>
      </c>
      <c r="BD3874" t="s">
        <v>30</v>
      </c>
      <c r="BE3874" t="s">
        <v>30</v>
      </c>
      <c r="BF3874">
        <v>0.93655002099999995</v>
      </c>
      <c r="BG3874" t="s">
        <v>30</v>
      </c>
      <c r="BH3874">
        <v>0.67689997000000002</v>
      </c>
      <c r="BI3874" t="s">
        <v>30</v>
      </c>
      <c r="BJ3874">
        <v>0.46759003399999999</v>
      </c>
      <c r="BK3874" t="s">
        <v>30</v>
      </c>
      <c r="BL3874">
        <v>0.29219001499999997</v>
      </c>
      <c r="BM3874" t="s">
        <v>30</v>
      </c>
      <c r="BN3874" t="s">
        <v>30</v>
      </c>
      <c r="BO3874" t="s">
        <v>30</v>
      </c>
      <c r="BP3874" t="s">
        <v>14236</v>
      </c>
      <c r="BQ3874" t="s">
        <v>22094</v>
      </c>
      <c r="BR3874" t="s">
        <v>4060</v>
      </c>
      <c r="BS3874" t="s">
        <v>4060</v>
      </c>
      <c r="BT3874" t="s">
        <v>14238</v>
      </c>
      <c r="BU3874" t="s">
        <v>14239</v>
      </c>
      <c r="BV3874" t="s">
        <v>22095</v>
      </c>
      <c r="BW3874" t="s">
        <v>22096</v>
      </c>
      <c r="BX3874" t="s">
        <v>759</v>
      </c>
      <c r="BY3874" t="s">
        <v>22097</v>
      </c>
      <c r="BZ3874">
        <v>1</v>
      </c>
      <c r="CA3874">
        <v>1307</v>
      </c>
    </row>
    <row r="3875" spans="1:79" x14ac:dyDescent="0.35">
      <c r="A3875">
        <v>1.0848900100000001</v>
      </c>
      <c r="B3875">
        <v>1.147575</v>
      </c>
      <c r="C3875">
        <v>1.006100059</v>
      </c>
      <c r="D3875">
        <v>1.1622999000000001</v>
      </c>
      <c r="E3875">
        <v>1.07729995</v>
      </c>
      <c r="F3875">
        <v>0.87442989999999998</v>
      </c>
      <c r="G3875">
        <v>0.91513997000000002</v>
      </c>
      <c r="H3875">
        <v>0.92479001999999999</v>
      </c>
      <c r="I3875">
        <v>0.81565509999999997</v>
      </c>
      <c r="J3875">
        <v>0.55452999999999997</v>
      </c>
      <c r="K3875">
        <v>0.69112499999999999</v>
      </c>
      <c r="L3875">
        <v>0.58247000000000004</v>
      </c>
      <c r="M3875">
        <v>0.51637250000000001</v>
      </c>
      <c r="N3875">
        <v>0</v>
      </c>
      <c r="O3875">
        <v>0</v>
      </c>
      <c r="P3875">
        <v>0.55010490000000001</v>
      </c>
      <c r="Q3875">
        <v>0.39659999999999995</v>
      </c>
      <c r="R3875">
        <v>0.6946</v>
      </c>
      <c r="S3875" t="s">
        <v>34</v>
      </c>
      <c r="T3875">
        <v>3</v>
      </c>
      <c r="U3875" t="s">
        <v>19593</v>
      </c>
      <c r="V3875">
        <v>0.91145100000000001</v>
      </c>
      <c r="W3875" s="1">
        <v>3.3999999999999998E-17</v>
      </c>
      <c r="X3875">
        <v>114.19</v>
      </c>
      <c r="Y3875">
        <v>93.938000000000002</v>
      </c>
      <c r="Z3875">
        <v>114.19</v>
      </c>
      <c r="AA3875">
        <v>1.7246000000000001E-2</v>
      </c>
      <c r="AB3875">
        <v>1851700000</v>
      </c>
      <c r="AC3875">
        <v>998060000</v>
      </c>
      <c r="AD3875">
        <v>853640000</v>
      </c>
      <c r="AE3875">
        <v>275</v>
      </c>
      <c r="AF3875">
        <v>1.0848900079999999</v>
      </c>
      <c r="AG3875">
        <v>1.1518499849999999</v>
      </c>
      <c r="AH3875">
        <v>1.006100059</v>
      </c>
      <c r="AI3875">
        <v>1.162299931</v>
      </c>
      <c r="AJ3875">
        <v>1.077299953</v>
      </c>
      <c r="AK3875">
        <v>0.87442994100000004</v>
      </c>
      <c r="AL3875">
        <v>0.91513997300000005</v>
      </c>
      <c r="AM3875">
        <v>0.92479002499999996</v>
      </c>
      <c r="AN3875">
        <v>0.81565505299999996</v>
      </c>
      <c r="AO3875">
        <v>0.55453002500000004</v>
      </c>
      <c r="AP3875">
        <v>0.691125035</v>
      </c>
      <c r="AQ3875">
        <v>0.55001997899999999</v>
      </c>
      <c r="AR3875">
        <v>0.561345011</v>
      </c>
      <c r="AS3875" t="s">
        <v>30</v>
      </c>
      <c r="AT3875" t="s">
        <v>30</v>
      </c>
      <c r="AU3875">
        <v>0.55010494600000004</v>
      </c>
      <c r="AV3875">
        <v>0.39660000799999995</v>
      </c>
      <c r="AW3875" t="s">
        <v>30</v>
      </c>
      <c r="AX3875" t="s">
        <v>30</v>
      </c>
      <c r="AY3875">
        <v>1.143300056</v>
      </c>
      <c r="AZ3875" t="s">
        <v>30</v>
      </c>
      <c r="BA3875" t="s">
        <v>30</v>
      </c>
      <c r="BB3875" t="s">
        <v>30</v>
      </c>
      <c r="BC3875" t="s">
        <v>30</v>
      </c>
      <c r="BD3875" t="s">
        <v>30</v>
      </c>
      <c r="BE3875" t="s">
        <v>30</v>
      </c>
      <c r="BF3875" t="s">
        <v>30</v>
      </c>
      <c r="BG3875" t="s">
        <v>30</v>
      </c>
      <c r="BH3875" t="s">
        <v>30</v>
      </c>
      <c r="BI3875">
        <v>0.61491995999999993</v>
      </c>
      <c r="BJ3875">
        <v>0.47140002299999995</v>
      </c>
      <c r="BK3875" t="s">
        <v>30</v>
      </c>
      <c r="BL3875" t="s">
        <v>30</v>
      </c>
      <c r="BM3875" t="s">
        <v>30</v>
      </c>
      <c r="BN3875" t="s">
        <v>30</v>
      </c>
      <c r="BO3875" t="s">
        <v>30</v>
      </c>
      <c r="BP3875" t="s">
        <v>22098</v>
      </c>
      <c r="BQ3875" t="s">
        <v>22099</v>
      </c>
      <c r="BR3875" t="s">
        <v>22100</v>
      </c>
      <c r="BS3875" t="s">
        <v>22100</v>
      </c>
      <c r="BT3875" t="s">
        <v>22101</v>
      </c>
      <c r="BU3875" t="s">
        <v>22102</v>
      </c>
      <c r="BV3875" t="s">
        <v>22103</v>
      </c>
      <c r="BW3875" t="s">
        <v>22104</v>
      </c>
      <c r="BY3875" t="s">
        <v>22105</v>
      </c>
      <c r="BZ3875">
        <v>1</v>
      </c>
      <c r="CA3875">
        <v>73</v>
      </c>
    </row>
    <row r="3876" spans="1:79" x14ac:dyDescent="0.35">
      <c r="A3876">
        <v>1.1223999</v>
      </c>
      <c r="B3876">
        <v>1.0171001</v>
      </c>
      <c r="C3876">
        <v>0.84694999999999998</v>
      </c>
      <c r="D3876">
        <v>0.87446000000000002</v>
      </c>
      <c r="E3876">
        <v>0.84992000000000001</v>
      </c>
      <c r="F3876">
        <v>0.67633989999999999</v>
      </c>
      <c r="G3876">
        <v>0.83266499999999999</v>
      </c>
      <c r="H3876">
        <v>0.64288000000000001</v>
      </c>
      <c r="I3876">
        <v>0.619035</v>
      </c>
      <c r="J3876">
        <v>0.59519</v>
      </c>
      <c r="K3876">
        <v>0.58591499999999996</v>
      </c>
      <c r="L3876">
        <v>0.47516760000000002</v>
      </c>
      <c r="M3876">
        <v>0.36442010000000002</v>
      </c>
      <c r="N3876">
        <v>0</v>
      </c>
      <c r="O3876">
        <v>0</v>
      </c>
      <c r="P3876">
        <v>0</v>
      </c>
      <c r="Q3876">
        <v>0</v>
      </c>
      <c r="R3876">
        <v>0</v>
      </c>
      <c r="S3876" t="s">
        <v>34</v>
      </c>
      <c r="T3876">
        <v>2</v>
      </c>
      <c r="U3876" t="s">
        <v>19593</v>
      </c>
      <c r="V3876">
        <v>0.98943199999999998</v>
      </c>
      <c r="W3876">
        <v>1.6542600000000001E-3</v>
      </c>
      <c r="X3876">
        <v>84.370999999999995</v>
      </c>
      <c r="Y3876">
        <v>62.695</v>
      </c>
      <c r="Z3876">
        <v>73.153000000000006</v>
      </c>
      <c r="AA3876">
        <v>-8.1002000000000005E-2</v>
      </c>
      <c r="AB3876">
        <v>257140000</v>
      </c>
      <c r="AC3876">
        <v>147190000</v>
      </c>
      <c r="AD3876">
        <v>109950000</v>
      </c>
      <c r="AE3876">
        <v>416</v>
      </c>
      <c r="AF3876" t="s">
        <v>30</v>
      </c>
      <c r="AG3876" t="s">
        <v>30</v>
      </c>
      <c r="AH3876" t="s">
        <v>30</v>
      </c>
      <c r="AI3876">
        <v>0.87445998199999997</v>
      </c>
      <c r="AJ3876" t="s">
        <v>30</v>
      </c>
      <c r="AK3876">
        <v>0.67633992399999998</v>
      </c>
      <c r="AL3876" t="s">
        <v>30</v>
      </c>
      <c r="AM3876">
        <v>0.64288002300000002</v>
      </c>
      <c r="AN3876" t="s">
        <v>30</v>
      </c>
      <c r="AO3876">
        <v>0.59519004800000008</v>
      </c>
      <c r="AP3876">
        <v>0.58591502899999992</v>
      </c>
      <c r="AQ3876" t="s">
        <v>30</v>
      </c>
      <c r="AR3876" t="s">
        <v>30</v>
      </c>
      <c r="AS3876" t="s">
        <v>30</v>
      </c>
      <c r="AT3876" t="s">
        <v>30</v>
      </c>
      <c r="AU3876" t="s">
        <v>30</v>
      </c>
      <c r="AV3876" t="s">
        <v>30</v>
      </c>
      <c r="AW3876" t="s">
        <v>30</v>
      </c>
      <c r="AX3876">
        <v>1.1223999259999999</v>
      </c>
      <c r="AY3876">
        <v>1.0171000960000001</v>
      </c>
      <c r="AZ3876">
        <v>0.84694999500000001</v>
      </c>
      <c r="BA3876" t="s">
        <v>30</v>
      </c>
      <c r="BB3876">
        <v>0.84992003399999994</v>
      </c>
      <c r="BC3876" t="s">
        <v>30</v>
      </c>
      <c r="BD3876">
        <v>0.83266496700000003</v>
      </c>
      <c r="BE3876" t="s">
        <v>30</v>
      </c>
      <c r="BF3876" t="s">
        <v>30</v>
      </c>
      <c r="BG3876" t="s">
        <v>30</v>
      </c>
      <c r="BH3876" t="s">
        <v>30</v>
      </c>
      <c r="BI3876" t="s">
        <v>30</v>
      </c>
      <c r="BJ3876">
        <v>0.36442005600000005</v>
      </c>
      <c r="BK3876" t="s">
        <v>30</v>
      </c>
      <c r="BL3876" t="s">
        <v>30</v>
      </c>
      <c r="BM3876" t="s">
        <v>30</v>
      </c>
      <c r="BN3876" t="s">
        <v>30</v>
      </c>
      <c r="BO3876" t="s">
        <v>30</v>
      </c>
      <c r="BP3876" t="s">
        <v>22106</v>
      </c>
      <c r="BQ3876" t="s">
        <v>22107</v>
      </c>
      <c r="BR3876" t="s">
        <v>22100</v>
      </c>
      <c r="BS3876" t="s">
        <v>22100</v>
      </c>
      <c r="BT3876" t="s">
        <v>22108</v>
      </c>
      <c r="BU3876" t="s">
        <v>22109</v>
      </c>
      <c r="BV3876" t="s">
        <v>22110</v>
      </c>
      <c r="BW3876" t="s">
        <v>22111</v>
      </c>
      <c r="BY3876" t="s">
        <v>22112</v>
      </c>
      <c r="BZ3876">
        <v>2</v>
      </c>
      <c r="CA3876">
        <v>73</v>
      </c>
    </row>
    <row r="3877" spans="1:79" x14ac:dyDescent="0.35">
      <c r="A3877">
        <v>1.0536599799999999</v>
      </c>
      <c r="B3877">
        <v>0.88827</v>
      </c>
      <c r="C3877">
        <v>0.87387999999999999</v>
      </c>
      <c r="D3877">
        <v>0.77307999999999999</v>
      </c>
      <c r="E3877">
        <v>0.76353000000000004</v>
      </c>
      <c r="F3877">
        <v>0.66524990000000006</v>
      </c>
      <c r="G3877">
        <v>0.80003000000000002</v>
      </c>
      <c r="H3877">
        <v>0.72650999999999999</v>
      </c>
      <c r="I3877">
        <v>0.73882999999999999</v>
      </c>
      <c r="J3877">
        <v>0.69823999999999997</v>
      </c>
      <c r="K3877">
        <v>0.59562999999999999</v>
      </c>
      <c r="L3877">
        <v>0.76100999999999996</v>
      </c>
      <c r="M3877">
        <v>0.92639004999999996</v>
      </c>
      <c r="N3877">
        <v>0.46811000000000003</v>
      </c>
      <c r="O3877">
        <v>0.28959500000000005</v>
      </c>
      <c r="P3877">
        <v>0</v>
      </c>
      <c r="Q3877">
        <v>0</v>
      </c>
      <c r="R3877">
        <v>0</v>
      </c>
      <c r="S3877" t="s">
        <v>34</v>
      </c>
      <c r="T3877">
        <v>2</v>
      </c>
      <c r="U3877" t="s">
        <v>19593</v>
      </c>
      <c r="V3877">
        <v>0.99990100000000004</v>
      </c>
      <c r="W3877" s="1">
        <v>3.0400000000000001E-8</v>
      </c>
      <c r="X3877">
        <v>131.41999999999999</v>
      </c>
      <c r="Y3877">
        <v>61.018999999999998</v>
      </c>
      <c r="Z3877">
        <v>100.69</v>
      </c>
      <c r="AA3877">
        <v>-1.2856000000000001</v>
      </c>
      <c r="AB3877">
        <v>864830000</v>
      </c>
      <c r="AC3877">
        <v>540540000</v>
      </c>
      <c r="AD3877">
        <v>324280000</v>
      </c>
      <c r="AE3877">
        <v>246</v>
      </c>
      <c r="AF3877">
        <v>0.94182002499999995</v>
      </c>
      <c r="AG3877">
        <v>0.88827001999999999</v>
      </c>
      <c r="AH3877">
        <v>0.87388002899999995</v>
      </c>
      <c r="AI3877">
        <v>0.77307999100000002</v>
      </c>
      <c r="AJ3877">
        <v>0.76352995599999995</v>
      </c>
      <c r="AK3877">
        <v>0.66524994399999993</v>
      </c>
      <c r="AL3877">
        <v>0.80002999299999999</v>
      </c>
      <c r="AM3877">
        <v>0.726509988</v>
      </c>
      <c r="AN3877" t="s">
        <v>30</v>
      </c>
      <c r="AO3877" t="s">
        <v>30</v>
      </c>
      <c r="AP3877" t="s">
        <v>30</v>
      </c>
      <c r="AQ3877" t="s">
        <v>30</v>
      </c>
      <c r="AR3877" t="s">
        <v>30</v>
      </c>
      <c r="AS3877">
        <v>0.37196999799999997</v>
      </c>
      <c r="AT3877">
        <v>0.28959500800000004</v>
      </c>
      <c r="AU3877" t="s">
        <v>30</v>
      </c>
      <c r="AV3877" t="s">
        <v>30</v>
      </c>
      <c r="AW3877" t="s">
        <v>30</v>
      </c>
      <c r="AX3877">
        <v>1.1654999260000001</v>
      </c>
      <c r="AY3877" t="s">
        <v>30</v>
      </c>
      <c r="AZ3877" t="s">
        <v>30</v>
      </c>
      <c r="BA3877" t="s">
        <v>30</v>
      </c>
      <c r="BB3877" t="s">
        <v>30</v>
      </c>
      <c r="BC3877" t="s">
        <v>30</v>
      </c>
      <c r="BD3877" t="s">
        <v>30</v>
      </c>
      <c r="BE3877" t="s">
        <v>30</v>
      </c>
      <c r="BF3877">
        <v>0.73882997000000006</v>
      </c>
      <c r="BG3877">
        <v>0.69824004200000001</v>
      </c>
      <c r="BH3877">
        <v>0.59562998999999994</v>
      </c>
      <c r="BI3877" t="s">
        <v>30</v>
      </c>
      <c r="BJ3877">
        <v>0.92639005200000002</v>
      </c>
      <c r="BK3877">
        <v>0.564250052</v>
      </c>
      <c r="BL3877" t="s">
        <v>30</v>
      </c>
      <c r="BM3877" t="s">
        <v>30</v>
      </c>
      <c r="BN3877" t="s">
        <v>30</v>
      </c>
      <c r="BO3877" t="s">
        <v>30</v>
      </c>
      <c r="BP3877" t="s">
        <v>22113</v>
      </c>
      <c r="BQ3877" t="s">
        <v>22114</v>
      </c>
      <c r="BR3877" t="s">
        <v>22100</v>
      </c>
      <c r="BS3877" t="s">
        <v>22100</v>
      </c>
      <c r="BT3877" t="s">
        <v>22115</v>
      </c>
      <c r="BU3877" t="s">
        <v>22116</v>
      </c>
      <c r="BV3877" t="s">
        <v>22117</v>
      </c>
      <c r="BW3877" t="s">
        <v>22118</v>
      </c>
      <c r="BY3877" t="s">
        <v>22119</v>
      </c>
      <c r="BZ3877">
        <v>1</v>
      </c>
      <c r="CA3877">
        <v>73</v>
      </c>
    </row>
    <row r="3878" spans="1:79" x14ac:dyDescent="0.35">
      <c r="A3878">
        <v>0.88024999999999998</v>
      </c>
      <c r="B3878">
        <v>0.88024999999999998</v>
      </c>
      <c r="C3878">
        <v>0.54793000000000003</v>
      </c>
      <c r="D3878">
        <v>0.75239</v>
      </c>
      <c r="E3878">
        <v>0.61704000000000003</v>
      </c>
      <c r="F3878">
        <v>0.75312999999999997</v>
      </c>
      <c r="G3878">
        <v>0.60260999999999998</v>
      </c>
      <c r="H3878">
        <v>0.445685</v>
      </c>
      <c r="I3878">
        <v>0.62611499999999998</v>
      </c>
      <c r="J3878">
        <v>0.56661499999999998</v>
      </c>
      <c r="K3878">
        <v>0.50711499999999998</v>
      </c>
      <c r="L3878">
        <v>0.54815000000000003</v>
      </c>
      <c r="M3878">
        <v>0.45567000000000002</v>
      </c>
      <c r="N3878">
        <v>0.50911130000000004</v>
      </c>
      <c r="O3878">
        <v>0.56255250000000001</v>
      </c>
      <c r="P3878">
        <v>0</v>
      </c>
      <c r="Q3878">
        <v>0</v>
      </c>
      <c r="R3878">
        <v>0</v>
      </c>
      <c r="S3878" t="s">
        <v>34</v>
      </c>
      <c r="T3878">
        <v>2</v>
      </c>
      <c r="U3878" t="s">
        <v>19593</v>
      </c>
      <c r="V3878">
        <v>0.99117299999999997</v>
      </c>
      <c r="W3878">
        <v>2.5277300000000002E-3</v>
      </c>
      <c r="X3878">
        <v>118.74</v>
      </c>
      <c r="Y3878">
        <v>61.566000000000003</v>
      </c>
      <c r="Z3878">
        <v>97.430999999999997</v>
      </c>
      <c r="AA3878">
        <v>2.9876E-2</v>
      </c>
      <c r="AB3878">
        <v>283950000</v>
      </c>
      <c r="AC3878">
        <v>178140000</v>
      </c>
      <c r="AD3878">
        <v>105820000</v>
      </c>
      <c r="AE3878">
        <v>124</v>
      </c>
      <c r="AF3878" t="s">
        <v>30</v>
      </c>
      <c r="AG3878">
        <v>0.88025003700000004</v>
      </c>
      <c r="AH3878" t="s">
        <v>30</v>
      </c>
      <c r="AI3878">
        <v>0.75238996700000005</v>
      </c>
      <c r="AJ3878">
        <v>0.61703997900000007</v>
      </c>
      <c r="AK3878">
        <v>0.75312995900000002</v>
      </c>
      <c r="AL3878">
        <v>0.60260999199999998</v>
      </c>
      <c r="AM3878" t="s">
        <v>30</v>
      </c>
      <c r="AN3878">
        <v>0.62611502399999996</v>
      </c>
      <c r="AO3878" t="s">
        <v>30</v>
      </c>
      <c r="AP3878">
        <v>0.50711503600000007</v>
      </c>
      <c r="AQ3878">
        <v>0.54815000299999994</v>
      </c>
      <c r="AR3878" t="s">
        <v>30</v>
      </c>
      <c r="AS3878" t="s">
        <v>30</v>
      </c>
      <c r="AT3878">
        <v>0.63316500199999992</v>
      </c>
      <c r="AU3878" t="s">
        <v>30</v>
      </c>
      <c r="AV3878" t="s">
        <v>30</v>
      </c>
      <c r="AW3878" t="s">
        <v>30</v>
      </c>
      <c r="AX3878" t="s">
        <v>30</v>
      </c>
      <c r="AY3878" t="s">
        <v>30</v>
      </c>
      <c r="AZ3878">
        <v>0.54793000199999997</v>
      </c>
      <c r="BA3878" t="s">
        <v>30</v>
      </c>
      <c r="BB3878" t="s">
        <v>30</v>
      </c>
      <c r="BC3878" t="s">
        <v>30</v>
      </c>
      <c r="BD3878" t="s">
        <v>30</v>
      </c>
      <c r="BE3878">
        <v>0.44568502899999995</v>
      </c>
      <c r="BF3878" t="s">
        <v>30</v>
      </c>
      <c r="BG3878" t="s">
        <v>30</v>
      </c>
      <c r="BH3878" t="s">
        <v>30</v>
      </c>
      <c r="BI3878" t="s">
        <v>30</v>
      </c>
      <c r="BJ3878">
        <v>0.45566999900000005</v>
      </c>
      <c r="BK3878" t="s">
        <v>30</v>
      </c>
      <c r="BL3878">
        <v>0.49194002199999998</v>
      </c>
      <c r="BM3878" t="s">
        <v>30</v>
      </c>
      <c r="BN3878" t="s">
        <v>30</v>
      </c>
      <c r="BO3878" t="s">
        <v>30</v>
      </c>
      <c r="BP3878" t="s">
        <v>22121</v>
      </c>
      <c r="BQ3878">
        <v>124</v>
      </c>
      <c r="BR3878" t="s">
        <v>22121</v>
      </c>
      <c r="BS3878" t="s">
        <v>22121</v>
      </c>
      <c r="BT3878" t="s">
        <v>22120</v>
      </c>
      <c r="BU3878" t="s">
        <v>22122</v>
      </c>
      <c r="BV3878" t="s">
        <v>22123</v>
      </c>
      <c r="BW3878" t="s">
        <v>22124</v>
      </c>
      <c r="BY3878" t="s">
        <v>22125</v>
      </c>
      <c r="BZ3878">
        <v>1</v>
      </c>
      <c r="CA3878">
        <v>2000</v>
      </c>
    </row>
    <row r="3879" spans="1:79" x14ac:dyDescent="0.35">
      <c r="A3879">
        <v>0.95189995000000005</v>
      </c>
      <c r="B3879">
        <v>1.0234000700000001</v>
      </c>
      <c r="C3879">
        <v>0.82818000000000003</v>
      </c>
      <c r="D3879">
        <v>0</v>
      </c>
      <c r="E3879">
        <v>0</v>
      </c>
      <c r="F3879">
        <v>1.2497001000000001</v>
      </c>
      <c r="G3879">
        <v>1.1861250000000001</v>
      </c>
      <c r="H3879">
        <v>1.0349150300000001</v>
      </c>
      <c r="I3879">
        <v>1.28589</v>
      </c>
      <c r="J3879">
        <v>1.0081500409999999</v>
      </c>
      <c r="K3879">
        <v>0</v>
      </c>
      <c r="L3879">
        <v>0</v>
      </c>
      <c r="M3879">
        <v>1.13408</v>
      </c>
      <c r="N3879">
        <v>0</v>
      </c>
      <c r="O3879">
        <v>0</v>
      </c>
      <c r="P3879">
        <v>0.86606499999999997</v>
      </c>
      <c r="Q3879">
        <v>0.88953250000000006</v>
      </c>
      <c r="R3879">
        <v>0.91299998999999998</v>
      </c>
      <c r="S3879" t="s">
        <v>34</v>
      </c>
      <c r="T3879">
        <v>4</v>
      </c>
      <c r="U3879" t="s">
        <v>19593</v>
      </c>
      <c r="V3879">
        <v>0.99999300000000002</v>
      </c>
      <c r="W3879" s="1">
        <v>3.9700000000000003E-5</v>
      </c>
      <c r="X3879">
        <v>138.41999999999999</v>
      </c>
      <c r="Y3879">
        <v>111.48</v>
      </c>
      <c r="Z3879">
        <v>138.41999999999999</v>
      </c>
      <c r="AA3879">
        <v>-0.14741000000000001</v>
      </c>
      <c r="AB3879">
        <v>342600000</v>
      </c>
      <c r="AC3879">
        <v>165520000</v>
      </c>
      <c r="AD3879">
        <v>177080000</v>
      </c>
      <c r="AE3879">
        <v>257</v>
      </c>
      <c r="AF3879" t="s">
        <v>30</v>
      </c>
      <c r="AG3879" t="s">
        <v>30</v>
      </c>
      <c r="AH3879" t="s">
        <v>30</v>
      </c>
      <c r="AI3879" t="s">
        <v>30</v>
      </c>
      <c r="AJ3879" t="s">
        <v>30</v>
      </c>
      <c r="AK3879" t="s">
        <v>30</v>
      </c>
      <c r="AL3879" t="s">
        <v>30</v>
      </c>
      <c r="AM3879" t="s">
        <v>30</v>
      </c>
      <c r="AN3879" t="s">
        <v>30</v>
      </c>
      <c r="AO3879" t="s">
        <v>30</v>
      </c>
      <c r="AP3879" t="s">
        <v>30</v>
      </c>
      <c r="AQ3879" t="s">
        <v>30</v>
      </c>
      <c r="AR3879" t="s">
        <v>30</v>
      </c>
      <c r="AS3879" t="s">
        <v>30</v>
      </c>
      <c r="AT3879" t="s">
        <v>30</v>
      </c>
      <c r="AU3879" t="s">
        <v>30</v>
      </c>
      <c r="AV3879" t="s">
        <v>30</v>
      </c>
      <c r="AW3879" t="s">
        <v>30</v>
      </c>
      <c r="AX3879">
        <v>0.95189994599999994</v>
      </c>
      <c r="AY3879">
        <v>1.0234000679999999</v>
      </c>
      <c r="AZ3879">
        <v>0.82817995499999997</v>
      </c>
      <c r="BA3879" t="s">
        <v>30</v>
      </c>
      <c r="BB3879" t="s">
        <v>30</v>
      </c>
      <c r="BC3879">
        <v>1.249700069</v>
      </c>
      <c r="BD3879">
        <v>1.1861250400000001</v>
      </c>
      <c r="BE3879">
        <v>1.0349150300000001</v>
      </c>
      <c r="BF3879">
        <v>1.2858899830000001</v>
      </c>
      <c r="BG3879">
        <v>1.0081500409999999</v>
      </c>
      <c r="BH3879" t="s">
        <v>30</v>
      </c>
      <c r="BI3879" t="s">
        <v>30</v>
      </c>
      <c r="BJ3879">
        <v>1.1340799930000001</v>
      </c>
      <c r="BK3879" t="s">
        <v>30</v>
      </c>
      <c r="BL3879" t="s">
        <v>30</v>
      </c>
      <c r="BM3879">
        <v>0.86606502499999993</v>
      </c>
      <c r="BN3879" t="s">
        <v>30</v>
      </c>
      <c r="BO3879">
        <v>0.91299998800000004</v>
      </c>
      <c r="BP3879" t="s">
        <v>22126</v>
      </c>
      <c r="BQ3879" t="s">
        <v>22127</v>
      </c>
      <c r="BR3879" t="s">
        <v>4091</v>
      </c>
      <c r="BS3879" t="s">
        <v>4091</v>
      </c>
      <c r="BT3879" t="s">
        <v>4088</v>
      </c>
      <c r="BU3879" t="s">
        <v>4092</v>
      </c>
      <c r="BV3879" t="s">
        <v>22128</v>
      </c>
      <c r="BW3879" t="s">
        <v>22129</v>
      </c>
      <c r="BY3879" t="s">
        <v>22130</v>
      </c>
      <c r="BZ3879">
        <v>1</v>
      </c>
      <c r="CA3879">
        <v>548</v>
      </c>
    </row>
    <row r="3880" spans="1:79" x14ac:dyDescent="0.35">
      <c r="A3880">
        <v>0.98317498000000003</v>
      </c>
      <c r="B3880">
        <v>0.78983999999999999</v>
      </c>
      <c r="C3880">
        <v>0.79481500000000005</v>
      </c>
      <c r="D3880">
        <v>0.78688999999999998</v>
      </c>
      <c r="E3880">
        <v>0.77116499999999999</v>
      </c>
      <c r="F3880">
        <v>0.82457000000000003</v>
      </c>
      <c r="G3880">
        <v>0.70162250000000004</v>
      </c>
      <c r="H3880">
        <v>0.65461750000000007</v>
      </c>
      <c r="I3880">
        <v>0.59479749999999998</v>
      </c>
      <c r="J3880">
        <v>0.51085999999999998</v>
      </c>
      <c r="K3880">
        <v>0.46844249999999998</v>
      </c>
      <c r="L3880">
        <v>0.39507499999999995</v>
      </c>
      <c r="M3880">
        <v>0.33186749999999998</v>
      </c>
      <c r="N3880">
        <v>0.28412999999999999</v>
      </c>
      <c r="O3880">
        <v>0.23653239999999998</v>
      </c>
      <c r="P3880">
        <v>0.22156900000000002</v>
      </c>
      <c r="Q3880">
        <v>0.17629689999999998</v>
      </c>
      <c r="R3880">
        <v>0.21457800000000005</v>
      </c>
      <c r="S3880" t="s">
        <v>27</v>
      </c>
      <c r="T3880">
        <v>2</v>
      </c>
      <c r="U3880" t="s">
        <v>19593</v>
      </c>
      <c r="V3880">
        <v>1</v>
      </c>
      <c r="W3880" s="1">
        <v>8.7600000000000002E-5</v>
      </c>
      <c r="X3880">
        <v>161.16999999999999</v>
      </c>
      <c r="Y3880">
        <v>100.92</v>
      </c>
      <c r="Z3880">
        <v>49.768000000000001</v>
      </c>
      <c r="AA3880">
        <v>0.73128000000000004</v>
      </c>
      <c r="AB3880">
        <v>9174500000</v>
      </c>
      <c r="AC3880">
        <v>5790900000</v>
      </c>
      <c r="AD3880">
        <v>3383600000</v>
      </c>
      <c r="AE3880">
        <v>130</v>
      </c>
      <c r="AF3880">
        <v>0.97758001100000003</v>
      </c>
      <c r="AG3880">
        <v>0.81990003599999994</v>
      </c>
      <c r="AH3880">
        <v>0.80535000600000006</v>
      </c>
      <c r="AI3880">
        <v>0.82343995599999997</v>
      </c>
      <c r="AJ3880">
        <v>0.78185993399999998</v>
      </c>
      <c r="AK3880">
        <v>0.87665992999999998</v>
      </c>
      <c r="AL3880">
        <v>0.71268999599999994</v>
      </c>
      <c r="AM3880">
        <v>0.71700000800000008</v>
      </c>
      <c r="AN3880">
        <v>0.61545503099999999</v>
      </c>
      <c r="AO3880">
        <v>0.52085003299999999</v>
      </c>
      <c r="AP3880">
        <v>0.43888503300000004</v>
      </c>
      <c r="AQ3880">
        <v>0.36987000699999995</v>
      </c>
      <c r="AR3880">
        <v>0.34555500699999997</v>
      </c>
      <c r="AS3880">
        <v>0.28542000099999998</v>
      </c>
      <c r="AT3880">
        <v>0.26792496399999999</v>
      </c>
      <c r="AU3880">
        <v>0.24745297399999999</v>
      </c>
      <c r="AV3880" t="s">
        <v>30</v>
      </c>
      <c r="AW3880" t="s">
        <v>30</v>
      </c>
      <c r="AX3880">
        <v>0.98876994799999995</v>
      </c>
      <c r="AY3880">
        <v>0.75978004899999996</v>
      </c>
      <c r="AZ3880">
        <v>0.78428000200000003</v>
      </c>
      <c r="BA3880">
        <v>0.75033998499999999</v>
      </c>
      <c r="BB3880">
        <v>0.76047003300000005</v>
      </c>
      <c r="BC3880">
        <v>0.77248001099999997</v>
      </c>
      <c r="BD3880">
        <v>0.69055497600000004</v>
      </c>
      <c r="BE3880">
        <v>0.59223496899999994</v>
      </c>
      <c r="BF3880">
        <v>0.57414001199999998</v>
      </c>
      <c r="BG3880">
        <v>0.50087001899999994</v>
      </c>
      <c r="BH3880">
        <v>0.49799996599999996</v>
      </c>
      <c r="BI3880">
        <v>0.42027998</v>
      </c>
      <c r="BJ3880">
        <v>0.31818002499999998</v>
      </c>
      <c r="BK3880">
        <v>0.28284001400000003</v>
      </c>
      <c r="BL3880">
        <v>0.20513999500000002</v>
      </c>
      <c r="BM3880">
        <v>0.19568502899999995</v>
      </c>
      <c r="BN3880">
        <v>0.17629694900000004</v>
      </c>
      <c r="BO3880">
        <v>0.21457803200000003</v>
      </c>
      <c r="BP3880" t="s">
        <v>22132</v>
      </c>
      <c r="BQ3880" t="s">
        <v>22133</v>
      </c>
      <c r="BR3880" t="s">
        <v>22134</v>
      </c>
      <c r="BS3880" t="s">
        <v>22134</v>
      </c>
      <c r="BT3880" t="s">
        <v>22131</v>
      </c>
      <c r="BU3880" t="s">
        <v>22135</v>
      </c>
      <c r="BV3880" t="s">
        <v>22136</v>
      </c>
      <c r="BW3880" t="s">
        <v>22137</v>
      </c>
      <c r="BY3880" t="s">
        <v>22138</v>
      </c>
      <c r="BZ3880" t="s">
        <v>22139</v>
      </c>
      <c r="CA3880">
        <v>887</v>
      </c>
    </row>
    <row r="3881" spans="1:79" x14ac:dyDescent="0.35">
      <c r="A3881">
        <v>1.0653299999999999</v>
      </c>
      <c r="B3881">
        <v>0.75751000000000002</v>
      </c>
      <c r="C3881">
        <v>0.88570000000000004</v>
      </c>
      <c r="D3881">
        <v>0.79272999999999993</v>
      </c>
      <c r="E3881">
        <v>0.81625000000000003</v>
      </c>
      <c r="F3881">
        <v>0.77248000000000006</v>
      </c>
      <c r="G3881">
        <v>0.68576250000000005</v>
      </c>
      <c r="H3881">
        <v>0.6473525</v>
      </c>
      <c r="I3881">
        <v>0.57967750000000007</v>
      </c>
      <c r="J3881">
        <v>0.52698500000000004</v>
      </c>
      <c r="K3881">
        <v>0.49965000000000004</v>
      </c>
      <c r="L3881">
        <v>0.40092000000000005</v>
      </c>
      <c r="M3881">
        <v>0.34901749999999998</v>
      </c>
      <c r="N3881">
        <v>0.27305999999999997</v>
      </c>
      <c r="O3881">
        <v>0.19549490000000003</v>
      </c>
      <c r="P3881">
        <v>0.25559900000000002</v>
      </c>
      <c r="Q3881">
        <v>0.23620450000000004</v>
      </c>
      <c r="R3881">
        <v>0.21680999999999995</v>
      </c>
      <c r="S3881" t="s">
        <v>27</v>
      </c>
      <c r="T3881">
        <v>2</v>
      </c>
      <c r="U3881" t="s">
        <v>19593</v>
      </c>
      <c r="V3881">
        <v>1</v>
      </c>
      <c r="W3881" s="1">
        <v>8.7600000000000002E-5</v>
      </c>
      <c r="X3881">
        <v>161.16999999999999</v>
      </c>
      <c r="Y3881">
        <v>100.92</v>
      </c>
      <c r="Z3881">
        <v>49.768000000000001</v>
      </c>
      <c r="AA3881">
        <v>0.73128000000000004</v>
      </c>
      <c r="AB3881">
        <v>2602800000</v>
      </c>
      <c r="AC3881">
        <v>1685100000</v>
      </c>
      <c r="AD3881">
        <v>917730000</v>
      </c>
      <c r="AE3881">
        <v>127</v>
      </c>
      <c r="AF3881">
        <v>1.1418900489999999</v>
      </c>
      <c r="AG3881">
        <v>0.79242002999999994</v>
      </c>
      <c r="AH3881">
        <v>0.977800012</v>
      </c>
      <c r="AI3881">
        <v>0.792729974</v>
      </c>
      <c r="AJ3881">
        <v>0.83197993000000003</v>
      </c>
      <c r="AK3881" t="s">
        <v>30</v>
      </c>
      <c r="AL3881">
        <v>0.71268999599999994</v>
      </c>
      <c r="AM3881">
        <v>0.71877998099999996</v>
      </c>
      <c r="AN3881">
        <v>0.56057500800000004</v>
      </c>
      <c r="AO3881">
        <v>0.54513001399999994</v>
      </c>
      <c r="AP3881" t="s">
        <v>30</v>
      </c>
      <c r="AQ3881">
        <v>0.40092003300000001</v>
      </c>
      <c r="AR3881">
        <v>0.37915504</v>
      </c>
      <c r="AS3881">
        <v>0.26327997400000003</v>
      </c>
      <c r="AT3881">
        <v>0.19549494999999995</v>
      </c>
      <c r="AU3881">
        <v>0.25559896199999999</v>
      </c>
      <c r="AV3881" t="s">
        <v>30</v>
      </c>
      <c r="AW3881" t="s">
        <v>30</v>
      </c>
      <c r="AX3881">
        <v>0.98876994799999995</v>
      </c>
      <c r="AY3881">
        <v>0.72260004300000003</v>
      </c>
      <c r="AZ3881">
        <v>0.79359996300000002</v>
      </c>
      <c r="BA3881" t="s">
        <v>30</v>
      </c>
      <c r="BB3881">
        <v>0.80052000300000004</v>
      </c>
      <c r="BC3881">
        <v>0.77248001099999997</v>
      </c>
      <c r="BD3881">
        <v>0.65883499400000001</v>
      </c>
      <c r="BE3881">
        <v>0.575924993</v>
      </c>
      <c r="BF3881">
        <v>0.59877997599999999</v>
      </c>
      <c r="BG3881">
        <v>0.50884002399999995</v>
      </c>
      <c r="BH3881">
        <v>0.49965000199999998</v>
      </c>
      <c r="BI3881" t="s">
        <v>30</v>
      </c>
      <c r="BJ3881">
        <v>0.31888002199999999</v>
      </c>
      <c r="BK3881">
        <v>0.28284001400000003</v>
      </c>
      <c r="BL3881" t="s">
        <v>30</v>
      </c>
      <c r="BM3881" t="s">
        <v>30</v>
      </c>
      <c r="BN3881" t="s">
        <v>30</v>
      </c>
      <c r="BO3881">
        <v>0.21680998799999995</v>
      </c>
      <c r="BP3881" t="s">
        <v>22132</v>
      </c>
      <c r="BQ3881" t="s">
        <v>22140</v>
      </c>
      <c r="BR3881" t="s">
        <v>22134</v>
      </c>
      <c r="BS3881" t="s">
        <v>22134</v>
      </c>
      <c r="BT3881" t="s">
        <v>22131</v>
      </c>
      <c r="BU3881" t="s">
        <v>22135</v>
      </c>
      <c r="BV3881" t="s">
        <v>22141</v>
      </c>
      <c r="BW3881" t="s">
        <v>22142</v>
      </c>
      <c r="BY3881" t="s">
        <v>22138</v>
      </c>
      <c r="BZ3881" t="s">
        <v>10970</v>
      </c>
      <c r="CA3881">
        <v>887</v>
      </c>
    </row>
    <row r="3882" spans="1:79" x14ac:dyDescent="0.35">
      <c r="A3882">
        <v>0.96964002000000005</v>
      </c>
      <c r="B3882">
        <v>0.80921500000000002</v>
      </c>
      <c r="C3882">
        <v>0.76942500000000003</v>
      </c>
      <c r="D3882">
        <v>0.80285000000000006</v>
      </c>
      <c r="E3882">
        <v>0.7223001</v>
      </c>
      <c r="F3882">
        <v>0.73920989999999998</v>
      </c>
      <c r="G3882">
        <v>0.70548250000000001</v>
      </c>
      <c r="H3882">
        <v>0.66213250000000001</v>
      </c>
      <c r="I3882">
        <v>0.60471750000000002</v>
      </c>
      <c r="J3882">
        <v>0.49319009999999996</v>
      </c>
      <c r="K3882">
        <v>0.43421750000000003</v>
      </c>
      <c r="L3882">
        <v>0.38129999999999997</v>
      </c>
      <c r="M3882">
        <v>0.30337749999999997</v>
      </c>
      <c r="N3882">
        <v>0.31062000000000001</v>
      </c>
      <c r="O3882">
        <v>0.29564250000000003</v>
      </c>
      <c r="P3882">
        <v>0.195685</v>
      </c>
      <c r="Q3882">
        <v>0.17629689999999998</v>
      </c>
      <c r="R3882">
        <v>0.57392969999999999</v>
      </c>
      <c r="S3882" t="s">
        <v>34</v>
      </c>
      <c r="T3882">
        <v>2</v>
      </c>
      <c r="U3882" t="s">
        <v>19593</v>
      </c>
      <c r="V3882">
        <v>1</v>
      </c>
      <c r="W3882">
        <v>1.29486E-4</v>
      </c>
      <c r="X3882">
        <v>147.72999999999999</v>
      </c>
      <c r="Y3882">
        <v>103.31</v>
      </c>
      <c r="Z3882">
        <v>49.768000000000001</v>
      </c>
      <c r="AA3882">
        <v>0.73128000000000004</v>
      </c>
      <c r="AB3882">
        <v>6974500000</v>
      </c>
      <c r="AC3882">
        <v>4330000000</v>
      </c>
      <c r="AD3882">
        <v>2644500000</v>
      </c>
      <c r="AE3882">
        <v>126</v>
      </c>
      <c r="AF3882">
        <v>0.96964001700000002</v>
      </c>
      <c r="AG3882">
        <v>0.81990003599999994</v>
      </c>
      <c r="AH3882">
        <v>0.75457000699999999</v>
      </c>
      <c r="AI3882">
        <v>0.85535997200000002</v>
      </c>
      <c r="AJ3882" t="s">
        <v>30</v>
      </c>
      <c r="AK3882">
        <v>0.73920995</v>
      </c>
      <c r="AL3882">
        <v>0.68659001600000003</v>
      </c>
      <c r="AM3882">
        <v>0.71522998799999993</v>
      </c>
      <c r="AN3882">
        <v>0.65882503999999997</v>
      </c>
      <c r="AO3882">
        <v>0.49787002800000002</v>
      </c>
      <c r="AP3882">
        <v>0.42600500600000002</v>
      </c>
      <c r="AQ3882">
        <v>0.34231996499999995</v>
      </c>
      <c r="AR3882">
        <v>0.31687504099999997</v>
      </c>
      <c r="AS3882">
        <v>0.31061994999999998</v>
      </c>
      <c r="AT3882">
        <v>0.38614499599999996</v>
      </c>
      <c r="AU3882" t="s">
        <v>30</v>
      </c>
      <c r="AV3882" t="s">
        <v>30</v>
      </c>
      <c r="AW3882" t="s">
        <v>30</v>
      </c>
      <c r="AX3882" t="s">
        <v>30</v>
      </c>
      <c r="AY3882">
        <v>0.798530042</v>
      </c>
      <c r="AZ3882">
        <v>0.78428000200000003</v>
      </c>
      <c r="BA3882">
        <v>0.75033998499999999</v>
      </c>
      <c r="BB3882">
        <v>0.722300053</v>
      </c>
      <c r="BC3882" t="s">
        <v>30</v>
      </c>
      <c r="BD3882">
        <v>0.72437500999999993</v>
      </c>
      <c r="BE3882">
        <v>0.60903501500000001</v>
      </c>
      <c r="BF3882">
        <v>0.55061000599999999</v>
      </c>
      <c r="BG3882">
        <v>0.48851001299999997</v>
      </c>
      <c r="BH3882">
        <v>0.44242996000000001</v>
      </c>
      <c r="BI3882">
        <v>0.42027998</v>
      </c>
      <c r="BJ3882">
        <v>0.28988003699999998</v>
      </c>
      <c r="BK3882" t="s">
        <v>30</v>
      </c>
      <c r="BL3882">
        <v>0.20513999500000002</v>
      </c>
      <c r="BM3882">
        <v>0.19568502899999995</v>
      </c>
      <c r="BN3882">
        <v>0.17629694900000004</v>
      </c>
      <c r="BO3882" t="s">
        <v>30</v>
      </c>
      <c r="BP3882" t="s">
        <v>22132</v>
      </c>
      <c r="BQ3882" t="s">
        <v>22143</v>
      </c>
      <c r="BR3882" t="s">
        <v>22134</v>
      </c>
      <c r="BS3882" t="s">
        <v>22134</v>
      </c>
      <c r="BT3882" t="s">
        <v>22131</v>
      </c>
      <c r="BU3882" t="s">
        <v>22135</v>
      </c>
      <c r="BV3882" t="s">
        <v>22144</v>
      </c>
      <c r="BW3882" t="s">
        <v>22145</v>
      </c>
      <c r="BY3882" t="s">
        <v>22138</v>
      </c>
      <c r="BZ3882" t="s">
        <v>10970</v>
      </c>
      <c r="CA3882">
        <v>887</v>
      </c>
    </row>
    <row r="3883" spans="1:79" x14ac:dyDescent="0.35">
      <c r="A3883">
        <v>0.90091999999999994</v>
      </c>
      <c r="B3883">
        <v>0.8265401</v>
      </c>
      <c r="C3883">
        <v>1.046</v>
      </c>
      <c r="D3883">
        <v>1.1335999999999999</v>
      </c>
      <c r="E3883">
        <v>1.0653249600000001</v>
      </c>
      <c r="F3883">
        <v>0.857985</v>
      </c>
      <c r="G3883">
        <v>0.73745250000000007</v>
      </c>
      <c r="H3883">
        <v>0.84473750000000003</v>
      </c>
      <c r="I3883">
        <v>0.59010750000000001</v>
      </c>
      <c r="J3883">
        <v>0.59773999999999994</v>
      </c>
      <c r="K3883">
        <v>0.48847249999999998</v>
      </c>
      <c r="L3883">
        <v>0.49163999999999997</v>
      </c>
      <c r="M3883">
        <v>0.24462249999999996</v>
      </c>
      <c r="N3883">
        <v>0.20182599999999995</v>
      </c>
      <c r="O3883">
        <v>0.159192</v>
      </c>
      <c r="P3883">
        <v>0.15360499999999999</v>
      </c>
      <c r="Q3883">
        <v>0</v>
      </c>
      <c r="R3883">
        <v>0</v>
      </c>
      <c r="S3883" t="s">
        <v>34</v>
      </c>
      <c r="T3883">
        <v>3</v>
      </c>
      <c r="U3883" t="s">
        <v>19593</v>
      </c>
      <c r="V3883">
        <v>0.99999800000000005</v>
      </c>
      <c r="W3883" s="1">
        <v>1.1899999999999999E-7</v>
      </c>
      <c r="X3883">
        <v>174.26</v>
      </c>
      <c r="Y3883">
        <v>174.26</v>
      </c>
      <c r="Z3883">
        <v>154.08000000000001</v>
      </c>
      <c r="AA3883">
        <v>0.28094999999999998</v>
      </c>
      <c r="AB3883">
        <v>5324600000</v>
      </c>
      <c r="AC3883">
        <v>3587500000</v>
      </c>
      <c r="AD3883">
        <v>1737100000</v>
      </c>
      <c r="AE3883">
        <v>190</v>
      </c>
      <c r="AF3883">
        <v>0.83652001600000003</v>
      </c>
      <c r="AG3883">
        <v>0.77888000000000002</v>
      </c>
      <c r="AH3883">
        <v>0.95800006400000004</v>
      </c>
      <c r="AI3883">
        <v>1.192699969</v>
      </c>
      <c r="AJ3883">
        <v>1.117199898</v>
      </c>
      <c r="AK3883">
        <v>0.57636994100000005</v>
      </c>
      <c r="AL3883">
        <v>0.57511001799999995</v>
      </c>
      <c r="AM3883">
        <v>0.88845998000000004</v>
      </c>
      <c r="AN3883">
        <v>0.48916506800000004</v>
      </c>
      <c r="AO3883">
        <v>0.44277000399999999</v>
      </c>
      <c r="AP3883">
        <v>0.36933505499999997</v>
      </c>
      <c r="AQ3883">
        <v>0.34034001800000002</v>
      </c>
      <c r="AR3883">
        <v>0.26528501500000001</v>
      </c>
      <c r="AS3883">
        <v>0.19221699199999998</v>
      </c>
      <c r="AT3883">
        <v>0.16093099099999997</v>
      </c>
      <c r="AU3883" t="s">
        <v>30</v>
      </c>
      <c r="AV3883" t="s">
        <v>30</v>
      </c>
      <c r="AW3883" t="s">
        <v>30</v>
      </c>
      <c r="AX3883">
        <v>0.96531999099999999</v>
      </c>
      <c r="AY3883">
        <v>0.87420010599999998</v>
      </c>
      <c r="AZ3883">
        <v>1.1339999439999999</v>
      </c>
      <c r="BA3883">
        <v>1.074499965</v>
      </c>
      <c r="BB3883">
        <v>1.013450027</v>
      </c>
      <c r="BC3883">
        <v>1.1396000390000001</v>
      </c>
      <c r="BD3883">
        <v>0.89979499600000001</v>
      </c>
      <c r="BE3883">
        <v>0.80101501900000005</v>
      </c>
      <c r="BF3883">
        <v>0.69104999300000003</v>
      </c>
      <c r="BG3883">
        <v>0.75271004399999997</v>
      </c>
      <c r="BH3883">
        <v>0.60760998700000002</v>
      </c>
      <c r="BI3883">
        <v>0.64293998499999994</v>
      </c>
      <c r="BJ3883">
        <v>0.22396004199999997</v>
      </c>
      <c r="BK3883">
        <v>0.21143502000000003</v>
      </c>
      <c r="BL3883">
        <v>0.15745300100000004</v>
      </c>
      <c r="BM3883">
        <v>0.153604984</v>
      </c>
      <c r="BN3883" t="s">
        <v>30</v>
      </c>
      <c r="BO3883" t="s">
        <v>30</v>
      </c>
      <c r="BP3883" t="s">
        <v>4100</v>
      </c>
      <c r="BQ3883" t="s">
        <v>22146</v>
      </c>
      <c r="BR3883" t="s">
        <v>4102</v>
      </c>
      <c r="BS3883" t="s">
        <v>4102</v>
      </c>
      <c r="BT3883" t="s">
        <v>4103</v>
      </c>
      <c r="BU3883" t="s">
        <v>4104</v>
      </c>
      <c r="BV3883" t="s">
        <v>22147</v>
      </c>
      <c r="BW3883" t="s">
        <v>22148</v>
      </c>
      <c r="BY3883" t="s">
        <v>22149</v>
      </c>
      <c r="BZ3883" t="s">
        <v>56</v>
      </c>
      <c r="CA3883">
        <v>63</v>
      </c>
    </row>
    <row r="3884" spans="1:79" x14ac:dyDescent="0.35">
      <c r="A3884">
        <v>1.0503250399999999</v>
      </c>
      <c r="B3884">
        <v>1.0503250399999999</v>
      </c>
      <c r="C3884">
        <v>1.2749999999999999</v>
      </c>
      <c r="D3884">
        <v>0</v>
      </c>
      <c r="E3884">
        <v>0</v>
      </c>
      <c r="F3884">
        <v>1.3258000999999999</v>
      </c>
      <c r="G3884">
        <v>1.1761949999999999</v>
      </c>
      <c r="H3884">
        <v>1.13829</v>
      </c>
      <c r="I3884">
        <v>0</v>
      </c>
      <c r="J3884">
        <v>0</v>
      </c>
      <c r="K3884">
        <v>1.0825350300000001</v>
      </c>
      <c r="L3884">
        <v>1.0649100199999999</v>
      </c>
      <c r="M3884">
        <v>1.0472850199999999</v>
      </c>
      <c r="N3884">
        <v>1.1079199</v>
      </c>
      <c r="O3884">
        <v>1.18567</v>
      </c>
      <c r="P3884">
        <v>0</v>
      </c>
      <c r="Q3884">
        <v>0</v>
      </c>
      <c r="R3884">
        <v>0</v>
      </c>
      <c r="S3884" t="s">
        <v>27</v>
      </c>
      <c r="T3884">
        <v>2</v>
      </c>
      <c r="U3884" t="s">
        <v>19593</v>
      </c>
      <c r="V3884">
        <v>0.90178800000000003</v>
      </c>
      <c r="W3884" s="1">
        <v>2.6699999999999998E-5</v>
      </c>
      <c r="X3884">
        <v>141.79</v>
      </c>
      <c r="Y3884">
        <v>116.18</v>
      </c>
      <c r="Z3884">
        <v>86.18</v>
      </c>
      <c r="AA3884">
        <v>4.8188000000000002E-2</v>
      </c>
      <c r="AB3884">
        <v>362760000</v>
      </c>
      <c r="AC3884">
        <v>173690000</v>
      </c>
      <c r="AD3884">
        <v>189080000</v>
      </c>
      <c r="AE3884">
        <v>1340</v>
      </c>
      <c r="AF3884" t="s">
        <v>30</v>
      </c>
      <c r="AG3884">
        <v>1.072649956</v>
      </c>
      <c r="AH3884" t="s">
        <v>30</v>
      </c>
      <c r="AI3884" t="s">
        <v>30</v>
      </c>
      <c r="AJ3884" t="s">
        <v>30</v>
      </c>
      <c r="AK3884" t="s">
        <v>30</v>
      </c>
      <c r="AL3884" t="s">
        <v>30</v>
      </c>
      <c r="AM3884">
        <v>1.138290048</v>
      </c>
      <c r="AN3884" t="s">
        <v>30</v>
      </c>
      <c r="AO3884" t="s">
        <v>30</v>
      </c>
      <c r="AP3884">
        <v>1.0825350279999999</v>
      </c>
      <c r="AQ3884" t="s">
        <v>30</v>
      </c>
      <c r="AR3884">
        <v>1.0472850199999999</v>
      </c>
      <c r="AS3884">
        <v>1.1079199310000001</v>
      </c>
      <c r="AT3884" t="s">
        <v>30</v>
      </c>
      <c r="AU3884" t="s">
        <v>30</v>
      </c>
      <c r="AV3884" t="s">
        <v>30</v>
      </c>
      <c r="AW3884" t="s">
        <v>30</v>
      </c>
      <c r="AX3884" t="s">
        <v>30</v>
      </c>
      <c r="AY3884">
        <v>1.0280001160000001</v>
      </c>
      <c r="AZ3884">
        <v>1.2749999759999999</v>
      </c>
      <c r="BA3884" t="s">
        <v>30</v>
      </c>
      <c r="BB3884" t="s">
        <v>30</v>
      </c>
      <c r="BC3884">
        <v>1.325800061</v>
      </c>
      <c r="BD3884">
        <v>1.176194966</v>
      </c>
      <c r="BE3884" t="s">
        <v>30</v>
      </c>
      <c r="BF3884" t="s">
        <v>30</v>
      </c>
      <c r="BG3884" t="s">
        <v>30</v>
      </c>
      <c r="BH3884" t="s">
        <v>30</v>
      </c>
      <c r="BI3884" t="s">
        <v>30</v>
      </c>
      <c r="BJ3884" t="s">
        <v>30</v>
      </c>
      <c r="BK3884" t="s">
        <v>30</v>
      </c>
      <c r="BL3884">
        <v>1.1856700179999999</v>
      </c>
      <c r="BM3884" t="s">
        <v>30</v>
      </c>
      <c r="BN3884" t="s">
        <v>30</v>
      </c>
      <c r="BO3884" t="s">
        <v>30</v>
      </c>
      <c r="BP3884" t="s">
        <v>14269</v>
      </c>
      <c r="BQ3884" t="s">
        <v>22150</v>
      </c>
      <c r="BR3884" t="s">
        <v>14264</v>
      </c>
      <c r="BS3884" t="s">
        <v>14264</v>
      </c>
      <c r="BT3884" t="s">
        <v>14261</v>
      </c>
      <c r="BU3884" t="s">
        <v>14265</v>
      </c>
      <c r="BV3884" t="s">
        <v>22151</v>
      </c>
      <c r="BW3884" t="s">
        <v>22152</v>
      </c>
      <c r="BY3884" t="s">
        <v>22153</v>
      </c>
      <c r="BZ3884">
        <v>1</v>
      </c>
      <c r="CA3884">
        <v>433</v>
      </c>
    </row>
    <row r="3885" spans="1:79" x14ac:dyDescent="0.35">
      <c r="A3885">
        <v>0.96701499999999996</v>
      </c>
      <c r="B3885">
        <v>0.96827501000000005</v>
      </c>
      <c r="C3885">
        <v>0.91692494999999996</v>
      </c>
      <c r="D3885">
        <v>0.82066499999999998</v>
      </c>
      <c r="E3885">
        <v>0.86607000000000001</v>
      </c>
      <c r="F3885">
        <v>0.70733000000000001</v>
      </c>
      <c r="G3885">
        <v>0.73119749999999994</v>
      </c>
      <c r="H3885">
        <v>0.6788575</v>
      </c>
      <c r="I3885">
        <v>0.47883750000000003</v>
      </c>
      <c r="J3885">
        <v>0.43391500000000005</v>
      </c>
      <c r="K3885">
        <v>0.42520749999999996</v>
      </c>
      <c r="L3885">
        <v>0.30183000000000004</v>
      </c>
      <c r="M3885">
        <v>0.30866000000000005</v>
      </c>
      <c r="N3885">
        <v>0.37963999999999998</v>
      </c>
      <c r="O3885">
        <v>0.32600750000000001</v>
      </c>
      <c r="P3885">
        <v>0.27237500000000003</v>
      </c>
      <c r="Q3885">
        <v>0</v>
      </c>
      <c r="R3885">
        <v>0</v>
      </c>
      <c r="S3885" t="s">
        <v>27</v>
      </c>
      <c r="T3885">
        <v>3</v>
      </c>
      <c r="U3885" t="s">
        <v>19593</v>
      </c>
      <c r="V3885">
        <v>0.99999000000000005</v>
      </c>
      <c r="W3885" s="1">
        <v>3.4999999999999997E-5</v>
      </c>
      <c r="X3885">
        <v>132.06</v>
      </c>
      <c r="Y3885">
        <v>103.28</v>
      </c>
      <c r="Z3885">
        <v>127.66</v>
      </c>
      <c r="AA3885">
        <v>-0.15687999999999999</v>
      </c>
      <c r="AB3885">
        <v>1640500000</v>
      </c>
      <c r="AC3885">
        <v>916360000</v>
      </c>
      <c r="AD3885">
        <v>724090000</v>
      </c>
      <c r="AE3885">
        <v>573</v>
      </c>
      <c r="AF3885">
        <v>1.008130014</v>
      </c>
      <c r="AG3885">
        <v>0.98724997000000003</v>
      </c>
      <c r="AH3885">
        <v>0.88464999199999994</v>
      </c>
      <c r="AI3885">
        <v>0.79038000099999994</v>
      </c>
      <c r="AJ3885">
        <v>0.84119993400000004</v>
      </c>
      <c r="AK3885">
        <v>0.73767995799999997</v>
      </c>
      <c r="AL3885">
        <v>0.72074002000000004</v>
      </c>
      <c r="AM3885">
        <v>0.68616998200000001</v>
      </c>
      <c r="AN3885">
        <v>0.48600506799999998</v>
      </c>
      <c r="AO3885">
        <v>0.40108001199999999</v>
      </c>
      <c r="AP3885">
        <v>0.45963501900000003</v>
      </c>
      <c r="AQ3885" t="s">
        <v>30</v>
      </c>
      <c r="AR3885" t="s">
        <v>30</v>
      </c>
      <c r="AS3885" t="s">
        <v>30</v>
      </c>
      <c r="AT3885" t="s">
        <v>30</v>
      </c>
      <c r="AU3885" t="s">
        <v>30</v>
      </c>
      <c r="AV3885" t="s">
        <v>30</v>
      </c>
      <c r="AW3885" t="s">
        <v>30</v>
      </c>
      <c r="AX3885">
        <v>0.92589998200000001</v>
      </c>
      <c r="AY3885">
        <v>0.94930005100000003</v>
      </c>
      <c r="AZ3885">
        <v>0.94919991500000001</v>
      </c>
      <c r="BA3885">
        <v>0.85094994300000004</v>
      </c>
      <c r="BB3885">
        <v>0.89094001099999998</v>
      </c>
      <c r="BC3885">
        <v>0.67698001899999993</v>
      </c>
      <c r="BD3885">
        <v>0.74165499199999996</v>
      </c>
      <c r="BE3885">
        <v>0.67154496899999994</v>
      </c>
      <c r="BF3885">
        <v>0.47167003200000002</v>
      </c>
      <c r="BG3885">
        <v>0.46675002600000004</v>
      </c>
      <c r="BH3885">
        <v>0.39077997200000003</v>
      </c>
      <c r="BI3885">
        <v>0.30182999399999999</v>
      </c>
      <c r="BJ3885">
        <v>0.30866002999999997</v>
      </c>
      <c r="BK3885">
        <v>0.37964004299999998</v>
      </c>
      <c r="BL3885" t="s">
        <v>30</v>
      </c>
      <c r="BM3885">
        <v>0.27237498800000004</v>
      </c>
      <c r="BN3885" t="s">
        <v>30</v>
      </c>
      <c r="BO3885" t="s">
        <v>30</v>
      </c>
      <c r="BP3885" t="s">
        <v>22155</v>
      </c>
      <c r="BQ3885" t="s">
        <v>22156</v>
      </c>
      <c r="BR3885" t="s">
        <v>22157</v>
      </c>
      <c r="BS3885" t="s">
        <v>22157</v>
      </c>
      <c r="BT3885" t="s">
        <v>22154</v>
      </c>
      <c r="BU3885" t="s">
        <v>22158</v>
      </c>
      <c r="BV3885" t="s">
        <v>22159</v>
      </c>
      <c r="BW3885" t="s">
        <v>22160</v>
      </c>
      <c r="BY3885" t="s">
        <v>22161</v>
      </c>
      <c r="BZ3885">
        <v>1</v>
      </c>
      <c r="CA3885">
        <v>488</v>
      </c>
    </row>
    <row r="3886" spans="1:79" x14ac:dyDescent="0.35">
      <c r="A3886">
        <v>0.99608495799999996</v>
      </c>
      <c r="B3886">
        <v>0.94919005000000001</v>
      </c>
      <c r="C3886">
        <v>1.1133999999999999</v>
      </c>
      <c r="D3886">
        <v>0.92061996000000001</v>
      </c>
      <c r="E3886">
        <v>0.94158995000000001</v>
      </c>
      <c r="F3886">
        <v>0.89632000000000001</v>
      </c>
      <c r="G3886">
        <v>0.9524475</v>
      </c>
      <c r="H3886">
        <v>0.98091251000000002</v>
      </c>
      <c r="I3886">
        <v>0.84618749999999998</v>
      </c>
      <c r="J3886">
        <v>0.882795</v>
      </c>
      <c r="K3886">
        <v>0.75970249999999995</v>
      </c>
      <c r="L3886">
        <v>0.77666499999999994</v>
      </c>
      <c r="M3886">
        <v>0.60003000000000006</v>
      </c>
      <c r="N3886">
        <v>0.46294000000000002</v>
      </c>
      <c r="O3886">
        <v>0.45643750000000005</v>
      </c>
      <c r="P3886">
        <v>0.44993499999999997</v>
      </c>
      <c r="Q3886">
        <v>0.39085499999999995</v>
      </c>
      <c r="R3886">
        <v>0.33177500000000004</v>
      </c>
      <c r="S3886" t="s">
        <v>27</v>
      </c>
      <c r="T3886">
        <v>3</v>
      </c>
      <c r="U3886" t="s">
        <v>19593</v>
      </c>
      <c r="V3886">
        <v>0.95289500000000005</v>
      </c>
      <c r="W3886">
        <v>1.6691899999999999E-4</v>
      </c>
      <c r="X3886">
        <v>70.451999999999998</v>
      </c>
      <c r="Y3886">
        <v>42.738</v>
      </c>
      <c r="Z3886">
        <v>43.328000000000003</v>
      </c>
      <c r="AA3886">
        <v>1.2552000000000001</v>
      </c>
      <c r="AB3886">
        <v>1558900000</v>
      </c>
      <c r="AC3886">
        <v>797500000</v>
      </c>
      <c r="AD3886">
        <v>761440000</v>
      </c>
      <c r="AE3886">
        <v>964</v>
      </c>
      <c r="AF3886">
        <v>1.2232899669999999</v>
      </c>
      <c r="AG3886">
        <v>0.925280035</v>
      </c>
      <c r="AH3886" t="s">
        <v>30</v>
      </c>
      <c r="AI3886" t="s">
        <v>30</v>
      </c>
      <c r="AJ3886">
        <v>0.94158995199999995</v>
      </c>
      <c r="AK3886" t="s">
        <v>30</v>
      </c>
      <c r="AL3886">
        <v>1.109970033</v>
      </c>
      <c r="AM3886">
        <v>1.283290029</v>
      </c>
      <c r="AN3886">
        <v>0.89850503199999998</v>
      </c>
      <c r="AO3886">
        <v>0.87167000799999994</v>
      </c>
      <c r="AP3886">
        <v>0.83065503799999996</v>
      </c>
      <c r="AQ3886">
        <v>0.76683998099999995</v>
      </c>
      <c r="AR3886" t="s">
        <v>30</v>
      </c>
      <c r="AS3886">
        <v>0.44986999000000005</v>
      </c>
      <c r="AT3886" t="s">
        <v>30</v>
      </c>
      <c r="AU3886" t="s">
        <v>30</v>
      </c>
      <c r="AV3886" t="s">
        <v>30</v>
      </c>
      <c r="AW3886">
        <v>0.346529961</v>
      </c>
      <c r="AX3886">
        <v>0.76887994999999998</v>
      </c>
      <c r="AY3886">
        <v>0.97310006599999999</v>
      </c>
      <c r="AZ3886">
        <v>1.113399982</v>
      </c>
      <c r="BA3886">
        <v>0.92061996499999998</v>
      </c>
      <c r="BB3886" t="s">
        <v>30</v>
      </c>
      <c r="BC3886">
        <v>0.89632004499999995</v>
      </c>
      <c r="BD3886">
        <v>0.79492497399999995</v>
      </c>
      <c r="BE3886">
        <v>0.67853498499999998</v>
      </c>
      <c r="BF3886">
        <v>0.79386997199999998</v>
      </c>
      <c r="BG3886">
        <v>0.89392000400000005</v>
      </c>
      <c r="BH3886">
        <v>0.68874996900000007</v>
      </c>
      <c r="BI3886">
        <v>0.78648996400000004</v>
      </c>
      <c r="BJ3886">
        <v>0.60003000500000003</v>
      </c>
      <c r="BK3886">
        <v>0.476010084</v>
      </c>
      <c r="BL3886" t="s">
        <v>30</v>
      </c>
      <c r="BM3886">
        <v>0.44993495900000002</v>
      </c>
      <c r="BN3886" t="s">
        <v>30</v>
      </c>
      <c r="BO3886">
        <v>0.317019999</v>
      </c>
      <c r="BP3886" t="s">
        <v>22163</v>
      </c>
      <c r="BQ3886" t="s">
        <v>22164</v>
      </c>
      <c r="BR3886" t="s">
        <v>22165</v>
      </c>
      <c r="BS3886" t="s">
        <v>22165</v>
      </c>
      <c r="BT3886" t="s">
        <v>22162</v>
      </c>
      <c r="BU3886" t="s">
        <v>22166</v>
      </c>
      <c r="BV3886" t="s">
        <v>22167</v>
      </c>
      <c r="BW3886" t="s">
        <v>22168</v>
      </c>
      <c r="BY3886" t="s">
        <v>22169</v>
      </c>
      <c r="BZ3886">
        <v>1</v>
      </c>
      <c r="CA3886">
        <v>9</v>
      </c>
    </row>
    <row r="3887" spans="1:79" x14ac:dyDescent="0.35">
      <c r="A3887">
        <v>0.98881498000000001</v>
      </c>
      <c r="B3887">
        <v>1.06462502</v>
      </c>
      <c r="C3887">
        <v>0.83122499999999999</v>
      </c>
      <c r="D3887">
        <v>0.90516499000000006</v>
      </c>
      <c r="E3887">
        <v>0.89063999999999999</v>
      </c>
      <c r="F3887">
        <v>0.91868495999999999</v>
      </c>
      <c r="G3887">
        <v>0.89211750000000001</v>
      </c>
      <c r="H3887">
        <v>0.82609750000000004</v>
      </c>
      <c r="I3887">
        <v>0.82032749999999999</v>
      </c>
      <c r="J3887">
        <v>0.78290999999999999</v>
      </c>
      <c r="K3887">
        <v>0.77575250000000007</v>
      </c>
      <c r="L3887">
        <v>0.71694000000000002</v>
      </c>
      <c r="M3887">
        <v>0.65929749999999998</v>
      </c>
      <c r="N3887">
        <v>0.56096499999999994</v>
      </c>
      <c r="O3887">
        <v>0.53589750000000003</v>
      </c>
      <c r="P3887">
        <v>0.49676500000000001</v>
      </c>
      <c r="Q3887">
        <v>0.52082499999999998</v>
      </c>
      <c r="R3887">
        <v>0.44545500000000005</v>
      </c>
      <c r="S3887" t="s">
        <v>34</v>
      </c>
      <c r="T3887">
        <v>2</v>
      </c>
      <c r="U3887" t="s">
        <v>19593</v>
      </c>
      <c r="V3887">
        <v>0.999996</v>
      </c>
      <c r="W3887">
        <v>4.0758E-4</v>
      </c>
      <c r="X3887">
        <v>126.12</v>
      </c>
      <c r="Y3887">
        <v>90.21</v>
      </c>
      <c r="Z3887">
        <v>126.12</v>
      </c>
      <c r="AA3887">
        <v>-3.3890000000000003E-2</v>
      </c>
      <c r="AB3887">
        <v>718910000</v>
      </c>
      <c r="AC3887">
        <v>387780000</v>
      </c>
      <c r="AD3887">
        <v>331140000</v>
      </c>
      <c r="AE3887">
        <v>76</v>
      </c>
      <c r="AF3887">
        <v>1.0861899850000001</v>
      </c>
      <c r="AG3887">
        <v>1.1849499940000001</v>
      </c>
      <c r="AH3887">
        <v>0.81735003000000006</v>
      </c>
      <c r="AI3887">
        <v>0.96331000300000003</v>
      </c>
      <c r="AJ3887">
        <v>0.93174994</v>
      </c>
      <c r="AK3887">
        <v>1.0000998999999999</v>
      </c>
      <c r="AL3887">
        <v>0.93430000499999999</v>
      </c>
      <c r="AM3887">
        <v>0.85374998999999996</v>
      </c>
      <c r="AN3887">
        <v>0.90109503300000005</v>
      </c>
      <c r="AO3887">
        <v>0.853730023</v>
      </c>
      <c r="AP3887">
        <v>0.80421501399999995</v>
      </c>
      <c r="AQ3887">
        <v>0.66431999200000003</v>
      </c>
      <c r="AR3887">
        <v>0.66653501999999998</v>
      </c>
      <c r="AS3887">
        <v>0.56702998300000007</v>
      </c>
      <c r="AT3887">
        <v>0.59997498999999999</v>
      </c>
      <c r="AU3887" t="s">
        <v>30</v>
      </c>
      <c r="AV3887">
        <v>0.57561001200000006</v>
      </c>
      <c r="AW3887">
        <v>0.43555998799999995</v>
      </c>
      <c r="AX3887">
        <v>0.89143997399999997</v>
      </c>
      <c r="AY3887">
        <v>0.944300056</v>
      </c>
      <c r="AZ3887">
        <v>0.84509998600000003</v>
      </c>
      <c r="BA3887">
        <v>0.84701997000000007</v>
      </c>
      <c r="BB3887">
        <v>0.84953004099999996</v>
      </c>
      <c r="BC3887">
        <v>0.83727002100000003</v>
      </c>
      <c r="BD3887">
        <v>0.84993499500000003</v>
      </c>
      <c r="BE3887">
        <v>0.79844498600000002</v>
      </c>
      <c r="BF3887">
        <v>0.73956000799999999</v>
      </c>
      <c r="BG3887">
        <v>0.71209001500000002</v>
      </c>
      <c r="BH3887">
        <v>0.74728995599999992</v>
      </c>
      <c r="BI3887">
        <v>0.76955997900000006</v>
      </c>
      <c r="BJ3887">
        <v>0.65206003200000007</v>
      </c>
      <c r="BK3887">
        <v>0.55490004999999998</v>
      </c>
      <c r="BL3887">
        <v>0.47181999699999999</v>
      </c>
      <c r="BM3887">
        <v>0.49676501799999995</v>
      </c>
      <c r="BN3887">
        <v>0.46604001500000003</v>
      </c>
      <c r="BO3887">
        <v>0.45535004099999998</v>
      </c>
      <c r="BP3887" t="s">
        <v>22170</v>
      </c>
      <c r="BQ3887" t="s">
        <v>22171</v>
      </c>
      <c r="BR3887" t="s">
        <v>22165</v>
      </c>
      <c r="BS3887" t="s">
        <v>22165</v>
      </c>
      <c r="BT3887" t="s">
        <v>22162</v>
      </c>
      <c r="BU3887" t="s">
        <v>22166</v>
      </c>
      <c r="BV3887" t="s">
        <v>22172</v>
      </c>
      <c r="BW3887" t="s">
        <v>22173</v>
      </c>
      <c r="BY3887" t="s">
        <v>22174</v>
      </c>
      <c r="BZ3887">
        <v>1</v>
      </c>
      <c r="CA3887">
        <v>9</v>
      </c>
    </row>
    <row r="3888" spans="1:79" x14ac:dyDescent="0.35">
      <c r="A3888">
        <v>0.99396496999999995</v>
      </c>
      <c r="B3888">
        <v>1.170725</v>
      </c>
      <c r="C3888">
        <v>1.1146001000000001</v>
      </c>
      <c r="D3888">
        <v>1.09240001</v>
      </c>
      <c r="E3888">
        <v>0.99118497999999999</v>
      </c>
      <c r="F3888">
        <v>0.98313004000000004</v>
      </c>
      <c r="G3888">
        <v>0.85895250000000001</v>
      </c>
      <c r="H3888">
        <v>0.84973750000000003</v>
      </c>
      <c r="I3888">
        <v>0.79386999999999996</v>
      </c>
      <c r="J3888">
        <v>0.88556500000000005</v>
      </c>
      <c r="K3888">
        <v>0.92102751000000005</v>
      </c>
      <c r="L3888">
        <v>0.78649000000000002</v>
      </c>
      <c r="M3888">
        <v>0.66006500000000001</v>
      </c>
      <c r="N3888">
        <v>0.62492999999999999</v>
      </c>
      <c r="O3888">
        <v>0.45378750000000001</v>
      </c>
      <c r="P3888">
        <v>0.39946000000000004</v>
      </c>
      <c r="Q3888">
        <v>0.35824</v>
      </c>
      <c r="R3888">
        <v>0.31701999999999997</v>
      </c>
      <c r="S3888" t="s">
        <v>34</v>
      </c>
      <c r="T3888">
        <v>3</v>
      </c>
      <c r="U3888" t="s">
        <v>19593</v>
      </c>
      <c r="V3888">
        <v>0.88836300000000001</v>
      </c>
      <c r="W3888" s="1">
        <v>7.7600000000000002E-5</v>
      </c>
      <c r="X3888">
        <v>72.793000000000006</v>
      </c>
      <c r="Y3888">
        <v>56.747</v>
      </c>
      <c r="Z3888">
        <v>43.155999999999999</v>
      </c>
      <c r="AA3888">
        <v>-0.40238000000000002</v>
      </c>
      <c r="AB3888">
        <v>1055900000</v>
      </c>
      <c r="AC3888">
        <v>551670000</v>
      </c>
      <c r="AD3888">
        <v>504280000</v>
      </c>
      <c r="AE3888">
        <v>962</v>
      </c>
      <c r="AF3888">
        <v>1.1924899820000001</v>
      </c>
      <c r="AG3888">
        <v>1.3031500579999999</v>
      </c>
      <c r="AH3888">
        <v>1.1146000620000001</v>
      </c>
      <c r="AI3888">
        <v>1.0924000140000001</v>
      </c>
      <c r="AJ3888">
        <v>1.0848999020000001</v>
      </c>
      <c r="AK3888" t="s">
        <v>30</v>
      </c>
      <c r="AL3888">
        <v>0.82665997700000005</v>
      </c>
      <c r="AM3888">
        <v>0.87015998400000005</v>
      </c>
      <c r="AN3888" t="s">
        <v>30</v>
      </c>
      <c r="AO3888">
        <v>0.84413999299999998</v>
      </c>
      <c r="AP3888">
        <v>0.93525505099999995</v>
      </c>
      <c r="AQ3888" t="s">
        <v>30</v>
      </c>
      <c r="AR3888">
        <v>0.66006499499999993</v>
      </c>
      <c r="AS3888">
        <v>0.62492996499999998</v>
      </c>
      <c r="AT3888">
        <v>0.44143497899999995</v>
      </c>
      <c r="AU3888">
        <v>0.48214495199999996</v>
      </c>
      <c r="AV3888" t="s">
        <v>30</v>
      </c>
      <c r="AW3888" t="s">
        <v>30</v>
      </c>
      <c r="AX3888">
        <v>0.79543995899999997</v>
      </c>
      <c r="AY3888">
        <v>1.038300037</v>
      </c>
      <c r="AZ3888" t="s">
        <v>30</v>
      </c>
      <c r="BA3888" t="s">
        <v>30</v>
      </c>
      <c r="BB3888">
        <v>0.89747005700000004</v>
      </c>
      <c r="BC3888">
        <v>0.98313003799999998</v>
      </c>
      <c r="BD3888">
        <v>0.89124500800000006</v>
      </c>
      <c r="BE3888">
        <v>0.82931500699999994</v>
      </c>
      <c r="BF3888">
        <v>0.79386997199999998</v>
      </c>
      <c r="BG3888">
        <v>0.92699003199999996</v>
      </c>
      <c r="BH3888">
        <v>0.90679997199999995</v>
      </c>
      <c r="BI3888">
        <v>0.78648996400000004</v>
      </c>
      <c r="BJ3888" t="s">
        <v>30</v>
      </c>
      <c r="BK3888" t="s">
        <v>30</v>
      </c>
      <c r="BL3888">
        <v>0.46614003199999998</v>
      </c>
      <c r="BM3888">
        <v>0.31677496400000005</v>
      </c>
      <c r="BN3888" t="s">
        <v>30</v>
      </c>
      <c r="BO3888">
        <v>0.317019999</v>
      </c>
      <c r="BP3888" t="s">
        <v>22163</v>
      </c>
      <c r="BQ3888" t="s">
        <v>22175</v>
      </c>
      <c r="BR3888" t="s">
        <v>22165</v>
      </c>
      <c r="BS3888" t="s">
        <v>22165</v>
      </c>
      <c r="BT3888" t="s">
        <v>22162</v>
      </c>
      <c r="BU3888" t="s">
        <v>22166</v>
      </c>
      <c r="BV3888" t="s">
        <v>22176</v>
      </c>
      <c r="BW3888" t="s">
        <v>22177</v>
      </c>
      <c r="BY3888" t="s">
        <v>22178</v>
      </c>
      <c r="BZ3888">
        <v>1</v>
      </c>
      <c r="CA3888">
        <v>9</v>
      </c>
    </row>
    <row r="3889" spans="1:79" x14ac:dyDescent="0.35">
      <c r="A3889">
        <v>0.97799002999999995</v>
      </c>
      <c r="B3889">
        <v>0.94629001999999995</v>
      </c>
      <c r="C3889">
        <v>0.97989999999999999</v>
      </c>
      <c r="D3889">
        <v>0.81672999999999996</v>
      </c>
      <c r="E3889">
        <v>1.04729998</v>
      </c>
      <c r="F3889">
        <v>1.0749999299999999</v>
      </c>
      <c r="G3889">
        <v>0.94117998999999997</v>
      </c>
      <c r="H3889">
        <v>0.75546000000000002</v>
      </c>
      <c r="I3889">
        <v>0.72457499999999997</v>
      </c>
      <c r="J3889">
        <v>0.78432000000000002</v>
      </c>
      <c r="K3889">
        <v>0.61426500000000006</v>
      </c>
      <c r="L3889">
        <v>0.51832999999999996</v>
      </c>
      <c r="M3889">
        <v>0.634185</v>
      </c>
      <c r="N3889">
        <v>0.52479999999999993</v>
      </c>
      <c r="O3889">
        <v>0.388235</v>
      </c>
      <c r="P3889">
        <v>0.41309490000000004</v>
      </c>
      <c r="Q3889">
        <v>0</v>
      </c>
      <c r="R3889">
        <v>0</v>
      </c>
      <c r="S3889" t="s">
        <v>34</v>
      </c>
      <c r="T3889">
        <v>2</v>
      </c>
      <c r="U3889" t="s">
        <v>19593</v>
      </c>
      <c r="V3889">
        <v>0.90223500000000001</v>
      </c>
      <c r="W3889">
        <v>9.65473E-4</v>
      </c>
      <c r="X3889">
        <v>84.62</v>
      </c>
      <c r="Y3889">
        <v>56.259</v>
      </c>
      <c r="Z3889">
        <v>84.62</v>
      </c>
      <c r="AA3889">
        <v>-2.4629999999999999E-2</v>
      </c>
      <c r="AB3889">
        <v>277790000</v>
      </c>
      <c r="AC3889">
        <v>154560000</v>
      </c>
      <c r="AD3889">
        <v>123240000</v>
      </c>
      <c r="AE3889">
        <v>368</v>
      </c>
      <c r="AF3889">
        <v>0.97799003100000004</v>
      </c>
      <c r="AG3889">
        <v>0.94629001599999996</v>
      </c>
      <c r="AH3889">
        <v>0.97990000200000005</v>
      </c>
      <c r="AI3889">
        <v>0.816729963</v>
      </c>
      <c r="AJ3889">
        <v>1.0472999810000001</v>
      </c>
      <c r="AK3889">
        <v>1.074999928</v>
      </c>
      <c r="AL3889">
        <v>0.94117999100000005</v>
      </c>
      <c r="AM3889">
        <v>0.75546002400000001</v>
      </c>
      <c r="AN3889">
        <v>0.72457504299999997</v>
      </c>
      <c r="AO3889">
        <v>0.78431999699999999</v>
      </c>
      <c r="AP3889">
        <v>0.61426502500000002</v>
      </c>
      <c r="AQ3889">
        <v>0.51832997800000002</v>
      </c>
      <c r="AR3889">
        <v>0.63418501599999999</v>
      </c>
      <c r="AS3889">
        <v>0.52479997299999992</v>
      </c>
      <c r="AT3889">
        <v>0.38823497299999998</v>
      </c>
      <c r="AU3889">
        <v>0.41309493799999997</v>
      </c>
      <c r="AV3889" t="s">
        <v>30</v>
      </c>
      <c r="AW3889" t="s">
        <v>30</v>
      </c>
      <c r="AX3889" t="s">
        <v>30</v>
      </c>
      <c r="AY3889" t="s">
        <v>30</v>
      </c>
      <c r="AZ3889" t="s">
        <v>30</v>
      </c>
      <c r="BA3889" t="s">
        <v>30</v>
      </c>
      <c r="BB3889" t="s">
        <v>30</v>
      </c>
      <c r="BC3889" t="s">
        <v>30</v>
      </c>
      <c r="BD3889" t="s">
        <v>30</v>
      </c>
      <c r="BE3889" t="s">
        <v>30</v>
      </c>
      <c r="BF3889" t="s">
        <v>30</v>
      </c>
      <c r="BG3889" t="s">
        <v>30</v>
      </c>
      <c r="BH3889" t="s">
        <v>30</v>
      </c>
      <c r="BI3889" t="s">
        <v>30</v>
      </c>
      <c r="BJ3889" t="s">
        <v>30</v>
      </c>
      <c r="BK3889" t="s">
        <v>30</v>
      </c>
      <c r="BL3889" t="s">
        <v>30</v>
      </c>
      <c r="BM3889" t="s">
        <v>30</v>
      </c>
      <c r="BN3889" t="s">
        <v>30</v>
      </c>
      <c r="BO3889" t="s">
        <v>30</v>
      </c>
      <c r="BP3889" t="s">
        <v>22180</v>
      </c>
      <c r="BQ3889">
        <v>368</v>
      </c>
      <c r="BR3889" t="s">
        <v>22180</v>
      </c>
      <c r="BS3889" t="s">
        <v>22180</v>
      </c>
      <c r="BT3889" t="s">
        <v>22179</v>
      </c>
      <c r="BU3889" t="s">
        <v>22181</v>
      </c>
      <c r="BV3889" t="s">
        <v>22182</v>
      </c>
      <c r="BY3889" t="s">
        <v>22183</v>
      </c>
      <c r="BZ3889">
        <v>1</v>
      </c>
      <c r="CA3889">
        <v>3453</v>
      </c>
    </row>
    <row r="3890" spans="1:79" x14ac:dyDescent="0.35">
      <c r="A3890">
        <v>0.86309999999999998</v>
      </c>
      <c r="B3890">
        <v>0.8498</v>
      </c>
      <c r="C3890">
        <v>1.0559999900000001</v>
      </c>
      <c r="D3890">
        <v>0.88088999999999995</v>
      </c>
      <c r="E3890">
        <v>0.81025990000000003</v>
      </c>
      <c r="F3890">
        <v>0.97534995999999996</v>
      </c>
      <c r="G3890">
        <v>0.79552</v>
      </c>
      <c r="H3890">
        <v>1.06665999</v>
      </c>
      <c r="I3890">
        <v>0.78580499999999998</v>
      </c>
      <c r="J3890">
        <v>0.87911000000000006</v>
      </c>
      <c r="K3890">
        <v>0.58365500000000003</v>
      </c>
      <c r="L3890">
        <v>0.61326999999999998</v>
      </c>
      <c r="M3890">
        <v>0.63011499999999998</v>
      </c>
      <c r="N3890">
        <v>0.64695999999999998</v>
      </c>
      <c r="O3890">
        <v>0.52878249999999993</v>
      </c>
      <c r="P3890">
        <v>0.410605</v>
      </c>
      <c r="Q3890">
        <v>0.37572000000000005</v>
      </c>
      <c r="R3890">
        <v>0.57643</v>
      </c>
      <c r="S3890" t="s">
        <v>34</v>
      </c>
      <c r="T3890">
        <v>3</v>
      </c>
      <c r="U3890" t="s">
        <v>19593</v>
      </c>
      <c r="V3890">
        <v>0.999996</v>
      </c>
      <c r="W3890">
        <v>8.0348799999999999E-4</v>
      </c>
      <c r="X3890">
        <v>154.22999999999999</v>
      </c>
      <c r="Y3890">
        <v>93.203999999999994</v>
      </c>
      <c r="Z3890">
        <v>154.22999999999999</v>
      </c>
      <c r="AA3890">
        <v>0.11731999999999999</v>
      </c>
      <c r="AB3890">
        <v>218380000</v>
      </c>
      <c r="AC3890">
        <v>120350000</v>
      </c>
      <c r="AD3890">
        <v>98035000</v>
      </c>
      <c r="AE3890">
        <v>362</v>
      </c>
      <c r="AF3890">
        <v>0.86309999199999998</v>
      </c>
      <c r="AG3890">
        <v>0.84979999100000003</v>
      </c>
      <c r="AH3890">
        <v>1.055999994</v>
      </c>
      <c r="AI3890">
        <v>0.88088995199999998</v>
      </c>
      <c r="AJ3890">
        <v>0.81025993799999996</v>
      </c>
      <c r="AK3890">
        <v>0.97534996299999999</v>
      </c>
      <c r="AL3890">
        <v>0.795520008</v>
      </c>
      <c r="AM3890">
        <v>1.066659987</v>
      </c>
      <c r="AN3890">
        <v>0.78580504699999998</v>
      </c>
      <c r="AO3890">
        <v>0.87911003799999998</v>
      </c>
      <c r="AP3890">
        <v>0.58365503000000007</v>
      </c>
      <c r="AQ3890">
        <v>0.61326998500000007</v>
      </c>
      <c r="AR3890" t="s">
        <v>30</v>
      </c>
      <c r="AS3890">
        <v>0.64695996</v>
      </c>
      <c r="AT3890" t="s">
        <v>30</v>
      </c>
      <c r="AU3890">
        <v>0.41060495399999997</v>
      </c>
      <c r="AV3890">
        <v>0.37572002400000004</v>
      </c>
      <c r="AW3890" t="s">
        <v>30</v>
      </c>
      <c r="AX3890" t="s">
        <v>30</v>
      </c>
      <c r="AY3890" t="s">
        <v>30</v>
      </c>
      <c r="AZ3890" t="s">
        <v>30</v>
      </c>
      <c r="BA3890" t="s">
        <v>30</v>
      </c>
      <c r="BB3890" t="s">
        <v>30</v>
      </c>
      <c r="BC3890" t="s">
        <v>30</v>
      </c>
      <c r="BD3890" t="s">
        <v>30</v>
      </c>
      <c r="BE3890" t="s">
        <v>30</v>
      </c>
      <c r="BF3890" t="s">
        <v>30</v>
      </c>
      <c r="BG3890" t="s">
        <v>30</v>
      </c>
      <c r="BH3890" t="s">
        <v>30</v>
      </c>
      <c r="BI3890" t="s">
        <v>30</v>
      </c>
      <c r="BJ3890" t="s">
        <v>30</v>
      </c>
      <c r="BK3890" t="s">
        <v>30</v>
      </c>
      <c r="BL3890" t="s">
        <v>30</v>
      </c>
      <c r="BM3890" t="s">
        <v>30</v>
      </c>
      <c r="BN3890" t="s">
        <v>30</v>
      </c>
      <c r="BO3890" t="s">
        <v>30</v>
      </c>
      <c r="BP3890" t="s">
        <v>22180</v>
      </c>
      <c r="BQ3890">
        <v>362</v>
      </c>
      <c r="BR3890" t="s">
        <v>22180</v>
      </c>
      <c r="BS3890" t="s">
        <v>22180</v>
      </c>
      <c r="BT3890" t="s">
        <v>22179</v>
      </c>
      <c r="BU3890" t="s">
        <v>22181</v>
      </c>
      <c r="BV3890" t="s">
        <v>22184</v>
      </c>
      <c r="BW3890" t="s">
        <v>22185</v>
      </c>
      <c r="BY3890" t="s">
        <v>22186</v>
      </c>
      <c r="BZ3890">
        <v>1</v>
      </c>
      <c r="CA3890">
        <v>3453</v>
      </c>
    </row>
    <row r="3891" spans="1:79" x14ac:dyDescent="0.35">
      <c r="A3891">
        <v>0.99706995499999995</v>
      </c>
      <c r="B3891">
        <v>1.2074750999999999</v>
      </c>
      <c r="C3891">
        <v>1.1878</v>
      </c>
      <c r="D3891">
        <v>1.1595500000000001</v>
      </c>
      <c r="E3891">
        <v>1.133975</v>
      </c>
      <c r="F3891">
        <v>1.0387999400000001</v>
      </c>
      <c r="G3891">
        <v>0.93583249999999996</v>
      </c>
      <c r="H3891">
        <v>0.89633249999999998</v>
      </c>
      <c r="I3891">
        <v>0.7928925</v>
      </c>
      <c r="J3891">
        <v>0.67654510000000001</v>
      </c>
      <c r="K3891">
        <v>0.6361175</v>
      </c>
      <c r="L3891">
        <v>0.50215999999999994</v>
      </c>
      <c r="M3891">
        <v>0.45826259999999996</v>
      </c>
      <c r="N3891">
        <v>0.38095000000000001</v>
      </c>
      <c r="O3891">
        <v>0.32420749999999998</v>
      </c>
      <c r="P3891">
        <v>0.31425999999999998</v>
      </c>
      <c r="Q3891">
        <v>0.30445</v>
      </c>
      <c r="R3891">
        <v>0.27229999999999999</v>
      </c>
      <c r="S3891" t="s">
        <v>34</v>
      </c>
      <c r="T3891">
        <v>2</v>
      </c>
      <c r="U3891" t="s">
        <v>19593</v>
      </c>
      <c r="V3891">
        <v>0.99999800000000005</v>
      </c>
      <c r="W3891" s="1">
        <v>1.28E-168</v>
      </c>
      <c r="X3891">
        <v>232.87</v>
      </c>
      <c r="Y3891">
        <v>193.5</v>
      </c>
      <c r="Z3891">
        <v>232.87</v>
      </c>
      <c r="AA3891">
        <v>-0.11269</v>
      </c>
      <c r="AB3891">
        <v>32197000000</v>
      </c>
      <c r="AC3891">
        <v>18955000000</v>
      </c>
      <c r="AD3891">
        <v>13242000000</v>
      </c>
      <c r="AE3891">
        <v>4396</v>
      </c>
      <c r="AF3891">
        <v>0.95363998400000005</v>
      </c>
      <c r="AG3891">
        <v>1.130550027</v>
      </c>
      <c r="AH3891">
        <v>1.15170002</v>
      </c>
      <c r="AI3891">
        <v>1.138699949</v>
      </c>
      <c r="AJ3891">
        <v>1.102499962</v>
      </c>
      <c r="AK3891">
        <v>1.0453999039999999</v>
      </c>
      <c r="AL3891">
        <v>0.93265998400000005</v>
      </c>
      <c r="AM3891">
        <v>0.86992001499999994</v>
      </c>
      <c r="AN3891">
        <v>0.77623504399999999</v>
      </c>
      <c r="AO3891">
        <v>0.67007005200000003</v>
      </c>
      <c r="AP3891">
        <v>0.60982501499999997</v>
      </c>
      <c r="AQ3891">
        <v>0.49955999900000003</v>
      </c>
      <c r="AR3891">
        <v>0.44737505899999996</v>
      </c>
      <c r="AS3891">
        <v>0.34362995600000001</v>
      </c>
      <c r="AT3891">
        <v>0.29833495600000004</v>
      </c>
      <c r="AU3891">
        <v>0.30496495999999995</v>
      </c>
      <c r="AV3891">
        <v>0.34214001900000002</v>
      </c>
      <c r="AW3891" t="s">
        <v>30</v>
      </c>
      <c r="AX3891">
        <v>1.0404999260000001</v>
      </c>
      <c r="AY3891">
        <v>1.284400105</v>
      </c>
      <c r="AZ3891">
        <v>1.2238999610000001</v>
      </c>
      <c r="BA3891">
        <v>1.1804000139999999</v>
      </c>
      <c r="BB3891">
        <v>1.165449977</v>
      </c>
      <c r="BC3891">
        <v>1.032199979</v>
      </c>
      <c r="BD3891">
        <v>0.93900501699999994</v>
      </c>
      <c r="BE3891">
        <v>0.92274498900000002</v>
      </c>
      <c r="BF3891">
        <v>0.80954998700000003</v>
      </c>
      <c r="BG3891">
        <v>0.68302005500000007</v>
      </c>
      <c r="BH3891">
        <v>0.66240996100000005</v>
      </c>
      <c r="BI3891">
        <v>0.50475999700000007</v>
      </c>
      <c r="BJ3891">
        <v>0.46915006599999998</v>
      </c>
      <c r="BK3891">
        <v>0.41827005100000003</v>
      </c>
      <c r="BL3891">
        <v>0.35008001300000002</v>
      </c>
      <c r="BM3891">
        <v>0.32355499300000001</v>
      </c>
      <c r="BN3891">
        <v>0.266759992</v>
      </c>
      <c r="BO3891">
        <v>0.27230000499999996</v>
      </c>
      <c r="BP3891" t="s">
        <v>4176</v>
      </c>
      <c r="BQ3891" t="s">
        <v>22187</v>
      </c>
      <c r="BR3891" t="s">
        <v>4178</v>
      </c>
      <c r="BS3891" t="s">
        <v>4179</v>
      </c>
      <c r="BT3891" t="s">
        <v>4159</v>
      </c>
      <c r="BU3891" t="s">
        <v>4160</v>
      </c>
      <c r="BV3891" t="s">
        <v>22188</v>
      </c>
      <c r="BW3891" t="s">
        <v>22189</v>
      </c>
      <c r="BY3891" t="s">
        <v>22190</v>
      </c>
      <c r="BZ3891" t="s">
        <v>56</v>
      </c>
      <c r="CA3891" t="s">
        <v>4183</v>
      </c>
    </row>
    <row r="3892" spans="1:79" x14ac:dyDescent="0.35">
      <c r="A3892">
        <v>1.03172496</v>
      </c>
      <c r="B3892">
        <v>1.1058751</v>
      </c>
      <c r="C3892">
        <v>0.87753499999999995</v>
      </c>
      <c r="D3892">
        <v>1.04194996</v>
      </c>
      <c r="E3892">
        <v>1.0538749700000001</v>
      </c>
      <c r="F3892">
        <v>0.97448999000000003</v>
      </c>
      <c r="G3892">
        <v>0.93907249000000004</v>
      </c>
      <c r="H3892">
        <v>0.86347750000000001</v>
      </c>
      <c r="I3892">
        <v>0.80887249999999999</v>
      </c>
      <c r="J3892">
        <v>0.71774000000000004</v>
      </c>
      <c r="K3892">
        <v>0.67567250000000001</v>
      </c>
      <c r="L3892">
        <v>0.59347499999999997</v>
      </c>
      <c r="M3892">
        <v>0.51884750000000002</v>
      </c>
      <c r="N3892">
        <v>0.50629000000000002</v>
      </c>
      <c r="O3892">
        <v>0.39697249999999995</v>
      </c>
      <c r="P3892">
        <v>0.39583000000000002</v>
      </c>
      <c r="Q3892">
        <v>0.37777499999999997</v>
      </c>
      <c r="R3892">
        <v>0.30606999999999995</v>
      </c>
      <c r="S3892" t="s">
        <v>34</v>
      </c>
      <c r="T3892">
        <v>2</v>
      </c>
      <c r="U3892" t="s">
        <v>19593</v>
      </c>
      <c r="V3892">
        <v>0.999641</v>
      </c>
      <c r="W3892" s="1">
        <v>1.56E-17</v>
      </c>
      <c r="X3892">
        <v>162.26</v>
      </c>
      <c r="Y3892">
        <v>109.02</v>
      </c>
      <c r="Z3892">
        <v>130.07</v>
      </c>
      <c r="AA3892">
        <v>0.30432999999999999</v>
      </c>
      <c r="AB3892">
        <v>5382100000</v>
      </c>
      <c r="AC3892">
        <v>2981800000</v>
      </c>
      <c r="AD3892">
        <v>2400300000</v>
      </c>
      <c r="AE3892">
        <v>4613</v>
      </c>
      <c r="AF3892">
        <v>1.0860899690000001</v>
      </c>
      <c r="AG3892">
        <v>1.07615006</v>
      </c>
      <c r="AH3892">
        <v>0.72506999999999999</v>
      </c>
      <c r="AI3892">
        <v>1.038299978</v>
      </c>
      <c r="AJ3892">
        <v>1.1538999080000001</v>
      </c>
      <c r="AK3892">
        <v>0.97068995199999997</v>
      </c>
      <c r="AL3892">
        <v>0.96825998999999996</v>
      </c>
      <c r="AM3892">
        <v>0.851509988</v>
      </c>
      <c r="AN3892">
        <v>0.80670499800000006</v>
      </c>
      <c r="AO3892">
        <v>0.71691000500000002</v>
      </c>
      <c r="AP3892">
        <v>0.67144501199999995</v>
      </c>
      <c r="AQ3892">
        <v>0.57205998899999999</v>
      </c>
      <c r="AR3892">
        <v>0.52769503000000006</v>
      </c>
      <c r="AS3892">
        <v>0.46596002599999997</v>
      </c>
      <c r="AT3892">
        <v>0.36332500000000001</v>
      </c>
      <c r="AU3892">
        <v>0.39717495400000002</v>
      </c>
      <c r="AV3892">
        <v>0.37803000200000003</v>
      </c>
      <c r="AW3892">
        <v>0.30606997000000002</v>
      </c>
      <c r="AX3892">
        <v>0.97735995099999995</v>
      </c>
      <c r="AY3892">
        <v>1.1356000900000001</v>
      </c>
      <c r="AZ3892">
        <v>1.0299999710000001</v>
      </c>
      <c r="BA3892">
        <v>1.045599937</v>
      </c>
      <c r="BB3892">
        <v>0.95385003099999999</v>
      </c>
      <c r="BC3892">
        <v>0.97829002099999995</v>
      </c>
      <c r="BD3892">
        <v>0.90988498900000003</v>
      </c>
      <c r="BE3892">
        <v>0.87544500800000002</v>
      </c>
      <c r="BF3892">
        <v>0.81103998399999999</v>
      </c>
      <c r="BG3892">
        <v>0.71857005399999996</v>
      </c>
      <c r="BH3892">
        <v>0.67989999099999998</v>
      </c>
      <c r="BI3892">
        <v>0.61488997899999998</v>
      </c>
      <c r="BJ3892">
        <v>0.51000002</v>
      </c>
      <c r="BK3892">
        <v>0.54662004099999995</v>
      </c>
      <c r="BL3892">
        <v>0.43062001500000002</v>
      </c>
      <c r="BM3892">
        <v>0.39448499699999995</v>
      </c>
      <c r="BN3892">
        <v>0.37751996499999996</v>
      </c>
      <c r="BO3892" t="s">
        <v>30</v>
      </c>
      <c r="BP3892" t="s">
        <v>4176</v>
      </c>
      <c r="BQ3892" t="s">
        <v>22191</v>
      </c>
      <c r="BR3892" t="s">
        <v>4178</v>
      </c>
      <c r="BS3892" t="s">
        <v>4179</v>
      </c>
      <c r="BT3892" t="s">
        <v>4159</v>
      </c>
      <c r="BU3892" t="s">
        <v>4160</v>
      </c>
      <c r="BV3892" t="s">
        <v>22192</v>
      </c>
      <c r="BW3892" t="s">
        <v>22193</v>
      </c>
      <c r="BY3892" t="s">
        <v>22194</v>
      </c>
      <c r="BZ3892" t="s">
        <v>56</v>
      </c>
      <c r="CA3892" t="s">
        <v>4183</v>
      </c>
    </row>
    <row r="3893" spans="1:79" x14ac:dyDescent="0.35">
      <c r="A3893">
        <v>0.95999500000000004</v>
      </c>
      <c r="B3893">
        <v>1.05042499</v>
      </c>
      <c r="C3893">
        <v>0.90192002000000004</v>
      </c>
      <c r="D3893">
        <v>0.98545000000000005</v>
      </c>
      <c r="E3893">
        <v>0.94723000999999996</v>
      </c>
      <c r="F3893">
        <v>0.90792998999999996</v>
      </c>
      <c r="G3893">
        <v>0.77376</v>
      </c>
      <c r="H3893">
        <v>0.84426250000000003</v>
      </c>
      <c r="I3893">
        <v>0.78410500000000005</v>
      </c>
      <c r="J3893">
        <v>0.71026</v>
      </c>
      <c r="K3893">
        <v>0.63248250000000006</v>
      </c>
      <c r="L3893">
        <v>0.63592000000000004</v>
      </c>
      <c r="M3893">
        <v>0.55366500000000007</v>
      </c>
      <c r="N3893">
        <v>0.48572499999999996</v>
      </c>
      <c r="O3893">
        <v>0.48006249999999995</v>
      </c>
      <c r="P3893">
        <v>0.47880489999999998</v>
      </c>
      <c r="Q3893">
        <v>0.43555999999999995</v>
      </c>
      <c r="R3893">
        <v>0.38407500000000006</v>
      </c>
      <c r="S3893" t="s">
        <v>27</v>
      </c>
      <c r="T3893">
        <v>2</v>
      </c>
      <c r="U3893" t="s">
        <v>19593</v>
      </c>
      <c r="V3893">
        <v>0.87159500000000001</v>
      </c>
      <c r="W3893" s="1">
        <v>7.0899999999999999E-12</v>
      </c>
      <c r="X3893">
        <v>133.05000000000001</v>
      </c>
      <c r="Y3893">
        <v>91.65</v>
      </c>
      <c r="Z3893">
        <v>125.79</v>
      </c>
      <c r="AA3893">
        <v>-0.14899000000000001</v>
      </c>
      <c r="AB3893">
        <v>1809000000</v>
      </c>
      <c r="AC3893">
        <v>1056700000</v>
      </c>
      <c r="AD3893">
        <v>752300000</v>
      </c>
      <c r="AE3893">
        <v>16</v>
      </c>
      <c r="AF3893">
        <v>0.912290037</v>
      </c>
      <c r="AG3893">
        <v>1.0426499840000001</v>
      </c>
      <c r="AH3893">
        <v>0.90192002100000002</v>
      </c>
      <c r="AI3893">
        <v>1.0321000220000001</v>
      </c>
      <c r="AJ3893">
        <v>0.885709941</v>
      </c>
      <c r="AK3893">
        <v>0.79405993200000002</v>
      </c>
      <c r="AL3893">
        <v>0.77376002099999996</v>
      </c>
      <c r="AM3893">
        <v>0.86615002200000002</v>
      </c>
      <c r="AN3893">
        <v>0.78410500299999997</v>
      </c>
      <c r="AO3893">
        <v>0.71026003400000004</v>
      </c>
      <c r="AP3893">
        <v>0.60318502799999996</v>
      </c>
      <c r="AQ3893" t="s">
        <v>30</v>
      </c>
      <c r="AR3893">
        <v>0.55366501199999996</v>
      </c>
      <c r="AS3893">
        <v>0.52236998099999998</v>
      </c>
      <c r="AT3893">
        <v>0.46161496599999996</v>
      </c>
      <c r="AU3893">
        <v>0.47880494600000001</v>
      </c>
      <c r="AV3893">
        <v>0.44319999200000004</v>
      </c>
      <c r="AW3893">
        <v>0.39622998200000004</v>
      </c>
      <c r="AX3893">
        <v>1.0076999659999999</v>
      </c>
      <c r="AY3893">
        <v>1.058200002</v>
      </c>
      <c r="AZ3893" t="s">
        <v>30</v>
      </c>
      <c r="BA3893">
        <v>0.93879997699999995</v>
      </c>
      <c r="BB3893">
        <v>1.0087500810000001</v>
      </c>
      <c r="BC3893">
        <v>1.0218000410000001</v>
      </c>
      <c r="BD3893" t="s">
        <v>30</v>
      </c>
      <c r="BE3893">
        <v>0.82237499999999997</v>
      </c>
      <c r="BF3893" t="s">
        <v>30</v>
      </c>
      <c r="BG3893" t="s">
        <v>30</v>
      </c>
      <c r="BH3893">
        <v>0.66177993999999996</v>
      </c>
      <c r="BI3893">
        <v>0.63591998799999994</v>
      </c>
      <c r="BJ3893" t="s">
        <v>30</v>
      </c>
      <c r="BK3893">
        <v>0.44908004999999995</v>
      </c>
      <c r="BL3893">
        <v>0.49851000300000003</v>
      </c>
      <c r="BM3893" t="s">
        <v>30</v>
      </c>
      <c r="BN3893">
        <v>0.42791998399999998</v>
      </c>
      <c r="BO3893">
        <v>0.37191998999999998</v>
      </c>
      <c r="BP3893" t="s">
        <v>14328</v>
      </c>
      <c r="BQ3893">
        <v>16</v>
      </c>
      <c r="BR3893" t="s">
        <v>14328</v>
      </c>
      <c r="BS3893" t="s">
        <v>14328</v>
      </c>
      <c r="BT3893" t="s">
        <v>14325</v>
      </c>
      <c r="BU3893" t="s">
        <v>14329</v>
      </c>
      <c r="BV3893" t="s">
        <v>22195</v>
      </c>
      <c r="BW3893" t="s">
        <v>22196</v>
      </c>
      <c r="BY3893" t="s">
        <v>22197</v>
      </c>
      <c r="BZ3893">
        <v>1</v>
      </c>
      <c r="CA3893">
        <v>3676</v>
      </c>
    </row>
    <row r="3894" spans="1:79" x14ac:dyDescent="0.35">
      <c r="A3894">
        <v>1.0561949900000001</v>
      </c>
      <c r="B3894">
        <v>0.99222499099999995</v>
      </c>
      <c r="C3894">
        <v>1.0354499800000001</v>
      </c>
      <c r="D3894">
        <v>1.0853999599999999</v>
      </c>
      <c r="E3894">
        <v>1.0622249800000001</v>
      </c>
      <c r="F3894">
        <v>0.92170501000000005</v>
      </c>
      <c r="G3894">
        <v>0.93975750000000002</v>
      </c>
      <c r="H3894">
        <v>0.93776751000000003</v>
      </c>
      <c r="I3894">
        <v>0.78879750000000004</v>
      </c>
      <c r="J3894">
        <v>0.77366999999999997</v>
      </c>
      <c r="K3894">
        <v>0.65452250000000001</v>
      </c>
      <c r="L3894">
        <v>0.61031000000000002</v>
      </c>
      <c r="M3894">
        <v>0.59749750000000001</v>
      </c>
      <c r="N3894">
        <v>0.55797000000000008</v>
      </c>
      <c r="O3894">
        <v>0.50220749999999992</v>
      </c>
      <c r="P3894">
        <v>0.46682999999999997</v>
      </c>
      <c r="Q3894">
        <v>0.48563999999999996</v>
      </c>
      <c r="R3894">
        <v>0.36219999999999997</v>
      </c>
      <c r="S3894" t="s">
        <v>34</v>
      </c>
      <c r="T3894">
        <v>3</v>
      </c>
      <c r="U3894" t="s">
        <v>19593</v>
      </c>
      <c r="V3894">
        <v>0.99816899999999997</v>
      </c>
      <c r="W3894" s="1">
        <v>2.9499999999999999E-8</v>
      </c>
      <c r="X3894">
        <v>160.66999999999999</v>
      </c>
      <c r="Y3894">
        <v>125.92</v>
      </c>
      <c r="Z3894">
        <v>145.22999999999999</v>
      </c>
      <c r="AA3894">
        <v>-0.18226999999999999</v>
      </c>
      <c r="AB3894">
        <v>2402700000</v>
      </c>
      <c r="AC3894">
        <v>1328700000</v>
      </c>
      <c r="AD3894">
        <v>1074100000</v>
      </c>
      <c r="AE3894">
        <v>17</v>
      </c>
      <c r="AF3894">
        <v>1.0551900270000001</v>
      </c>
      <c r="AG3894">
        <v>0.926249981</v>
      </c>
      <c r="AH3894">
        <v>0.97580003699999995</v>
      </c>
      <c r="AI3894">
        <v>1.077099979</v>
      </c>
      <c r="AJ3894">
        <v>1.077399969</v>
      </c>
      <c r="AK3894">
        <v>0.93321996900000004</v>
      </c>
      <c r="AL3894">
        <v>1.0155199770000001</v>
      </c>
      <c r="AM3894">
        <v>0.84749001300000004</v>
      </c>
      <c r="AN3894">
        <v>0.72525501299999995</v>
      </c>
      <c r="AO3894">
        <v>0.891010046</v>
      </c>
      <c r="AP3894">
        <v>0.67221504399999998</v>
      </c>
      <c r="AQ3894">
        <v>0.584699988</v>
      </c>
      <c r="AR3894">
        <v>0.61726501599999994</v>
      </c>
      <c r="AS3894">
        <v>0.66685998400000002</v>
      </c>
      <c r="AT3894">
        <v>0.50590497300000004</v>
      </c>
      <c r="AU3894">
        <v>0.45030498500000005</v>
      </c>
      <c r="AV3894">
        <v>0.54336002500000002</v>
      </c>
      <c r="AW3894">
        <v>0.39622998200000004</v>
      </c>
      <c r="AX3894">
        <v>1.057199955</v>
      </c>
      <c r="AY3894">
        <v>1.058200002</v>
      </c>
      <c r="AZ3894">
        <v>1.0950999260000001</v>
      </c>
      <c r="BA3894">
        <v>1.093699932</v>
      </c>
      <c r="BB3894">
        <v>1.047049999</v>
      </c>
      <c r="BC3894">
        <v>0.91019004599999997</v>
      </c>
      <c r="BD3894">
        <v>0.86399501600000006</v>
      </c>
      <c r="BE3894">
        <v>1.028044999</v>
      </c>
      <c r="BF3894">
        <v>0.85233998300000002</v>
      </c>
      <c r="BG3894">
        <v>0.65633004900000003</v>
      </c>
      <c r="BH3894">
        <v>0.63682997200000002</v>
      </c>
      <c r="BI3894">
        <v>0.63591998799999994</v>
      </c>
      <c r="BJ3894">
        <v>0.57773003000000001</v>
      </c>
      <c r="BK3894">
        <v>0.44908004999999995</v>
      </c>
      <c r="BL3894">
        <v>0.49851000300000003</v>
      </c>
      <c r="BM3894">
        <v>0.48335498600000004</v>
      </c>
      <c r="BN3894">
        <v>0.42791998399999998</v>
      </c>
      <c r="BO3894">
        <v>0.32817000200000002</v>
      </c>
      <c r="BP3894" t="s">
        <v>14328</v>
      </c>
      <c r="BQ3894">
        <v>17</v>
      </c>
      <c r="BR3894" t="s">
        <v>14328</v>
      </c>
      <c r="BS3894" t="s">
        <v>14328</v>
      </c>
      <c r="BT3894" t="s">
        <v>14325</v>
      </c>
      <c r="BU3894" t="s">
        <v>14329</v>
      </c>
      <c r="BV3894" t="s">
        <v>22198</v>
      </c>
      <c r="BW3894" t="s">
        <v>22199</v>
      </c>
      <c r="BY3894" t="s">
        <v>22200</v>
      </c>
      <c r="BZ3894">
        <v>1</v>
      </c>
      <c r="CA3894">
        <v>3676</v>
      </c>
    </row>
    <row r="3895" spans="1:79" x14ac:dyDescent="0.35">
      <c r="A3895">
        <v>0.90634996000000001</v>
      </c>
      <c r="B3895">
        <v>0.73709999999999998</v>
      </c>
      <c r="C3895">
        <v>0.65935999999999995</v>
      </c>
      <c r="D3895">
        <v>0.65159</v>
      </c>
      <c r="E3895">
        <v>0.56184000000000001</v>
      </c>
      <c r="F3895">
        <v>0.60428999999999999</v>
      </c>
      <c r="G3895">
        <v>0.72196250000000006</v>
      </c>
      <c r="H3895">
        <v>0.56344749999999999</v>
      </c>
      <c r="I3895">
        <v>0.58177000000000001</v>
      </c>
      <c r="J3895">
        <v>0.57272499999999993</v>
      </c>
      <c r="K3895">
        <v>0.56114750000000002</v>
      </c>
      <c r="L3895">
        <v>0.52649000000000001</v>
      </c>
      <c r="M3895">
        <v>0.48797000000000001</v>
      </c>
      <c r="N3895">
        <v>0.55401</v>
      </c>
      <c r="O3895">
        <v>0.47391749999999999</v>
      </c>
      <c r="P3895">
        <v>0.69465500000000002</v>
      </c>
      <c r="Q3895">
        <v>0.42383999999999999</v>
      </c>
      <c r="R3895">
        <v>0.50930999999999993</v>
      </c>
      <c r="S3895" t="s">
        <v>34</v>
      </c>
      <c r="T3895">
        <v>2</v>
      </c>
      <c r="U3895" t="s">
        <v>19593</v>
      </c>
      <c r="V3895">
        <v>0.99770400000000004</v>
      </c>
      <c r="W3895" s="1">
        <v>1.64E-19</v>
      </c>
      <c r="X3895">
        <v>176.48</v>
      </c>
      <c r="Y3895">
        <v>113.11</v>
      </c>
      <c r="Z3895">
        <v>112.17</v>
      </c>
      <c r="AA3895">
        <v>0.36453000000000002</v>
      </c>
      <c r="AB3895">
        <v>1612700000</v>
      </c>
      <c r="AC3895">
        <v>1047000000</v>
      </c>
      <c r="AD3895">
        <v>565660000</v>
      </c>
      <c r="AE3895">
        <v>729</v>
      </c>
      <c r="AF3895" t="s">
        <v>30</v>
      </c>
      <c r="AG3895">
        <v>0.81700998499999999</v>
      </c>
      <c r="AH3895">
        <v>0.65261000400000002</v>
      </c>
      <c r="AI3895" t="s">
        <v>30</v>
      </c>
      <c r="AJ3895">
        <v>0.53151994899999999</v>
      </c>
      <c r="AK3895">
        <v>0.66054993900000003</v>
      </c>
      <c r="AL3895">
        <v>0.697229981</v>
      </c>
      <c r="AM3895">
        <v>0.48616999400000005</v>
      </c>
      <c r="AN3895" t="s">
        <v>30</v>
      </c>
      <c r="AO3895">
        <v>0.55443000799999997</v>
      </c>
      <c r="AP3895">
        <v>0.534625024</v>
      </c>
      <c r="AQ3895" t="s">
        <v>30</v>
      </c>
      <c r="AR3895" t="s">
        <v>30</v>
      </c>
      <c r="AS3895" t="s">
        <v>30</v>
      </c>
      <c r="AT3895">
        <v>0.48795497399999999</v>
      </c>
      <c r="AU3895" t="s">
        <v>30</v>
      </c>
      <c r="AV3895" t="s">
        <v>30</v>
      </c>
      <c r="AW3895" t="s">
        <v>30</v>
      </c>
      <c r="AX3895">
        <v>0.90634995699999998</v>
      </c>
      <c r="AY3895">
        <v>0.65719008400000001</v>
      </c>
      <c r="AZ3895">
        <v>0.66610997900000002</v>
      </c>
      <c r="BA3895">
        <v>0.65158998999999995</v>
      </c>
      <c r="BB3895">
        <v>0.59216004600000005</v>
      </c>
      <c r="BC3895">
        <v>0.54803001900000003</v>
      </c>
      <c r="BD3895">
        <v>0.74669498199999995</v>
      </c>
      <c r="BE3895">
        <v>0.64072501700000006</v>
      </c>
      <c r="BF3895">
        <v>0.58177000299999992</v>
      </c>
      <c r="BG3895">
        <v>0.59102004800000008</v>
      </c>
      <c r="BH3895">
        <v>0.58766996900000001</v>
      </c>
      <c r="BI3895">
        <v>0.526489973</v>
      </c>
      <c r="BJ3895">
        <v>0.48796999500000005</v>
      </c>
      <c r="BK3895">
        <v>0.55401003400000004</v>
      </c>
      <c r="BL3895">
        <v>0.45987999400000001</v>
      </c>
      <c r="BM3895">
        <v>0.69465500099999999</v>
      </c>
      <c r="BN3895">
        <v>0.42383998599999995</v>
      </c>
      <c r="BO3895">
        <v>0.50931000700000006</v>
      </c>
      <c r="BP3895" t="s">
        <v>4190</v>
      </c>
      <c r="BQ3895" t="s">
        <v>22201</v>
      </c>
      <c r="BR3895" t="s">
        <v>4192</v>
      </c>
      <c r="BS3895" t="s">
        <v>4192</v>
      </c>
      <c r="BT3895" t="s">
        <v>4193</v>
      </c>
      <c r="BU3895" t="s">
        <v>4194</v>
      </c>
      <c r="BV3895" t="s">
        <v>22202</v>
      </c>
      <c r="BW3895" t="s">
        <v>22203</v>
      </c>
      <c r="BY3895" t="s">
        <v>22204</v>
      </c>
      <c r="BZ3895">
        <v>1</v>
      </c>
      <c r="CA3895">
        <v>779</v>
      </c>
    </row>
    <row r="3896" spans="1:79" x14ac:dyDescent="0.35">
      <c r="A3896">
        <v>1.1960999999999999</v>
      </c>
      <c r="B3896">
        <v>0.74882009999999999</v>
      </c>
      <c r="C3896">
        <v>0.98679996000000003</v>
      </c>
      <c r="D3896">
        <v>0.86690999999999996</v>
      </c>
      <c r="E3896">
        <v>1.01855004</v>
      </c>
      <c r="F3896">
        <v>0.85189999999999999</v>
      </c>
      <c r="G3896">
        <v>0.87809249999999994</v>
      </c>
      <c r="H3896">
        <v>0.90428500999999994</v>
      </c>
      <c r="I3896">
        <v>0.86058999999999997</v>
      </c>
      <c r="J3896">
        <v>0.70018010000000008</v>
      </c>
      <c r="K3896">
        <v>0.89722000000000002</v>
      </c>
      <c r="L3896">
        <v>0.81038500000000002</v>
      </c>
      <c r="M3896">
        <v>0.72355000000000003</v>
      </c>
      <c r="N3896">
        <v>0.67113010000000006</v>
      </c>
      <c r="O3896">
        <v>0</v>
      </c>
      <c r="P3896">
        <v>0</v>
      </c>
      <c r="Q3896">
        <v>0</v>
      </c>
      <c r="R3896">
        <v>0</v>
      </c>
      <c r="S3896" t="s">
        <v>34</v>
      </c>
      <c r="T3896">
        <v>2</v>
      </c>
      <c r="U3896" t="s">
        <v>19593</v>
      </c>
      <c r="V3896">
        <v>0.99974399999999997</v>
      </c>
      <c r="W3896">
        <v>3.9919400000000001E-4</v>
      </c>
      <c r="X3896">
        <v>84.194999999999993</v>
      </c>
      <c r="Y3896">
        <v>42.976999999999997</v>
      </c>
      <c r="Z3896">
        <v>70.117000000000004</v>
      </c>
      <c r="AA3896">
        <v>0.17462</v>
      </c>
      <c r="AB3896">
        <v>409180000</v>
      </c>
      <c r="AC3896">
        <v>216730000</v>
      </c>
      <c r="AD3896">
        <v>192450000</v>
      </c>
      <c r="AE3896">
        <v>314</v>
      </c>
      <c r="AF3896" t="s">
        <v>30</v>
      </c>
      <c r="AG3896" t="s">
        <v>30</v>
      </c>
      <c r="AH3896" t="s">
        <v>30</v>
      </c>
      <c r="AI3896" t="s">
        <v>30</v>
      </c>
      <c r="AJ3896" t="s">
        <v>30</v>
      </c>
      <c r="AK3896" t="s">
        <v>30</v>
      </c>
      <c r="AL3896" t="s">
        <v>30</v>
      </c>
      <c r="AM3896" t="s">
        <v>30</v>
      </c>
      <c r="AN3896" t="s">
        <v>30</v>
      </c>
      <c r="AO3896" t="s">
        <v>30</v>
      </c>
      <c r="AP3896" t="s">
        <v>30</v>
      </c>
      <c r="AQ3896" t="s">
        <v>30</v>
      </c>
      <c r="AR3896" t="s">
        <v>30</v>
      </c>
      <c r="AS3896" t="s">
        <v>30</v>
      </c>
      <c r="AT3896" t="s">
        <v>30</v>
      </c>
      <c r="AU3896" t="s">
        <v>30</v>
      </c>
      <c r="AV3896" t="s">
        <v>30</v>
      </c>
      <c r="AW3896" t="s">
        <v>30</v>
      </c>
      <c r="AX3896">
        <v>1.1960999969999999</v>
      </c>
      <c r="AY3896">
        <v>0.74882006599999995</v>
      </c>
      <c r="AZ3896">
        <v>0.98679995499999995</v>
      </c>
      <c r="BA3896">
        <v>0.86690998100000005</v>
      </c>
      <c r="BB3896">
        <v>1.0185500380000001</v>
      </c>
      <c r="BC3896">
        <v>0.85190004099999994</v>
      </c>
      <c r="BD3896" t="s">
        <v>30</v>
      </c>
      <c r="BE3896">
        <v>0.90428501400000005</v>
      </c>
      <c r="BF3896">
        <v>0.86058998099999995</v>
      </c>
      <c r="BG3896">
        <v>0.70018005400000005</v>
      </c>
      <c r="BH3896">
        <v>0.89721995600000004</v>
      </c>
      <c r="BI3896" t="s">
        <v>30</v>
      </c>
      <c r="BJ3896">
        <v>0.72355002199999996</v>
      </c>
      <c r="BK3896">
        <v>0.67113006099999994</v>
      </c>
      <c r="BL3896" t="s">
        <v>30</v>
      </c>
      <c r="BM3896" t="s">
        <v>30</v>
      </c>
      <c r="BN3896" t="s">
        <v>30</v>
      </c>
      <c r="BO3896" t="s">
        <v>30</v>
      </c>
      <c r="BP3896" t="s">
        <v>4199</v>
      </c>
      <c r="BQ3896" t="s">
        <v>10618</v>
      </c>
      <c r="BR3896" t="s">
        <v>4201</v>
      </c>
      <c r="BS3896" t="s">
        <v>4201</v>
      </c>
      <c r="BT3896" t="s">
        <v>4198</v>
      </c>
      <c r="BU3896" t="s">
        <v>4202</v>
      </c>
      <c r="BV3896" t="s">
        <v>22205</v>
      </c>
      <c r="BW3896" t="s">
        <v>22206</v>
      </c>
      <c r="BY3896" t="s">
        <v>22207</v>
      </c>
      <c r="BZ3896">
        <v>1</v>
      </c>
      <c r="CA3896">
        <v>3272</v>
      </c>
    </row>
    <row r="3897" spans="1:79" x14ac:dyDescent="0.35">
      <c r="A3897">
        <v>1.0212349599999999</v>
      </c>
      <c r="B3897">
        <v>0.91335505000000006</v>
      </c>
      <c r="C3897">
        <v>0.99119997000000004</v>
      </c>
      <c r="D3897">
        <v>0.90658998000000002</v>
      </c>
      <c r="E3897">
        <v>0.87762499999999999</v>
      </c>
      <c r="F3897">
        <v>0.84573500000000001</v>
      </c>
      <c r="G3897">
        <v>0.88874750000000002</v>
      </c>
      <c r="H3897">
        <v>0.89342250000000001</v>
      </c>
      <c r="I3897">
        <v>0.91669749999999994</v>
      </c>
      <c r="J3897">
        <v>0.81140499999999993</v>
      </c>
      <c r="K3897">
        <v>0.77492249999999996</v>
      </c>
      <c r="L3897">
        <v>0.71850999999999998</v>
      </c>
      <c r="M3897">
        <v>0.67796250000000002</v>
      </c>
      <c r="N3897">
        <v>0.65504000000000007</v>
      </c>
      <c r="O3897">
        <v>0.54391750000000005</v>
      </c>
      <c r="P3897">
        <v>0.51180000000000003</v>
      </c>
      <c r="Q3897">
        <v>0.53470499999999999</v>
      </c>
      <c r="R3897">
        <v>0.40060499999999999</v>
      </c>
      <c r="S3897" t="s">
        <v>34</v>
      </c>
      <c r="T3897">
        <v>3</v>
      </c>
      <c r="U3897" t="s">
        <v>19593</v>
      </c>
      <c r="V3897">
        <v>0.999977</v>
      </c>
      <c r="W3897" s="1">
        <v>7.4699999999999998E-17</v>
      </c>
      <c r="X3897">
        <v>213.63</v>
      </c>
      <c r="Y3897">
        <v>166.74</v>
      </c>
      <c r="Z3897">
        <v>201</v>
      </c>
      <c r="AA3897">
        <v>0.12295</v>
      </c>
      <c r="AB3897">
        <v>7386200000</v>
      </c>
      <c r="AC3897">
        <v>4102600000</v>
      </c>
      <c r="AD3897">
        <v>3283600000</v>
      </c>
      <c r="AE3897">
        <v>238</v>
      </c>
      <c r="AF3897">
        <v>0.92656999799999995</v>
      </c>
      <c r="AG3897">
        <v>0.88361000999999995</v>
      </c>
      <c r="AH3897">
        <v>0.99119997000000004</v>
      </c>
      <c r="AI3897">
        <v>0.959699988</v>
      </c>
      <c r="AJ3897">
        <v>0.91792994699999997</v>
      </c>
      <c r="AK3897">
        <v>0.85519993299999997</v>
      </c>
      <c r="AL3897">
        <v>0.83323997299999997</v>
      </c>
      <c r="AM3897">
        <v>0.88302999699999996</v>
      </c>
      <c r="AN3897">
        <v>1.026425004</v>
      </c>
      <c r="AO3897">
        <v>0.83294004199999994</v>
      </c>
      <c r="AP3897">
        <v>0.81720501200000006</v>
      </c>
      <c r="AQ3897">
        <v>0.73706996400000002</v>
      </c>
      <c r="AR3897">
        <v>0.70438504199999996</v>
      </c>
      <c r="AS3897">
        <v>0.61460995699999998</v>
      </c>
      <c r="AT3897">
        <v>0.46537494700000004</v>
      </c>
      <c r="AU3897">
        <v>0.51070496399999998</v>
      </c>
      <c r="AV3897">
        <v>0.59644001699999993</v>
      </c>
      <c r="AW3897">
        <v>0.40260994400000005</v>
      </c>
      <c r="AX3897">
        <v>1.1158999199999999</v>
      </c>
      <c r="AY3897">
        <v>0.94310009500000003</v>
      </c>
      <c r="AZ3897" t="s">
        <v>30</v>
      </c>
      <c r="BA3897">
        <v>0.853479981</v>
      </c>
      <c r="BB3897">
        <v>0.83732002999999999</v>
      </c>
      <c r="BC3897">
        <v>0.836270034</v>
      </c>
      <c r="BD3897">
        <v>0.94425499400000001</v>
      </c>
      <c r="BE3897">
        <v>0.90381497099999997</v>
      </c>
      <c r="BF3897">
        <v>0.80696999999999997</v>
      </c>
      <c r="BG3897">
        <v>0.78987002400000006</v>
      </c>
      <c r="BH3897">
        <v>0.73263996799999997</v>
      </c>
      <c r="BI3897">
        <v>0.69994997999999997</v>
      </c>
      <c r="BJ3897">
        <v>0.65154004100000007</v>
      </c>
      <c r="BK3897">
        <v>0.69547003500000004</v>
      </c>
      <c r="BL3897">
        <v>0.62246000800000001</v>
      </c>
      <c r="BM3897">
        <v>0.512894988</v>
      </c>
      <c r="BN3897">
        <v>0.47297000899999997</v>
      </c>
      <c r="BO3897">
        <v>0.39859998200000002</v>
      </c>
      <c r="BP3897" t="s">
        <v>22208</v>
      </c>
      <c r="BQ3897" t="s">
        <v>22209</v>
      </c>
      <c r="BR3897" t="s">
        <v>22210</v>
      </c>
      <c r="BS3897" t="s">
        <v>14347</v>
      </c>
      <c r="BT3897" t="s">
        <v>14344</v>
      </c>
      <c r="BU3897" t="s">
        <v>14348</v>
      </c>
      <c r="BV3897" t="s">
        <v>22211</v>
      </c>
      <c r="BW3897" t="s">
        <v>22212</v>
      </c>
      <c r="BY3897" t="s">
        <v>22213</v>
      </c>
      <c r="BZ3897">
        <v>1</v>
      </c>
      <c r="CA3897" t="s">
        <v>22214</v>
      </c>
    </row>
    <row r="3898" spans="1:79" x14ac:dyDescent="0.35">
      <c r="A3898">
        <v>1.1463000000000001</v>
      </c>
      <c r="B3898">
        <v>1.1081000999999999</v>
      </c>
      <c r="C3898">
        <v>0.89658000000000004</v>
      </c>
      <c r="D3898">
        <v>1.4232999</v>
      </c>
      <c r="E3898">
        <v>1.37965</v>
      </c>
      <c r="F3898">
        <v>1.2727824999999999</v>
      </c>
      <c r="G3898">
        <v>1.165915</v>
      </c>
      <c r="H3898">
        <v>1.4720150000000001</v>
      </c>
      <c r="I3898">
        <v>1.32399</v>
      </c>
      <c r="J3898">
        <v>1.3132901000000001</v>
      </c>
      <c r="K3898">
        <v>1.08773505</v>
      </c>
      <c r="L3898">
        <v>0.86217999999999995</v>
      </c>
      <c r="M3898">
        <v>0</v>
      </c>
      <c r="N3898">
        <v>0</v>
      </c>
      <c r="O3898">
        <v>0.79685000000000006</v>
      </c>
      <c r="P3898">
        <v>0</v>
      </c>
      <c r="Q3898">
        <v>0</v>
      </c>
      <c r="R3898">
        <v>0</v>
      </c>
      <c r="S3898" t="s">
        <v>34</v>
      </c>
      <c r="T3898">
        <v>4</v>
      </c>
      <c r="U3898" t="s">
        <v>19593</v>
      </c>
      <c r="V3898">
        <v>0.99786900000000001</v>
      </c>
      <c r="W3898">
        <v>1.63854E-3</v>
      </c>
      <c r="X3898">
        <v>42.384</v>
      </c>
      <c r="Y3898">
        <v>31.725999999999999</v>
      </c>
      <c r="Z3898">
        <v>42.209000000000003</v>
      </c>
      <c r="AA3898">
        <v>-0.16603999999999999</v>
      </c>
      <c r="AB3898">
        <v>378850000</v>
      </c>
      <c r="AC3898">
        <v>176220000</v>
      </c>
      <c r="AD3898">
        <v>202620000</v>
      </c>
      <c r="AE3898">
        <v>102</v>
      </c>
      <c r="AF3898" t="s">
        <v>30</v>
      </c>
      <c r="AG3898" t="s">
        <v>30</v>
      </c>
      <c r="AH3898" t="s">
        <v>30</v>
      </c>
      <c r="AI3898" t="s">
        <v>30</v>
      </c>
      <c r="AJ3898" t="s">
        <v>30</v>
      </c>
      <c r="AK3898" t="s">
        <v>30</v>
      </c>
      <c r="AL3898" t="s">
        <v>30</v>
      </c>
      <c r="AM3898" t="s">
        <v>30</v>
      </c>
      <c r="AN3898" t="s">
        <v>30</v>
      </c>
      <c r="AO3898" t="s">
        <v>30</v>
      </c>
      <c r="AP3898" t="s">
        <v>30</v>
      </c>
      <c r="AQ3898" t="s">
        <v>30</v>
      </c>
      <c r="AR3898" t="s">
        <v>30</v>
      </c>
      <c r="AS3898" t="s">
        <v>30</v>
      </c>
      <c r="AT3898" t="s">
        <v>30</v>
      </c>
      <c r="AU3898" t="s">
        <v>30</v>
      </c>
      <c r="AV3898" t="s">
        <v>30</v>
      </c>
      <c r="AW3898" t="s">
        <v>30</v>
      </c>
      <c r="AX3898">
        <v>1.146299958</v>
      </c>
      <c r="AY3898">
        <v>1.1081000569999999</v>
      </c>
      <c r="AZ3898">
        <v>0.89657998100000003</v>
      </c>
      <c r="BA3898">
        <v>1.423299909</v>
      </c>
      <c r="BB3898">
        <v>1.379649997</v>
      </c>
      <c r="BC3898" t="s">
        <v>30</v>
      </c>
      <c r="BD3898">
        <v>1.1659150119999999</v>
      </c>
      <c r="BE3898">
        <v>1.472014964</v>
      </c>
      <c r="BF3898">
        <v>1.323989987</v>
      </c>
      <c r="BG3898">
        <v>1.3132900599999999</v>
      </c>
      <c r="BH3898" t="s">
        <v>30</v>
      </c>
      <c r="BI3898">
        <v>0.86217999499999998</v>
      </c>
      <c r="BJ3898" t="s">
        <v>30</v>
      </c>
      <c r="BK3898" t="s">
        <v>30</v>
      </c>
      <c r="BL3898">
        <v>0.79685002599999999</v>
      </c>
      <c r="BM3898" t="s">
        <v>30</v>
      </c>
      <c r="BN3898" t="s">
        <v>30</v>
      </c>
      <c r="BO3898" t="s">
        <v>30</v>
      </c>
      <c r="BP3898" t="s">
        <v>4211</v>
      </c>
      <c r="BQ3898" t="s">
        <v>11426</v>
      </c>
      <c r="BR3898" t="s">
        <v>4213</v>
      </c>
      <c r="BS3898" t="s">
        <v>4213</v>
      </c>
      <c r="BT3898" t="s">
        <v>4210</v>
      </c>
      <c r="BU3898" t="s">
        <v>4214</v>
      </c>
      <c r="BV3898" t="s">
        <v>22215</v>
      </c>
      <c r="BW3898" t="s">
        <v>22216</v>
      </c>
      <c r="BY3898" t="s">
        <v>22217</v>
      </c>
      <c r="BZ3898">
        <v>1</v>
      </c>
      <c r="CA3898">
        <v>3285</v>
      </c>
    </row>
    <row r="3899" spans="1:79" x14ac:dyDescent="0.35">
      <c r="A3899">
        <v>0.99612999000000002</v>
      </c>
      <c r="B3899">
        <v>0.96733999000000004</v>
      </c>
      <c r="C3899">
        <v>1.1849499999999999</v>
      </c>
      <c r="D3899">
        <v>1.05577996</v>
      </c>
      <c r="E3899">
        <v>1.1372500999999999</v>
      </c>
      <c r="F3899">
        <v>1.1788000000000001</v>
      </c>
      <c r="G3899">
        <v>1.1609700000000001</v>
      </c>
      <c r="H3899">
        <v>0.86413000000000006</v>
      </c>
      <c r="I3899">
        <v>0.96433749999999996</v>
      </c>
      <c r="J3899">
        <v>0.75585499999999994</v>
      </c>
      <c r="K3899">
        <v>0.86696989999999996</v>
      </c>
      <c r="L3899">
        <v>0.58421999999999996</v>
      </c>
      <c r="M3899">
        <v>0.63200250000000002</v>
      </c>
      <c r="N3899">
        <v>0.84464000000000006</v>
      </c>
      <c r="O3899">
        <v>0.45687</v>
      </c>
      <c r="P3899">
        <v>0.38611499999999999</v>
      </c>
      <c r="Q3899">
        <v>0.31989000000000001</v>
      </c>
      <c r="R3899">
        <v>0.70886870000000002</v>
      </c>
      <c r="S3899" t="s">
        <v>27</v>
      </c>
      <c r="T3899">
        <v>3</v>
      </c>
      <c r="U3899" t="s">
        <v>19593</v>
      </c>
      <c r="V3899">
        <v>0.99872499999999997</v>
      </c>
      <c r="W3899" s="1">
        <v>8.6699999999999996E-17</v>
      </c>
      <c r="X3899">
        <v>109.56</v>
      </c>
      <c r="Y3899">
        <v>74.465000000000003</v>
      </c>
      <c r="Z3899">
        <v>86.072999999999993</v>
      </c>
      <c r="AA3899">
        <v>0.81993000000000005</v>
      </c>
      <c r="AB3899">
        <v>4549500000</v>
      </c>
      <c r="AC3899">
        <v>2364200000</v>
      </c>
      <c r="AD3899">
        <v>2185300000</v>
      </c>
      <c r="AE3899">
        <v>628</v>
      </c>
      <c r="AF3899" t="s">
        <v>30</v>
      </c>
      <c r="AG3899">
        <v>0.96733999299999995</v>
      </c>
      <c r="AH3899">
        <v>1.239400029</v>
      </c>
      <c r="AI3899">
        <v>1.008359969</v>
      </c>
      <c r="AJ3899" t="s">
        <v>30</v>
      </c>
      <c r="AK3899">
        <v>1.3480999470000001</v>
      </c>
      <c r="AL3899">
        <v>1.160970032</v>
      </c>
      <c r="AM3899">
        <v>0.86413001999999994</v>
      </c>
      <c r="AN3899">
        <v>0.96213501700000004</v>
      </c>
      <c r="AO3899">
        <v>0.66576004</v>
      </c>
      <c r="AP3899" t="s">
        <v>30</v>
      </c>
      <c r="AQ3899" t="s">
        <v>30</v>
      </c>
      <c r="AR3899">
        <v>0.63135501699999996</v>
      </c>
      <c r="AS3899" t="s">
        <v>30</v>
      </c>
      <c r="AT3899" t="s">
        <v>30</v>
      </c>
      <c r="AU3899" t="s">
        <v>30</v>
      </c>
      <c r="AV3899" t="s">
        <v>30</v>
      </c>
      <c r="AW3899" t="s">
        <v>30</v>
      </c>
      <c r="AX3899">
        <v>0.99612999000000002</v>
      </c>
      <c r="AY3899" t="s">
        <v>30</v>
      </c>
      <c r="AZ3899">
        <v>1.130499959</v>
      </c>
      <c r="BA3899">
        <v>1.1031999589999999</v>
      </c>
      <c r="BB3899">
        <v>1.137250066</v>
      </c>
      <c r="BC3899">
        <v>1.0095000270000001</v>
      </c>
      <c r="BD3899" t="s">
        <v>30</v>
      </c>
      <c r="BE3899" t="s">
        <v>30</v>
      </c>
      <c r="BF3899">
        <v>0.96653997899999999</v>
      </c>
      <c r="BG3899">
        <v>0.845950007</v>
      </c>
      <c r="BH3899">
        <v>0.86696994299999997</v>
      </c>
      <c r="BI3899">
        <v>0.58421999199999997</v>
      </c>
      <c r="BJ3899">
        <v>0.63265001799999998</v>
      </c>
      <c r="BK3899">
        <v>0.84464001700000002</v>
      </c>
      <c r="BL3899">
        <v>0.45687001900000002</v>
      </c>
      <c r="BM3899">
        <v>0.38611501500000001</v>
      </c>
      <c r="BN3899">
        <v>0.31988996300000005</v>
      </c>
      <c r="BO3899" t="s">
        <v>30</v>
      </c>
      <c r="BP3899" t="s">
        <v>4223</v>
      </c>
      <c r="BQ3899" t="s">
        <v>22218</v>
      </c>
      <c r="BR3899" t="s">
        <v>4225</v>
      </c>
      <c r="BS3899" t="s">
        <v>4225</v>
      </c>
      <c r="BT3899" t="s">
        <v>4222</v>
      </c>
      <c r="BU3899" t="s">
        <v>4226</v>
      </c>
      <c r="BV3899" t="s">
        <v>22219</v>
      </c>
      <c r="BW3899" t="s">
        <v>22220</v>
      </c>
      <c r="BY3899" t="s">
        <v>22221</v>
      </c>
      <c r="BZ3899">
        <v>1</v>
      </c>
      <c r="CA3899">
        <v>2587</v>
      </c>
    </row>
    <row r="3900" spans="1:79" x14ac:dyDescent="0.35">
      <c r="A3900">
        <v>1.07781002</v>
      </c>
      <c r="B3900">
        <v>1.1336999999999999</v>
      </c>
      <c r="C3900">
        <v>0.92725000000000002</v>
      </c>
      <c r="D3900">
        <v>0.68271989999999994</v>
      </c>
      <c r="E3900">
        <v>0.98282504000000004</v>
      </c>
      <c r="F3900">
        <v>0.93894500000000003</v>
      </c>
      <c r="G3900">
        <v>0.9787825</v>
      </c>
      <c r="H3900">
        <v>0.86643249999999994</v>
      </c>
      <c r="I3900">
        <v>0.89509749999999999</v>
      </c>
      <c r="J3900">
        <v>0.82054499999999997</v>
      </c>
      <c r="K3900">
        <v>0.75811249999999997</v>
      </c>
      <c r="L3900">
        <v>0.69568000000000008</v>
      </c>
      <c r="M3900">
        <v>0.60975249999999992</v>
      </c>
      <c r="N3900">
        <v>0.563415</v>
      </c>
      <c r="O3900">
        <v>0.43251249999999997</v>
      </c>
      <c r="P3900">
        <v>0.38854500000000003</v>
      </c>
      <c r="Q3900">
        <v>0.36065499999999995</v>
      </c>
      <c r="R3900">
        <v>0.29808000000000001</v>
      </c>
      <c r="S3900" t="s">
        <v>34</v>
      </c>
      <c r="T3900">
        <v>3</v>
      </c>
      <c r="U3900" t="s">
        <v>19593</v>
      </c>
      <c r="V3900">
        <v>0.99999899999999997</v>
      </c>
      <c r="W3900" s="1">
        <v>9.6199999999999995E-41</v>
      </c>
      <c r="X3900">
        <v>279.89999999999998</v>
      </c>
      <c r="Y3900">
        <v>227.71</v>
      </c>
      <c r="Z3900">
        <v>227.81</v>
      </c>
      <c r="AA3900">
        <v>-0.16469</v>
      </c>
      <c r="AB3900">
        <v>13532000000</v>
      </c>
      <c r="AC3900">
        <v>7501400000</v>
      </c>
      <c r="AD3900">
        <v>6030100000</v>
      </c>
      <c r="AE3900">
        <v>360</v>
      </c>
      <c r="AF3900">
        <v>0.96882003500000002</v>
      </c>
      <c r="AG3900" t="s">
        <v>30</v>
      </c>
      <c r="AH3900">
        <v>0.91390001799999998</v>
      </c>
      <c r="AI3900">
        <v>0.95915996999999997</v>
      </c>
      <c r="AJ3900">
        <v>1.012199998</v>
      </c>
      <c r="AK3900">
        <v>0.98934996100000006</v>
      </c>
      <c r="AL3900">
        <v>1.000230014</v>
      </c>
      <c r="AM3900">
        <v>0.85909002999999995</v>
      </c>
      <c r="AN3900">
        <v>0.936385036</v>
      </c>
      <c r="AO3900">
        <v>0.76790004999999995</v>
      </c>
      <c r="AP3900" t="s">
        <v>30</v>
      </c>
      <c r="AQ3900">
        <v>0.69635999199999998</v>
      </c>
      <c r="AR3900">
        <v>0.61268502499999999</v>
      </c>
      <c r="AS3900">
        <v>0.55345997199999997</v>
      </c>
      <c r="AT3900">
        <v>0.45198500200000002</v>
      </c>
      <c r="AU3900">
        <v>0.40104496499999998</v>
      </c>
      <c r="AV3900">
        <v>0.37639003999999998</v>
      </c>
      <c r="AW3900">
        <v>0.29605996599999995</v>
      </c>
      <c r="AX3900">
        <v>1.1868000030000001</v>
      </c>
      <c r="AY3900">
        <v>1.1337000129999999</v>
      </c>
      <c r="AZ3900">
        <v>0.94059997800000006</v>
      </c>
      <c r="BA3900">
        <v>0.40627992199999996</v>
      </c>
      <c r="BB3900">
        <v>0.95345008399999998</v>
      </c>
      <c r="BC3900">
        <v>0.88854003000000004</v>
      </c>
      <c r="BD3900">
        <v>0.95733499499999997</v>
      </c>
      <c r="BE3900">
        <v>0.87377500499999994</v>
      </c>
      <c r="BF3900">
        <v>0.85381001200000006</v>
      </c>
      <c r="BG3900">
        <v>0.87319004499999997</v>
      </c>
      <c r="BH3900" t="s">
        <v>30</v>
      </c>
      <c r="BI3900">
        <v>0.69499999299999993</v>
      </c>
      <c r="BJ3900">
        <v>0.60682004700000003</v>
      </c>
      <c r="BK3900">
        <v>0.57337003900000005</v>
      </c>
      <c r="BL3900">
        <v>0.413040042</v>
      </c>
      <c r="BM3900">
        <v>0.37604498900000005</v>
      </c>
      <c r="BN3900">
        <v>0.34491998000000001</v>
      </c>
      <c r="BO3900">
        <v>0.30010002899999999</v>
      </c>
      <c r="BP3900" t="s">
        <v>4234</v>
      </c>
      <c r="BQ3900" t="s">
        <v>22222</v>
      </c>
      <c r="BR3900" t="s">
        <v>4225</v>
      </c>
      <c r="BS3900" t="s">
        <v>4225</v>
      </c>
      <c r="BT3900" t="s">
        <v>4222</v>
      </c>
      <c r="BU3900" t="s">
        <v>4226</v>
      </c>
      <c r="BV3900" t="s">
        <v>22223</v>
      </c>
      <c r="BW3900" t="s">
        <v>22224</v>
      </c>
      <c r="BY3900" t="s">
        <v>22225</v>
      </c>
      <c r="BZ3900" t="s">
        <v>56</v>
      </c>
      <c r="CA3900">
        <v>2587</v>
      </c>
    </row>
    <row r="3901" spans="1:79" x14ac:dyDescent="0.35">
      <c r="A3901">
        <v>0.75331999999999999</v>
      </c>
      <c r="B3901">
        <v>0.75331999999999999</v>
      </c>
      <c r="C3901">
        <v>1.4118998999999999</v>
      </c>
      <c r="D3901">
        <v>1.3288</v>
      </c>
      <c r="E3901">
        <v>1.2457</v>
      </c>
      <c r="F3901">
        <v>1.208885</v>
      </c>
      <c r="G3901">
        <v>1.1720699999999999</v>
      </c>
      <c r="H3901">
        <v>0.66237499999999994</v>
      </c>
      <c r="I3901">
        <v>1.29389</v>
      </c>
      <c r="J3901">
        <v>1.10964</v>
      </c>
      <c r="K3901">
        <v>0.80527499999999996</v>
      </c>
      <c r="L3901">
        <v>0.92062997999999996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 t="s">
        <v>34</v>
      </c>
      <c r="T3901">
        <v>3</v>
      </c>
      <c r="U3901" t="s">
        <v>19593</v>
      </c>
      <c r="V3901">
        <v>0.98297800000000002</v>
      </c>
      <c r="W3901" s="1">
        <v>2.0599999999999999E-7</v>
      </c>
      <c r="X3901">
        <v>85.013000000000005</v>
      </c>
      <c r="Y3901">
        <v>61.1</v>
      </c>
      <c r="Z3901">
        <v>82.986000000000004</v>
      </c>
      <c r="AA3901">
        <v>1.1328</v>
      </c>
      <c r="AB3901">
        <v>596730000</v>
      </c>
      <c r="AC3901">
        <v>394260000</v>
      </c>
      <c r="AD3901">
        <v>202470000</v>
      </c>
      <c r="AE3901">
        <v>94</v>
      </c>
      <c r="AF3901" t="s">
        <v>30</v>
      </c>
      <c r="AG3901">
        <v>1.006549954</v>
      </c>
      <c r="AH3901" t="s">
        <v>30</v>
      </c>
      <c r="AI3901" t="s">
        <v>30</v>
      </c>
      <c r="AJ3901">
        <v>1.245700002</v>
      </c>
      <c r="AK3901" t="s">
        <v>30</v>
      </c>
      <c r="AL3901">
        <v>1.1720699670000001</v>
      </c>
      <c r="AM3901" t="s">
        <v>30</v>
      </c>
      <c r="AN3901" t="s">
        <v>30</v>
      </c>
      <c r="AO3901">
        <v>1.1096400019999999</v>
      </c>
      <c r="AP3901">
        <v>0.80527502299999998</v>
      </c>
      <c r="AQ3901" t="s">
        <v>30</v>
      </c>
      <c r="AR3901" t="s">
        <v>30</v>
      </c>
      <c r="AS3901" t="s">
        <v>30</v>
      </c>
      <c r="AT3901" t="s">
        <v>30</v>
      </c>
      <c r="AU3901" t="s">
        <v>30</v>
      </c>
      <c r="AV3901" t="s">
        <v>30</v>
      </c>
      <c r="AW3901" t="s">
        <v>30</v>
      </c>
      <c r="AX3901" t="s">
        <v>30</v>
      </c>
      <c r="AY3901">
        <v>0.50009006300000003</v>
      </c>
      <c r="AZ3901">
        <v>1.4118999240000001</v>
      </c>
      <c r="BA3901" t="s">
        <v>30</v>
      </c>
      <c r="BB3901" t="s">
        <v>30</v>
      </c>
      <c r="BC3901" t="s">
        <v>30</v>
      </c>
      <c r="BD3901" t="s">
        <v>30</v>
      </c>
      <c r="BE3901">
        <v>0.66237497299999992</v>
      </c>
      <c r="BF3901">
        <v>1.2938899990000001</v>
      </c>
      <c r="BG3901" t="s">
        <v>30</v>
      </c>
      <c r="BH3901" t="s">
        <v>30</v>
      </c>
      <c r="BI3901">
        <v>0.92062997800000002</v>
      </c>
      <c r="BJ3901" t="s">
        <v>30</v>
      </c>
      <c r="BK3901" t="s">
        <v>30</v>
      </c>
      <c r="BL3901" t="s">
        <v>30</v>
      </c>
      <c r="BM3901" t="s">
        <v>30</v>
      </c>
      <c r="BN3901" t="s">
        <v>30</v>
      </c>
      <c r="BO3901" t="s">
        <v>30</v>
      </c>
      <c r="BP3901" t="s">
        <v>22227</v>
      </c>
      <c r="BQ3901" t="s">
        <v>22228</v>
      </c>
      <c r="BR3901" t="s">
        <v>22229</v>
      </c>
      <c r="BS3901" t="s">
        <v>22229</v>
      </c>
      <c r="BT3901" t="s">
        <v>22226</v>
      </c>
      <c r="BU3901" t="s">
        <v>22230</v>
      </c>
      <c r="BV3901" t="s">
        <v>22231</v>
      </c>
      <c r="BW3901" t="s">
        <v>22232</v>
      </c>
      <c r="BY3901" t="s">
        <v>22233</v>
      </c>
      <c r="BZ3901">
        <v>1</v>
      </c>
      <c r="CA3901">
        <v>1439</v>
      </c>
    </row>
    <row r="3902" spans="1:79" x14ac:dyDescent="0.35">
      <c r="A3902">
        <v>1.0784000199999999</v>
      </c>
      <c r="B3902">
        <v>1.0036000009999999</v>
      </c>
      <c r="C3902">
        <v>0.89463999999999999</v>
      </c>
      <c r="D3902">
        <v>1.06769991</v>
      </c>
      <c r="E3902">
        <v>1.02655005</v>
      </c>
      <c r="F3902">
        <v>1.1700001</v>
      </c>
      <c r="G3902">
        <v>1.0257350199999999</v>
      </c>
      <c r="H3902">
        <v>1.0184949599999999</v>
      </c>
      <c r="I3902">
        <v>1.0709899700000001</v>
      </c>
      <c r="J3902">
        <v>0.99950003600000004</v>
      </c>
      <c r="K3902">
        <v>1.14009</v>
      </c>
      <c r="L3902">
        <v>1.01100999</v>
      </c>
      <c r="M3902">
        <v>0</v>
      </c>
      <c r="N3902">
        <v>0</v>
      </c>
      <c r="O3902">
        <v>0</v>
      </c>
      <c r="P3902">
        <v>1.1187750000000001</v>
      </c>
      <c r="Q3902">
        <v>1.1118699999999999</v>
      </c>
      <c r="R3902">
        <v>0</v>
      </c>
      <c r="S3902" t="s">
        <v>34</v>
      </c>
      <c r="T3902">
        <v>3</v>
      </c>
      <c r="U3902" t="s">
        <v>19593</v>
      </c>
      <c r="V3902">
        <v>0.97894300000000001</v>
      </c>
      <c r="W3902">
        <v>3.9431600000000002E-4</v>
      </c>
      <c r="X3902">
        <v>117.14</v>
      </c>
      <c r="Y3902">
        <v>94.289000000000001</v>
      </c>
      <c r="Z3902">
        <v>117.14</v>
      </c>
      <c r="AA3902">
        <v>0.10725</v>
      </c>
      <c r="AB3902">
        <v>481910000</v>
      </c>
      <c r="AC3902">
        <v>231550000</v>
      </c>
      <c r="AD3902">
        <v>250360000</v>
      </c>
      <c r="AE3902">
        <v>1714</v>
      </c>
      <c r="AF3902" t="s">
        <v>30</v>
      </c>
      <c r="AG3902" t="s">
        <v>30</v>
      </c>
      <c r="AH3902" t="s">
        <v>30</v>
      </c>
      <c r="AI3902" t="s">
        <v>30</v>
      </c>
      <c r="AJ3902" t="s">
        <v>30</v>
      </c>
      <c r="AK3902" t="s">
        <v>30</v>
      </c>
      <c r="AL3902" t="s">
        <v>30</v>
      </c>
      <c r="AM3902" t="s">
        <v>30</v>
      </c>
      <c r="AN3902" t="s">
        <v>30</v>
      </c>
      <c r="AO3902" t="s">
        <v>30</v>
      </c>
      <c r="AP3902" t="s">
        <v>30</v>
      </c>
      <c r="AQ3902" t="s">
        <v>30</v>
      </c>
      <c r="AR3902" t="s">
        <v>30</v>
      </c>
      <c r="AS3902" t="s">
        <v>30</v>
      </c>
      <c r="AT3902" t="s">
        <v>30</v>
      </c>
      <c r="AU3902" t="s">
        <v>30</v>
      </c>
      <c r="AV3902" t="s">
        <v>30</v>
      </c>
      <c r="AW3902" t="s">
        <v>30</v>
      </c>
      <c r="AX3902">
        <v>1.078400016</v>
      </c>
      <c r="AY3902">
        <v>1.0036000009999999</v>
      </c>
      <c r="AZ3902">
        <v>0.89463996899999998</v>
      </c>
      <c r="BA3902">
        <v>1.0676999089999999</v>
      </c>
      <c r="BB3902">
        <v>1.026550055</v>
      </c>
      <c r="BC3902">
        <v>1.170000076</v>
      </c>
      <c r="BD3902">
        <v>1.025735021</v>
      </c>
      <c r="BE3902">
        <v>1.0184949640000001</v>
      </c>
      <c r="BF3902">
        <v>1.070989966</v>
      </c>
      <c r="BG3902">
        <v>0.99950003600000004</v>
      </c>
      <c r="BH3902">
        <v>1.140089989</v>
      </c>
      <c r="BI3902">
        <v>1.0110099910000001</v>
      </c>
      <c r="BJ3902" t="s">
        <v>30</v>
      </c>
      <c r="BK3902" t="s">
        <v>30</v>
      </c>
      <c r="BL3902" t="s">
        <v>30</v>
      </c>
      <c r="BM3902">
        <v>1.11877501</v>
      </c>
      <c r="BN3902">
        <v>1.1118699910000001</v>
      </c>
      <c r="BO3902" t="s">
        <v>30</v>
      </c>
      <c r="BP3902" t="s">
        <v>4268</v>
      </c>
      <c r="BQ3902">
        <v>1714</v>
      </c>
      <c r="BR3902" t="s">
        <v>4268</v>
      </c>
      <c r="BS3902" t="s">
        <v>4268</v>
      </c>
      <c r="BT3902" t="s">
        <v>4265</v>
      </c>
      <c r="BU3902" t="s">
        <v>4269</v>
      </c>
      <c r="BV3902" t="s">
        <v>22234</v>
      </c>
      <c r="BW3902" t="s">
        <v>22235</v>
      </c>
      <c r="BY3902" t="s">
        <v>22236</v>
      </c>
      <c r="BZ3902">
        <v>1</v>
      </c>
      <c r="CA3902">
        <v>3699</v>
      </c>
    </row>
    <row r="3903" spans="1:79" x14ac:dyDescent="0.35">
      <c r="A3903">
        <v>0.96984994000000002</v>
      </c>
      <c r="B3903">
        <v>0</v>
      </c>
      <c r="C3903">
        <v>0</v>
      </c>
      <c r="D3903">
        <v>0.79952000000000001</v>
      </c>
      <c r="E3903">
        <v>0.98695003999999997</v>
      </c>
      <c r="F3903">
        <v>1.1554</v>
      </c>
      <c r="G3903">
        <v>1.07128248</v>
      </c>
      <c r="H3903">
        <v>0.98716497000000003</v>
      </c>
      <c r="I3903">
        <v>1.1672899999999999</v>
      </c>
      <c r="J3903">
        <v>1.3280399000000001</v>
      </c>
      <c r="K3903">
        <v>1.4887899</v>
      </c>
      <c r="L3903">
        <v>1.2840449999999999</v>
      </c>
      <c r="M3903">
        <v>1.0793000500000001</v>
      </c>
      <c r="N3903">
        <v>1.3581000999999999</v>
      </c>
      <c r="O3903">
        <v>0</v>
      </c>
      <c r="P3903">
        <v>0</v>
      </c>
      <c r="Q3903">
        <v>0</v>
      </c>
      <c r="R3903">
        <v>0</v>
      </c>
      <c r="S3903" t="s">
        <v>34</v>
      </c>
      <c r="T3903">
        <v>2</v>
      </c>
      <c r="U3903" t="s">
        <v>19593</v>
      </c>
      <c r="V3903">
        <v>0.94755800000000001</v>
      </c>
      <c r="W3903" s="1">
        <v>1.5099999999999999E-5</v>
      </c>
      <c r="X3903">
        <v>103.84</v>
      </c>
      <c r="Y3903">
        <v>49.616</v>
      </c>
      <c r="Z3903">
        <v>71.492000000000004</v>
      </c>
      <c r="AA3903">
        <v>0.53654999999999997</v>
      </c>
      <c r="AB3903">
        <v>166600000</v>
      </c>
      <c r="AC3903">
        <v>80751000</v>
      </c>
      <c r="AD3903">
        <v>85852000</v>
      </c>
      <c r="AE3903">
        <v>1553</v>
      </c>
      <c r="AF3903" t="s">
        <v>30</v>
      </c>
      <c r="AG3903" t="s">
        <v>30</v>
      </c>
      <c r="AH3903" t="s">
        <v>30</v>
      </c>
      <c r="AI3903" t="s">
        <v>30</v>
      </c>
      <c r="AJ3903" t="s">
        <v>30</v>
      </c>
      <c r="AK3903" t="s">
        <v>30</v>
      </c>
      <c r="AL3903" t="s">
        <v>30</v>
      </c>
      <c r="AM3903" t="s">
        <v>30</v>
      </c>
      <c r="AN3903" t="s">
        <v>30</v>
      </c>
      <c r="AO3903" t="s">
        <v>30</v>
      </c>
      <c r="AP3903" t="s">
        <v>30</v>
      </c>
      <c r="AQ3903" t="s">
        <v>30</v>
      </c>
      <c r="AR3903" t="s">
        <v>30</v>
      </c>
      <c r="AS3903" t="s">
        <v>30</v>
      </c>
      <c r="AT3903" t="s">
        <v>30</v>
      </c>
      <c r="AU3903" t="s">
        <v>30</v>
      </c>
      <c r="AV3903" t="s">
        <v>30</v>
      </c>
      <c r="AW3903" t="s">
        <v>30</v>
      </c>
      <c r="AX3903">
        <v>0.96984994400000002</v>
      </c>
      <c r="AY3903" t="s">
        <v>30</v>
      </c>
      <c r="AZ3903" t="s">
        <v>30</v>
      </c>
      <c r="BA3903">
        <v>0.79951995600000003</v>
      </c>
      <c r="BB3903">
        <v>0.98695003999999997</v>
      </c>
      <c r="BC3903">
        <v>1.155400038</v>
      </c>
      <c r="BD3903" t="s">
        <v>30</v>
      </c>
      <c r="BE3903">
        <v>0.98716497400000003</v>
      </c>
      <c r="BF3903">
        <v>1.1672899720000001</v>
      </c>
      <c r="BG3903" t="s">
        <v>30</v>
      </c>
      <c r="BH3903">
        <v>1.488789916</v>
      </c>
      <c r="BI3903" t="s">
        <v>30</v>
      </c>
      <c r="BJ3903">
        <v>1.079300046</v>
      </c>
      <c r="BK3903">
        <v>1.3581000570000001</v>
      </c>
      <c r="BL3903" t="s">
        <v>30</v>
      </c>
      <c r="BM3903" t="s">
        <v>30</v>
      </c>
      <c r="BN3903" t="s">
        <v>30</v>
      </c>
      <c r="BO3903" t="s">
        <v>30</v>
      </c>
      <c r="BP3903" t="s">
        <v>22237</v>
      </c>
      <c r="BQ3903" t="s">
        <v>22238</v>
      </c>
      <c r="BR3903" t="s">
        <v>4276</v>
      </c>
      <c r="BS3903" t="s">
        <v>4276</v>
      </c>
      <c r="BT3903" t="s">
        <v>4273</v>
      </c>
      <c r="BU3903" t="s">
        <v>4277</v>
      </c>
      <c r="BV3903" t="s">
        <v>22239</v>
      </c>
      <c r="BW3903" t="s">
        <v>22240</v>
      </c>
      <c r="BY3903" t="s">
        <v>22241</v>
      </c>
      <c r="BZ3903">
        <v>1</v>
      </c>
      <c r="CA3903">
        <v>1630</v>
      </c>
    </row>
    <row r="3904" spans="1:79" x14ac:dyDescent="0.35">
      <c r="A3904">
        <v>1.0204700200000001</v>
      </c>
      <c r="B3904">
        <v>1.215625</v>
      </c>
      <c r="C3904">
        <v>1.2020999999999999</v>
      </c>
      <c r="D3904">
        <v>1.1091</v>
      </c>
      <c r="E3904">
        <v>1.1256249999999999</v>
      </c>
      <c r="F3904">
        <v>1.11145</v>
      </c>
      <c r="G3904">
        <v>0.95524251000000004</v>
      </c>
      <c r="H3904">
        <v>0.96856748999999998</v>
      </c>
      <c r="I3904">
        <v>0.99923250100000005</v>
      </c>
      <c r="J3904">
        <v>0.76377000000000006</v>
      </c>
      <c r="K3904">
        <v>0.80890249999999997</v>
      </c>
      <c r="L3904">
        <v>0.67479500000000003</v>
      </c>
      <c r="M3904">
        <v>0.57265750000000004</v>
      </c>
      <c r="N3904">
        <v>0.47702999999999995</v>
      </c>
      <c r="O3904">
        <v>0.44155750000000005</v>
      </c>
      <c r="P3904">
        <v>0.45226</v>
      </c>
      <c r="Q3904">
        <v>0.39110999999999996</v>
      </c>
      <c r="R3904">
        <v>0.33345999999999998</v>
      </c>
      <c r="S3904" t="s">
        <v>34</v>
      </c>
      <c r="T3904">
        <v>3</v>
      </c>
      <c r="U3904" t="s">
        <v>19593</v>
      </c>
      <c r="V3904">
        <v>1</v>
      </c>
      <c r="W3904">
        <v>5.2047900000000002E-4</v>
      </c>
      <c r="X3904">
        <v>249.39</v>
      </c>
      <c r="Y3904">
        <v>187.85</v>
      </c>
      <c r="Z3904">
        <v>236.77</v>
      </c>
      <c r="AA3904">
        <v>-0.42591000000000001</v>
      </c>
      <c r="AB3904">
        <v>3181000000</v>
      </c>
      <c r="AC3904">
        <v>1731900000</v>
      </c>
      <c r="AD3904">
        <v>1449100000</v>
      </c>
      <c r="AE3904">
        <v>503</v>
      </c>
      <c r="AF3904">
        <v>1.0204700229999999</v>
      </c>
      <c r="AG3904">
        <v>1.1408499480000001</v>
      </c>
      <c r="AH3904">
        <v>1.127799988</v>
      </c>
      <c r="AI3904">
        <v>1.1141999359999999</v>
      </c>
      <c r="AJ3904">
        <v>1.099900007</v>
      </c>
      <c r="AK3904">
        <v>1.129099965</v>
      </c>
      <c r="AL3904">
        <v>0.957270026</v>
      </c>
      <c r="AM3904">
        <v>0.98421001399999997</v>
      </c>
      <c r="AN3904">
        <v>1.0371050239999999</v>
      </c>
      <c r="AO3904">
        <v>0.75914001500000006</v>
      </c>
      <c r="AP3904">
        <v>0.78387504799999996</v>
      </c>
      <c r="AQ3904">
        <v>0.630050004</v>
      </c>
      <c r="AR3904">
        <v>0.56848502199999995</v>
      </c>
      <c r="AS3904">
        <v>0.44875997300000003</v>
      </c>
      <c r="AT3904">
        <v>0.40998494600000002</v>
      </c>
      <c r="AU3904">
        <v>0.44456493900000005</v>
      </c>
      <c r="AV3904">
        <v>0.40053999399999995</v>
      </c>
      <c r="AW3904">
        <v>0.32761996999999998</v>
      </c>
      <c r="AX3904" t="s">
        <v>30</v>
      </c>
      <c r="AY3904">
        <v>1.2904000280000001</v>
      </c>
      <c r="AZ3904">
        <v>1.2763999699999999</v>
      </c>
      <c r="BA3904">
        <v>1.103999972</v>
      </c>
      <c r="BB3904">
        <v>1.1513500210000001</v>
      </c>
      <c r="BC3904">
        <v>1.093800068</v>
      </c>
      <c r="BD3904">
        <v>0.95321500299999995</v>
      </c>
      <c r="BE3904">
        <v>0.95292496699999996</v>
      </c>
      <c r="BF3904">
        <v>0.96135997799999995</v>
      </c>
      <c r="BG3904">
        <v>0.76840001299999994</v>
      </c>
      <c r="BH3904">
        <v>0.83392995599999997</v>
      </c>
      <c r="BI3904">
        <v>0.71954000000000007</v>
      </c>
      <c r="BJ3904">
        <v>0.57683002900000002</v>
      </c>
      <c r="BK3904">
        <v>0.50530004500000003</v>
      </c>
      <c r="BL3904">
        <v>0.47312998799999995</v>
      </c>
      <c r="BM3904">
        <v>0.45995497699999999</v>
      </c>
      <c r="BN3904">
        <v>0.38168001200000001</v>
      </c>
      <c r="BO3904">
        <v>0.33930003600000003</v>
      </c>
      <c r="BP3904" t="s">
        <v>22243</v>
      </c>
      <c r="BQ3904" t="s">
        <v>22244</v>
      </c>
      <c r="BR3904" t="s">
        <v>22245</v>
      </c>
      <c r="BS3904" t="s">
        <v>22245</v>
      </c>
      <c r="BT3904" t="s">
        <v>22242</v>
      </c>
      <c r="BU3904" t="s">
        <v>22246</v>
      </c>
      <c r="BV3904" t="s">
        <v>22247</v>
      </c>
      <c r="BW3904" t="s">
        <v>22248</v>
      </c>
      <c r="BY3904" t="s">
        <v>22249</v>
      </c>
      <c r="BZ3904">
        <v>1</v>
      </c>
      <c r="CA3904">
        <v>1794</v>
      </c>
    </row>
    <row r="3905" spans="1:79" x14ac:dyDescent="0.35">
      <c r="A3905">
        <v>1.0479349499999999</v>
      </c>
      <c r="B3905">
        <v>1.4117250000000001</v>
      </c>
      <c r="C3905">
        <v>1.37195</v>
      </c>
      <c r="D3905">
        <v>1.1342950000000001</v>
      </c>
      <c r="E3905">
        <v>1.479425</v>
      </c>
      <c r="F3905">
        <v>1.2434000000000001</v>
      </c>
      <c r="G3905">
        <v>0.69016750000000004</v>
      </c>
      <c r="H3905">
        <v>1.2984525</v>
      </c>
      <c r="I3905">
        <v>1.3484924999999999</v>
      </c>
      <c r="J3905">
        <v>0.96696000999999998</v>
      </c>
      <c r="K3905">
        <v>1.3140575000000001</v>
      </c>
      <c r="L3905">
        <v>1.0155850099999999</v>
      </c>
      <c r="M3905">
        <v>0.75933249999999997</v>
      </c>
      <c r="N3905">
        <v>0.74031999999999998</v>
      </c>
      <c r="O3905">
        <v>0.26024499999999995</v>
      </c>
      <c r="P3905">
        <v>0.43196000000000001</v>
      </c>
      <c r="Q3905">
        <v>0</v>
      </c>
      <c r="R3905">
        <v>0</v>
      </c>
      <c r="S3905" t="s">
        <v>34</v>
      </c>
      <c r="T3905">
        <v>3</v>
      </c>
      <c r="U3905" t="s">
        <v>19593</v>
      </c>
      <c r="V3905">
        <v>0.993587</v>
      </c>
      <c r="W3905" s="1">
        <v>1.5900000000000001E-23</v>
      </c>
      <c r="X3905">
        <v>168.16</v>
      </c>
      <c r="Y3905">
        <v>132.49</v>
      </c>
      <c r="Z3905">
        <v>118.66</v>
      </c>
      <c r="AA3905">
        <v>6.6368999999999997E-2</v>
      </c>
      <c r="AB3905">
        <v>1713700000</v>
      </c>
      <c r="AC3905">
        <v>901410000</v>
      </c>
      <c r="AD3905">
        <v>812330000</v>
      </c>
      <c r="AE3905">
        <v>266</v>
      </c>
      <c r="AF3905">
        <v>1.0417699810000001</v>
      </c>
      <c r="AG3905">
        <v>1.167050004</v>
      </c>
      <c r="AH3905">
        <v>1.358700037</v>
      </c>
      <c r="AI3905">
        <v>1.5548999910000001</v>
      </c>
      <c r="AJ3905">
        <v>1.3214999439999999</v>
      </c>
      <c r="AK3905">
        <v>1.4317998890000001</v>
      </c>
      <c r="AL3905">
        <v>0.66997999000000008</v>
      </c>
      <c r="AM3905">
        <v>1.3417899609999999</v>
      </c>
      <c r="AN3905">
        <v>1.2309950590000001</v>
      </c>
      <c r="AO3905">
        <v>0.64383000099999999</v>
      </c>
      <c r="AP3905">
        <v>1.5521249770000001</v>
      </c>
      <c r="AQ3905">
        <v>1.0249000189999999</v>
      </c>
      <c r="AR3905">
        <v>1.164695024</v>
      </c>
      <c r="AS3905">
        <v>0.74031996700000002</v>
      </c>
      <c r="AT3905">
        <v>0.26024496600000002</v>
      </c>
      <c r="AU3905">
        <v>0.62683495899999997</v>
      </c>
      <c r="AV3905" t="s">
        <v>30</v>
      </c>
      <c r="AW3905" t="s">
        <v>30</v>
      </c>
      <c r="AX3905">
        <v>1.0540999170000001</v>
      </c>
      <c r="AY3905">
        <v>1.6564000839999999</v>
      </c>
      <c r="AZ3905">
        <v>1.385200024</v>
      </c>
      <c r="BA3905">
        <v>0.71368998299999997</v>
      </c>
      <c r="BB3905">
        <v>1.637350082</v>
      </c>
      <c r="BC3905">
        <v>1.0550000669999999</v>
      </c>
      <c r="BD3905">
        <v>0.71035498400000008</v>
      </c>
      <c r="BE3905">
        <v>1.255114973</v>
      </c>
      <c r="BF3905">
        <v>1.465989947</v>
      </c>
      <c r="BG3905">
        <v>1.2900900239999999</v>
      </c>
      <c r="BH3905">
        <v>1.075989962</v>
      </c>
      <c r="BI3905">
        <v>1.0062699909999999</v>
      </c>
      <c r="BJ3905">
        <v>0.35397005100000001</v>
      </c>
      <c r="BK3905" t="s">
        <v>30</v>
      </c>
      <c r="BL3905" t="s">
        <v>30</v>
      </c>
      <c r="BM3905">
        <v>0.23708498499999997</v>
      </c>
      <c r="BN3905" t="s">
        <v>30</v>
      </c>
      <c r="BO3905" t="s">
        <v>30</v>
      </c>
      <c r="BP3905" t="s">
        <v>4314</v>
      </c>
      <c r="BQ3905" t="s">
        <v>22250</v>
      </c>
      <c r="BR3905" t="s">
        <v>4299</v>
      </c>
      <c r="BS3905" t="s">
        <v>4299</v>
      </c>
      <c r="BT3905" t="s">
        <v>4296</v>
      </c>
      <c r="BU3905" t="s">
        <v>4300</v>
      </c>
      <c r="BV3905" t="s">
        <v>22251</v>
      </c>
      <c r="BW3905" t="s">
        <v>22252</v>
      </c>
      <c r="BX3905" t="s">
        <v>393</v>
      </c>
      <c r="BY3905" t="s">
        <v>22253</v>
      </c>
      <c r="BZ3905" t="s">
        <v>56</v>
      </c>
      <c r="CA3905">
        <v>3593</v>
      </c>
    </row>
    <row r="3906" spans="1:79" x14ac:dyDescent="0.35">
      <c r="A3906">
        <v>1.0692949899999999</v>
      </c>
      <c r="B3906">
        <v>0.87375999999999998</v>
      </c>
      <c r="C3906">
        <v>0.846445</v>
      </c>
      <c r="D3906">
        <v>0.79193500000000006</v>
      </c>
      <c r="E3906">
        <v>0.62031499999999995</v>
      </c>
      <c r="F3906">
        <v>0.70086500000000007</v>
      </c>
      <c r="G3906">
        <v>0.67827749999999998</v>
      </c>
      <c r="H3906">
        <v>0.57641750000000003</v>
      </c>
      <c r="I3906">
        <v>0.54520250000000003</v>
      </c>
      <c r="J3906">
        <v>0.62661999999999995</v>
      </c>
      <c r="K3906">
        <v>0.49554750000000003</v>
      </c>
      <c r="L3906">
        <v>0.47865500000000005</v>
      </c>
      <c r="M3906">
        <v>0.40025250000000001</v>
      </c>
      <c r="N3906">
        <v>0.42878000000000005</v>
      </c>
      <c r="O3906">
        <v>0.26024499999999995</v>
      </c>
      <c r="P3906">
        <v>0.23708499999999999</v>
      </c>
      <c r="Q3906">
        <v>0</v>
      </c>
      <c r="R3906">
        <v>0</v>
      </c>
      <c r="S3906" t="s">
        <v>34</v>
      </c>
      <c r="T3906">
        <v>3</v>
      </c>
      <c r="U3906" t="s">
        <v>19593</v>
      </c>
      <c r="V3906">
        <v>0.99999899999999997</v>
      </c>
      <c r="W3906" s="1">
        <v>1.5900000000000001E-23</v>
      </c>
      <c r="X3906">
        <v>168.16</v>
      </c>
      <c r="Y3906">
        <v>132.49</v>
      </c>
      <c r="Z3906">
        <v>168.16</v>
      </c>
      <c r="AA3906">
        <v>-0.41546</v>
      </c>
      <c r="AB3906">
        <v>939210000</v>
      </c>
      <c r="AC3906">
        <v>573910000</v>
      </c>
      <c r="AD3906">
        <v>365300000</v>
      </c>
      <c r="AE3906">
        <v>258</v>
      </c>
      <c r="AF3906">
        <v>1.0844900609999999</v>
      </c>
      <c r="AG3906">
        <v>0.89171999700000004</v>
      </c>
      <c r="AH3906">
        <v>0.78707003600000003</v>
      </c>
      <c r="AI3906">
        <v>0.87017995100000001</v>
      </c>
      <c r="AJ3906">
        <v>0.60905993000000003</v>
      </c>
      <c r="AK3906">
        <v>0.663489938</v>
      </c>
      <c r="AL3906">
        <v>0.64620000099999997</v>
      </c>
      <c r="AM3906">
        <v>0.58382001500000003</v>
      </c>
      <c r="AN3906">
        <v>0.61403501000000005</v>
      </c>
      <c r="AO3906">
        <v>0.64383000099999999</v>
      </c>
      <c r="AP3906">
        <v>0.54570501999999999</v>
      </c>
      <c r="AQ3906">
        <v>0.47683000600000003</v>
      </c>
      <c r="AR3906">
        <v>0.44653499100000005</v>
      </c>
      <c r="AS3906">
        <v>0.42877995999999996</v>
      </c>
      <c r="AT3906">
        <v>0.26024496600000002</v>
      </c>
      <c r="AU3906" t="s">
        <v>30</v>
      </c>
      <c r="AV3906" t="s">
        <v>30</v>
      </c>
      <c r="AW3906" t="s">
        <v>30</v>
      </c>
      <c r="AX3906">
        <v>1.0540999170000001</v>
      </c>
      <c r="AY3906">
        <v>0.85580003299999996</v>
      </c>
      <c r="AZ3906">
        <v>0.90581995199999998</v>
      </c>
      <c r="BA3906">
        <v>0.71368998299999997</v>
      </c>
      <c r="BB3906">
        <v>0.63157004100000003</v>
      </c>
      <c r="BC3906">
        <v>0.738240063</v>
      </c>
      <c r="BD3906">
        <v>0.71035498400000008</v>
      </c>
      <c r="BE3906">
        <v>0.56901496600000001</v>
      </c>
      <c r="BF3906">
        <v>0.47636997700000006</v>
      </c>
      <c r="BG3906">
        <v>0.60941004799999998</v>
      </c>
      <c r="BH3906">
        <v>0.44538998600000002</v>
      </c>
      <c r="BI3906">
        <v>0.48047995600000004</v>
      </c>
      <c r="BJ3906">
        <v>0.35397005100000001</v>
      </c>
      <c r="BK3906" t="s">
        <v>30</v>
      </c>
      <c r="BL3906" t="s">
        <v>30</v>
      </c>
      <c r="BM3906">
        <v>0.23708498499999997</v>
      </c>
      <c r="BN3906" t="s">
        <v>30</v>
      </c>
      <c r="BO3906" t="s">
        <v>30</v>
      </c>
      <c r="BP3906" t="s">
        <v>4314</v>
      </c>
      <c r="BQ3906" t="s">
        <v>22254</v>
      </c>
      <c r="BR3906" t="s">
        <v>4299</v>
      </c>
      <c r="BS3906" t="s">
        <v>4299</v>
      </c>
      <c r="BT3906" t="s">
        <v>4296</v>
      </c>
      <c r="BU3906" t="s">
        <v>4300</v>
      </c>
      <c r="BV3906" t="s">
        <v>22255</v>
      </c>
      <c r="BW3906" t="s">
        <v>22256</v>
      </c>
      <c r="BY3906" t="s">
        <v>22257</v>
      </c>
      <c r="BZ3906">
        <v>2</v>
      </c>
      <c r="CA3906">
        <v>3593</v>
      </c>
    </row>
    <row r="3907" spans="1:79" x14ac:dyDescent="0.35">
      <c r="A3907">
        <v>1.1396900000000001</v>
      </c>
      <c r="B3907">
        <v>0</v>
      </c>
      <c r="C3907">
        <v>0</v>
      </c>
      <c r="D3907">
        <v>0.86277999999999999</v>
      </c>
      <c r="E3907">
        <v>0.74784990000000007</v>
      </c>
      <c r="F3907">
        <v>0.69467990000000002</v>
      </c>
      <c r="G3907">
        <v>0.64151000000000002</v>
      </c>
      <c r="H3907">
        <v>0.6574875</v>
      </c>
      <c r="I3907">
        <v>0.67346499999999998</v>
      </c>
      <c r="J3907">
        <v>0.69344499999999998</v>
      </c>
      <c r="K3907">
        <v>0.71342499999999998</v>
      </c>
      <c r="L3907">
        <v>0.67310000000000003</v>
      </c>
      <c r="M3907">
        <v>0.73833499999999996</v>
      </c>
      <c r="N3907">
        <v>0.64594499999999999</v>
      </c>
      <c r="O3907">
        <v>0.55355500000000002</v>
      </c>
      <c r="P3907">
        <v>0.72056500000000001</v>
      </c>
      <c r="Q3907">
        <v>0</v>
      </c>
      <c r="R3907">
        <v>0</v>
      </c>
      <c r="S3907" t="s">
        <v>34</v>
      </c>
      <c r="T3907">
        <v>2</v>
      </c>
      <c r="U3907" t="s">
        <v>19593</v>
      </c>
      <c r="V3907">
        <v>0.77647200000000005</v>
      </c>
      <c r="W3907">
        <v>3.94232E-4</v>
      </c>
      <c r="X3907">
        <v>88.075000000000003</v>
      </c>
      <c r="Y3907">
        <v>32.722000000000001</v>
      </c>
      <c r="Z3907">
        <v>49.216000000000001</v>
      </c>
      <c r="AA3907">
        <v>0.16836999999999999</v>
      </c>
      <c r="AB3907">
        <v>450190000</v>
      </c>
      <c r="AC3907">
        <v>252210000</v>
      </c>
      <c r="AD3907">
        <v>197980000</v>
      </c>
      <c r="AE3907">
        <v>204</v>
      </c>
      <c r="AF3907">
        <v>1.139690042</v>
      </c>
      <c r="AG3907" t="s">
        <v>30</v>
      </c>
      <c r="AH3907" t="s">
        <v>30</v>
      </c>
      <c r="AI3907">
        <v>0.86277997500000003</v>
      </c>
      <c r="AJ3907">
        <v>0.74784994100000002</v>
      </c>
      <c r="AK3907" t="s">
        <v>30</v>
      </c>
      <c r="AL3907">
        <v>0.64151000999999996</v>
      </c>
      <c r="AM3907" t="s">
        <v>30</v>
      </c>
      <c r="AN3907">
        <v>0.67346501400000003</v>
      </c>
      <c r="AO3907" t="s">
        <v>30</v>
      </c>
      <c r="AP3907">
        <v>0.71342503999999995</v>
      </c>
      <c r="AQ3907">
        <v>0.67309999500000006</v>
      </c>
      <c r="AR3907">
        <v>0.73833501299999993</v>
      </c>
      <c r="AS3907" t="s">
        <v>30</v>
      </c>
      <c r="AT3907">
        <v>0.55355498199999997</v>
      </c>
      <c r="AU3907">
        <v>0.720564961</v>
      </c>
      <c r="AV3907" t="s">
        <v>30</v>
      </c>
      <c r="AW3907" t="s">
        <v>30</v>
      </c>
      <c r="AX3907" t="s">
        <v>30</v>
      </c>
      <c r="AY3907" t="s">
        <v>30</v>
      </c>
      <c r="AZ3907" t="s">
        <v>30</v>
      </c>
      <c r="BA3907" t="s">
        <v>30</v>
      </c>
      <c r="BB3907" t="s">
        <v>30</v>
      </c>
      <c r="BC3907" t="s">
        <v>30</v>
      </c>
      <c r="BD3907" t="s">
        <v>30</v>
      </c>
      <c r="BE3907" t="s">
        <v>30</v>
      </c>
      <c r="BF3907" t="s">
        <v>30</v>
      </c>
      <c r="BG3907" t="s">
        <v>30</v>
      </c>
      <c r="BH3907" t="s">
        <v>30</v>
      </c>
      <c r="BI3907" t="s">
        <v>30</v>
      </c>
      <c r="BJ3907" t="s">
        <v>30</v>
      </c>
      <c r="BK3907" t="s">
        <v>30</v>
      </c>
      <c r="BL3907" t="s">
        <v>30</v>
      </c>
      <c r="BM3907" t="s">
        <v>30</v>
      </c>
      <c r="BN3907" t="s">
        <v>30</v>
      </c>
      <c r="BO3907" t="s">
        <v>30</v>
      </c>
      <c r="BP3907" t="s">
        <v>4352</v>
      </c>
      <c r="BQ3907" t="s">
        <v>22258</v>
      </c>
      <c r="BR3907" t="s">
        <v>4354</v>
      </c>
      <c r="BS3907" t="s">
        <v>4354</v>
      </c>
      <c r="BT3907" t="s">
        <v>4351</v>
      </c>
      <c r="BU3907" t="s">
        <v>4355</v>
      </c>
      <c r="BV3907" t="s">
        <v>22259</v>
      </c>
      <c r="BW3907" t="s">
        <v>22260</v>
      </c>
      <c r="BY3907" t="s">
        <v>22261</v>
      </c>
      <c r="BZ3907">
        <v>2</v>
      </c>
      <c r="CA3907">
        <v>864</v>
      </c>
    </row>
    <row r="3908" spans="1:79" x14ac:dyDescent="0.35">
      <c r="A3908">
        <v>1.0430949899999999</v>
      </c>
      <c r="B3908">
        <v>0.92117503000000001</v>
      </c>
      <c r="C3908">
        <v>0.71476000000000006</v>
      </c>
      <c r="D3908">
        <v>0.88182499999999997</v>
      </c>
      <c r="E3908">
        <v>0.69374000000000002</v>
      </c>
      <c r="F3908">
        <v>0.68301499999999993</v>
      </c>
      <c r="G3908">
        <v>0.61407250000000002</v>
      </c>
      <c r="H3908">
        <v>0.61338249999999994</v>
      </c>
      <c r="I3908">
        <v>0.62327749999999993</v>
      </c>
      <c r="J3908">
        <v>0.55540999999999996</v>
      </c>
      <c r="K3908">
        <v>0.55628250000000001</v>
      </c>
      <c r="L3908">
        <v>0.48353000000000002</v>
      </c>
      <c r="M3908">
        <v>0.43242250000000004</v>
      </c>
      <c r="N3908">
        <v>0.38626000000000005</v>
      </c>
      <c r="O3908">
        <v>0.34981249999999997</v>
      </c>
      <c r="P3908">
        <v>0.33550000000000002</v>
      </c>
      <c r="Q3908">
        <v>0.39286010000000005</v>
      </c>
      <c r="R3908">
        <v>0.69402629999999998</v>
      </c>
      <c r="S3908" t="s">
        <v>34</v>
      </c>
      <c r="T3908">
        <v>2</v>
      </c>
      <c r="U3908" t="s">
        <v>19593</v>
      </c>
      <c r="V3908">
        <v>1</v>
      </c>
      <c r="W3908">
        <v>3.8719699999999999E-4</v>
      </c>
      <c r="X3908">
        <v>120.57</v>
      </c>
      <c r="Y3908">
        <v>94.561999999999998</v>
      </c>
      <c r="Z3908">
        <v>96.334000000000003</v>
      </c>
      <c r="AA3908">
        <v>0.33909</v>
      </c>
      <c r="AB3908">
        <v>940330000</v>
      </c>
      <c r="AC3908">
        <v>559250000</v>
      </c>
      <c r="AD3908">
        <v>381080000</v>
      </c>
      <c r="AE3908">
        <v>42</v>
      </c>
      <c r="AF3908">
        <v>1.072489977</v>
      </c>
      <c r="AG3908">
        <v>1.019150019</v>
      </c>
      <c r="AH3908">
        <v>0.71632999200000003</v>
      </c>
      <c r="AI3908">
        <v>0.95140999599999998</v>
      </c>
      <c r="AJ3908">
        <v>0.70369994599999997</v>
      </c>
      <c r="AK3908">
        <v>0.80262994799999998</v>
      </c>
      <c r="AL3908">
        <v>0.54408997299999995</v>
      </c>
      <c r="AM3908">
        <v>0.65939003200000001</v>
      </c>
      <c r="AN3908">
        <v>0.69180500499999997</v>
      </c>
      <c r="AO3908">
        <v>0.61059999500000006</v>
      </c>
      <c r="AP3908">
        <v>0.54106503700000008</v>
      </c>
      <c r="AQ3908">
        <v>0.48545002900000001</v>
      </c>
      <c r="AR3908">
        <v>0.44619500599999995</v>
      </c>
      <c r="AS3908">
        <v>0.38625997300000003</v>
      </c>
      <c r="AT3908">
        <v>0.37001496599999995</v>
      </c>
      <c r="AU3908">
        <v>0.37447494299999995</v>
      </c>
      <c r="AV3908">
        <v>0.39286005499999999</v>
      </c>
      <c r="AW3908" t="s">
        <v>30</v>
      </c>
      <c r="AX3908">
        <v>1.013700008</v>
      </c>
      <c r="AY3908">
        <v>0.82320004700000005</v>
      </c>
      <c r="AZ3908">
        <v>0.71318996000000001</v>
      </c>
      <c r="BA3908">
        <v>0.81223994499999996</v>
      </c>
      <c r="BB3908">
        <v>0.68378001499999996</v>
      </c>
      <c r="BC3908">
        <v>0.56340002999999994</v>
      </c>
      <c r="BD3908">
        <v>0.68405497100000001</v>
      </c>
      <c r="BE3908">
        <v>0.56737500400000007</v>
      </c>
      <c r="BF3908">
        <v>0.554749995</v>
      </c>
      <c r="BG3908">
        <v>0.50022003100000001</v>
      </c>
      <c r="BH3908">
        <v>0.57149997399999997</v>
      </c>
      <c r="BI3908">
        <v>0.48160994099999999</v>
      </c>
      <c r="BJ3908">
        <v>0.41865003099999998</v>
      </c>
      <c r="BK3908" t="s">
        <v>30</v>
      </c>
      <c r="BL3908">
        <v>0.32960999000000002</v>
      </c>
      <c r="BM3908">
        <v>0.29652500199999998</v>
      </c>
      <c r="BN3908" t="s">
        <v>30</v>
      </c>
      <c r="BO3908" t="s">
        <v>30</v>
      </c>
      <c r="BP3908" t="s">
        <v>22263</v>
      </c>
      <c r="BQ3908">
        <v>42</v>
      </c>
      <c r="BR3908" t="s">
        <v>22263</v>
      </c>
      <c r="BS3908" t="s">
        <v>22263</v>
      </c>
      <c r="BT3908" t="s">
        <v>22262</v>
      </c>
      <c r="BU3908" t="s">
        <v>22264</v>
      </c>
      <c r="BV3908" t="s">
        <v>22265</v>
      </c>
      <c r="BW3908" t="s">
        <v>22266</v>
      </c>
      <c r="BY3908" t="s">
        <v>22267</v>
      </c>
      <c r="BZ3908">
        <v>1</v>
      </c>
      <c r="CA3908">
        <v>2627</v>
      </c>
    </row>
    <row r="3909" spans="1:79" x14ac:dyDescent="0.35">
      <c r="A3909">
        <v>0.85797000000000001</v>
      </c>
      <c r="B3909">
        <v>0.85797000000000001</v>
      </c>
      <c r="C3909">
        <v>1.04028495</v>
      </c>
      <c r="D3909">
        <v>1.2225999000000001</v>
      </c>
      <c r="E3909">
        <v>1.0374999</v>
      </c>
      <c r="F3909">
        <v>1.05119991</v>
      </c>
      <c r="G3909">
        <v>1.06945497</v>
      </c>
      <c r="H3909">
        <v>0.91860001999999996</v>
      </c>
      <c r="I3909">
        <v>1.3265951</v>
      </c>
      <c r="J3909">
        <v>1.1144400000000001</v>
      </c>
      <c r="K3909">
        <v>1.227425</v>
      </c>
      <c r="L3909">
        <v>1.17032</v>
      </c>
      <c r="M3909">
        <v>0</v>
      </c>
      <c r="N3909">
        <v>0</v>
      </c>
      <c r="O3909">
        <v>0</v>
      </c>
      <c r="P3909">
        <v>1.2704648999999999</v>
      </c>
      <c r="Q3909">
        <v>0</v>
      </c>
      <c r="R3909">
        <v>0</v>
      </c>
      <c r="S3909" t="s">
        <v>34</v>
      </c>
      <c r="T3909">
        <v>3</v>
      </c>
      <c r="U3909" t="s">
        <v>19593</v>
      </c>
      <c r="V3909">
        <v>0.81504900000000002</v>
      </c>
      <c r="W3909" s="1">
        <v>6.0499999999999998E-10</v>
      </c>
      <c r="X3909">
        <v>109.65</v>
      </c>
      <c r="Y3909">
        <v>80.046999999999997</v>
      </c>
      <c r="Z3909">
        <v>57.613</v>
      </c>
      <c r="AA3909">
        <v>9.2378000000000002E-2</v>
      </c>
      <c r="AB3909">
        <v>338210000</v>
      </c>
      <c r="AC3909">
        <v>161380000</v>
      </c>
      <c r="AD3909">
        <v>176830000</v>
      </c>
      <c r="AE3909">
        <v>694</v>
      </c>
      <c r="AF3909" t="s">
        <v>30</v>
      </c>
      <c r="AG3909">
        <v>0.85796999900000004</v>
      </c>
      <c r="AH3909" t="s">
        <v>30</v>
      </c>
      <c r="AI3909">
        <v>1.2225999240000001</v>
      </c>
      <c r="AJ3909">
        <v>1.037499905</v>
      </c>
      <c r="AK3909">
        <v>1.051199913</v>
      </c>
      <c r="AL3909" t="s">
        <v>30</v>
      </c>
      <c r="AM3909">
        <v>0.91860002299999999</v>
      </c>
      <c r="AN3909">
        <v>1.326595068</v>
      </c>
      <c r="AO3909">
        <v>1.114439964</v>
      </c>
      <c r="AP3909">
        <v>1.227424979</v>
      </c>
      <c r="AQ3909">
        <v>1.170320034</v>
      </c>
      <c r="AR3909" t="s">
        <v>30</v>
      </c>
      <c r="AS3909" t="s">
        <v>30</v>
      </c>
      <c r="AT3909" t="s">
        <v>30</v>
      </c>
      <c r="AU3909">
        <v>1.2704648970000001</v>
      </c>
      <c r="AV3909" t="s">
        <v>30</v>
      </c>
      <c r="AW3909" t="s">
        <v>30</v>
      </c>
      <c r="AX3909" t="s">
        <v>30</v>
      </c>
      <c r="AY3909" t="s">
        <v>30</v>
      </c>
      <c r="AZ3909" t="s">
        <v>30</v>
      </c>
      <c r="BA3909" t="s">
        <v>30</v>
      </c>
      <c r="BB3909" t="s">
        <v>30</v>
      </c>
      <c r="BC3909" t="s">
        <v>30</v>
      </c>
      <c r="BD3909">
        <v>1.0694549680000001</v>
      </c>
      <c r="BE3909" t="s">
        <v>30</v>
      </c>
      <c r="BF3909" t="s">
        <v>30</v>
      </c>
      <c r="BG3909" t="s">
        <v>30</v>
      </c>
      <c r="BH3909" t="s">
        <v>30</v>
      </c>
      <c r="BI3909" t="s">
        <v>30</v>
      </c>
      <c r="BJ3909" t="s">
        <v>30</v>
      </c>
      <c r="BK3909" t="s">
        <v>30</v>
      </c>
      <c r="BL3909" t="s">
        <v>30</v>
      </c>
      <c r="BM3909" t="s">
        <v>30</v>
      </c>
      <c r="BN3909" t="s">
        <v>30</v>
      </c>
      <c r="BO3909" t="s">
        <v>30</v>
      </c>
      <c r="BP3909" t="s">
        <v>14388</v>
      </c>
      <c r="BQ3909" t="s">
        <v>22268</v>
      </c>
      <c r="BR3909" t="s">
        <v>14390</v>
      </c>
      <c r="BS3909" t="s">
        <v>14390</v>
      </c>
      <c r="BT3909" t="s">
        <v>14387</v>
      </c>
      <c r="BU3909" t="s">
        <v>14391</v>
      </c>
      <c r="BV3909" t="s">
        <v>22269</v>
      </c>
      <c r="BW3909" t="s">
        <v>22270</v>
      </c>
      <c r="BY3909" t="s">
        <v>22271</v>
      </c>
      <c r="BZ3909" t="s">
        <v>56</v>
      </c>
      <c r="CA3909">
        <v>3140</v>
      </c>
    </row>
    <row r="3910" spans="1:79" x14ac:dyDescent="0.35">
      <c r="A3910">
        <v>0.94260997000000002</v>
      </c>
      <c r="B3910">
        <v>1.1072251</v>
      </c>
      <c r="C3910">
        <v>0.96040499000000001</v>
      </c>
      <c r="D3910">
        <v>1.02067497</v>
      </c>
      <c r="E3910">
        <v>1.000474989</v>
      </c>
      <c r="F3910">
        <v>1.1515500000000001</v>
      </c>
      <c r="G3910">
        <v>1.04895246</v>
      </c>
      <c r="H3910">
        <v>0.94069250999999998</v>
      </c>
      <c r="I3910">
        <v>0.90287750999999994</v>
      </c>
      <c r="J3910">
        <v>0.75906000000000007</v>
      </c>
      <c r="K3910">
        <v>0.83826749999999994</v>
      </c>
      <c r="L3910">
        <v>0.84287000000000001</v>
      </c>
      <c r="M3910">
        <v>0.68214750000000002</v>
      </c>
      <c r="N3910">
        <v>0.60289499999999996</v>
      </c>
      <c r="O3910">
        <v>0.47918249999999996</v>
      </c>
      <c r="P3910">
        <v>0.46387500000000004</v>
      </c>
      <c r="Q3910">
        <v>0</v>
      </c>
      <c r="R3910">
        <v>0</v>
      </c>
      <c r="S3910" t="s">
        <v>34</v>
      </c>
      <c r="T3910">
        <v>2</v>
      </c>
      <c r="U3910" t="s">
        <v>19593</v>
      </c>
      <c r="V3910">
        <v>1</v>
      </c>
      <c r="W3910" s="1">
        <v>1.1399999999999999E-17</v>
      </c>
      <c r="X3910">
        <v>214.82</v>
      </c>
      <c r="Y3910">
        <v>160.54</v>
      </c>
      <c r="Z3910">
        <v>100.01</v>
      </c>
      <c r="AA3910">
        <v>-0.46185999999999999</v>
      </c>
      <c r="AB3910">
        <v>1056800000</v>
      </c>
      <c r="AC3910">
        <v>532700000</v>
      </c>
      <c r="AD3910">
        <v>524070000</v>
      </c>
      <c r="AE3910">
        <v>735</v>
      </c>
      <c r="AF3910">
        <v>0.99116998899999997</v>
      </c>
      <c r="AG3910">
        <v>1.2112500669999999</v>
      </c>
      <c r="AH3910">
        <v>0.92671000999999997</v>
      </c>
      <c r="AI3910">
        <v>1.321999967</v>
      </c>
      <c r="AJ3910">
        <v>0.98309993699999998</v>
      </c>
      <c r="AK3910">
        <v>1.255499959</v>
      </c>
      <c r="AL3910">
        <v>1.1352699399999999</v>
      </c>
      <c r="AM3910">
        <v>0.98623001600000004</v>
      </c>
      <c r="AN3910">
        <v>0.95535504800000004</v>
      </c>
      <c r="AO3910">
        <v>0.84617000799999997</v>
      </c>
      <c r="AP3910">
        <v>0.76781505299999997</v>
      </c>
      <c r="AQ3910">
        <v>0.73180997399999992</v>
      </c>
      <c r="AR3910">
        <v>0.64792501899999999</v>
      </c>
      <c r="AS3910">
        <v>0.574959993</v>
      </c>
      <c r="AT3910">
        <v>0.48575496699999998</v>
      </c>
      <c r="AU3910" t="s">
        <v>30</v>
      </c>
      <c r="AV3910" t="s">
        <v>30</v>
      </c>
      <c r="AW3910" t="s">
        <v>30</v>
      </c>
      <c r="AX3910">
        <v>0.89404994199999999</v>
      </c>
      <c r="AY3910">
        <v>1.0032000539999999</v>
      </c>
      <c r="AZ3910">
        <v>0.99409997500000002</v>
      </c>
      <c r="BA3910">
        <v>0.71934998000000006</v>
      </c>
      <c r="BB3910">
        <v>1.017850041</v>
      </c>
      <c r="BC3910">
        <v>1.047600031</v>
      </c>
      <c r="BD3910">
        <v>0.962634981</v>
      </c>
      <c r="BE3910">
        <v>0.895155013</v>
      </c>
      <c r="BF3910">
        <v>0.85039997099999998</v>
      </c>
      <c r="BG3910">
        <v>0.67195004199999997</v>
      </c>
      <c r="BH3910">
        <v>0.90871995699999997</v>
      </c>
      <c r="BI3910">
        <v>0.95392996100000005</v>
      </c>
      <c r="BJ3910">
        <v>0.71637004599999998</v>
      </c>
      <c r="BK3910">
        <v>0.63083004999999992</v>
      </c>
      <c r="BL3910">
        <v>0.47260999699999995</v>
      </c>
      <c r="BM3910">
        <v>0.46387499600000004</v>
      </c>
      <c r="BN3910" t="s">
        <v>30</v>
      </c>
      <c r="BO3910" t="s">
        <v>30</v>
      </c>
      <c r="BP3910" t="s">
        <v>4371</v>
      </c>
      <c r="BQ3910">
        <v>735</v>
      </c>
      <c r="BR3910" t="s">
        <v>4371</v>
      </c>
      <c r="BS3910" t="s">
        <v>4371</v>
      </c>
      <c r="BT3910" t="s">
        <v>4372</v>
      </c>
      <c r="BU3910" t="s">
        <v>4373</v>
      </c>
      <c r="BV3910" t="s">
        <v>22272</v>
      </c>
      <c r="BW3910" t="s">
        <v>22273</v>
      </c>
      <c r="BY3910" t="s">
        <v>22274</v>
      </c>
      <c r="BZ3910">
        <v>1</v>
      </c>
      <c r="CA3910">
        <v>2137</v>
      </c>
    </row>
    <row r="3911" spans="1:79" x14ac:dyDescent="0.35">
      <c r="A3911">
        <v>1.13635</v>
      </c>
      <c r="B3911">
        <v>1.13635</v>
      </c>
      <c r="C3911">
        <v>1.4683999999999999</v>
      </c>
      <c r="D3911">
        <v>1.4095</v>
      </c>
      <c r="E3911">
        <v>1.3506</v>
      </c>
      <c r="F3911">
        <v>1.2487349999999999</v>
      </c>
      <c r="G3911">
        <v>1.1468700000000001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1.23552</v>
      </c>
      <c r="O3911">
        <v>0</v>
      </c>
      <c r="P3911">
        <v>0</v>
      </c>
      <c r="Q3911">
        <v>0</v>
      </c>
      <c r="R3911">
        <v>0</v>
      </c>
      <c r="S3911" t="s">
        <v>34</v>
      </c>
      <c r="T3911">
        <v>3</v>
      </c>
      <c r="U3911" t="s">
        <v>19593</v>
      </c>
      <c r="V3911">
        <v>0.99962300000000004</v>
      </c>
      <c r="W3911">
        <v>7.5252900000000005E-4</v>
      </c>
      <c r="X3911">
        <v>73.459000000000003</v>
      </c>
      <c r="Y3911">
        <v>44.945</v>
      </c>
      <c r="Z3911">
        <v>73.459000000000003</v>
      </c>
      <c r="AA3911">
        <v>0.52490999999999999</v>
      </c>
      <c r="AB3911">
        <v>73839000</v>
      </c>
      <c r="AC3911">
        <v>25011000</v>
      </c>
      <c r="AD3911">
        <v>48828000</v>
      </c>
      <c r="AE3911">
        <v>1015</v>
      </c>
      <c r="AF3911" t="s">
        <v>30</v>
      </c>
      <c r="AG3911">
        <v>1.1363500360000001</v>
      </c>
      <c r="AH3911">
        <v>1.4684000020000001</v>
      </c>
      <c r="AI3911" t="s">
        <v>30</v>
      </c>
      <c r="AJ3911">
        <v>1.3506000039999999</v>
      </c>
      <c r="AK3911" t="s">
        <v>30</v>
      </c>
      <c r="AL3911">
        <v>1.1468699570000001</v>
      </c>
      <c r="AM3911" t="s">
        <v>30</v>
      </c>
      <c r="AN3911" t="s">
        <v>30</v>
      </c>
      <c r="AO3911" t="s">
        <v>30</v>
      </c>
      <c r="AP3911" t="s">
        <v>30</v>
      </c>
      <c r="AQ3911" t="s">
        <v>30</v>
      </c>
      <c r="AR3911" t="s">
        <v>30</v>
      </c>
      <c r="AS3911">
        <v>1.2355200049999999</v>
      </c>
      <c r="AT3911" t="s">
        <v>30</v>
      </c>
      <c r="AU3911" t="s">
        <v>30</v>
      </c>
      <c r="AV3911" t="s">
        <v>30</v>
      </c>
      <c r="AW3911" t="s">
        <v>30</v>
      </c>
      <c r="AX3911" t="s">
        <v>30</v>
      </c>
      <c r="AY3911" t="s">
        <v>30</v>
      </c>
      <c r="AZ3911" t="s">
        <v>30</v>
      </c>
      <c r="BA3911" t="s">
        <v>30</v>
      </c>
      <c r="BB3911" t="s">
        <v>30</v>
      </c>
      <c r="BC3911" t="s">
        <v>30</v>
      </c>
      <c r="BD3911" t="s">
        <v>30</v>
      </c>
      <c r="BE3911" t="s">
        <v>30</v>
      </c>
      <c r="BF3911" t="s">
        <v>30</v>
      </c>
      <c r="BG3911" t="s">
        <v>30</v>
      </c>
      <c r="BH3911" t="s">
        <v>30</v>
      </c>
      <c r="BI3911" t="s">
        <v>30</v>
      </c>
      <c r="BJ3911" t="s">
        <v>30</v>
      </c>
      <c r="BK3911" t="s">
        <v>30</v>
      </c>
      <c r="BL3911" t="s">
        <v>30</v>
      </c>
      <c r="BM3911" t="s">
        <v>30</v>
      </c>
      <c r="BN3911" t="s">
        <v>30</v>
      </c>
      <c r="BO3911" t="s">
        <v>30</v>
      </c>
      <c r="BP3911" t="s">
        <v>4371</v>
      </c>
      <c r="BQ3911">
        <v>1015</v>
      </c>
      <c r="BR3911" t="s">
        <v>4371</v>
      </c>
      <c r="BS3911" t="s">
        <v>4371</v>
      </c>
      <c r="BT3911" t="s">
        <v>4372</v>
      </c>
      <c r="BU3911" t="s">
        <v>4373</v>
      </c>
      <c r="BV3911" t="s">
        <v>22275</v>
      </c>
      <c r="BW3911" t="s">
        <v>22276</v>
      </c>
      <c r="BY3911" t="s">
        <v>22277</v>
      </c>
      <c r="BZ3911">
        <v>1</v>
      </c>
      <c r="CA3911">
        <v>2137</v>
      </c>
    </row>
    <row r="3912" spans="1:79" x14ac:dyDescent="0.35">
      <c r="A3912">
        <v>1.07004499</v>
      </c>
      <c r="B3912">
        <v>0.53784500000000002</v>
      </c>
      <c r="C3912">
        <v>0.663045</v>
      </c>
      <c r="D3912">
        <v>0.56855499999999992</v>
      </c>
      <c r="E3912">
        <v>0.37370000000000003</v>
      </c>
      <c r="F3912">
        <v>0.74253000000000002</v>
      </c>
      <c r="G3912">
        <v>0.58940250000000005</v>
      </c>
      <c r="H3912">
        <v>0.60332750000000002</v>
      </c>
      <c r="I3912">
        <v>0.63270749999999998</v>
      </c>
      <c r="J3912">
        <v>0.50848000000000004</v>
      </c>
      <c r="K3912">
        <v>0.65321249999999997</v>
      </c>
      <c r="L3912">
        <v>0.55170999999999992</v>
      </c>
      <c r="M3912">
        <v>0.53797249999999996</v>
      </c>
      <c r="N3912">
        <v>0.36961010000000005</v>
      </c>
      <c r="O3912">
        <v>0.50313249999999998</v>
      </c>
      <c r="P3912">
        <v>0.54475499999999999</v>
      </c>
      <c r="Q3912">
        <v>0.35353990000000002</v>
      </c>
      <c r="R3912">
        <v>0.44672000000000001</v>
      </c>
      <c r="S3912" t="s">
        <v>34</v>
      </c>
      <c r="T3912">
        <v>3</v>
      </c>
      <c r="U3912" t="s">
        <v>19593</v>
      </c>
      <c r="V3912">
        <v>1</v>
      </c>
      <c r="W3912" s="1">
        <v>2.2399999999999999E-7</v>
      </c>
      <c r="X3912">
        <v>281.32</v>
      </c>
      <c r="Y3912">
        <v>209.97</v>
      </c>
      <c r="Z3912">
        <v>255.15</v>
      </c>
      <c r="AA3912">
        <v>-0.34964000000000001</v>
      </c>
      <c r="AB3912">
        <v>773930000</v>
      </c>
      <c r="AC3912">
        <v>462380000</v>
      </c>
      <c r="AD3912">
        <v>311550000</v>
      </c>
      <c r="AE3912">
        <v>1651</v>
      </c>
      <c r="AF3912">
        <v>1.085590005</v>
      </c>
      <c r="AG3912">
        <v>0.48442000200000002</v>
      </c>
      <c r="AH3912">
        <v>1.0045000310000001</v>
      </c>
      <c r="AI3912">
        <v>0.75947999999999993</v>
      </c>
      <c r="AJ3912">
        <v>0.41492998599999997</v>
      </c>
      <c r="AK3912">
        <v>0.91429996499999999</v>
      </c>
      <c r="AL3912">
        <v>0.59732997399999999</v>
      </c>
      <c r="AM3912">
        <v>0.50145000200000001</v>
      </c>
      <c r="AN3912">
        <v>0.65501505100000001</v>
      </c>
      <c r="AO3912">
        <v>0.51486003400000002</v>
      </c>
      <c r="AP3912">
        <v>0.86871504799999999</v>
      </c>
      <c r="AQ3912">
        <v>0.57231000099999996</v>
      </c>
      <c r="AR3912">
        <v>0.59770503600000002</v>
      </c>
      <c r="AS3912" t="s">
        <v>30</v>
      </c>
      <c r="AT3912">
        <v>0.61664497899999993</v>
      </c>
      <c r="AU3912">
        <v>0.628414959</v>
      </c>
      <c r="AV3912" t="s">
        <v>30</v>
      </c>
      <c r="AW3912">
        <v>0.46514999899999998</v>
      </c>
      <c r="AX3912">
        <v>1.054499984</v>
      </c>
      <c r="AY3912">
        <v>0.59127003</v>
      </c>
      <c r="AZ3912">
        <v>0.32158994699999999</v>
      </c>
      <c r="BA3912">
        <v>0.37762999500000005</v>
      </c>
      <c r="BB3912">
        <v>0.33247005900000004</v>
      </c>
      <c r="BC3912">
        <v>0.57076001200000004</v>
      </c>
      <c r="BD3912">
        <v>0.58147499000000002</v>
      </c>
      <c r="BE3912">
        <v>0.70520496399999999</v>
      </c>
      <c r="BF3912">
        <v>0.61040002100000001</v>
      </c>
      <c r="BG3912">
        <v>0.50210002099999995</v>
      </c>
      <c r="BH3912">
        <v>0.43770992799999997</v>
      </c>
      <c r="BI3912">
        <v>0.53110998899999995</v>
      </c>
      <c r="BJ3912">
        <v>0.47824001299999996</v>
      </c>
      <c r="BK3912">
        <v>0.36961007099999998</v>
      </c>
      <c r="BL3912">
        <v>0.38962000600000002</v>
      </c>
      <c r="BM3912">
        <v>0.46109497499999996</v>
      </c>
      <c r="BN3912">
        <v>0.35353994399999999</v>
      </c>
      <c r="BO3912">
        <v>0.42829000900000003</v>
      </c>
      <c r="BP3912" t="s">
        <v>4378</v>
      </c>
      <c r="BQ3912">
        <v>1651</v>
      </c>
      <c r="BR3912" t="s">
        <v>4378</v>
      </c>
      <c r="BS3912" t="s">
        <v>4378</v>
      </c>
      <c r="BT3912" t="s">
        <v>4377</v>
      </c>
      <c r="BU3912" t="s">
        <v>4379</v>
      </c>
      <c r="BV3912" t="s">
        <v>22278</v>
      </c>
      <c r="BW3912" t="s">
        <v>22279</v>
      </c>
      <c r="BY3912" t="s">
        <v>22280</v>
      </c>
      <c r="BZ3912">
        <v>1</v>
      </c>
      <c r="CA3912">
        <v>3078</v>
      </c>
    </row>
    <row r="3913" spans="1:79" x14ac:dyDescent="0.35">
      <c r="A3913">
        <v>1.25719</v>
      </c>
      <c r="B3913">
        <v>0.75056</v>
      </c>
      <c r="C3913">
        <v>0.87282499999999996</v>
      </c>
      <c r="D3913">
        <v>0.74663999999999997</v>
      </c>
      <c r="E3913">
        <v>0.47824999999999995</v>
      </c>
      <c r="F3913">
        <v>0.49648870000000001</v>
      </c>
      <c r="G3913">
        <v>0.5147275</v>
      </c>
      <c r="H3913">
        <v>0.797265</v>
      </c>
      <c r="I3913">
        <v>0.65649999999999997</v>
      </c>
      <c r="J3913">
        <v>0.62925249999999999</v>
      </c>
      <c r="K3913">
        <v>0.60200500000000001</v>
      </c>
      <c r="L3913">
        <v>0.51752749999999992</v>
      </c>
      <c r="M3913">
        <v>0.43305000000000005</v>
      </c>
      <c r="N3913">
        <v>0.41707499999999997</v>
      </c>
      <c r="O3913">
        <v>0.49923249999999997</v>
      </c>
      <c r="P3913">
        <v>0.58139000000000007</v>
      </c>
      <c r="Q3913">
        <v>0.64676</v>
      </c>
      <c r="R3913">
        <v>0.71212999999999993</v>
      </c>
      <c r="S3913" t="s">
        <v>34</v>
      </c>
      <c r="T3913">
        <v>4</v>
      </c>
      <c r="U3913" t="s">
        <v>19593</v>
      </c>
      <c r="V3913">
        <v>1</v>
      </c>
      <c r="W3913">
        <v>7.2501800000000002E-4</v>
      </c>
      <c r="X3913">
        <v>73.688000000000002</v>
      </c>
      <c r="Y3913">
        <v>50.402999999999999</v>
      </c>
      <c r="Z3913">
        <v>73.688000000000002</v>
      </c>
      <c r="AA3913">
        <v>0.10989</v>
      </c>
      <c r="AB3913">
        <v>1517400000</v>
      </c>
      <c r="AC3913">
        <v>823940000</v>
      </c>
      <c r="AD3913">
        <v>693480000</v>
      </c>
      <c r="AE3913">
        <v>1762</v>
      </c>
      <c r="AF3913">
        <v>1.257189989</v>
      </c>
      <c r="AG3913">
        <v>0.64362001400000002</v>
      </c>
      <c r="AH3913">
        <v>1.243299961</v>
      </c>
      <c r="AI3913" t="s">
        <v>30</v>
      </c>
      <c r="AJ3913" t="s">
        <v>30</v>
      </c>
      <c r="AK3913" t="s">
        <v>30</v>
      </c>
      <c r="AL3913">
        <v>0.40202999100000003</v>
      </c>
      <c r="AM3913" t="s">
        <v>30</v>
      </c>
      <c r="AN3913" t="s">
        <v>30</v>
      </c>
      <c r="AO3913" t="s">
        <v>30</v>
      </c>
      <c r="AP3913">
        <v>0.60200503500000002</v>
      </c>
      <c r="AQ3913" t="s">
        <v>30</v>
      </c>
      <c r="AR3913" t="s">
        <v>30</v>
      </c>
      <c r="AS3913">
        <v>0.46645999000000005</v>
      </c>
      <c r="AT3913" t="s">
        <v>30</v>
      </c>
      <c r="AU3913">
        <v>0.63697496099999995</v>
      </c>
      <c r="AV3913" t="s">
        <v>30</v>
      </c>
      <c r="AW3913">
        <v>0.71212995099999998</v>
      </c>
      <c r="AX3913" t="s">
        <v>30</v>
      </c>
      <c r="AY3913">
        <v>0.857500076</v>
      </c>
      <c r="AZ3913">
        <v>0.50234997300000006</v>
      </c>
      <c r="BA3913">
        <v>0.74663996700000002</v>
      </c>
      <c r="BB3913">
        <v>0.47825002699999997</v>
      </c>
      <c r="BC3913" t="s">
        <v>30</v>
      </c>
      <c r="BD3913">
        <v>0.62742498499999999</v>
      </c>
      <c r="BE3913">
        <v>0.79726499299999998</v>
      </c>
      <c r="BF3913">
        <v>0.65649998199999993</v>
      </c>
      <c r="BG3913" t="s">
        <v>30</v>
      </c>
      <c r="BH3913" t="s">
        <v>30</v>
      </c>
      <c r="BI3913" t="s">
        <v>30</v>
      </c>
      <c r="BJ3913">
        <v>0.43305003600000003</v>
      </c>
      <c r="BK3913">
        <v>0.36769002699999997</v>
      </c>
      <c r="BL3913" t="s">
        <v>30</v>
      </c>
      <c r="BM3913">
        <v>0.52580499599999997</v>
      </c>
      <c r="BN3913" t="s">
        <v>30</v>
      </c>
      <c r="BO3913" t="s">
        <v>30</v>
      </c>
      <c r="BP3913" t="s">
        <v>4378</v>
      </c>
      <c r="BQ3913">
        <v>1762</v>
      </c>
      <c r="BR3913" t="s">
        <v>4378</v>
      </c>
      <c r="BS3913" t="s">
        <v>4378</v>
      </c>
      <c r="BT3913" t="s">
        <v>4377</v>
      </c>
      <c r="BU3913" t="s">
        <v>4379</v>
      </c>
      <c r="BV3913" t="s">
        <v>22281</v>
      </c>
      <c r="BW3913" t="s">
        <v>22282</v>
      </c>
      <c r="BY3913" t="s">
        <v>22283</v>
      </c>
      <c r="BZ3913">
        <v>1</v>
      </c>
      <c r="CA3913">
        <v>3078</v>
      </c>
    </row>
    <row r="3914" spans="1:79" x14ac:dyDescent="0.35">
      <c r="A3914">
        <v>0.86874000000000007</v>
      </c>
      <c r="B3914">
        <v>1.4659249999999999</v>
      </c>
      <c r="C3914">
        <v>1.3240000000000001</v>
      </c>
      <c r="D3914">
        <v>1.179</v>
      </c>
      <c r="E3914">
        <v>1.29813</v>
      </c>
      <c r="F3914">
        <v>1.3378999</v>
      </c>
      <c r="G3914">
        <v>1.02803752</v>
      </c>
      <c r="H3914">
        <v>0.92748748999999997</v>
      </c>
      <c r="I3914">
        <v>1.04885253</v>
      </c>
      <c r="J3914">
        <v>0.83216500000000004</v>
      </c>
      <c r="K3914">
        <v>0.67395749999999999</v>
      </c>
      <c r="L3914">
        <v>0.56176999999999999</v>
      </c>
      <c r="M3914">
        <v>0.47887749999999996</v>
      </c>
      <c r="N3914">
        <v>0.38171999999999995</v>
      </c>
      <c r="O3914">
        <v>0.25689490000000004</v>
      </c>
      <c r="P3914">
        <v>0.346275</v>
      </c>
      <c r="Q3914">
        <v>0</v>
      </c>
      <c r="R3914">
        <v>0</v>
      </c>
      <c r="S3914" t="s">
        <v>34</v>
      </c>
      <c r="T3914">
        <v>3</v>
      </c>
      <c r="U3914" t="s">
        <v>19593</v>
      </c>
      <c r="V3914">
        <v>0.98885599999999996</v>
      </c>
      <c r="W3914" s="1">
        <v>2.2799999999999999E-13</v>
      </c>
      <c r="X3914">
        <v>112.91</v>
      </c>
      <c r="Y3914">
        <v>67.177000000000007</v>
      </c>
      <c r="Z3914">
        <v>109.83</v>
      </c>
      <c r="AA3914">
        <v>0.63010999999999995</v>
      </c>
      <c r="AB3914">
        <v>6088100000</v>
      </c>
      <c r="AC3914">
        <v>3158500000</v>
      </c>
      <c r="AD3914">
        <v>2929600000</v>
      </c>
      <c r="AE3914">
        <v>298</v>
      </c>
      <c r="AF3914">
        <v>0.868740022</v>
      </c>
      <c r="AG3914">
        <v>1.3536499740000001</v>
      </c>
      <c r="AH3914">
        <v>1.3240000009999999</v>
      </c>
      <c r="AI3914">
        <v>1.079899967</v>
      </c>
      <c r="AJ3914">
        <v>1.6614999770000001</v>
      </c>
      <c r="AK3914">
        <v>1.3378999229999999</v>
      </c>
      <c r="AL3914">
        <v>1.019190013</v>
      </c>
      <c r="AM3914">
        <v>0.94115000999999998</v>
      </c>
      <c r="AN3914">
        <v>1.078695059</v>
      </c>
      <c r="AO3914">
        <v>0.84080004699999999</v>
      </c>
      <c r="AP3914">
        <v>0.59890502700000003</v>
      </c>
      <c r="AQ3914">
        <v>0.52609998000000002</v>
      </c>
      <c r="AR3914">
        <v>0.48997503499999995</v>
      </c>
      <c r="AS3914">
        <v>0.34772998099999997</v>
      </c>
      <c r="AT3914">
        <v>0.25689494599999996</v>
      </c>
      <c r="AU3914">
        <v>0.34627497200000001</v>
      </c>
      <c r="AV3914" t="s">
        <v>30</v>
      </c>
      <c r="AW3914" t="s">
        <v>30</v>
      </c>
      <c r="AX3914" t="s">
        <v>30</v>
      </c>
      <c r="AY3914">
        <v>1.578200102</v>
      </c>
      <c r="AZ3914" t="s">
        <v>30</v>
      </c>
      <c r="BA3914">
        <v>1.2781000140000001</v>
      </c>
      <c r="BB3914">
        <v>0.93476003399999996</v>
      </c>
      <c r="BC3914" t="s">
        <v>30</v>
      </c>
      <c r="BD3914">
        <v>1.036885023</v>
      </c>
      <c r="BE3914">
        <v>0.91382497500000004</v>
      </c>
      <c r="BF3914">
        <v>1.0190100070000001</v>
      </c>
      <c r="BG3914">
        <v>0.82353001800000003</v>
      </c>
      <c r="BH3914">
        <v>0.749009967</v>
      </c>
      <c r="BI3914">
        <v>0.59744000400000008</v>
      </c>
      <c r="BJ3914">
        <v>0.46777999400000003</v>
      </c>
      <c r="BK3914">
        <v>0.41571003200000001</v>
      </c>
      <c r="BL3914" t="s">
        <v>30</v>
      </c>
      <c r="BM3914" t="s">
        <v>30</v>
      </c>
      <c r="BN3914" t="s">
        <v>30</v>
      </c>
      <c r="BO3914" t="s">
        <v>30</v>
      </c>
      <c r="BP3914" t="s">
        <v>22284</v>
      </c>
      <c r="BQ3914" t="s">
        <v>22285</v>
      </c>
      <c r="BR3914" t="s">
        <v>4422</v>
      </c>
      <c r="BS3914" t="s">
        <v>4422</v>
      </c>
      <c r="BT3914" t="s">
        <v>4419</v>
      </c>
      <c r="BU3914" t="s">
        <v>4423</v>
      </c>
      <c r="BV3914" t="s">
        <v>22286</v>
      </c>
      <c r="BW3914" t="s">
        <v>22287</v>
      </c>
      <c r="BY3914" t="s">
        <v>22288</v>
      </c>
      <c r="BZ3914" t="s">
        <v>56</v>
      </c>
      <c r="CA3914">
        <v>808</v>
      </c>
    </row>
    <row r="3915" spans="1:79" x14ac:dyDescent="0.35">
      <c r="A3915">
        <v>1.0250049800000001</v>
      </c>
      <c r="B3915">
        <v>0.99067503199999996</v>
      </c>
      <c r="C3915">
        <v>0.96877000000000002</v>
      </c>
      <c r="D3915">
        <v>0.94751494999999997</v>
      </c>
      <c r="E3915">
        <v>0.95574999000000005</v>
      </c>
      <c r="F3915">
        <v>0.91644999000000005</v>
      </c>
      <c r="G3915">
        <v>0.92652749999999995</v>
      </c>
      <c r="H3915">
        <v>0.90870249000000003</v>
      </c>
      <c r="I3915">
        <v>0.91794752999999996</v>
      </c>
      <c r="J3915">
        <v>0.82555500000000004</v>
      </c>
      <c r="K3915">
        <v>0.81337749999999998</v>
      </c>
      <c r="L3915">
        <v>0.70789499999999994</v>
      </c>
      <c r="M3915">
        <v>0.68630000000000002</v>
      </c>
      <c r="N3915">
        <v>0.57597500000000001</v>
      </c>
      <c r="O3915">
        <v>0.51138749999999999</v>
      </c>
      <c r="P3915">
        <v>0.35186399999999995</v>
      </c>
      <c r="Q3915">
        <v>0.38272499999999998</v>
      </c>
      <c r="R3915">
        <v>0.33587999999999996</v>
      </c>
      <c r="S3915" t="s">
        <v>34</v>
      </c>
      <c r="T3915">
        <v>3</v>
      </c>
      <c r="U3915" t="s">
        <v>19593</v>
      </c>
      <c r="V3915">
        <v>0.99999899999999997</v>
      </c>
      <c r="W3915">
        <v>1.5283199999999999E-4</v>
      </c>
      <c r="X3915">
        <v>167.67</v>
      </c>
      <c r="Y3915">
        <v>126.59</v>
      </c>
      <c r="Z3915">
        <v>148.32</v>
      </c>
      <c r="AA3915">
        <v>0.5212</v>
      </c>
      <c r="AB3915">
        <v>6551400000</v>
      </c>
      <c r="AC3915">
        <v>3498000000</v>
      </c>
      <c r="AD3915">
        <v>3053400000</v>
      </c>
      <c r="AE3915">
        <v>315</v>
      </c>
      <c r="AF3915">
        <v>1.0609899760000001</v>
      </c>
      <c r="AG3915">
        <v>1.0477499960000001</v>
      </c>
      <c r="AH3915">
        <v>1.017400026</v>
      </c>
      <c r="AI3915">
        <v>0.92389994899999994</v>
      </c>
      <c r="AJ3915">
        <v>0.99169993400000001</v>
      </c>
      <c r="AK3915">
        <v>0.93058997399999999</v>
      </c>
      <c r="AL3915">
        <v>0.98149001599999997</v>
      </c>
      <c r="AM3915">
        <v>0.90470999500000004</v>
      </c>
      <c r="AN3915">
        <v>0.95737505000000001</v>
      </c>
      <c r="AO3915">
        <v>0.84431999899999999</v>
      </c>
      <c r="AP3915">
        <v>0.83807504200000005</v>
      </c>
      <c r="AQ3915">
        <v>0.76761996700000001</v>
      </c>
      <c r="AR3915" t="s">
        <v>30</v>
      </c>
      <c r="AS3915">
        <v>0.58639997199999994</v>
      </c>
      <c r="AT3915">
        <v>0.51764497200000004</v>
      </c>
      <c r="AU3915">
        <v>0.25857293599999998</v>
      </c>
      <c r="AV3915">
        <v>0.40518003700000005</v>
      </c>
      <c r="AW3915">
        <v>0.33587998200000002</v>
      </c>
      <c r="AX3915">
        <v>0.98901998999999996</v>
      </c>
      <c r="AY3915">
        <v>0.93360006800000006</v>
      </c>
      <c r="AZ3915">
        <v>0.92013996799999997</v>
      </c>
      <c r="BA3915">
        <v>0.97112995400000002</v>
      </c>
      <c r="BB3915">
        <v>0.91980004299999996</v>
      </c>
      <c r="BC3915">
        <v>0.90231001399999999</v>
      </c>
      <c r="BD3915">
        <v>0.87156498399999993</v>
      </c>
      <c r="BE3915">
        <v>0.91269499099999996</v>
      </c>
      <c r="BF3915">
        <v>0.87852001199999996</v>
      </c>
      <c r="BG3915">
        <v>0.80679005400000003</v>
      </c>
      <c r="BH3915">
        <v>0.78867995700000004</v>
      </c>
      <c r="BI3915">
        <v>0.64816999400000008</v>
      </c>
      <c r="BJ3915">
        <v>0.68630003900000003</v>
      </c>
      <c r="BK3915">
        <v>0.56555002899999995</v>
      </c>
      <c r="BL3915">
        <v>0.50513002299999998</v>
      </c>
      <c r="BM3915">
        <v>0.44515502500000004</v>
      </c>
      <c r="BN3915">
        <v>0.360269964</v>
      </c>
      <c r="BO3915" t="s">
        <v>30</v>
      </c>
      <c r="BP3915" t="s">
        <v>22289</v>
      </c>
      <c r="BQ3915" t="s">
        <v>22290</v>
      </c>
      <c r="BR3915" t="s">
        <v>4422</v>
      </c>
      <c r="BS3915" t="s">
        <v>4422</v>
      </c>
      <c r="BT3915" t="s">
        <v>4419</v>
      </c>
      <c r="BU3915" t="s">
        <v>4423</v>
      </c>
      <c r="BV3915" t="s">
        <v>22291</v>
      </c>
      <c r="BW3915" t="s">
        <v>22292</v>
      </c>
      <c r="BY3915" t="s">
        <v>22293</v>
      </c>
      <c r="BZ3915">
        <v>1</v>
      </c>
      <c r="CA3915">
        <v>808</v>
      </c>
    </row>
    <row r="3916" spans="1:79" x14ac:dyDescent="0.35">
      <c r="A3916">
        <v>1.0491999400000001</v>
      </c>
      <c r="B3916">
        <v>0.97800003999999996</v>
      </c>
      <c r="C3916">
        <v>0.97097500999999997</v>
      </c>
      <c r="D3916">
        <v>0.96394997999999998</v>
      </c>
      <c r="E3916">
        <v>0.84844010000000003</v>
      </c>
      <c r="F3916">
        <v>0.94406003000000005</v>
      </c>
      <c r="G3916">
        <v>1.005514979</v>
      </c>
      <c r="H3916">
        <v>0.98468747999999995</v>
      </c>
      <c r="I3916">
        <v>0.96385997999999995</v>
      </c>
      <c r="J3916">
        <v>0.80681999999999998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 t="s">
        <v>34</v>
      </c>
      <c r="T3916">
        <v>3</v>
      </c>
      <c r="U3916" t="s">
        <v>19593</v>
      </c>
      <c r="V3916">
        <v>0.973105</v>
      </c>
      <c r="W3916">
        <v>1.6448599999999999E-3</v>
      </c>
      <c r="X3916">
        <v>90.614000000000004</v>
      </c>
      <c r="Y3916">
        <v>62.27</v>
      </c>
      <c r="Z3916">
        <v>80.69</v>
      </c>
      <c r="AA3916">
        <v>0.37930999999999998</v>
      </c>
      <c r="AB3916">
        <v>132990000</v>
      </c>
      <c r="AC3916">
        <v>65150000</v>
      </c>
      <c r="AD3916">
        <v>67840000</v>
      </c>
      <c r="AE3916">
        <v>266</v>
      </c>
      <c r="AF3916" t="s">
        <v>30</v>
      </c>
      <c r="AG3916" t="s">
        <v>30</v>
      </c>
      <c r="AH3916" t="s">
        <v>30</v>
      </c>
      <c r="AI3916" t="s">
        <v>30</v>
      </c>
      <c r="AJ3916" t="s">
        <v>30</v>
      </c>
      <c r="AK3916" t="s">
        <v>30</v>
      </c>
      <c r="AL3916" t="s">
        <v>30</v>
      </c>
      <c r="AM3916" t="s">
        <v>30</v>
      </c>
      <c r="AN3916" t="s">
        <v>30</v>
      </c>
      <c r="AO3916" t="s">
        <v>30</v>
      </c>
      <c r="AP3916" t="s">
        <v>30</v>
      </c>
      <c r="AQ3916" t="s">
        <v>30</v>
      </c>
      <c r="AR3916" t="s">
        <v>30</v>
      </c>
      <c r="AS3916" t="s">
        <v>30</v>
      </c>
      <c r="AT3916" t="s">
        <v>30</v>
      </c>
      <c r="AU3916" t="s">
        <v>30</v>
      </c>
      <c r="AV3916" t="s">
        <v>30</v>
      </c>
      <c r="AW3916" t="s">
        <v>30</v>
      </c>
      <c r="AX3916">
        <v>1.049199939</v>
      </c>
      <c r="AY3916">
        <v>0.97800004500000004</v>
      </c>
      <c r="AZ3916" t="s">
        <v>30</v>
      </c>
      <c r="BA3916">
        <v>0.96394997800000004</v>
      </c>
      <c r="BB3916">
        <v>0.84844005099999997</v>
      </c>
      <c r="BC3916">
        <v>0.944060028</v>
      </c>
      <c r="BD3916">
        <v>1.005514979</v>
      </c>
      <c r="BE3916" t="s">
        <v>30</v>
      </c>
      <c r="BF3916">
        <v>0.96385997499999998</v>
      </c>
      <c r="BG3916">
        <v>0.80682003499999999</v>
      </c>
      <c r="BH3916" t="s">
        <v>30</v>
      </c>
      <c r="BI3916" t="s">
        <v>30</v>
      </c>
      <c r="BJ3916" t="s">
        <v>30</v>
      </c>
      <c r="BK3916" t="s">
        <v>30</v>
      </c>
      <c r="BL3916" t="s">
        <v>30</v>
      </c>
      <c r="BM3916" t="s">
        <v>30</v>
      </c>
      <c r="BN3916" t="s">
        <v>30</v>
      </c>
      <c r="BO3916" t="s">
        <v>30</v>
      </c>
      <c r="BP3916" t="s">
        <v>22294</v>
      </c>
      <c r="BQ3916" t="s">
        <v>22295</v>
      </c>
      <c r="BR3916" t="s">
        <v>4422</v>
      </c>
      <c r="BS3916" t="s">
        <v>4422</v>
      </c>
      <c r="BT3916" t="s">
        <v>4419</v>
      </c>
      <c r="BU3916" t="s">
        <v>4423</v>
      </c>
      <c r="BV3916" t="s">
        <v>22296</v>
      </c>
      <c r="BW3916" t="s">
        <v>22297</v>
      </c>
      <c r="BY3916" t="s">
        <v>22298</v>
      </c>
      <c r="BZ3916">
        <v>2</v>
      </c>
      <c r="CA3916">
        <v>808</v>
      </c>
    </row>
    <row r="3917" spans="1:79" x14ac:dyDescent="0.35">
      <c r="A3917">
        <v>0.91578000999999998</v>
      </c>
      <c r="B3917">
        <v>0.90470004000000004</v>
      </c>
      <c r="C3917">
        <v>0.84506999999999999</v>
      </c>
      <c r="D3917">
        <v>0.96788494999999997</v>
      </c>
      <c r="E3917">
        <v>1.0906999100000001</v>
      </c>
      <c r="F3917">
        <v>0.95250994</v>
      </c>
      <c r="G3917">
        <v>1.0706124699999999</v>
      </c>
      <c r="H3917">
        <v>1.188715</v>
      </c>
      <c r="I3917">
        <v>0</v>
      </c>
      <c r="J3917">
        <v>0</v>
      </c>
      <c r="K3917">
        <v>0</v>
      </c>
      <c r="L3917">
        <v>0</v>
      </c>
      <c r="M3917">
        <v>1.229295</v>
      </c>
      <c r="N3917">
        <v>1.1254200000000001</v>
      </c>
      <c r="O3917">
        <v>1.1599474999999999</v>
      </c>
      <c r="P3917">
        <v>1.1944751</v>
      </c>
      <c r="Q3917">
        <v>0</v>
      </c>
      <c r="R3917">
        <v>0</v>
      </c>
      <c r="S3917" t="s">
        <v>34</v>
      </c>
      <c r="T3917">
        <v>2</v>
      </c>
      <c r="U3917" t="s">
        <v>19593</v>
      </c>
      <c r="V3917">
        <v>0.97874000000000005</v>
      </c>
      <c r="W3917" s="1">
        <v>7.4799999999999995E-216</v>
      </c>
      <c r="X3917">
        <v>257.37</v>
      </c>
      <c r="Y3917">
        <v>201.78</v>
      </c>
      <c r="Z3917">
        <v>174.55</v>
      </c>
      <c r="AA3917">
        <v>-0.27440999999999999</v>
      </c>
      <c r="AB3917">
        <v>1848200000</v>
      </c>
      <c r="AC3917">
        <v>896750000</v>
      </c>
      <c r="AD3917">
        <v>951460000</v>
      </c>
      <c r="AE3917">
        <v>149</v>
      </c>
      <c r="AF3917">
        <v>0.91578000800000003</v>
      </c>
      <c r="AG3917" t="s">
        <v>30</v>
      </c>
      <c r="AH3917">
        <v>0.84507000399999999</v>
      </c>
      <c r="AI3917" t="s">
        <v>30</v>
      </c>
      <c r="AJ3917">
        <v>1.090699911</v>
      </c>
      <c r="AK3917">
        <v>0.95250994</v>
      </c>
      <c r="AL3917" t="s">
        <v>30</v>
      </c>
      <c r="AM3917" t="s">
        <v>30</v>
      </c>
      <c r="AN3917" t="s">
        <v>30</v>
      </c>
      <c r="AO3917" t="s">
        <v>30</v>
      </c>
      <c r="AP3917" t="s">
        <v>30</v>
      </c>
      <c r="AQ3917" t="s">
        <v>30</v>
      </c>
      <c r="AR3917">
        <v>1.2292950149999999</v>
      </c>
      <c r="AS3917">
        <v>1.06753999</v>
      </c>
      <c r="AT3917" t="s">
        <v>30</v>
      </c>
      <c r="AU3917" t="s">
        <v>30</v>
      </c>
      <c r="AV3917" t="s">
        <v>30</v>
      </c>
      <c r="AW3917" t="s">
        <v>30</v>
      </c>
      <c r="AX3917" t="s">
        <v>30</v>
      </c>
      <c r="AY3917">
        <v>0.90470004100000001</v>
      </c>
      <c r="AZ3917" t="s">
        <v>30</v>
      </c>
      <c r="BA3917" t="s">
        <v>30</v>
      </c>
      <c r="BB3917" t="s">
        <v>30</v>
      </c>
      <c r="BC3917" t="s">
        <v>30</v>
      </c>
      <c r="BD3917" t="s">
        <v>30</v>
      </c>
      <c r="BE3917">
        <v>1.188715041</v>
      </c>
      <c r="BF3917" t="s">
        <v>30</v>
      </c>
      <c r="BG3917" t="s">
        <v>30</v>
      </c>
      <c r="BH3917" t="s">
        <v>30</v>
      </c>
      <c r="BI3917" t="s">
        <v>30</v>
      </c>
      <c r="BJ3917" t="s">
        <v>30</v>
      </c>
      <c r="BK3917">
        <v>1.183300018</v>
      </c>
      <c r="BL3917" t="s">
        <v>30</v>
      </c>
      <c r="BM3917">
        <v>1.1944750550000001</v>
      </c>
      <c r="BN3917" t="s">
        <v>30</v>
      </c>
      <c r="BO3917" t="s">
        <v>30</v>
      </c>
      <c r="BP3917" t="s">
        <v>4485</v>
      </c>
      <c r="BQ3917" t="s">
        <v>22299</v>
      </c>
      <c r="BR3917" t="s">
        <v>4487</v>
      </c>
      <c r="BS3917" t="s">
        <v>4487</v>
      </c>
      <c r="BT3917" t="s">
        <v>4484</v>
      </c>
      <c r="BU3917" t="s">
        <v>4488</v>
      </c>
      <c r="BV3917" t="s">
        <v>22300</v>
      </c>
      <c r="BW3917" t="s">
        <v>22301</v>
      </c>
      <c r="BY3917" t="s">
        <v>22302</v>
      </c>
      <c r="BZ3917">
        <v>1</v>
      </c>
      <c r="CA3917">
        <v>2105</v>
      </c>
    </row>
    <row r="3918" spans="1:79" x14ac:dyDescent="0.35">
      <c r="A3918">
        <v>1.07299006</v>
      </c>
      <c r="B3918">
        <v>0.95179002999999995</v>
      </c>
      <c r="C3918">
        <v>0.61989000000000005</v>
      </c>
      <c r="D3918">
        <v>0.86036000000000001</v>
      </c>
      <c r="E3918">
        <v>0.86467000000000005</v>
      </c>
      <c r="F3918">
        <v>0.82994499999999993</v>
      </c>
      <c r="G3918">
        <v>0.79522000000000004</v>
      </c>
      <c r="H3918">
        <v>0.78747</v>
      </c>
      <c r="I3918">
        <v>0.60705500000000001</v>
      </c>
      <c r="J3918">
        <v>0.71472000000000002</v>
      </c>
      <c r="K3918">
        <v>0.66893999999999998</v>
      </c>
      <c r="L3918">
        <v>0.62315999999999994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.71591000000000005</v>
      </c>
      <c r="S3918" t="s">
        <v>27</v>
      </c>
      <c r="T3918">
        <v>2</v>
      </c>
      <c r="U3918" t="s">
        <v>19593</v>
      </c>
      <c r="V3918">
        <v>0.825492</v>
      </c>
      <c r="W3918">
        <v>5.1700499999999996E-4</v>
      </c>
      <c r="X3918">
        <v>89.721000000000004</v>
      </c>
      <c r="Y3918">
        <v>45.88</v>
      </c>
      <c r="Z3918">
        <v>65.832999999999998</v>
      </c>
      <c r="AA3918">
        <v>-0.50990000000000002</v>
      </c>
      <c r="AB3918">
        <v>57942000</v>
      </c>
      <c r="AC3918">
        <v>36385000</v>
      </c>
      <c r="AD3918">
        <v>21558000</v>
      </c>
      <c r="AE3918">
        <v>1255</v>
      </c>
      <c r="AF3918">
        <v>1.07299006</v>
      </c>
      <c r="AG3918">
        <v>0.95179003500000003</v>
      </c>
      <c r="AH3918">
        <v>0.61989003399999998</v>
      </c>
      <c r="AI3918">
        <v>0.86035996699999995</v>
      </c>
      <c r="AJ3918">
        <v>0.86466997899999998</v>
      </c>
      <c r="AK3918" t="s">
        <v>30</v>
      </c>
      <c r="AL3918">
        <v>0.795220017</v>
      </c>
      <c r="AM3918">
        <v>0.78746998300000004</v>
      </c>
      <c r="AN3918">
        <v>0.60705500800000001</v>
      </c>
      <c r="AO3918">
        <v>0.71472001100000004</v>
      </c>
      <c r="AP3918" t="s">
        <v>30</v>
      </c>
      <c r="AQ3918">
        <v>0.62316000500000002</v>
      </c>
      <c r="AR3918" t="s">
        <v>30</v>
      </c>
      <c r="AS3918" t="s">
        <v>30</v>
      </c>
      <c r="AT3918" t="s">
        <v>30</v>
      </c>
      <c r="AU3918" t="s">
        <v>30</v>
      </c>
      <c r="AV3918" t="s">
        <v>30</v>
      </c>
      <c r="AW3918">
        <v>0.71590995800000001</v>
      </c>
      <c r="AX3918" t="s">
        <v>30</v>
      </c>
      <c r="AY3918" t="s">
        <v>30</v>
      </c>
      <c r="AZ3918" t="s">
        <v>30</v>
      </c>
      <c r="BA3918" t="s">
        <v>30</v>
      </c>
      <c r="BB3918" t="s">
        <v>30</v>
      </c>
      <c r="BC3918" t="s">
        <v>30</v>
      </c>
      <c r="BD3918" t="s">
        <v>30</v>
      </c>
      <c r="BE3918" t="s">
        <v>30</v>
      </c>
      <c r="BF3918" t="s">
        <v>30</v>
      </c>
      <c r="BG3918" t="s">
        <v>30</v>
      </c>
      <c r="BH3918" t="s">
        <v>30</v>
      </c>
      <c r="BI3918" t="s">
        <v>30</v>
      </c>
      <c r="BJ3918" t="s">
        <v>30</v>
      </c>
      <c r="BK3918" t="s">
        <v>30</v>
      </c>
      <c r="BL3918" t="s">
        <v>30</v>
      </c>
      <c r="BM3918" t="s">
        <v>30</v>
      </c>
      <c r="BN3918" t="s">
        <v>30</v>
      </c>
      <c r="BO3918" t="s">
        <v>30</v>
      </c>
      <c r="BP3918" t="s">
        <v>4530</v>
      </c>
      <c r="BQ3918" t="s">
        <v>22303</v>
      </c>
      <c r="BR3918" t="s">
        <v>4532</v>
      </c>
      <c r="BS3918" t="s">
        <v>4532</v>
      </c>
      <c r="BT3918" t="s">
        <v>4529</v>
      </c>
      <c r="BU3918" t="s">
        <v>4533</v>
      </c>
      <c r="BV3918" t="s">
        <v>22304</v>
      </c>
      <c r="BW3918" t="s">
        <v>22305</v>
      </c>
      <c r="BY3918" t="s">
        <v>22306</v>
      </c>
      <c r="BZ3918">
        <v>1</v>
      </c>
      <c r="CA3918">
        <v>3508</v>
      </c>
    </row>
    <row r="3919" spans="1:79" x14ac:dyDescent="0.35">
      <c r="A3919">
        <v>1.02970502</v>
      </c>
      <c r="B3919">
        <v>1.3454751</v>
      </c>
      <c r="C3919">
        <v>1.2511000000000001</v>
      </c>
      <c r="D3919">
        <v>1.1297999999999999</v>
      </c>
      <c r="E3919">
        <v>1.0791299599999999</v>
      </c>
      <c r="F3919">
        <v>1.0653249899999999</v>
      </c>
      <c r="G3919">
        <v>1.1201825000000001</v>
      </c>
      <c r="H3919">
        <v>1.06674248</v>
      </c>
      <c r="I3919">
        <v>0.94840252000000003</v>
      </c>
      <c r="J3919">
        <v>0.91693999999999998</v>
      </c>
      <c r="K3919">
        <v>0.77697499999999997</v>
      </c>
      <c r="L3919">
        <v>0.77852999999999994</v>
      </c>
      <c r="M3919">
        <v>0.63253749999999997</v>
      </c>
      <c r="N3919">
        <v>0.52919500000000008</v>
      </c>
      <c r="O3919">
        <v>0.51810250000000002</v>
      </c>
      <c r="P3919">
        <v>0.45019500000000001</v>
      </c>
      <c r="Q3919">
        <v>0.39084010000000002</v>
      </c>
      <c r="R3919">
        <v>0.331345</v>
      </c>
      <c r="S3919" t="s">
        <v>27</v>
      </c>
      <c r="T3919">
        <v>3</v>
      </c>
      <c r="U3919" t="s">
        <v>19593</v>
      </c>
      <c r="V3919">
        <v>0.99962799999999996</v>
      </c>
      <c r="W3919" s="1">
        <v>1.16E-45</v>
      </c>
      <c r="X3919">
        <v>199.68</v>
      </c>
      <c r="Y3919">
        <v>177.82</v>
      </c>
      <c r="Z3919">
        <v>183.71</v>
      </c>
      <c r="AA3919">
        <v>0.21976999999999999</v>
      </c>
      <c r="AB3919">
        <v>3493000000</v>
      </c>
      <c r="AC3919">
        <v>1808800000</v>
      </c>
      <c r="AD3919">
        <v>1684300000</v>
      </c>
      <c r="AE3919">
        <v>1370</v>
      </c>
      <c r="AF3919">
        <v>1.028510034</v>
      </c>
      <c r="AG3919">
        <v>1.427450061</v>
      </c>
      <c r="AH3919">
        <v>1.335800052</v>
      </c>
      <c r="AI3919">
        <v>1.224999964</v>
      </c>
      <c r="AJ3919">
        <v>1.222199917</v>
      </c>
      <c r="AK3919">
        <v>0.963749945</v>
      </c>
      <c r="AL3919">
        <v>1.2192700510000001</v>
      </c>
      <c r="AM3919">
        <v>1.1363899710000001</v>
      </c>
      <c r="AN3919">
        <v>0.99011504699999997</v>
      </c>
      <c r="AO3919">
        <v>0.89304000100000003</v>
      </c>
      <c r="AP3919">
        <v>0.77697503600000006</v>
      </c>
      <c r="AQ3919">
        <v>0.77157998100000003</v>
      </c>
      <c r="AR3919">
        <v>0.61047503400000003</v>
      </c>
      <c r="AS3919">
        <v>0.50859999700000003</v>
      </c>
      <c r="AT3919">
        <v>0.53710496400000007</v>
      </c>
      <c r="AU3919">
        <v>0.44301497899999998</v>
      </c>
      <c r="AV3919">
        <v>0.39561003400000005</v>
      </c>
      <c r="AW3919">
        <v>0.31794995100000001</v>
      </c>
      <c r="AX3919">
        <v>1.0309000020000001</v>
      </c>
      <c r="AY3919">
        <v>1.2635000940000001</v>
      </c>
      <c r="AZ3919">
        <v>1.166399956</v>
      </c>
      <c r="BA3919">
        <v>1.034600019</v>
      </c>
      <c r="BB3919">
        <v>0.93606001100000003</v>
      </c>
      <c r="BC3919">
        <v>1.1669000389999999</v>
      </c>
      <c r="BD3919">
        <v>1.021094978</v>
      </c>
      <c r="BE3919">
        <v>0.99709498900000004</v>
      </c>
      <c r="BF3919">
        <v>0.90669000099999997</v>
      </c>
      <c r="BG3919">
        <v>0.94084000599999995</v>
      </c>
      <c r="BH3919" t="s">
        <v>30</v>
      </c>
      <c r="BI3919">
        <v>0.785479963</v>
      </c>
      <c r="BJ3919">
        <v>0.65460002400000006</v>
      </c>
      <c r="BK3919">
        <v>0.549790055</v>
      </c>
      <c r="BL3919">
        <v>0.49909996999999995</v>
      </c>
      <c r="BM3919">
        <v>0.45737499000000004</v>
      </c>
      <c r="BN3919">
        <v>0.38607001299999999</v>
      </c>
      <c r="BO3919">
        <v>0.344740033</v>
      </c>
      <c r="BP3919" t="s">
        <v>22307</v>
      </c>
      <c r="BQ3919" t="s">
        <v>22308</v>
      </c>
      <c r="BR3919" t="s">
        <v>4532</v>
      </c>
      <c r="BS3919" t="s">
        <v>4532</v>
      </c>
      <c r="BT3919" t="s">
        <v>4529</v>
      </c>
      <c r="BU3919" t="s">
        <v>4533</v>
      </c>
      <c r="BV3919" t="s">
        <v>22309</v>
      </c>
      <c r="BW3919" t="s">
        <v>22310</v>
      </c>
      <c r="BX3919" t="s">
        <v>1410</v>
      </c>
      <c r="BY3919" t="s">
        <v>22311</v>
      </c>
      <c r="BZ3919">
        <v>2</v>
      </c>
      <c r="CA3919">
        <v>3508</v>
      </c>
    </row>
    <row r="3920" spans="1:79" x14ac:dyDescent="0.35">
      <c r="A3920">
        <v>0.89321499999999998</v>
      </c>
      <c r="B3920">
        <v>1.2852250000000001</v>
      </c>
      <c r="C3920">
        <v>0.97254996999999999</v>
      </c>
      <c r="D3920">
        <v>1.05776998</v>
      </c>
      <c r="E3920">
        <v>1.1083750000000001</v>
      </c>
      <c r="F3920">
        <v>0.82292999999999994</v>
      </c>
      <c r="G3920">
        <v>0.75673250000000003</v>
      </c>
      <c r="H3920">
        <v>0.74296249999999997</v>
      </c>
      <c r="I3920">
        <v>0.62743250000000006</v>
      </c>
      <c r="J3920">
        <v>0.56949499999999997</v>
      </c>
      <c r="K3920">
        <v>0.48725249999999998</v>
      </c>
      <c r="L3920">
        <v>0.34856500000000001</v>
      </c>
      <c r="M3920">
        <v>0.31528250000000002</v>
      </c>
      <c r="N3920">
        <v>0.27853499999999998</v>
      </c>
      <c r="O3920">
        <v>0.20107450000000004</v>
      </c>
      <c r="P3920">
        <v>0.22206099999999995</v>
      </c>
      <c r="Q3920">
        <v>0.20486000000000004</v>
      </c>
      <c r="R3920">
        <v>0.178952</v>
      </c>
      <c r="S3920" t="s">
        <v>34</v>
      </c>
      <c r="T3920">
        <v>3</v>
      </c>
      <c r="U3920" t="s">
        <v>19593</v>
      </c>
      <c r="V3920">
        <v>0.99999800000000005</v>
      </c>
      <c r="W3920" s="1">
        <v>5.9100000000000002E-6</v>
      </c>
      <c r="X3920">
        <v>216.71</v>
      </c>
      <c r="Y3920">
        <v>141.82</v>
      </c>
      <c r="Z3920">
        <v>216.71</v>
      </c>
      <c r="AA3920">
        <v>3.8434000000000003E-2</v>
      </c>
      <c r="AB3920">
        <v>17329000000</v>
      </c>
      <c r="AC3920">
        <v>10138000000</v>
      </c>
      <c r="AD3920">
        <v>7190600000</v>
      </c>
      <c r="AE3920">
        <v>1140</v>
      </c>
      <c r="AF3920">
        <v>0.97834998399999995</v>
      </c>
      <c r="AG3920">
        <v>1.3935500379999999</v>
      </c>
      <c r="AH3920">
        <v>0.95739996400000005</v>
      </c>
      <c r="AI3920">
        <v>1.1216999889999999</v>
      </c>
      <c r="AJ3920">
        <v>1.2658998969999999</v>
      </c>
      <c r="AK3920">
        <v>0.75971996799999997</v>
      </c>
      <c r="AL3920">
        <v>0.74124002499999997</v>
      </c>
      <c r="AM3920">
        <v>0.77774000200000004</v>
      </c>
      <c r="AN3920">
        <v>0.589605033</v>
      </c>
      <c r="AO3920">
        <v>0.58531001199999999</v>
      </c>
      <c r="AP3920">
        <v>0.56669503499999996</v>
      </c>
      <c r="AQ3920">
        <v>0.33197999</v>
      </c>
      <c r="AR3920">
        <v>0.35116505600000003</v>
      </c>
      <c r="AS3920">
        <v>0.26687997600000002</v>
      </c>
      <c r="AT3920">
        <v>0.20459497000000004</v>
      </c>
      <c r="AU3920">
        <v>0.24659597899999997</v>
      </c>
      <c r="AV3920">
        <v>0.22833502299999997</v>
      </c>
      <c r="AW3920">
        <v>0.19213998300000001</v>
      </c>
      <c r="AX3920">
        <v>0.80807995799999999</v>
      </c>
      <c r="AY3920">
        <v>1.176900029</v>
      </c>
      <c r="AZ3920">
        <v>0.98769998599999997</v>
      </c>
      <c r="BA3920">
        <v>0.99383997899999998</v>
      </c>
      <c r="BB3920">
        <v>0.95085001000000002</v>
      </c>
      <c r="BC3920">
        <v>0.88614004899999999</v>
      </c>
      <c r="BD3920">
        <v>0.77222502199999998</v>
      </c>
      <c r="BE3920">
        <v>0.70818501700000003</v>
      </c>
      <c r="BF3920">
        <v>0.66526001700000004</v>
      </c>
      <c r="BG3920">
        <v>0.55368003199999993</v>
      </c>
      <c r="BH3920">
        <v>0.40780997299999999</v>
      </c>
      <c r="BI3920">
        <v>0.36514997500000002</v>
      </c>
      <c r="BJ3920">
        <v>0.27939999100000001</v>
      </c>
      <c r="BK3920">
        <v>0.29019004100000001</v>
      </c>
      <c r="BL3920">
        <v>0.19755399200000001</v>
      </c>
      <c r="BM3920">
        <v>0.19752597800000005</v>
      </c>
      <c r="BN3920">
        <v>0.181384981</v>
      </c>
      <c r="BO3920">
        <v>0.16576403399999995</v>
      </c>
      <c r="BP3920" t="s">
        <v>4537</v>
      </c>
      <c r="BQ3920" t="s">
        <v>22312</v>
      </c>
      <c r="BR3920" t="s">
        <v>4532</v>
      </c>
      <c r="BS3920" t="s">
        <v>4532</v>
      </c>
      <c r="BT3920" t="s">
        <v>4529</v>
      </c>
      <c r="BU3920" t="s">
        <v>4533</v>
      </c>
      <c r="BV3920" t="s">
        <v>22313</v>
      </c>
      <c r="BW3920" t="s">
        <v>22314</v>
      </c>
      <c r="BY3920" t="s">
        <v>22315</v>
      </c>
      <c r="BZ3920" t="s">
        <v>56</v>
      </c>
      <c r="CA3920">
        <v>3508</v>
      </c>
    </row>
    <row r="3921" spans="1:79" x14ac:dyDescent="0.35">
      <c r="A3921">
        <v>1.171</v>
      </c>
      <c r="B3921">
        <v>1.360625</v>
      </c>
      <c r="C3921">
        <v>1.1947125000000001</v>
      </c>
      <c r="D3921">
        <v>1.0288000100000001</v>
      </c>
      <c r="E3921">
        <v>1.1951749999999999</v>
      </c>
      <c r="F3921">
        <v>1.1048</v>
      </c>
      <c r="G3921">
        <v>1.180625</v>
      </c>
      <c r="H3921">
        <v>1.0263175099999999</v>
      </c>
      <c r="I3921">
        <v>1.2124925</v>
      </c>
      <c r="J3921">
        <v>0.97397003000000004</v>
      </c>
      <c r="K3921">
        <v>1.01836997</v>
      </c>
      <c r="L3921">
        <v>0.88517999999999997</v>
      </c>
      <c r="M3921">
        <v>0.80724499999999999</v>
      </c>
      <c r="N3921">
        <v>1.0190400500000001</v>
      </c>
      <c r="O3921">
        <v>0.66817250000000006</v>
      </c>
      <c r="P3921">
        <v>0</v>
      </c>
      <c r="Q3921">
        <v>0</v>
      </c>
      <c r="R3921">
        <v>0.52684500000000001</v>
      </c>
      <c r="S3921" t="s">
        <v>34</v>
      </c>
      <c r="T3921">
        <v>2</v>
      </c>
      <c r="U3921" t="s">
        <v>19593</v>
      </c>
      <c r="V3921">
        <v>0.99018399999999995</v>
      </c>
      <c r="W3921" s="1">
        <v>2.23E-188</v>
      </c>
      <c r="X3921">
        <v>239.9</v>
      </c>
      <c r="Y3921">
        <v>202.62</v>
      </c>
      <c r="Z3921">
        <v>190.61</v>
      </c>
      <c r="AA3921">
        <v>-7.8968999999999998E-2</v>
      </c>
      <c r="AB3921">
        <v>983150000</v>
      </c>
      <c r="AC3921">
        <v>476360000</v>
      </c>
      <c r="AD3921">
        <v>506790000</v>
      </c>
      <c r="AE3921">
        <v>1165</v>
      </c>
      <c r="AF3921" t="s">
        <v>30</v>
      </c>
      <c r="AG3921">
        <v>1.257550001</v>
      </c>
      <c r="AH3921" t="s">
        <v>30</v>
      </c>
      <c r="AI3921" t="s">
        <v>30</v>
      </c>
      <c r="AJ3921">
        <v>1.269999981</v>
      </c>
      <c r="AK3921" t="s">
        <v>30</v>
      </c>
      <c r="AL3921" t="s">
        <v>30</v>
      </c>
      <c r="AM3921">
        <v>1.1156899929999999</v>
      </c>
      <c r="AN3921">
        <v>1.387495041</v>
      </c>
      <c r="AO3921">
        <v>0.97922003300000005</v>
      </c>
      <c r="AP3921" t="s">
        <v>30</v>
      </c>
      <c r="AQ3921">
        <v>0.92074996200000003</v>
      </c>
      <c r="AR3921">
        <v>0.80724501599999998</v>
      </c>
      <c r="AS3921">
        <v>1.1804200410000001</v>
      </c>
      <c r="AT3921">
        <v>0.67637497200000007</v>
      </c>
      <c r="AU3921" t="s">
        <v>30</v>
      </c>
      <c r="AV3921" t="s">
        <v>30</v>
      </c>
      <c r="AW3921">
        <v>0.54567998600000001</v>
      </c>
      <c r="AX3921">
        <v>1.1710000039999999</v>
      </c>
      <c r="AY3921">
        <v>1.463700056</v>
      </c>
      <c r="AZ3921" t="s">
        <v>30</v>
      </c>
      <c r="BA3921">
        <v>1.028800011</v>
      </c>
      <c r="BB3921">
        <v>1.120350003</v>
      </c>
      <c r="BC3921">
        <v>1.104799986</v>
      </c>
      <c r="BD3921">
        <v>1.180625021</v>
      </c>
      <c r="BE3921">
        <v>0.93694502099999999</v>
      </c>
      <c r="BF3921">
        <v>1.03749001</v>
      </c>
      <c r="BG3921">
        <v>0.96872001900000004</v>
      </c>
      <c r="BH3921">
        <v>1.018369973</v>
      </c>
      <c r="BI3921">
        <v>0.84960997100000002</v>
      </c>
      <c r="BJ3921" t="s">
        <v>30</v>
      </c>
      <c r="BK3921">
        <v>0.85766005499999998</v>
      </c>
      <c r="BL3921">
        <v>0.65996998500000004</v>
      </c>
      <c r="BM3921" t="s">
        <v>30</v>
      </c>
      <c r="BN3921" t="s">
        <v>30</v>
      </c>
      <c r="BO3921">
        <v>0.50801000000000007</v>
      </c>
      <c r="BP3921" t="s">
        <v>4537</v>
      </c>
      <c r="BQ3921" t="s">
        <v>22316</v>
      </c>
      <c r="BR3921" t="s">
        <v>4532</v>
      </c>
      <c r="BS3921" t="s">
        <v>4532</v>
      </c>
      <c r="BT3921" t="s">
        <v>4529</v>
      </c>
      <c r="BU3921" t="s">
        <v>4533</v>
      </c>
      <c r="BV3921" t="s">
        <v>22317</v>
      </c>
      <c r="BW3921" t="s">
        <v>22318</v>
      </c>
      <c r="BY3921" t="s">
        <v>22319</v>
      </c>
      <c r="BZ3921" t="s">
        <v>56</v>
      </c>
      <c r="CA3921">
        <v>3508</v>
      </c>
    </row>
    <row r="3922" spans="1:79" x14ac:dyDescent="0.35">
      <c r="A3922">
        <v>0.92622000000000004</v>
      </c>
      <c r="B3922">
        <v>1.2575499999999999</v>
      </c>
      <c r="C3922">
        <v>1.0905</v>
      </c>
      <c r="D3922">
        <v>1.1164000000000001</v>
      </c>
      <c r="E3922">
        <v>1.142425</v>
      </c>
      <c r="F3922">
        <v>1.1696</v>
      </c>
      <c r="G3922">
        <v>1.0816850099999999</v>
      </c>
      <c r="H3922">
        <v>1.0723150399999999</v>
      </c>
      <c r="I3922">
        <v>1.04025251</v>
      </c>
      <c r="J3922">
        <v>0.97922003000000002</v>
      </c>
      <c r="K3922">
        <v>0.93942751000000002</v>
      </c>
      <c r="L3922">
        <v>0.89963499999999996</v>
      </c>
      <c r="M3922">
        <v>0.82357000000000002</v>
      </c>
      <c r="N3922">
        <v>0</v>
      </c>
      <c r="O3922">
        <v>0</v>
      </c>
      <c r="P3922">
        <v>0.64460499999999998</v>
      </c>
      <c r="Q3922">
        <v>0</v>
      </c>
      <c r="R3922">
        <v>0</v>
      </c>
      <c r="S3922" t="s">
        <v>34</v>
      </c>
      <c r="T3922">
        <v>2</v>
      </c>
      <c r="U3922" t="s">
        <v>19593</v>
      </c>
      <c r="V3922">
        <v>0.96772400000000003</v>
      </c>
      <c r="W3922" s="1">
        <v>1.9500000000000001E-120</v>
      </c>
      <c r="X3922">
        <v>207.24</v>
      </c>
      <c r="Y3922">
        <v>184.88</v>
      </c>
      <c r="Z3922">
        <v>139.12</v>
      </c>
      <c r="AA3922">
        <v>-0.18235000000000001</v>
      </c>
      <c r="AB3922">
        <v>702120000</v>
      </c>
      <c r="AC3922">
        <v>354920000</v>
      </c>
      <c r="AD3922">
        <v>347190000</v>
      </c>
      <c r="AE3922">
        <v>1162</v>
      </c>
      <c r="AF3922">
        <v>0.92622000000000004</v>
      </c>
      <c r="AG3922">
        <v>1.257550001</v>
      </c>
      <c r="AH3922" t="s">
        <v>30</v>
      </c>
      <c r="AI3922">
        <v>1.2039999370000001</v>
      </c>
      <c r="AJ3922">
        <v>1.1644999979999999</v>
      </c>
      <c r="AK3922">
        <v>1.123600006</v>
      </c>
      <c r="AL3922" t="s">
        <v>30</v>
      </c>
      <c r="AM3922" t="s">
        <v>30</v>
      </c>
      <c r="AN3922">
        <v>1.1338950400000001</v>
      </c>
      <c r="AO3922">
        <v>0.97922003300000005</v>
      </c>
      <c r="AP3922" t="s">
        <v>30</v>
      </c>
      <c r="AQ3922">
        <v>0.92074996200000003</v>
      </c>
      <c r="AR3922" t="s">
        <v>30</v>
      </c>
      <c r="AS3922" t="s">
        <v>30</v>
      </c>
      <c r="AT3922" t="s">
        <v>30</v>
      </c>
      <c r="AU3922">
        <v>0.64460495100000004</v>
      </c>
      <c r="AV3922" t="s">
        <v>30</v>
      </c>
      <c r="AW3922" t="s">
        <v>30</v>
      </c>
      <c r="AX3922" t="s">
        <v>30</v>
      </c>
      <c r="AY3922" t="s">
        <v>30</v>
      </c>
      <c r="AZ3922">
        <v>1.090499997</v>
      </c>
      <c r="BA3922">
        <v>1.028800011</v>
      </c>
      <c r="BB3922">
        <v>1.120350003</v>
      </c>
      <c r="BC3922">
        <v>1.2156000140000001</v>
      </c>
      <c r="BD3922">
        <v>1.0816850069999999</v>
      </c>
      <c r="BE3922">
        <v>1.0723150370000001</v>
      </c>
      <c r="BF3922">
        <v>0.94660997400000002</v>
      </c>
      <c r="BG3922" t="s">
        <v>30</v>
      </c>
      <c r="BH3922" t="s">
        <v>30</v>
      </c>
      <c r="BI3922">
        <v>0.87852001199999996</v>
      </c>
      <c r="BJ3922">
        <v>0.82357001299999999</v>
      </c>
      <c r="BK3922" t="s">
        <v>30</v>
      </c>
      <c r="BL3922" t="s">
        <v>30</v>
      </c>
      <c r="BM3922" t="s">
        <v>30</v>
      </c>
      <c r="BN3922" t="s">
        <v>30</v>
      </c>
      <c r="BO3922" t="s">
        <v>30</v>
      </c>
      <c r="BP3922" t="s">
        <v>4537</v>
      </c>
      <c r="BQ3922" t="s">
        <v>22320</v>
      </c>
      <c r="BR3922" t="s">
        <v>4532</v>
      </c>
      <c r="BS3922" t="s">
        <v>4532</v>
      </c>
      <c r="BT3922" t="s">
        <v>4529</v>
      </c>
      <c r="BU3922" t="s">
        <v>4533</v>
      </c>
      <c r="BV3922" t="s">
        <v>22321</v>
      </c>
      <c r="BW3922" t="s">
        <v>22322</v>
      </c>
      <c r="BY3922" t="s">
        <v>22323</v>
      </c>
      <c r="BZ3922">
        <v>2</v>
      </c>
      <c r="CA3922">
        <v>3508</v>
      </c>
    </row>
    <row r="3923" spans="1:79" x14ac:dyDescent="0.35">
      <c r="A3923">
        <v>0.95442998000000001</v>
      </c>
      <c r="B3923">
        <v>1.2652999999999999</v>
      </c>
      <c r="C3923">
        <v>1.47455</v>
      </c>
      <c r="D3923">
        <v>1.5096000000000001</v>
      </c>
      <c r="E3923">
        <v>1.1939</v>
      </c>
      <c r="F3923">
        <v>1.6004499999999999</v>
      </c>
      <c r="G3923">
        <v>1.4205975</v>
      </c>
      <c r="H3923">
        <v>0.628085</v>
      </c>
      <c r="I3923">
        <v>0</v>
      </c>
      <c r="J3923">
        <v>0</v>
      </c>
      <c r="K3923">
        <v>0.809365</v>
      </c>
      <c r="L3923">
        <v>0.82123000000000002</v>
      </c>
      <c r="M3923">
        <v>0.68003499999999995</v>
      </c>
      <c r="N3923">
        <v>0.59257000000000004</v>
      </c>
      <c r="O3923">
        <v>0.63317000000000001</v>
      </c>
      <c r="P3923">
        <v>0.53220250000000002</v>
      </c>
      <c r="Q3923">
        <v>0.43123500000000003</v>
      </c>
      <c r="R3923">
        <v>0.42396500000000004</v>
      </c>
      <c r="S3923" t="s">
        <v>34</v>
      </c>
      <c r="T3923">
        <v>3</v>
      </c>
      <c r="U3923" t="s">
        <v>19593</v>
      </c>
      <c r="V3923">
        <v>1</v>
      </c>
      <c r="W3923">
        <v>1.0275499999999999E-3</v>
      </c>
      <c r="X3923">
        <v>251.28</v>
      </c>
      <c r="Y3923">
        <v>162.27000000000001</v>
      </c>
      <c r="Z3923">
        <v>103.97</v>
      </c>
      <c r="AA3923">
        <v>0.55822000000000005</v>
      </c>
      <c r="AB3923">
        <v>1988300000</v>
      </c>
      <c r="AC3923">
        <v>1014600000</v>
      </c>
      <c r="AD3923">
        <v>973700000</v>
      </c>
      <c r="AE3923">
        <v>1319</v>
      </c>
      <c r="AF3923">
        <v>0.95442998400000001</v>
      </c>
      <c r="AG3923" t="s">
        <v>30</v>
      </c>
      <c r="AH3923">
        <v>1.426800013</v>
      </c>
      <c r="AI3923">
        <v>1.5095999839999998</v>
      </c>
      <c r="AJ3923">
        <v>1.1938999889999999</v>
      </c>
      <c r="AK3923">
        <v>1.7416999340000001</v>
      </c>
      <c r="AL3923">
        <v>1.175270021</v>
      </c>
      <c r="AM3923" t="s">
        <v>30</v>
      </c>
      <c r="AN3923" t="s">
        <v>30</v>
      </c>
      <c r="AO3923" t="s">
        <v>30</v>
      </c>
      <c r="AP3923">
        <v>0.80936503400000004</v>
      </c>
      <c r="AQ3923">
        <v>0.88213998100000002</v>
      </c>
      <c r="AR3923">
        <v>0.68003499499999998</v>
      </c>
      <c r="AS3923">
        <v>0.59256997700000003</v>
      </c>
      <c r="AT3923" t="s">
        <v>30</v>
      </c>
      <c r="AU3923" t="s">
        <v>30</v>
      </c>
      <c r="AV3923">
        <v>0.44222003200000004</v>
      </c>
      <c r="AW3923">
        <v>0.46814995999999998</v>
      </c>
      <c r="AX3923" t="s">
        <v>30</v>
      </c>
      <c r="AY3923">
        <v>1.2653000350000001</v>
      </c>
      <c r="AZ3923">
        <v>1.522300005</v>
      </c>
      <c r="BA3923" t="s">
        <v>30</v>
      </c>
      <c r="BB3923" t="s">
        <v>30</v>
      </c>
      <c r="BC3923">
        <v>1.4592000249999999</v>
      </c>
      <c r="BD3923">
        <v>1.665925026</v>
      </c>
      <c r="BE3923">
        <v>0.62808501700000008</v>
      </c>
      <c r="BF3923" t="s">
        <v>30</v>
      </c>
      <c r="BG3923" t="s">
        <v>30</v>
      </c>
      <c r="BH3923" t="s">
        <v>30</v>
      </c>
      <c r="BI3923">
        <v>0.76032000799999999</v>
      </c>
      <c r="BJ3923" t="s">
        <v>30</v>
      </c>
      <c r="BK3923" t="s">
        <v>30</v>
      </c>
      <c r="BL3923">
        <v>0.63317000899999998</v>
      </c>
      <c r="BM3923" t="s">
        <v>30</v>
      </c>
      <c r="BN3923">
        <v>0.42024993899999996</v>
      </c>
      <c r="BO3923">
        <v>0.37978005400000003</v>
      </c>
      <c r="BP3923" t="s">
        <v>4530</v>
      </c>
      <c r="BQ3923" t="s">
        <v>22324</v>
      </c>
      <c r="BR3923" t="s">
        <v>4532</v>
      </c>
      <c r="BS3923" t="s">
        <v>4532</v>
      </c>
      <c r="BT3923" t="s">
        <v>4529</v>
      </c>
      <c r="BU3923" t="s">
        <v>4533</v>
      </c>
      <c r="BV3923" t="s">
        <v>22325</v>
      </c>
      <c r="BW3923" t="s">
        <v>22326</v>
      </c>
      <c r="BY3923" t="s">
        <v>22327</v>
      </c>
      <c r="BZ3923">
        <v>1</v>
      </c>
      <c r="CA3923">
        <v>3508</v>
      </c>
    </row>
    <row r="3924" spans="1:79" x14ac:dyDescent="0.35">
      <c r="A3924">
        <v>1.04345</v>
      </c>
      <c r="B3924">
        <v>1.0596250300000001</v>
      </c>
      <c r="C3924">
        <v>1.0803349600000001</v>
      </c>
      <c r="D3924">
        <v>1.07258996</v>
      </c>
      <c r="E3924">
        <v>1.00385502</v>
      </c>
      <c r="F3924">
        <v>0.86402000000000001</v>
      </c>
      <c r="G3924">
        <v>0.86625750000000001</v>
      </c>
      <c r="H3924">
        <v>0.79943249999999999</v>
      </c>
      <c r="I3924">
        <v>0.75721250000000007</v>
      </c>
      <c r="J3924">
        <v>0.70429000000000008</v>
      </c>
      <c r="K3924">
        <v>0.65667500000000001</v>
      </c>
      <c r="L3924">
        <v>0.54398999999999997</v>
      </c>
      <c r="M3924">
        <v>0.48826499999999995</v>
      </c>
      <c r="N3924">
        <v>0.37544</v>
      </c>
      <c r="O3924">
        <v>0.33255489999999999</v>
      </c>
      <c r="P3924">
        <v>0.41899500000000001</v>
      </c>
      <c r="Q3924">
        <v>0.34550000000000003</v>
      </c>
      <c r="R3924">
        <v>0.50844</v>
      </c>
      <c r="S3924" t="s">
        <v>34</v>
      </c>
      <c r="T3924">
        <v>3</v>
      </c>
      <c r="U3924" t="s">
        <v>19593</v>
      </c>
      <c r="V3924">
        <v>0.99999499999999997</v>
      </c>
      <c r="W3924" s="1">
        <v>2.7E-42</v>
      </c>
      <c r="X3924">
        <v>275.13</v>
      </c>
      <c r="Y3924">
        <v>217.16</v>
      </c>
      <c r="Z3924">
        <v>253.06</v>
      </c>
      <c r="AA3924">
        <v>-4.9973999999999998E-2</v>
      </c>
      <c r="AB3924">
        <v>1954000000</v>
      </c>
      <c r="AC3924">
        <v>1069800000</v>
      </c>
      <c r="AD3924">
        <v>884180000</v>
      </c>
      <c r="AE3924">
        <v>1232</v>
      </c>
      <c r="AF3924">
        <v>1.0350999830000001</v>
      </c>
      <c r="AG3924">
        <v>1.0824500320000001</v>
      </c>
      <c r="AH3924">
        <v>0.95276999500000004</v>
      </c>
      <c r="AI3924">
        <v>1.2133999470000001</v>
      </c>
      <c r="AJ3924">
        <v>1.0834000109999999</v>
      </c>
      <c r="AK3924" t="s">
        <v>30</v>
      </c>
      <c r="AL3924">
        <v>0.96744000900000005</v>
      </c>
      <c r="AM3924">
        <v>0.91631001199999995</v>
      </c>
      <c r="AN3924">
        <v>0.82566499700000007</v>
      </c>
      <c r="AO3924">
        <v>0.70429003200000007</v>
      </c>
      <c r="AP3924">
        <v>0.65667504099999996</v>
      </c>
      <c r="AQ3924">
        <v>0.54398998599999993</v>
      </c>
      <c r="AR3924">
        <v>0.48826503799999998</v>
      </c>
      <c r="AS3924">
        <v>0.37544000099999997</v>
      </c>
      <c r="AT3924">
        <v>0.33255493599999997</v>
      </c>
      <c r="AU3924">
        <v>0.41899496300000005</v>
      </c>
      <c r="AV3924">
        <v>0.34549999200000003</v>
      </c>
      <c r="AW3924" t="s">
        <v>30</v>
      </c>
      <c r="AX3924">
        <v>1.051800013</v>
      </c>
      <c r="AY3924">
        <v>1.036800027</v>
      </c>
      <c r="AZ3924">
        <v>1.207899928</v>
      </c>
      <c r="BA3924">
        <v>0.93177998100000003</v>
      </c>
      <c r="BB3924">
        <v>0.92431002900000003</v>
      </c>
      <c r="BC3924">
        <v>0.86402005000000004</v>
      </c>
      <c r="BD3924">
        <v>0.76507496799999997</v>
      </c>
      <c r="BE3924">
        <v>0.68255502000000001</v>
      </c>
      <c r="BF3924">
        <v>0.68875998299999996</v>
      </c>
      <c r="BG3924" t="s">
        <v>30</v>
      </c>
      <c r="BH3924" t="s">
        <v>30</v>
      </c>
      <c r="BI3924" t="s">
        <v>30</v>
      </c>
      <c r="BJ3924" t="s">
        <v>30</v>
      </c>
      <c r="BK3924" t="s">
        <v>30</v>
      </c>
      <c r="BL3924" t="s">
        <v>30</v>
      </c>
      <c r="BM3924" t="s">
        <v>30</v>
      </c>
      <c r="BN3924" t="s">
        <v>30</v>
      </c>
      <c r="BO3924">
        <v>0.50844001799999994</v>
      </c>
      <c r="BP3924" t="s">
        <v>4543</v>
      </c>
      <c r="BQ3924">
        <v>1232</v>
      </c>
      <c r="BR3924" t="s">
        <v>4543</v>
      </c>
      <c r="BS3924" t="s">
        <v>4543</v>
      </c>
      <c r="BT3924" t="s">
        <v>4542</v>
      </c>
      <c r="BU3924" t="s">
        <v>4544</v>
      </c>
      <c r="BV3924" t="s">
        <v>22328</v>
      </c>
      <c r="BW3924" t="s">
        <v>22329</v>
      </c>
      <c r="BY3924" t="s">
        <v>22330</v>
      </c>
      <c r="BZ3924">
        <v>1</v>
      </c>
      <c r="CA3924">
        <v>2603</v>
      </c>
    </row>
    <row r="3925" spans="1:79" x14ac:dyDescent="0.35">
      <c r="A3925">
        <v>0.98482000999999997</v>
      </c>
      <c r="B3925">
        <v>0.90538505000000002</v>
      </c>
      <c r="C3925">
        <v>0.80913499999999994</v>
      </c>
      <c r="D3925">
        <v>0.84984499999999996</v>
      </c>
      <c r="E3925">
        <v>0.87908500000000001</v>
      </c>
      <c r="F3925">
        <v>0.83291999999999999</v>
      </c>
      <c r="G3925">
        <v>0.92061749000000004</v>
      </c>
      <c r="H3925">
        <v>0.81736750000000002</v>
      </c>
      <c r="I3925">
        <v>0.84352510000000003</v>
      </c>
      <c r="J3925">
        <v>0.72510000000000008</v>
      </c>
      <c r="K3925">
        <v>0.77456250000000004</v>
      </c>
      <c r="L3925">
        <v>0.71991000000000005</v>
      </c>
      <c r="M3925">
        <v>0.72982250000000004</v>
      </c>
      <c r="N3925">
        <v>0.72449000000000008</v>
      </c>
      <c r="O3925">
        <v>0</v>
      </c>
      <c r="P3925">
        <v>0</v>
      </c>
      <c r="Q3925">
        <v>0.5454</v>
      </c>
      <c r="R3925">
        <v>0</v>
      </c>
      <c r="S3925" t="s">
        <v>34</v>
      </c>
      <c r="T3925">
        <v>3</v>
      </c>
      <c r="U3925" t="s">
        <v>19593</v>
      </c>
      <c r="V3925">
        <v>0.99912199999999995</v>
      </c>
      <c r="W3925" s="1">
        <v>7.5699999999999999E-169</v>
      </c>
      <c r="X3925">
        <v>220.5</v>
      </c>
      <c r="Y3925">
        <v>165.47</v>
      </c>
      <c r="Z3925">
        <v>136.85</v>
      </c>
      <c r="AA3925">
        <v>0.47155000000000002</v>
      </c>
      <c r="AB3925">
        <v>11129000000</v>
      </c>
      <c r="AC3925">
        <v>5721700000</v>
      </c>
      <c r="AD3925">
        <v>5407700000</v>
      </c>
      <c r="AE3925">
        <v>516</v>
      </c>
      <c r="AF3925">
        <v>0.98482000800000002</v>
      </c>
      <c r="AG3925">
        <v>0.94967001699999998</v>
      </c>
      <c r="AH3925">
        <v>0.88214999400000005</v>
      </c>
      <c r="AI3925">
        <v>0.93176996700000003</v>
      </c>
      <c r="AJ3925">
        <v>1.04519999</v>
      </c>
      <c r="AK3925">
        <v>0.87505996200000002</v>
      </c>
      <c r="AL3925">
        <v>0.93435996799999999</v>
      </c>
      <c r="AM3925">
        <v>0.94883000900000003</v>
      </c>
      <c r="AN3925">
        <v>0.84352505199999994</v>
      </c>
      <c r="AO3925" t="s">
        <v>30</v>
      </c>
      <c r="AP3925">
        <v>0.86731505399999997</v>
      </c>
      <c r="AQ3925">
        <v>0.834699988</v>
      </c>
      <c r="AR3925">
        <v>0.80704504300000002</v>
      </c>
      <c r="AS3925">
        <v>0.71296995900000004</v>
      </c>
      <c r="AT3925" t="s">
        <v>30</v>
      </c>
      <c r="AU3925" t="s">
        <v>30</v>
      </c>
      <c r="AV3925">
        <v>0.54540002300000001</v>
      </c>
      <c r="AW3925" t="s">
        <v>30</v>
      </c>
      <c r="AX3925" t="s">
        <v>30</v>
      </c>
      <c r="AY3925">
        <v>0.86110007799999999</v>
      </c>
      <c r="AZ3925">
        <v>0.73611998600000006</v>
      </c>
      <c r="BA3925">
        <v>0.76791995800000001</v>
      </c>
      <c r="BB3925">
        <v>0.71297001800000004</v>
      </c>
      <c r="BC3925">
        <v>0.79078000800000003</v>
      </c>
      <c r="BD3925">
        <v>0.90687501400000003</v>
      </c>
      <c r="BE3925">
        <v>0.68590498</v>
      </c>
      <c r="BF3925" t="s">
        <v>30</v>
      </c>
      <c r="BG3925">
        <v>0.72510004000000006</v>
      </c>
      <c r="BH3925">
        <v>0.68180996199999999</v>
      </c>
      <c r="BI3925">
        <v>0.60512000300000002</v>
      </c>
      <c r="BJ3925">
        <v>0.65260004999999999</v>
      </c>
      <c r="BK3925">
        <v>0.73601001499999996</v>
      </c>
      <c r="BL3925" t="s">
        <v>30</v>
      </c>
      <c r="BM3925" t="s">
        <v>30</v>
      </c>
      <c r="BN3925" t="s">
        <v>30</v>
      </c>
      <c r="BO3925" t="s">
        <v>30</v>
      </c>
      <c r="BP3925" t="s">
        <v>22332</v>
      </c>
      <c r="BQ3925" t="s">
        <v>22333</v>
      </c>
      <c r="BR3925" t="s">
        <v>22334</v>
      </c>
      <c r="BS3925" t="s">
        <v>22334</v>
      </c>
      <c r="BT3925" t="s">
        <v>22331</v>
      </c>
      <c r="BU3925" t="s">
        <v>22335</v>
      </c>
      <c r="BV3925" t="s">
        <v>22336</v>
      </c>
      <c r="BW3925" t="s">
        <v>22337</v>
      </c>
      <c r="BY3925" t="s">
        <v>22338</v>
      </c>
      <c r="BZ3925">
        <v>1</v>
      </c>
      <c r="CA3925">
        <v>1456</v>
      </c>
    </row>
    <row r="3926" spans="1:79" x14ac:dyDescent="0.35">
      <c r="A3926">
        <v>0.98058000000000001</v>
      </c>
      <c r="B3926">
        <v>0.89796500000000001</v>
      </c>
      <c r="C3926">
        <v>0.82037000000000004</v>
      </c>
      <c r="D3926">
        <v>0.86553499999999994</v>
      </c>
      <c r="E3926">
        <v>0.76956000000000002</v>
      </c>
      <c r="F3926">
        <v>0.90375998999999996</v>
      </c>
      <c r="G3926">
        <v>0.82487750000000004</v>
      </c>
      <c r="H3926">
        <v>0.8127375</v>
      </c>
      <c r="I3926">
        <v>0.75446750000000007</v>
      </c>
      <c r="J3926">
        <v>0.64868499999999996</v>
      </c>
      <c r="K3926">
        <v>0.57785249999999999</v>
      </c>
      <c r="L3926">
        <v>0.57128500000000004</v>
      </c>
      <c r="M3926">
        <v>0.54248249999999998</v>
      </c>
      <c r="N3926">
        <v>0.38004510000000002</v>
      </c>
      <c r="O3926">
        <v>0.31310249999999995</v>
      </c>
      <c r="P3926">
        <v>0.30872500000000003</v>
      </c>
      <c r="Q3926">
        <v>0.28041499999999997</v>
      </c>
      <c r="R3926">
        <v>0.30508999999999997</v>
      </c>
      <c r="S3926" t="s">
        <v>34</v>
      </c>
      <c r="T3926">
        <v>2</v>
      </c>
      <c r="U3926" t="s">
        <v>19593</v>
      </c>
      <c r="V3926">
        <v>0.999996</v>
      </c>
      <c r="W3926" s="1">
        <v>2.8900000000000001E-5</v>
      </c>
      <c r="X3926">
        <v>154.22999999999999</v>
      </c>
      <c r="Y3926">
        <v>98.819000000000003</v>
      </c>
      <c r="Z3926">
        <v>97.733999999999995</v>
      </c>
      <c r="AA3926">
        <v>0.60372999999999999</v>
      </c>
      <c r="AB3926">
        <v>3852400000</v>
      </c>
      <c r="AC3926">
        <v>2043300000</v>
      </c>
      <c r="AD3926">
        <v>1809100000</v>
      </c>
      <c r="AE3926">
        <v>90</v>
      </c>
      <c r="AF3926">
        <v>1.0086200240000001</v>
      </c>
      <c r="AG3926">
        <v>0.85642999399999997</v>
      </c>
      <c r="AH3926">
        <v>0.83202004399999996</v>
      </c>
      <c r="AI3926">
        <v>0.99935996500000002</v>
      </c>
      <c r="AJ3926">
        <v>0.77150994500000003</v>
      </c>
      <c r="AK3926">
        <v>0.94061994599999998</v>
      </c>
      <c r="AL3926">
        <v>0.867519975</v>
      </c>
      <c r="AM3926">
        <v>0.91541999600000001</v>
      </c>
      <c r="AN3926">
        <v>0.767665029</v>
      </c>
      <c r="AO3926">
        <v>0.69002002499999993</v>
      </c>
      <c r="AP3926">
        <v>0.59742501399999992</v>
      </c>
      <c r="AQ3926">
        <v>0.61734998200000002</v>
      </c>
      <c r="AR3926">
        <v>0.54257503200000001</v>
      </c>
      <c r="AS3926">
        <v>0.37913000600000002</v>
      </c>
      <c r="AT3926">
        <v>0.31685495399999997</v>
      </c>
      <c r="AU3926">
        <v>0.35589492300000003</v>
      </c>
      <c r="AV3926">
        <v>0.313490033</v>
      </c>
      <c r="AW3926">
        <v>0.30508995100000003</v>
      </c>
      <c r="AX3926">
        <v>0.95253997999999995</v>
      </c>
      <c r="AY3926">
        <v>0.93950009300000004</v>
      </c>
      <c r="AZ3926">
        <v>0.80871999299999997</v>
      </c>
      <c r="BA3926">
        <v>0.73170995700000008</v>
      </c>
      <c r="BB3926">
        <v>0.76761001299999998</v>
      </c>
      <c r="BC3926">
        <v>0.86690002700000002</v>
      </c>
      <c r="BD3926">
        <v>0.78223496699999995</v>
      </c>
      <c r="BE3926">
        <v>0.71005499400000005</v>
      </c>
      <c r="BF3926">
        <v>0.74127000599999993</v>
      </c>
      <c r="BG3926">
        <v>0.60735005100000006</v>
      </c>
      <c r="BH3926">
        <v>0.55827996099999999</v>
      </c>
      <c r="BI3926">
        <v>0.525219977</v>
      </c>
      <c r="BJ3926">
        <v>0.54239001899999995</v>
      </c>
      <c r="BK3926">
        <v>0.38096004699999997</v>
      </c>
      <c r="BL3926">
        <v>0.30935001399999995</v>
      </c>
      <c r="BM3926">
        <v>0.26155501599999997</v>
      </c>
      <c r="BN3926">
        <v>0.24733996400000002</v>
      </c>
      <c r="BO3926" t="s">
        <v>30</v>
      </c>
      <c r="BP3926" t="s">
        <v>22340</v>
      </c>
      <c r="BQ3926">
        <v>90</v>
      </c>
      <c r="BR3926" t="s">
        <v>22340</v>
      </c>
      <c r="BS3926" t="s">
        <v>22340</v>
      </c>
      <c r="BT3926" t="s">
        <v>22339</v>
      </c>
      <c r="BU3926" t="s">
        <v>22341</v>
      </c>
      <c r="BV3926" t="s">
        <v>22342</v>
      </c>
      <c r="BW3926" t="s">
        <v>22343</v>
      </c>
      <c r="BY3926" t="s">
        <v>22344</v>
      </c>
      <c r="BZ3926">
        <v>1</v>
      </c>
      <c r="CA3926">
        <v>1618</v>
      </c>
    </row>
    <row r="3927" spans="1:79" x14ac:dyDescent="0.35">
      <c r="A3927">
        <v>1.0081349909999999</v>
      </c>
      <c r="B3927">
        <v>0.90229004999999995</v>
      </c>
      <c r="C3927">
        <v>0.84295500000000001</v>
      </c>
      <c r="D3927">
        <v>0.82615499999999997</v>
      </c>
      <c r="E3927">
        <v>0.79632999999999998</v>
      </c>
      <c r="F3927">
        <v>0.80330999999999997</v>
      </c>
      <c r="G3927">
        <v>0.79915249999999993</v>
      </c>
      <c r="H3927">
        <v>0.69577250000000002</v>
      </c>
      <c r="I3927">
        <v>0.70092510000000008</v>
      </c>
      <c r="J3927">
        <v>0.56976000000000004</v>
      </c>
      <c r="K3927">
        <v>0.51845249999999998</v>
      </c>
      <c r="L3927">
        <v>0.44367500000000004</v>
      </c>
      <c r="M3927">
        <v>0.3675001</v>
      </c>
      <c r="N3927">
        <v>0.30272010000000005</v>
      </c>
      <c r="O3927">
        <v>0.24242249999999999</v>
      </c>
      <c r="P3927">
        <v>0.26617599999999997</v>
      </c>
      <c r="Q3927">
        <v>0.22410249999999998</v>
      </c>
      <c r="R3927">
        <v>0.61529750000000005</v>
      </c>
      <c r="S3927" t="s">
        <v>34</v>
      </c>
      <c r="T3927">
        <v>3</v>
      </c>
      <c r="U3927" t="s">
        <v>19593</v>
      </c>
      <c r="V3927">
        <v>0.99994700000000003</v>
      </c>
      <c r="W3927" s="1">
        <v>1.17E-57</v>
      </c>
      <c r="X3927">
        <v>177.12</v>
      </c>
      <c r="Y3927">
        <v>148.49</v>
      </c>
      <c r="Z3927">
        <v>158.34</v>
      </c>
      <c r="AA3927">
        <v>-0.45230999999999999</v>
      </c>
      <c r="AB3927">
        <v>24969000000</v>
      </c>
      <c r="AC3927">
        <v>13975000000</v>
      </c>
      <c r="AD3927">
        <v>10994000000</v>
      </c>
      <c r="AE3927">
        <v>130</v>
      </c>
      <c r="AF3927">
        <v>0.987770021</v>
      </c>
      <c r="AG3927">
        <v>0.90328001999999996</v>
      </c>
      <c r="AH3927">
        <v>0.82041001300000005</v>
      </c>
      <c r="AI3927">
        <v>0.82270997800000001</v>
      </c>
      <c r="AJ3927">
        <v>0.79632997500000002</v>
      </c>
      <c r="AK3927">
        <v>0.839219928</v>
      </c>
      <c r="AL3927">
        <v>0.75730001899999999</v>
      </c>
      <c r="AM3927">
        <v>0.683269978</v>
      </c>
      <c r="AN3927">
        <v>0.70092505199999999</v>
      </c>
      <c r="AO3927">
        <v>0.58927002500000003</v>
      </c>
      <c r="AP3927">
        <v>0.51768502599999999</v>
      </c>
      <c r="AQ3927">
        <v>0.430999994</v>
      </c>
      <c r="AR3927" t="s">
        <v>30</v>
      </c>
      <c r="AS3927" t="s">
        <v>30</v>
      </c>
      <c r="AT3927">
        <v>0.23276495900000005</v>
      </c>
      <c r="AU3927">
        <v>0.26617598499999995</v>
      </c>
      <c r="AV3927">
        <v>0.254279017</v>
      </c>
      <c r="AW3927" t="s">
        <v>30</v>
      </c>
      <c r="AX3927">
        <v>1.0284999610000001</v>
      </c>
      <c r="AY3927">
        <v>0.90130007300000003</v>
      </c>
      <c r="AZ3927">
        <v>0.86549997300000003</v>
      </c>
      <c r="BA3927">
        <v>0.82959997699999999</v>
      </c>
      <c r="BB3927" t="s">
        <v>30</v>
      </c>
      <c r="BC3927">
        <v>0.76740002600000001</v>
      </c>
      <c r="BD3927">
        <v>0.84100496800000002</v>
      </c>
      <c r="BE3927">
        <v>0.70827501999999998</v>
      </c>
      <c r="BF3927" t="s">
        <v>30</v>
      </c>
      <c r="BG3927">
        <v>0.550250024</v>
      </c>
      <c r="BH3927">
        <v>0.51921996500000001</v>
      </c>
      <c r="BI3927">
        <v>0.45634996900000002</v>
      </c>
      <c r="BJ3927">
        <v>0.36750006700000004</v>
      </c>
      <c r="BK3927">
        <v>0.30272007000000001</v>
      </c>
      <c r="BL3927">
        <v>0.25208002299999999</v>
      </c>
      <c r="BM3927" t="s">
        <v>30</v>
      </c>
      <c r="BN3927">
        <v>0.19392597700000003</v>
      </c>
      <c r="BO3927" t="s">
        <v>30</v>
      </c>
      <c r="BP3927" t="s">
        <v>22340</v>
      </c>
      <c r="BQ3927">
        <v>130</v>
      </c>
      <c r="BR3927" t="s">
        <v>22340</v>
      </c>
      <c r="BS3927" t="s">
        <v>22340</v>
      </c>
      <c r="BT3927" t="s">
        <v>22339</v>
      </c>
      <c r="BU3927" t="s">
        <v>22341</v>
      </c>
      <c r="BV3927" t="s">
        <v>22345</v>
      </c>
      <c r="BW3927" t="s">
        <v>22346</v>
      </c>
      <c r="BY3927" t="s">
        <v>22347</v>
      </c>
      <c r="BZ3927">
        <v>1</v>
      </c>
      <c r="CA3927">
        <v>1618</v>
      </c>
    </row>
    <row r="3928" spans="1:79" x14ac:dyDescent="0.35">
      <c r="A3928">
        <v>0.80750999999999995</v>
      </c>
      <c r="B3928">
        <v>1.1075001</v>
      </c>
      <c r="C3928">
        <v>1.1429</v>
      </c>
      <c r="D3928">
        <v>1.0717999899999999</v>
      </c>
      <c r="E3928">
        <v>0.87410999999999994</v>
      </c>
      <c r="F3928">
        <v>0.67642000000000002</v>
      </c>
      <c r="G3928">
        <v>0.72953749999999995</v>
      </c>
      <c r="H3928">
        <v>0.78265499999999999</v>
      </c>
      <c r="I3928">
        <v>0.75834500000000005</v>
      </c>
      <c r="J3928">
        <v>0.75605129999999998</v>
      </c>
      <c r="K3928">
        <v>0.75375749999999997</v>
      </c>
      <c r="L3928">
        <v>0.89361000000000002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 t="s">
        <v>34</v>
      </c>
      <c r="T3928">
        <v>2</v>
      </c>
      <c r="U3928" t="s">
        <v>19593</v>
      </c>
      <c r="V3928">
        <v>0.96427099999999999</v>
      </c>
      <c r="W3928" s="1">
        <v>1.0899999999999999E-11</v>
      </c>
      <c r="X3928">
        <v>120.61</v>
      </c>
      <c r="Y3928">
        <v>83.182000000000002</v>
      </c>
      <c r="Z3928">
        <v>68.233999999999995</v>
      </c>
      <c r="AA3928">
        <v>0.56286000000000003</v>
      </c>
      <c r="AB3928">
        <v>333660000</v>
      </c>
      <c r="AC3928">
        <v>170070000</v>
      </c>
      <c r="AD3928">
        <v>163600000</v>
      </c>
      <c r="AE3928">
        <v>475</v>
      </c>
      <c r="AF3928" t="s">
        <v>30</v>
      </c>
      <c r="AG3928" t="s">
        <v>30</v>
      </c>
      <c r="AH3928" t="s">
        <v>30</v>
      </c>
      <c r="AI3928" t="s">
        <v>30</v>
      </c>
      <c r="AJ3928" t="s">
        <v>30</v>
      </c>
      <c r="AK3928" t="s">
        <v>30</v>
      </c>
      <c r="AL3928" t="s">
        <v>30</v>
      </c>
      <c r="AM3928" t="s">
        <v>30</v>
      </c>
      <c r="AN3928">
        <v>0.75834500800000004</v>
      </c>
      <c r="AO3928" t="s">
        <v>30</v>
      </c>
      <c r="AP3928">
        <v>0.76521503899999999</v>
      </c>
      <c r="AQ3928" t="s">
        <v>30</v>
      </c>
      <c r="AR3928" t="s">
        <v>30</v>
      </c>
      <c r="AS3928" t="s">
        <v>30</v>
      </c>
      <c r="AT3928" t="s">
        <v>30</v>
      </c>
      <c r="AU3928" t="s">
        <v>30</v>
      </c>
      <c r="AV3928" t="s">
        <v>30</v>
      </c>
      <c r="AW3928" t="s">
        <v>30</v>
      </c>
      <c r="AX3928">
        <v>0.807509959</v>
      </c>
      <c r="AY3928">
        <v>1.107500076</v>
      </c>
      <c r="AZ3928">
        <v>1.1428999900000001</v>
      </c>
      <c r="BA3928">
        <v>1.071799994</v>
      </c>
      <c r="BB3928" t="s">
        <v>30</v>
      </c>
      <c r="BC3928">
        <v>0.67642003299999998</v>
      </c>
      <c r="BD3928" t="s">
        <v>30</v>
      </c>
      <c r="BE3928">
        <v>0.78265500099999996</v>
      </c>
      <c r="BF3928" t="s">
        <v>30</v>
      </c>
      <c r="BG3928" t="s">
        <v>30</v>
      </c>
      <c r="BH3928">
        <v>0.74229997400000003</v>
      </c>
      <c r="BI3928">
        <v>0.89361000099999999</v>
      </c>
      <c r="BJ3928" t="s">
        <v>30</v>
      </c>
      <c r="BK3928" t="s">
        <v>30</v>
      </c>
      <c r="BL3928" t="s">
        <v>30</v>
      </c>
      <c r="BM3928" t="s">
        <v>30</v>
      </c>
      <c r="BN3928" t="s">
        <v>30</v>
      </c>
      <c r="BO3928" t="s">
        <v>30</v>
      </c>
      <c r="BP3928" t="s">
        <v>22348</v>
      </c>
      <c r="BQ3928">
        <v>475</v>
      </c>
      <c r="BR3928" t="s">
        <v>22348</v>
      </c>
      <c r="BS3928" t="s">
        <v>22348</v>
      </c>
      <c r="BT3928" t="s">
        <v>22349</v>
      </c>
      <c r="BU3928" t="s">
        <v>22350</v>
      </c>
      <c r="BV3928" t="s">
        <v>22351</v>
      </c>
      <c r="BW3928" t="s">
        <v>22352</v>
      </c>
      <c r="BY3928" t="s">
        <v>22353</v>
      </c>
      <c r="BZ3928">
        <v>1</v>
      </c>
      <c r="CA3928">
        <v>2486</v>
      </c>
    </row>
    <row r="3929" spans="1:79" x14ac:dyDescent="0.35">
      <c r="A3929">
        <v>1.02116501</v>
      </c>
      <c r="B3929">
        <v>1.174525</v>
      </c>
      <c r="C3929">
        <v>1.1352</v>
      </c>
      <c r="D3929">
        <v>1.05433497</v>
      </c>
      <c r="E3929">
        <v>1.1449750000000001</v>
      </c>
      <c r="F3929">
        <v>1.1254550000000001</v>
      </c>
      <c r="G3929">
        <v>1.0056825279999999</v>
      </c>
      <c r="H3929">
        <v>1.01062751</v>
      </c>
      <c r="I3929">
        <v>0.98100748999999998</v>
      </c>
      <c r="J3929">
        <v>0.92258503999999997</v>
      </c>
      <c r="K3929">
        <v>0.85275750000000006</v>
      </c>
      <c r="L3929">
        <v>0.91033496999999997</v>
      </c>
      <c r="M3929">
        <v>0.67321750000000002</v>
      </c>
      <c r="N3929">
        <v>0.59882000000000002</v>
      </c>
      <c r="O3929">
        <v>0.54122249999999994</v>
      </c>
      <c r="P3929">
        <v>0.47882999999999998</v>
      </c>
      <c r="Q3929">
        <v>0.45904999999999996</v>
      </c>
      <c r="R3929">
        <v>0.46702500000000002</v>
      </c>
      <c r="S3929" t="s">
        <v>34</v>
      </c>
      <c r="T3929">
        <v>3</v>
      </c>
      <c r="U3929" t="s">
        <v>19593</v>
      </c>
      <c r="V3929">
        <v>0.99999800000000005</v>
      </c>
      <c r="W3929">
        <v>1.21582E-4</v>
      </c>
      <c r="X3929">
        <v>183.71</v>
      </c>
      <c r="Y3929">
        <v>156.97</v>
      </c>
      <c r="Z3929">
        <v>180.19</v>
      </c>
      <c r="AA3929">
        <v>-0.35960999999999999</v>
      </c>
      <c r="AB3929">
        <v>6844800000</v>
      </c>
      <c r="AC3929">
        <v>3568300000</v>
      </c>
      <c r="AD3929">
        <v>3276500000</v>
      </c>
      <c r="AE3929">
        <v>347</v>
      </c>
      <c r="AF3929">
        <v>1.0251300329999999</v>
      </c>
      <c r="AG3929">
        <v>1.104550004</v>
      </c>
      <c r="AH3929">
        <v>1.231400013</v>
      </c>
      <c r="AI3929">
        <v>1.139699996</v>
      </c>
      <c r="AJ3929">
        <v>1.200999975</v>
      </c>
      <c r="AK3929">
        <v>1.2970999480000001</v>
      </c>
      <c r="AL3929">
        <v>1.0496700409999999</v>
      </c>
      <c r="AM3929">
        <v>1.112990022</v>
      </c>
      <c r="AN3929">
        <v>1.0517950060000001</v>
      </c>
      <c r="AO3929">
        <v>0.94490003599999994</v>
      </c>
      <c r="AP3929">
        <v>0.93356502099999994</v>
      </c>
      <c r="AQ3929">
        <v>1.0164799689999999</v>
      </c>
      <c r="AR3929">
        <v>0.73717504700000003</v>
      </c>
      <c r="AS3929">
        <v>0.62379998000000003</v>
      </c>
      <c r="AT3929">
        <v>0.61419498900000002</v>
      </c>
      <c r="AU3929">
        <v>0.50775495199999998</v>
      </c>
      <c r="AV3929">
        <v>0.51232001199999999</v>
      </c>
      <c r="AW3929">
        <v>0.46323001399999997</v>
      </c>
      <c r="AX3929">
        <v>1.017199993</v>
      </c>
      <c r="AY3929">
        <v>1.244500041</v>
      </c>
      <c r="AZ3929">
        <v>1.038999915</v>
      </c>
      <c r="BA3929">
        <v>0.968969941</v>
      </c>
      <c r="BB3929">
        <v>1.0889500379999999</v>
      </c>
      <c r="BC3929">
        <v>0.95381003600000003</v>
      </c>
      <c r="BD3929">
        <v>0.96169501499999999</v>
      </c>
      <c r="BE3929">
        <v>0.90826499500000002</v>
      </c>
      <c r="BF3929">
        <v>0.91021996699999996</v>
      </c>
      <c r="BG3929">
        <v>0.90027004499999996</v>
      </c>
      <c r="BH3929">
        <v>0.77194994699999997</v>
      </c>
      <c r="BI3929">
        <v>0.80418997999999997</v>
      </c>
      <c r="BJ3929">
        <v>0.60926002300000004</v>
      </c>
      <c r="BK3929">
        <v>0.57384005199999999</v>
      </c>
      <c r="BL3929">
        <v>0.46825003600000004</v>
      </c>
      <c r="BM3929">
        <v>0.44990503800000003</v>
      </c>
      <c r="BN3929">
        <v>0.405779958</v>
      </c>
      <c r="BO3929">
        <v>0.47082000999999996</v>
      </c>
      <c r="BP3929" t="s">
        <v>14569</v>
      </c>
      <c r="BQ3929" t="s">
        <v>22354</v>
      </c>
      <c r="BR3929" t="s">
        <v>14571</v>
      </c>
      <c r="BS3929" t="s">
        <v>14571</v>
      </c>
      <c r="BT3929" t="s">
        <v>14568</v>
      </c>
      <c r="BU3929" t="s">
        <v>14572</v>
      </c>
      <c r="BV3929" t="s">
        <v>22355</v>
      </c>
      <c r="BW3929" t="s">
        <v>22356</v>
      </c>
      <c r="BY3929" t="s">
        <v>22357</v>
      </c>
      <c r="BZ3929" t="s">
        <v>81</v>
      </c>
      <c r="CA3929">
        <v>350</v>
      </c>
    </row>
    <row r="3930" spans="1:79" x14ac:dyDescent="0.35">
      <c r="A3930">
        <v>1.0842999200000001</v>
      </c>
      <c r="B3930">
        <v>0.89300000000000002</v>
      </c>
      <c r="C3930">
        <v>0.83646989999999999</v>
      </c>
      <c r="D3930">
        <v>1.0578999499999999</v>
      </c>
      <c r="E3930">
        <v>0.75165000000000004</v>
      </c>
      <c r="F3930">
        <v>0.82970009999999994</v>
      </c>
      <c r="G3930">
        <v>1.0581949900000001</v>
      </c>
      <c r="H3930">
        <v>0.964055</v>
      </c>
      <c r="I3930">
        <v>0.85514000000000001</v>
      </c>
      <c r="J3930">
        <v>1.27199</v>
      </c>
      <c r="K3930">
        <v>0.81262000000000001</v>
      </c>
      <c r="L3930">
        <v>0.60826000000000002</v>
      </c>
      <c r="M3930">
        <v>0.56878499999999999</v>
      </c>
      <c r="N3930">
        <v>0.52930999999999995</v>
      </c>
      <c r="O3930">
        <v>0.6892625</v>
      </c>
      <c r="P3930">
        <v>0.84921500000000005</v>
      </c>
      <c r="Q3930">
        <v>0</v>
      </c>
      <c r="R3930">
        <v>0</v>
      </c>
      <c r="S3930" t="s">
        <v>27</v>
      </c>
      <c r="T3930">
        <v>3</v>
      </c>
      <c r="U3930" t="s">
        <v>19593</v>
      </c>
      <c r="V3930">
        <v>0.99997800000000003</v>
      </c>
      <c r="W3930">
        <v>2.0049600000000001E-3</v>
      </c>
      <c r="X3930">
        <v>152.07</v>
      </c>
      <c r="Y3930">
        <v>123.72</v>
      </c>
      <c r="Z3930">
        <v>152.07</v>
      </c>
      <c r="AA3930">
        <v>-0.15393000000000001</v>
      </c>
      <c r="AB3930">
        <v>117080000</v>
      </c>
      <c r="AC3930">
        <v>62269000</v>
      </c>
      <c r="AD3930">
        <v>54815000</v>
      </c>
      <c r="AE3930">
        <v>191</v>
      </c>
      <c r="AF3930" t="s">
        <v>30</v>
      </c>
      <c r="AG3930" t="s">
        <v>30</v>
      </c>
      <c r="AH3930" t="s">
        <v>30</v>
      </c>
      <c r="AI3930" t="s">
        <v>30</v>
      </c>
      <c r="AJ3930" t="s">
        <v>30</v>
      </c>
      <c r="AK3930" t="s">
        <v>30</v>
      </c>
      <c r="AL3930" t="s">
        <v>30</v>
      </c>
      <c r="AM3930" t="s">
        <v>30</v>
      </c>
      <c r="AN3930" t="s">
        <v>30</v>
      </c>
      <c r="AO3930" t="s">
        <v>30</v>
      </c>
      <c r="AP3930" t="s">
        <v>30</v>
      </c>
      <c r="AQ3930" t="s">
        <v>30</v>
      </c>
      <c r="AR3930" t="s">
        <v>30</v>
      </c>
      <c r="AS3930" t="s">
        <v>30</v>
      </c>
      <c r="AT3930" t="s">
        <v>30</v>
      </c>
      <c r="AU3930" t="s">
        <v>30</v>
      </c>
      <c r="AV3930" t="s">
        <v>30</v>
      </c>
      <c r="AW3930" t="s">
        <v>30</v>
      </c>
      <c r="AX3930">
        <v>1.084299922</v>
      </c>
      <c r="AY3930">
        <v>0.89300000700000004</v>
      </c>
      <c r="AZ3930">
        <v>0.83646994799999996</v>
      </c>
      <c r="BA3930">
        <v>1.0578999520000001</v>
      </c>
      <c r="BB3930">
        <v>0.75165003499999994</v>
      </c>
      <c r="BC3930">
        <v>0.82970005300000005</v>
      </c>
      <c r="BD3930">
        <v>1.058194995</v>
      </c>
      <c r="BE3930">
        <v>0.96405500200000005</v>
      </c>
      <c r="BF3930">
        <v>0.85513997100000005</v>
      </c>
      <c r="BG3930">
        <v>1.271990001</v>
      </c>
      <c r="BH3930">
        <v>0.81261998400000002</v>
      </c>
      <c r="BI3930">
        <v>0.60825997600000004</v>
      </c>
      <c r="BJ3930" t="s">
        <v>30</v>
      </c>
      <c r="BK3930">
        <v>0.52931004799999992</v>
      </c>
      <c r="BL3930" t="s">
        <v>30</v>
      </c>
      <c r="BM3930">
        <v>0.84921497099999999</v>
      </c>
      <c r="BN3930" t="s">
        <v>30</v>
      </c>
      <c r="BO3930" t="s">
        <v>30</v>
      </c>
      <c r="BP3930" t="s">
        <v>22359</v>
      </c>
      <c r="BQ3930" t="s">
        <v>22360</v>
      </c>
      <c r="BR3930" t="s">
        <v>22361</v>
      </c>
      <c r="BS3930" t="s">
        <v>22361</v>
      </c>
      <c r="BT3930" t="s">
        <v>22358</v>
      </c>
      <c r="BU3930" t="s">
        <v>22362</v>
      </c>
      <c r="BV3930" t="s">
        <v>22363</v>
      </c>
      <c r="BW3930" t="s">
        <v>22364</v>
      </c>
      <c r="BY3930" t="s">
        <v>22365</v>
      </c>
      <c r="BZ3930">
        <v>1</v>
      </c>
      <c r="CA3930">
        <v>1835</v>
      </c>
    </row>
    <row r="3931" spans="1:79" x14ac:dyDescent="0.35">
      <c r="A3931">
        <v>0.58305010000000002</v>
      </c>
      <c r="B3931">
        <v>0.58305010000000002</v>
      </c>
      <c r="C3931">
        <v>0.70391999999999999</v>
      </c>
      <c r="D3931">
        <v>0.82478989999999996</v>
      </c>
      <c r="E3931">
        <v>0.87034</v>
      </c>
      <c r="F3931">
        <v>0.64073000000000002</v>
      </c>
      <c r="G3931">
        <v>0.77988499999999994</v>
      </c>
      <c r="H3931">
        <v>0.87380749999999996</v>
      </c>
      <c r="I3931">
        <v>0.96772999000000004</v>
      </c>
      <c r="J3931">
        <v>0.50347999999999993</v>
      </c>
      <c r="K3931">
        <v>0.70565999999999995</v>
      </c>
      <c r="L3931">
        <v>0.70271499999999998</v>
      </c>
      <c r="M3931">
        <v>0.69977</v>
      </c>
      <c r="N3931">
        <v>0</v>
      </c>
      <c r="O3931">
        <v>0</v>
      </c>
      <c r="P3931">
        <v>0</v>
      </c>
      <c r="Q3931">
        <v>0</v>
      </c>
      <c r="R3931">
        <v>0</v>
      </c>
      <c r="S3931" t="s">
        <v>34</v>
      </c>
      <c r="T3931">
        <v>4</v>
      </c>
      <c r="U3931" t="s">
        <v>19593</v>
      </c>
      <c r="V3931">
        <v>0.99999700000000002</v>
      </c>
      <c r="W3931">
        <v>6.6821399999999998E-4</v>
      </c>
      <c r="X3931">
        <v>70.680000000000007</v>
      </c>
      <c r="Y3931">
        <v>52.960999999999999</v>
      </c>
      <c r="Z3931">
        <v>67.233999999999995</v>
      </c>
      <c r="AA3931">
        <v>-0.39484999999999998</v>
      </c>
      <c r="AB3931">
        <v>916840000</v>
      </c>
      <c r="AC3931">
        <v>483910000</v>
      </c>
      <c r="AD3931">
        <v>432920000</v>
      </c>
      <c r="AE3931">
        <v>610</v>
      </c>
      <c r="AF3931" t="s">
        <v>30</v>
      </c>
      <c r="AG3931" t="s">
        <v>30</v>
      </c>
      <c r="AH3931" t="s">
        <v>30</v>
      </c>
      <c r="AI3931" t="s">
        <v>30</v>
      </c>
      <c r="AJ3931" t="s">
        <v>30</v>
      </c>
      <c r="AK3931" t="s">
        <v>30</v>
      </c>
      <c r="AL3931" t="s">
        <v>30</v>
      </c>
      <c r="AM3931" t="s">
        <v>30</v>
      </c>
      <c r="AN3931" t="s">
        <v>30</v>
      </c>
      <c r="AO3931" t="s">
        <v>30</v>
      </c>
      <c r="AP3931" t="s">
        <v>30</v>
      </c>
      <c r="AQ3931" t="s">
        <v>30</v>
      </c>
      <c r="AR3931" t="s">
        <v>30</v>
      </c>
      <c r="AS3931" t="s">
        <v>30</v>
      </c>
      <c r="AT3931" t="s">
        <v>30</v>
      </c>
      <c r="AU3931" t="s">
        <v>30</v>
      </c>
      <c r="AV3931" t="s">
        <v>30</v>
      </c>
      <c r="AW3931" t="s">
        <v>30</v>
      </c>
      <c r="AX3931" t="s">
        <v>30</v>
      </c>
      <c r="AY3931">
        <v>0.58305007200000003</v>
      </c>
      <c r="AZ3931" t="s">
        <v>30</v>
      </c>
      <c r="BA3931">
        <v>0.82478994100000003</v>
      </c>
      <c r="BB3931">
        <v>0.87034004899999995</v>
      </c>
      <c r="BC3931">
        <v>0.64073002299999993</v>
      </c>
      <c r="BD3931">
        <v>0.779884994</v>
      </c>
      <c r="BE3931" t="s">
        <v>30</v>
      </c>
      <c r="BF3931">
        <v>0.96772998600000004</v>
      </c>
      <c r="BG3931">
        <v>0.503480017</v>
      </c>
      <c r="BH3931">
        <v>0.70565998600000002</v>
      </c>
      <c r="BI3931" t="s">
        <v>30</v>
      </c>
      <c r="BJ3931">
        <v>0.69977003300000007</v>
      </c>
      <c r="BK3931" t="s">
        <v>30</v>
      </c>
      <c r="BL3931" t="s">
        <v>30</v>
      </c>
      <c r="BM3931" t="s">
        <v>30</v>
      </c>
      <c r="BN3931" t="s">
        <v>30</v>
      </c>
      <c r="BO3931" t="s">
        <v>30</v>
      </c>
      <c r="BP3931" t="s">
        <v>22359</v>
      </c>
      <c r="BQ3931" t="s">
        <v>22366</v>
      </c>
      <c r="BR3931" t="s">
        <v>22361</v>
      </c>
      <c r="BS3931" t="s">
        <v>22361</v>
      </c>
      <c r="BT3931" t="s">
        <v>22358</v>
      </c>
      <c r="BU3931" t="s">
        <v>22362</v>
      </c>
      <c r="BV3931" t="s">
        <v>22367</v>
      </c>
      <c r="BW3931" t="s">
        <v>22368</v>
      </c>
      <c r="BY3931" t="s">
        <v>22369</v>
      </c>
      <c r="BZ3931">
        <v>1</v>
      </c>
      <c r="CA3931">
        <v>1835</v>
      </c>
    </row>
    <row r="3932" spans="1:79" x14ac:dyDescent="0.35">
      <c r="A3932">
        <v>0.97629999999999995</v>
      </c>
      <c r="B3932">
        <v>0.97629999999999995</v>
      </c>
      <c r="C3932">
        <v>0.99198499299999998</v>
      </c>
      <c r="D3932">
        <v>1.0831999800000001</v>
      </c>
      <c r="E3932">
        <v>0.98304999000000004</v>
      </c>
      <c r="F3932">
        <v>0.77652999999999994</v>
      </c>
      <c r="G3932">
        <v>0.81263750000000001</v>
      </c>
      <c r="H3932">
        <v>0.92958247999999999</v>
      </c>
      <c r="I3932">
        <v>0.94024998000000004</v>
      </c>
      <c r="J3932">
        <v>0.91703003999999999</v>
      </c>
      <c r="K3932">
        <v>0.93874997000000004</v>
      </c>
      <c r="L3932">
        <v>0.78012000000000004</v>
      </c>
      <c r="M3932">
        <v>0.67112749999999999</v>
      </c>
      <c r="N3932">
        <v>0.5822001</v>
      </c>
      <c r="O3932">
        <v>0.51075000000000004</v>
      </c>
      <c r="P3932">
        <v>0.53013500000000002</v>
      </c>
      <c r="Q3932">
        <v>0.43792500000000001</v>
      </c>
      <c r="R3932">
        <v>0.39629999999999999</v>
      </c>
      <c r="S3932" t="s">
        <v>27</v>
      </c>
      <c r="T3932">
        <v>2</v>
      </c>
      <c r="U3932" t="s">
        <v>19593</v>
      </c>
      <c r="V3932">
        <v>0.99015500000000001</v>
      </c>
      <c r="W3932" s="1">
        <v>2.3400000000000001E-8</v>
      </c>
      <c r="X3932">
        <v>123.96</v>
      </c>
      <c r="Y3932">
        <v>69.867000000000004</v>
      </c>
      <c r="Z3932">
        <v>101.38</v>
      </c>
      <c r="AA3932">
        <v>9.8832000000000003E-2</v>
      </c>
      <c r="AB3932">
        <v>860960000</v>
      </c>
      <c r="AC3932">
        <v>478980000</v>
      </c>
      <c r="AD3932">
        <v>381970000</v>
      </c>
      <c r="AE3932">
        <v>859</v>
      </c>
      <c r="AF3932" t="s">
        <v>30</v>
      </c>
      <c r="AG3932" t="s">
        <v>30</v>
      </c>
      <c r="AH3932">
        <v>0.91817003499999994</v>
      </c>
      <c r="AI3932" t="s">
        <v>30</v>
      </c>
      <c r="AJ3932" t="s">
        <v>30</v>
      </c>
      <c r="AK3932" t="s">
        <v>30</v>
      </c>
      <c r="AL3932">
        <v>0.83090001299999994</v>
      </c>
      <c r="AM3932">
        <v>0.92598998499999996</v>
      </c>
      <c r="AN3932" t="s">
        <v>30</v>
      </c>
      <c r="AO3932" t="s">
        <v>30</v>
      </c>
      <c r="AP3932" t="s">
        <v>30</v>
      </c>
      <c r="AQ3932" t="s">
        <v>30</v>
      </c>
      <c r="AR3932">
        <v>0.65227502599999998</v>
      </c>
      <c r="AS3932" t="s">
        <v>30</v>
      </c>
      <c r="AT3932" t="s">
        <v>30</v>
      </c>
      <c r="AU3932" t="s">
        <v>30</v>
      </c>
      <c r="AV3932">
        <v>0.42190003399999998</v>
      </c>
      <c r="AW3932" t="s">
        <v>30</v>
      </c>
      <c r="AX3932" t="s">
        <v>30</v>
      </c>
      <c r="AY3932">
        <v>0.97630000100000003</v>
      </c>
      <c r="AZ3932">
        <v>1.0657999519999999</v>
      </c>
      <c r="BA3932">
        <v>1.0831999779999999</v>
      </c>
      <c r="BB3932">
        <v>0.98304998899999996</v>
      </c>
      <c r="BC3932">
        <v>0.77653002699999996</v>
      </c>
      <c r="BD3932">
        <v>0.794375002</v>
      </c>
      <c r="BE3932">
        <v>0.93317496799999999</v>
      </c>
      <c r="BF3932">
        <v>0.94024997899999996</v>
      </c>
      <c r="BG3932">
        <v>0.91703003599999999</v>
      </c>
      <c r="BH3932">
        <v>0.93874996899999996</v>
      </c>
      <c r="BI3932">
        <v>0.78011995600000006</v>
      </c>
      <c r="BJ3932">
        <v>0.68998003000000008</v>
      </c>
      <c r="BK3932">
        <v>0.58220004999999997</v>
      </c>
      <c r="BL3932">
        <v>0.51075002599999997</v>
      </c>
      <c r="BM3932">
        <v>0.53013500600000008</v>
      </c>
      <c r="BN3932">
        <v>0.45394998799999997</v>
      </c>
      <c r="BO3932">
        <v>0.39630001800000003</v>
      </c>
      <c r="BP3932" t="s">
        <v>22370</v>
      </c>
      <c r="BQ3932" t="s">
        <v>22371</v>
      </c>
      <c r="BR3932" t="s">
        <v>4601</v>
      </c>
      <c r="BS3932" t="s">
        <v>4601</v>
      </c>
      <c r="BT3932" t="s">
        <v>4598</v>
      </c>
      <c r="BU3932" t="s">
        <v>4602</v>
      </c>
      <c r="BV3932" t="s">
        <v>22372</v>
      </c>
      <c r="BW3932" t="s">
        <v>22373</v>
      </c>
      <c r="BY3932" t="s">
        <v>22374</v>
      </c>
      <c r="BZ3932">
        <v>1</v>
      </c>
      <c r="CA3932">
        <v>2543</v>
      </c>
    </row>
    <row r="3933" spans="1:79" x14ac:dyDescent="0.35">
      <c r="A3933">
        <v>0.91188499000000001</v>
      </c>
      <c r="B3933">
        <v>0.90017002999999995</v>
      </c>
      <c r="C3933">
        <v>0.88410999999999995</v>
      </c>
      <c r="D3933">
        <v>0.81227000000000005</v>
      </c>
      <c r="E3933">
        <v>0.90086502000000002</v>
      </c>
      <c r="F3933">
        <v>1.0081399680000001</v>
      </c>
      <c r="G3933">
        <v>0.74012250000000002</v>
      </c>
      <c r="H3933">
        <v>0.81535250000000004</v>
      </c>
      <c r="I3933">
        <v>0.81435250000000003</v>
      </c>
      <c r="J3933">
        <v>0.81257000000000001</v>
      </c>
      <c r="K3933">
        <v>0.74496249999999997</v>
      </c>
      <c r="L3933">
        <v>0.72001000000000004</v>
      </c>
      <c r="M3933">
        <v>0.65947</v>
      </c>
      <c r="N3933">
        <v>0.61432500000000001</v>
      </c>
      <c r="O3933">
        <v>0.50750249999999997</v>
      </c>
      <c r="P3933">
        <v>0.52906999999999993</v>
      </c>
      <c r="Q3933">
        <v>0.46423000000000003</v>
      </c>
      <c r="R3933">
        <v>0.37380500000000005</v>
      </c>
      <c r="S3933" t="s">
        <v>34</v>
      </c>
      <c r="T3933">
        <v>3</v>
      </c>
      <c r="U3933" t="s">
        <v>19593</v>
      </c>
      <c r="V3933">
        <v>1</v>
      </c>
      <c r="W3933" s="1">
        <v>2.08E-41</v>
      </c>
      <c r="X3933">
        <v>331.8</v>
      </c>
      <c r="Y3933">
        <v>290.72000000000003</v>
      </c>
      <c r="Z3933">
        <v>304.86</v>
      </c>
      <c r="AA3933">
        <v>-0.54735</v>
      </c>
      <c r="AB3933">
        <v>2459300000</v>
      </c>
      <c r="AC3933">
        <v>1337300000</v>
      </c>
      <c r="AD3933">
        <v>1122000000</v>
      </c>
      <c r="AE3933">
        <v>861</v>
      </c>
      <c r="AF3933">
        <v>0.89811003199999995</v>
      </c>
      <c r="AG3933">
        <v>0.96456998599999999</v>
      </c>
      <c r="AH3933">
        <v>0.87147998800000004</v>
      </c>
      <c r="AI3933">
        <v>0.84249997099999996</v>
      </c>
      <c r="AJ3933">
        <v>0.93142998200000005</v>
      </c>
      <c r="AK3933">
        <v>1.2257999179999999</v>
      </c>
      <c r="AL3933">
        <v>0.59156000600000003</v>
      </c>
      <c r="AM3933">
        <v>0.82187998299999998</v>
      </c>
      <c r="AN3933">
        <v>0.79304504399999998</v>
      </c>
      <c r="AO3933">
        <v>0.79342001699999998</v>
      </c>
      <c r="AP3933">
        <v>0.778385043</v>
      </c>
      <c r="AQ3933">
        <v>0.67851996399999992</v>
      </c>
      <c r="AR3933" t="s">
        <v>30</v>
      </c>
      <c r="AS3933">
        <v>0.51873999800000004</v>
      </c>
      <c r="AT3933">
        <v>0.49100494400000005</v>
      </c>
      <c r="AU3933">
        <v>0.55018496500000003</v>
      </c>
      <c r="AV3933">
        <v>0.47294002800000001</v>
      </c>
      <c r="AW3933">
        <v>0.38732993599999999</v>
      </c>
      <c r="AX3933">
        <v>0.92565995499999998</v>
      </c>
      <c r="AY3933">
        <v>0.835770071</v>
      </c>
      <c r="AZ3933">
        <v>0.89673996</v>
      </c>
      <c r="BA3933">
        <v>0.78203993999999999</v>
      </c>
      <c r="BB3933">
        <v>0.87030005499999996</v>
      </c>
      <c r="BC3933">
        <v>0.79048001800000001</v>
      </c>
      <c r="BD3933">
        <v>0.88868498799999995</v>
      </c>
      <c r="BE3933">
        <v>0.80882501600000001</v>
      </c>
      <c r="BF3933">
        <v>0.83565998100000005</v>
      </c>
      <c r="BG3933">
        <v>0.83172005400000004</v>
      </c>
      <c r="BH3933">
        <v>0.71153998400000007</v>
      </c>
      <c r="BI3933">
        <v>0.76150000100000004</v>
      </c>
      <c r="BJ3933">
        <v>0.65947002200000004</v>
      </c>
      <c r="BK3933">
        <v>0.70991003500000005</v>
      </c>
      <c r="BL3933">
        <v>0.52400001900000004</v>
      </c>
      <c r="BM3933">
        <v>0.50795501500000007</v>
      </c>
      <c r="BN3933">
        <v>0.45551997399999999</v>
      </c>
      <c r="BO3933">
        <v>0.360280037</v>
      </c>
      <c r="BP3933" t="s">
        <v>22370</v>
      </c>
      <c r="BQ3933" t="s">
        <v>22375</v>
      </c>
      <c r="BR3933" t="s">
        <v>4601</v>
      </c>
      <c r="BS3933" t="s">
        <v>4601</v>
      </c>
      <c r="BT3933" t="s">
        <v>4598</v>
      </c>
      <c r="BU3933" t="s">
        <v>4602</v>
      </c>
      <c r="BV3933" t="s">
        <v>22376</v>
      </c>
      <c r="BW3933" t="s">
        <v>22377</v>
      </c>
      <c r="BY3933" t="s">
        <v>22378</v>
      </c>
      <c r="BZ3933">
        <v>1</v>
      </c>
      <c r="CA3933">
        <v>2543</v>
      </c>
    </row>
    <row r="3934" spans="1:79" x14ac:dyDescent="0.35">
      <c r="A3934">
        <v>0.93942994000000002</v>
      </c>
      <c r="B3934">
        <v>0.98171505000000003</v>
      </c>
      <c r="C3934">
        <v>0.92993999000000005</v>
      </c>
      <c r="D3934">
        <v>0.96023994999999995</v>
      </c>
      <c r="E3934">
        <v>0.82773010000000002</v>
      </c>
      <c r="F3934">
        <v>0.78048499999999998</v>
      </c>
      <c r="G3934">
        <v>0.92652248999999998</v>
      </c>
      <c r="H3934">
        <v>0.77070250000000007</v>
      </c>
      <c r="I3934">
        <v>0.65727999999999998</v>
      </c>
      <c r="J3934">
        <v>0.72883500000000001</v>
      </c>
      <c r="K3934">
        <v>0.59931000000000001</v>
      </c>
      <c r="L3934">
        <v>0.44586999999999999</v>
      </c>
      <c r="M3934">
        <v>0.36821000000000004</v>
      </c>
      <c r="N3934">
        <v>0.33558010000000005</v>
      </c>
      <c r="O3934">
        <v>0.23177000000000003</v>
      </c>
      <c r="P3934">
        <v>0.22696499999999997</v>
      </c>
      <c r="Q3934">
        <v>0.20169499999999996</v>
      </c>
      <c r="R3934">
        <v>0.58799869999999999</v>
      </c>
      <c r="S3934" t="s">
        <v>34</v>
      </c>
      <c r="T3934">
        <v>3</v>
      </c>
      <c r="U3934" t="s">
        <v>19593</v>
      </c>
      <c r="V3934">
        <v>0.999996</v>
      </c>
      <c r="W3934" s="1">
        <v>7.0600000000000001E-22</v>
      </c>
      <c r="X3934">
        <v>240.2</v>
      </c>
      <c r="Y3934">
        <v>195.56</v>
      </c>
      <c r="Z3934">
        <v>240.2</v>
      </c>
      <c r="AA3934">
        <v>3.2476999999999999E-2</v>
      </c>
      <c r="AB3934">
        <v>2120600000</v>
      </c>
      <c r="AC3934">
        <v>1200100000</v>
      </c>
      <c r="AD3934">
        <v>920500000</v>
      </c>
      <c r="AE3934">
        <v>728</v>
      </c>
      <c r="AF3934" t="s">
        <v>30</v>
      </c>
      <c r="AG3934">
        <v>1.147850037</v>
      </c>
      <c r="AH3934">
        <v>1.0720000270000001</v>
      </c>
      <c r="AI3934">
        <v>1.135799944</v>
      </c>
      <c r="AJ3934" t="s">
        <v>30</v>
      </c>
      <c r="AK3934">
        <v>0.81219995</v>
      </c>
      <c r="AL3934">
        <v>1.0818700189999999</v>
      </c>
      <c r="AM3934">
        <v>0.83675003100000001</v>
      </c>
      <c r="AN3934" t="s">
        <v>30</v>
      </c>
      <c r="AO3934">
        <v>0.74425000000000008</v>
      </c>
      <c r="AP3934" t="s">
        <v>30</v>
      </c>
      <c r="AQ3934" t="s">
        <v>30</v>
      </c>
      <c r="AR3934" t="s">
        <v>30</v>
      </c>
      <c r="AS3934" t="s">
        <v>30</v>
      </c>
      <c r="AT3934" t="s">
        <v>30</v>
      </c>
      <c r="AU3934" t="s">
        <v>30</v>
      </c>
      <c r="AV3934" t="s">
        <v>30</v>
      </c>
      <c r="AW3934" t="s">
        <v>30</v>
      </c>
      <c r="AX3934">
        <v>0.93942993900000005</v>
      </c>
      <c r="AY3934">
        <v>0.81558006999999999</v>
      </c>
      <c r="AZ3934">
        <v>0.78787994399999994</v>
      </c>
      <c r="BA3934">
        <v>0.78467994900000004</v>
      </c>
      <c r="BB3934">
        <v>0.82773005999999993</v>
      </c>
      <c r="BC3934">
        <v>0.74877005800000007</v>
      </c>
      <c r="BD3934">
        <v>0.77117496699999999</v>
      </c>
      <c r="BE3934">
        <v>0.70465499200000004</v>
      </c>
      <c r="BF3934">
        <v>0.65727996799999999</v>
      </c>
      <c r="BG3934">
        <v>0.71342003300000001</v>
      </c>
      <c r="BH3934">
        <v>0.59930998099999999</v>
      </c>
      <c r="BI3934">
        <v>0.44586998200000005</v>
      </c>
      <c r="BJ3934">
        <v>0.36821001799999997</v>
      </c>
      <c r="BK3934">
        <v>0.33558005099999999</v>
      </c>
      <c r="BL3934">
        <v>0.23177003900000004</v>
      </c>
      <c r="BM3934">
        <v>0.22696501000000002</v>
      </c>
      <c r="BN3934">
        <v>0.20169496499999995</v>
      </c>
      <c r="BO3934" t="s">
        <v>30</v>
      </c>
      <c r="BP3934" t="s">
        <v>4607</v>
      </c>
      <c r="BQ3934" t="s">
        <v>22379</v>
      </c>
      <c r="BR3934" t="s">
        <v>4609</v>
      </c>
      <c r="BS3934" t="s">
        <v>4609</v>
      </c>
      <c r="BT3934" t="s">
        <v>4606</v>
      </c>
      <c r="BU3934" t="s">
        <v>4610</v>
      </c>
      <c r="BV3934" t="s">
        <v>22380</v>
      </c>
      <c r="BW3934" t="s">
        <v>22381</v>
      </c>
      <c r="BY3934" t="s">
        <v>22382</v>
      </c>
      <c r="BZ3934">
        <v>1</v>
      </c>
      <c r="CA3934">
        <v>1812</v>
      </c>
    </row>
    <row r="3935" spans="1:79" x14ac:dyDescent="0.35">
      <c r="A3935">
        <v>0.88336999999999999</v>
      </c>
      <c r="B3935">
        <v>0.90543505999999996</v>
      </c>
      <c r="C3935">
        <v>0.87534500000000004</v>
      </c>
      <c r="D3935">
        <v>0.71924999999999994</v>
      </c>
      <c r="E3935">
        <v>0.71947000000000005</v>
      </c>
      <c r="F3935">
        <v>0.75941999999999998</v>
      </c>
      <c r="G3935">
        <v>0.65885749999999998</v>
      </c>
      <c r="H3935">
        <v>0.68175750000000002</v>
      </c>
      <c r="I3935">
        <v>0.74669999999999992</v>
      </c>
      <c r="J3935">
        <v>0.63376500000000002</v>
      </c>
      <c r="K3935">
        <v>0.74690750000000006</v>
      </c>
      <c r="L3935">
        <v>0.68289500000000003</v>
      </c>
      <c r="M3935">
        <v>0.54822749999999998</v>
      </c>
      <c r="N3935">
        <v>0.50860499999999997</v>
      </c>
      <c r="O3935">
        <v>0.57441249999999999</v>
      </c>
      <c r="P3935">
        <v>0.57479499999999994</v>
      </c>
      <c r="Q3935">
        <v>0.47906499999999996</v>
      </c>
      <c r="R3935">
        <v>0.48532500000000001</v>
      </c>
      <c r="S3935" t="s">
        <v>34</v>
      </c>
      <c r="T3935">
        <v>3</v>
      </c>
      <c r="U3935" t="s">
        <v>19593</v>
      </c>
      <c r="V3935">
        <v>1</v>
      </c>
      <c r="W3935">
        <v>1.1735599999999999E-3</v>
      </c>
      <c r="X3935">
        <v>128.36000000000001</v>
      </c>
      <c r="Y3935">
        <v>51.177</v>
      </c>
      <c r="Z3935">
        <v>102.62</v>
      </c>
      <c r="AA3935">
        <v>0.27753</v>
      </c>
      <c r="AB3935">
        <v>2496500000</v>
      </c>
      <c r="AC3935">
        <v>1430500000</v>
      </c>
      <c r="AD3935">
        <v>1066000000</v>
      </c>
      <c r="AE3935">
        <v>494</v>
      </c>
      <c r="AF3935">
        <v>0.805490017</v>
      </c>
      <c r="AG3935">
        <v>0.87277001100000007</v>
      </c>
      <c r="AH3935">
        <v>0.79759001699999998</v>
      </c>
      <c r="AI3935">
        <v>0.64225995499999999</v>
      </c>
      <c r="AJ3935">
        <v>0.64778995499999992</v>
      </c>
      <c r="AK3935">
        <v>0.62617993400000005</v>
      </c>
      <c r="AL3935">
        <v>0.59356999399999999</v>
      </c>
      <c r="AM3935">
        <v>0.61467999200000001</v>
      </c>
      <c r="AN3935" t="s">
        <v>30</v>
      </c>
      <c r="AO3935">
        <v>0.57258001000000003</v>
      </c>
      <c r="AP3935">
        <v>0.75736504800000004</v>
      </c>
      <c r="AQ3935">
        <v>0.66030001599999999</v>
      </c>
      <c r="AR3935">
        <v>0.47723501899999998</v>
      </c>
      <c r="AS3935">
        <v>0.34232997899999995</v>
      </c>
      <c r="AT3935">
        <v>0.52834498900000004</v>
      </c>
      <c r="AU3935">
        <v>0.51730495700000001</v>
      </c>
      <c r="AV3935">
        <v>0.45756006199999999</v>
      </c>
      <c r="AW3935">
        <v>0.48914992800000001</v>
      </c>
      <c r="AX3935">
        <v>0.96124994799999997</v>
      </c>
      <c r="AY3935">
        <v>0.93810009999999999</v>
      </c>
      <c r="AZ3935">
        <v>0.95309996600000002</v>
      </c>
      <c r="BA3935">
        <v>0.79623997199999996</v>
      </c>
      <c r="BB3935">
        <v>0.79115003299999997</v>
      </c>
      <c r="BC3935">
        <v>0.89266002200000005</v>
      </c>
      <c r="BD3935">
        <v>0.72414499500000007</v>
      </c>
      <c r="BE3935">
        <v>0.74883496799999993</v>
      </c>
      <c r="BF3935">
        <v>0.74669998900000001</v>
      </c>
      <c r="BG3935">
        <v>0.69495004400000004</v>
      </c>
      <c r="BH3935">
        <v>0.73644995700000004</v>
      </c>
      <c r="BI3935">
        <v>0.70548999300000004</v>
      </c>
      <c r="BJ3935">
        <v>0.61922001800000004</v>
      </c>
      <c r="BK3935">
        <v>0.67488002800000002</v>
      </c>
      <c r="BL3935">
        <v>0.620480001</v>
      </c>
      <c r="BM3935">
        <v>0.63228499900000001</v>
      </c>
      <c r="BN3935">
        <v>0.50056996900000006</v>
      </c>
      <c r="BO3935">
        <v>0.48150002999999997</v>
      </c>
      <c r="BP3935" t="s">
        <v>4607</v>
      </c>
      <c r="BQ3935" t="s">
        <v>22383</v>
      </c>
      <c r="BR3935" t="s">
        <v>4609</v>
      </c>
      <c r="BS3935" t="s">
        <v>4609</v>
      </c>
      <c r="BT3935" t="s">
        <v>4606</v>
      </c>
      <c r="BU3935" t="s">
        <v>4610</v>
      </c>
      <c r="BV3935" t="s">
        <v>22384</v>
      </c>
      <c r="BW3935" t="s">
        <v>22385</v>
      </c>
      <c r="BY3935" t="s">
        <v>22386</v>
      </c>
      <c r="BZ3935">
        <v>2</v>
      </c>
      <c r="CA3935">
        <v>1812</v>
      </c>
    </row>
    <row r="3936" spans="1:79" x14ac:dyDescent="0.35">
      <c r="A3936">
        <v>0.88336999999999999</v>
      </c>
      <c r="B3936">
        <v>0.93328502999999996</v>
      </c>
      <c r="C3936">
        <v>0.89759500000000003</v>
      </c>
      <c r="D3936">
        <v>0.75189499999999998</v>
      </c>
      <c r="E3936">
        <v>0.71947000000000005</v>
      </c>
      <c r="F3936">
        <v>0.75941999999999998</v>
      </c>
      <c r="G3936">
        <v>0.65885749999999998</v>
      </c>
      <c r="H3936">
        <v>0.67901250000000002</v>
      </c>
      <c r="I3936">
        <v>0.79398000000000002</v>
      </c>
      <c r="J3936">
        <v>0.74358000000000002</v>
      </c>
      <c r="K3936">
        <v>0.7209525</v>
      </c>
      <c r="L3936">
        <v>0.66200999999999999</v>
      </c>
      <c r="M3936">
        <v>0.54704249999999999</v>
      </c>
      <c r="N3936">
        <v>0.54776500000000006</v>
      </c>
      <c r="O3936">
        <v>0.57405250000000008</v>
      </c>
      <c r="P3936">
        <v>0.59352000000000005</v>
      </c>
      <c r="Q3936">
        <v>0.52428000000000008</v>
      </c>
      <c r="R3936">
        <v>0.490985</v>
      </c>
      <c r="S3936" t="s">
        <v>34</v>
      </c>
      <c r="T3936">
        <v>3</v>
      </c>
      <c r="U3936" t="s">
        <v>19593</v>
      </c>
      <c r="V3936">
        <v>0.99999899999999997</v>
      </c>
      <c r="W3936">
        <v>1.1735599999999999E-3</v>
      </c>
      <c r="X3936">
        <v>128.36000000000001</v>
      </c>
      <c r="Y3936">
        <v>51.177</v>
      </c>
      <c r="Z3936">
        <v>125.82</v>
      </c>
      <c r="AA3936">
        <v>-0.10138</v>
      </c>
      <c r="AB3936">
        <v>1128100000</v>
      </c>
      <c r="AC3936">
        <v>644790000</v>
      </c>
      <c r="AD3936">
        <v>483350000</v>
      </c>
      <c r="AE3936">
        <v>489</v>
      </c>
      <c r="AF3936">
        <v>0.805490017</v>
      </c>
      <c r="AG3936">
        <v>0.87277001100000007</v>
      </c>
      <c r="AH3936">
        <v>0.79759001699999998</v>
      </c>
      <c r="AI3936">
        <v>0.64225995499999999</v>
      </c>
      <c r="AJ3936">
        <v>0.64778995499999992</v>
      </c>
      <c r="AK3936">
        <v>0.62617993400000005</v>
      </c>
      <c r="AL3936">
        <v>0.59356999399999999</v>
      </c>
      <c r="AM3936">
        <v>0.61467999200000001</v>
      </c>
      <c r="AN3936" t="s">
        <v>30</v>
      </c>
      <c r="AO3936">
        <v>0.57258001000000003</v>
      </c>
      <c r="AP3936">
        <v>0.75736504800000004</v>
      </c>
      <c r="AQ3936">
        <v>0.66030001599999999</v>
      </c>
      <c r="AR3936">
        <v>0.47723501899999998</v>
      </c>
      <c r="AS3936">
        <v>0.34232997899999995</v>
      </c>
      <c r="AT3936">
        <v>0.52834498900000004</v>
      </c>
      <c r="AU3936">
        <v>0.51730495700000001</v>
      </c>
      <c r="AV3936">
        <v>0.45756006199999999</v>
      </c>
      <c r="AW3936">
        <v>0.48914992800000001</v>
      </c>
      <c r="AX3936">
        <v>0.96124994799999997</v>
      </c>
      <c r="AY3936">
        <v>0.99380004399999999</v>
      </c>
      <c r="AZ3936">
        <v>0.99759995899999998</v>
      </c>
      <c r="BA3936">
        <v>0.86152994599999999</v>
      </c>
      <c r="BB3936">
        <v>0.79115003299999997</v>
      </c>
      <c r="BC3936">
        <v>0.89266002200000005</v>
      </c>
      <c r="BD3936">
        <v>0.72414499500000007</v>
      </c>
      <c r="BE3936">
        <v>0.74334502199999997</v>
      </c>
      <c r="BF3936">
        <v>0.79398000199999996</v>
      </c>
      <c r="BG3936">
        <v>0.91458004699999995</v>
      </c>
      <c r="BH3936">
        <v>0.684539974</v>
      </c>
      <c r="BI3936">
        <v>0.66372001199999997</v>
      </c>
      <c r="BJ3936">
        <v>0.61685001900000003</v>
      </c>
      <c r="BK3936">
        <v>0.75320005400000001</v>
      </c>
      <c r="BL3936">
        <v>0.61976003599999996</v>
      </c>
      <c r="BM3936">
        <v>0.66973501400000002</v>
      </c>
      <c r="BN3936">
        <v>0.59099996100000007</v>
      </c>
      <c r="BO3936">
        <v>0.49282002400000002</v>
      </c>
      <c r="BP3936" t="s">
        <v>4607</v>
      </c>
      <c r="BQ3936" t="s">
        <v>22387</v>
      </c>
      <c r="BR3936" t="s">
        <v>4609</v>
      </c>
      <c r="BS3936" t="s">
        <v>4609</v>
      </c>
      <c r="BT3936" t="s">
        <v>4606</v>
      </c>
      <c r="BU3936" t="s">
        <v>4610</v>
      </c>
      <c r="BV3936" t="s">
        <v>22388</v>
      </c>
      <c r="BW3936" t="s">
        <v>22389</v>
      </c>
      <c r="BY3936" t="s">
        <v>22390</v>
      </c>
      <c r="BZ3936">
        <v>2</v>
      </c>
      <c r="CA3936">
        <v>1812</v>
      </c>
    </row>
    <row r="3937" spans="1:79" x14ac:dyDescent="0.35">
      <c r="A3937">
        <v>1.1908099999999999</v>
      </c>
      <c r="B3937">
        <v>0.90311006000000005</v>
      </c>
      <c r="C3937">
        <v>0.97711998</v>
      </c>
      <c r="D3937">
        <v>0.96637496000000001</v>
      </c>
      <c r="E3937">
        <v>0.94408002000000002</v>
      </c>
      <c r="F3937">
        <v>1.2373000000000001</v>
      </c>
      <c r="G3937">
        <v>0.75980749999999997</v>
      </c>
      <c r="H3937">
        <v>1.019045</v>
      </c>
      <c r="I3937">
        <v>0.95450252000000002</v>
      </c>
      <c r="J3937">
        <v>1.04333001</v>
      </c>
      <c r="K3937">
        <v>1.0109699400000001</v>
      </c>
      <c r="L3937">
        <v>0.84022869999999994</v>
      </c>
      <c r="M3937">
        <v>0.66948750000000001</v>
      </c>
      <c r="N3937">
        <v>0.68233999999999995</v>
      </c>
      <c r="O3937">
        <v>0.57773000000000008</v>
      </c>
      <c r="P3937">
        <v>0.41307499999999997</v>
      </c>
      <c r="Q3937">
        <v>0</v>
      </c>
      <c r="R3937">
        <v>0</v>
      </c>
      <c r="S3937" t="s">
        <v>34</v>
      </c>
      <c r="T3937">
        <v>3</v>
      </c>
      <c r="U3937" t="s">
        <v>19593</v>
      </c>
      <c r="V3937">
        <v>1</v>
      </c>
      <c r="W3937">
        <v>2.9264900000000002E-4</v>
      </c>
      <c r="X3937">
        <v>208.38</v>
      </c>
      <c r="Y3937">
        <v>126.79</v>
      </c>
      <c r="Z3937">
        <v>87.138000000000005</v>
      </c>
      <c r="AA3937">
        <v>0.27035999999999999</v>
      </c>
      <c r="AB3937">
        <v>460740000</v>
      </c>
      <c r="AC3937">
        <v>231190000</v>
      </c>
      <c r="AD3937">
        <v>229560000</v>
      </c>
      <c r="AE3937">
        <v>645</v>
      </c>
      <c r="AF3937">
        <v>0.97402000399999999</v>
      </c>
      <c r="AG3937">
        <v>0.84292000499999997</v>
      </c>
      <c r="AH3937">
        <v>0.84454000000000007</v>
      </c>
      <c r="AI3937">
        <v>1.049099982</v>
      </c>
      <c r="AJ3937">
        <v>0.86570996</v>
      </c>
      <c r="AK3937" t="s">
        <v>30</v>
      </c>
      <c r="AL3937">
        <v>0.63612997500000001</v>
      </c>
      <c r="AM3937" t="s">
        <v>30</v>
      </c>
      <c r="AN3937">
        <v>0.82621502899999999</v>
      </c>
      <c r="AO3937" t="s">
        <v>30</v>
      </c>
      <c r="AP3937" t="s">
        <v>30</v>
      </c>
      <c r="AQ3937" t="s">
        <v>30</v>
      </c>
      <c r="AR3937">
        <v>0.60641503299999999</v>
      </c>
      <c r="AS3937" t="s">
        <v>30</v>
      </c>
      <c r="AT3937" t="s">
        <v>30</v>
      </c>
      <c r="AU3937" t="s">
        <v>30</v>
      </c>
      <c r="AV3937" t="s">
        <v>30</v>
      </c>
      <c r="AW3937" t="s">
        <v>30</v>
      </c>
      <c r="AX3937">
        <v>1.4075999260000001</v>
      </c>
      <c r="AY3937">
        <v>0.96330010899999996</v>
      </c>
      <c r="AZ3937">
        <v>1.1096999649999999</v>
      </c>
      <c r="BA3937">
        <v>0.88364994500000005</v>
      </c>
      <c r="BB3937">
        <v>1.0224500889999999</v>
      </c>
      <c r="BC3937">
        <v>1.2373000379999999</v>
      </c>
      <c r="BD3937">
        <v>0.88348501899999998</v>
      </c>
      <c r="BE3937">
        <v>1.019044995</v>
      </c>
      <c r="BF3937">
        <v>1.082790017</v>
      </c>
      <c r="BG3937">
        <v>1.0433300139999999</v>
      </c>
      <c r="BH3937">
        <v>1.010969937</v>
      </c>
      <c r="BI3937" t="s">
        <v>30</v>
      </c>
      <c r="BJ3937">
        <v>0.732560039</v>
      </c>
      <c r="BK3937">
        <v>0.68234002599999999</v>
      </c>
      <c r="BL3937">
        <v>0.57773000000000008</v>
      </c>
      <c r="BM3937">
        <v>0.41307497000000004</v>
      </c>
      <c r="BN3937" t="s">
        <v>30</v>
      </c>
      <c r="BO3937" t="s">
        <v>30</v>
      </c>
      <c r="BP3937" t="s">
        <v>4607</v>
      </c>
      <c r="BQ3937" t="s">
        <v>22391</v>
      </c>
      <c r="BR3937" t="s">
        <v>4609</v>
      </c>
      <c r="BS3937" t="s">
        <v>4609</v>
      </c>
      <c r="BT3937" t="s">
        <v>4606</v>
      </c>
      <c r="BU3937" t="s">
        <v>4610</v>
      </c>
      <c r="BV3937" t="s">
        <v>22392</v>
      </c>
      <c r="BW3937" t="s">
        <v>22393</v>
      </c>
      <c r="BY3937" t="s">
        <v>22394</v>
      </c>
      <c r="BZ3937">
        <v>1</v>
      </c>
      <c r="CA3937">
        <v>1812</v>
      </c>
    </row>
    <row r="3938" spans="1:79" x14ac:dyDescent="0.35">
      <c r="A3938">
        <v>0.99615997099999998</v>
      </c>
      <c r="B3938">
        <v>1.2025749999999999</v>
      </c>
      <c r="C3938">
        <v>1.147</v>
      </c>
      <c r="D3938">
        <v>1.1380999000000001</v>
      </c>
      <c r="E3938">
        <v>1.1149249999999999</v>
      </c>
      <c r="F3938">
        <v>1.1732</v>
      </c>
      <c r="G3938">
        <v>0.97796251999999995</v>
      </c>
      <c r="H3938">
        <v>1.0218924899999999</v>
      </c>
      <c r="I3938">
        <v>0.75333749999999999</v>
      </c>
      <c r="J3938">
        <v>0.86795500000000003</v>
      </c>
      <c r="K3938">
        <v>0.70150749999999995</v>
      </c>
      <c r="L3938">
        <v>0.63760499999999998</v>
      </c>
      <c r="M3938">
        <v>0.58812249999999999</v>
      </c>
      <c r="N3938">
        <v>0.48102999999999996</v>
      </c>
      <c r="O3938">
        <v>0.34493750000000001</v>
      </c>
      <c r="P3938">
        <v>0.32171000000000005</v>
      </c>
      <c r="Q3938">
        <v>0.34885999999999995</v>
      </c>
      <c r="R3938">
        <v>0.21208700000000003</v>
      </c>
      <c r="S3938" t="s">
        <v>34</v>
      </c>
      <c r="T3938">
        <v>3</v>
      </c>
      <c r="U3938" t="s">
        <v>19593</v>
      </c>
      <c r="V3938">
        <v>1</v>
      </c>
      <c r="W3938" s="1">
        <v>3.4799999999999999E-5</v>
      </c>
      <c r="X3938">
        <v>180.85</v>
      </c>
      <c r="Y3938">
        <v>85.188999999999993</v>
      </c>
      <c r="Z3938">
        <v>110.39</v>
      </c>
      <c r="AA3938">
        <v>-0.43998999999999999</v>
      </c>
      <c r="AB3938">
        <v>2770600000</v>
      </c>
      <c r="AC3938">
        <v>1446200000</v>
      </c>
      <c r="AD3938">
        <v>1324400000</v>
      </c>
      <c r="AE3938">
        <v>1520</v>
      </c>
      <c r="AF3938">
        <v>0.96031999599999995</v>
      </c>
      <c r="AG3938">
        <v>1.2456500530000001</v>
      </c>
      <c r="AH3938">
        <v>1.042899966</v>
      </c>
      <c r="AI3938">
        <v>1.0194999579999999</v>
      </c>
      <c r="AJ3938">
        <v>1.201399922</v>
      </c>
      <c r="AK3938">
        <v>1.277899981</v>
      </c>
      <c r="AL3938">
        <v>1.1402700539999999</v>
      </c>
      <c r="AM3938">
        <v>1.0399500129999999</v>
      </c>
      <c r="AN3938">
        <v>0.91879504899999997</v>
      </c>
      <c r="AO3938">
        <v>0.95017999399999997</v>
      </c>
      <c r="AP3938">
        <v>0.74300503699999998</v>
      </c>
      <c r="AQ3938">
        <v>0.604739994</v>
      </c>
      <c r="AR3938">
        <v>0.59922501399999994</v>
      </c>
      <c r="AS3938">
        <v>0.45471000699999997</v>
      </c>
      <c r="AT3938">
        <v>0.33564495999999999</v>
      </c>
      <c r="AU3938">
        <v>0.33221495199999995</v>
      </c>
      <c r="AV3938" t="s">
        <v>30</v>
      </c>
      <c r="AW3938" t="s">
        <v>30</v>
      </c>
      <c r="AX3938">
        <v>1.031999946</v>
      </c>
      <c r="AY3938">
        <v>1.159500003</v>
      </c>
      <c r="AZ3938">
        <v>1.2510999439999999</v>
      </c>
      <c r="BA3938">
        <v>1.25669992</v>
      </c>
      <c r="BB3938">
        <v>1.028450012</v>
      </c>
      <c r="BC3938">
        <v>1.0685000419999999</v>
      </c>
      <c r="BD3938">
        <v>0.81565499299999999</v>
      </c>
      <c r="BE3938">
        <v>1.0038349630000001</v>
      </c>
      <c r="BF3938">
        <v>0.58788001499999998</v>
      </c>
      <c r="BG3938">
        <v>0.78573000400000004</v>
      </c>
      <c r="BH3938">
        <v>0.66000998</v>
      </c>
      <c r="BI3938">
        <v>0.67046999900000004</v>
      </c>
      <c r="BJ3938">
        <v>0.577020019</v>
      </c>
      <c r="BK3938">
        <v>0.50735002800000006</v>
      </c>
      <c r="BL3938">
        <v>0.35423004599999997</v>
      </c>
      <c r="BM3938">
        <v>0.31120502900000002</v>
      </c>
      <c r="BN3938">
        <v>0.34885996600000002</v>
      </c>
      <c r="BO3938">
        <v>0.21208703500000003</v>
      </c>
      <c r="BP3938" t="s">
        <v>4609</v>
      </c>
      <c r="BQ3938">
        <v>1520</v>
      </c>
      <c r="BR3938" t="s">
        <v>4609</v>
      </c>
      <c r="BS3938" t="s">
        <v>4609</v>
      </c>
      <c r="BT3938" t="s">
        <v>4606</v>
      </c>
      <c r="BU3938" t="s">
        <v>4610</v>
      </c>
      <c r="BV3938" t="s">
        <v>22395</v>
      </c>
      <c r="BW3938" t="s">
        <v>22396</v>
      </c>
      <c r="BY3938" t="s">
        <v>22397</v>
      </c>
      <c r="BZ3938">
        <v>1</v>
      </c>
      <c r="CA3938">
        <v>1812</v>
      </c>
    </row>
    <row r="3939" spans="1:79" x14ac:dyDescent="0.35">
      <c r="A3939">
        <v>0.92041998999999997</v>
      </c>
      <c r="B3939">
        <v>0.77305999999999997</v>
      </c>
      <c r="C3939">
        <v>0.62569999999999992</v>
      </c>
      <c r="D3939">
        <v>0.84672000000000003</v>
      </c>
      <c r="E3939">
        <v>0.99619996499999997</v>
      </c>
      <c r="F3939">
        <v>0.84135000000000004</v>
      </c>
      <c r="G3939">
        <v>0.90032500000000004</v>
      </c>
      <c r="H3939">
        <v>0.79056499999999996</v>
      </c>
      <c r="I3939">
        <v>0.87355749999999999</v>
      </c>
      <c r="J3939">
        <v>0</v>
      </c>
      <c r="K3939">
        <v>0</v>
      </c>
      <c r="L3939">
        <v>0.79422000000000004</v>
      </c>
      <c r="M3939">
        <v>0.71747000000000005</v>
      </c>
      <c r="N3939">
        <v>0.83325499999999997</v>
      </c>
      <c r="O3939">
        <v>0</v>
      </c>
      <c r="P3939">
        <v>0</v>
      </c>
      <c r="Q3939">
        <v>0</v>
      </c>
      <c r="R3939">
        <v>0.67153499999999999</v>
      </c>
      <c r="S3939" t="s">
        <v>34</v>
      </c>
      <c r="T3939">
        <v>2</v>
      </c>
      <c r="U3939" t="s">
        <v>19593</v>
      </c>
      <c r="V3939">
        <v>0.99943099999999996</v>
      </c>
      <c r="W3939">
        <v>3.8665999999999999E-4</v>
      </c>
      <c r="X3939">
        <v>112.64</v>
      </c>
      <c r="Y3939">
        <v>76.058999999999997</v>
      </c>
      <c r="Z3939">
        <v>112.64</v>
      </c>
      <c r="AA3939">
        <v>-0.80608999999999997</v>
      </c>
      <c r="AB3939">
        <v>505990000</v>
      </c>
      <c r="AC3939">
        <v>276120000</v>
      </c>
      <c r="AD3939">
        <v>229870000</v>
      </c>
      <c r="AE3939">
        <v>974</v>
      </c>
      <c r="AF3939" t="s">
        <v>30</v>
      </c>
      <c r="AG3939" t="s">
        <v>30</v>
      </c>
      <c r="AH3939" t="s">
        <v>30</v>
      </c>
      <c r="AI3939">
        <v>0.84671998000000004</v>
      </c>
      <c r="AJ3939">
        <v>0.99619996499999997</v>
      </c>
      <c r="AK3939">
        <v>1.084800005</v>
      </c>
      <c r="AL3939" t="s">
        <v>30</v>
      </c>
      <c r="AM3939" t="s">
        <v>30</v>
      </c>
      <c r="AN3939">
        <v>0.85915499900000003</v>
      </c>
      <c r="AO3939" t="s">
        <v>30</v>
      </c>
      <c r="AP3939" t="s">
        <v>30</v>
      </c>
      <c r="AQ3939" t="s">
        <v>30</v>
      </c>
      <c r="AR3939" t="s">
        <v>30</v>
      </c>
      <c r="AS3939">
        <v>0.91168999699999997</v>
      </c>
      <c r="AT3939" t="s">
        <v>30</v>
      </c>
      <c r="AU3939" t="s">
        <v>30</v>
      </c>
      <c r="AV3939" t="s">
        <v>30</v>
      </c>
      <c r="AW3939">
        <v>0.70624995200000007</v>
      </c>
      <c r="AX3939">
        <v>0.92041999100000005</v>
      </c>
      <c r="AY3939" t="s">
        <v>30</v>
      </c>
      <c r="AZ3939">
        <v>0.62569999700000001</v>
      </c>
      <c r="BA3939" t="s">
        <v>30</v>
      </c>
      <c r="BB3939" t="s">
        <v>30</v>
      </c>
      <c r="BC3939">
        <v>0.59790003299999994</v>
      </c>
      <c r="BD3939">
        <v>0.90032500000000004</v>
      </c>
      <c r="BE3939">
        <v>0.79056501400000001</v>
      </c>
      <c r="BF3939">
        <v>0.88796001700000005</v>
      </c>
      <c r="BG3939" t="s">
        <v>30</v>
      </c>
      <c r="BH3939" t="s">
        <v>30</v>
      </c>
      <c r="BI3939">
        <v>0.79421997099999997</v>
      </c>
      <c r="BJ3939">
        <v>0.71747004999999997</v>
      </c>
      <c r="BK3939">
        <v>0.75482004899999999</v>
      </c>
      <c r="BL3939" t="s">
        <v>30</v>
      </c>
      <c r="BM3939" t="s">
        <v>30</v>
      </c>
      <c r="BN3939" t="s">
        <v>30</v>
      </c>
      <c r="BO3939">
        <v>0.63682001799999999</v>
      </c>
      <c r="BP3939" t="s">
        <v>14586</v>
      </c>
      <c r="BQ3939" t="s">
        <v>22398</v>
      </c>
      <c r="BR3939" t="s">
        <v>14588</v>
      </c>
      <c r="BS3939" t="s">
        <v>14588</v>
      </c>
      <c r="BT3939" t="s">
        <v>14585</v>
      </c>
      <c r="BU3939" t="s">
        <v>14589</v>
      </c>
      <c r="BV3939" t="s">
        <v>22399</v>
      </c>
      <c r="BW3939" t="s">
        <v>22400</v>
      </c>
      <c r="BY3939" t="s">
        <v>22401</v>
      </c>
      <c r="BZ3939">
        <v>1</v>
      </c>
      <c r="CA3939">
        <v>958</v>
      </c>
    </row>
    <row r="3940" spans="1:79" x14ac:dyDescent="0.35">
      <c r="A3940">
        <v>1.21469</v>
      </c>
      <c r="B3940">
        <v>1.23715</v>
      </c>
      <c r="C3940">
        <v>1.3035000999999999</v>
      </c>
      <c r="D3940">
        <v>0</v>
      </c>
      <c r="E3940">
        <v>0</v>
      </c>
      <c r="F3940">
        <v>1.1768999</v>
      </c>
      <c r="G3940">
        <v>1.06485995</v>
      </c>
      <c r="H3940">
        <v>0.95282</v>
      </c>
      <c r="I3940">
        <v>0.87261500000000003</v>
      </c>
      <c r="J3940">
        <v>0.98080003000000004</v>
      </c>
      <c r="K3940">
        <v>0</v>
      </c>
      <c r="L3940">
        <v>0</v>
      </c>
      <c r="M3940">
        <v>0.78894500000000001</v>
      </c>
      <c r="N3940">
        <v>0</v>
      </c>
      <c r="O3940">
        <v>0</v>
      </c>
      <c r="P3940">
        <v>0.49501499999999998</v>
      </c>
      <c r="Q3940">
        <v>0.36646999999999996</v>
      </c>
      <c r="R3940">
        <v>0.30671000000000004</v>
      </c>
      <c r="S3940" t="s">
        <v>34</v>
      </c>
      <c r="T3940">
        <v>4</v>
      </c>
      <c r="U3940" t="s">
        <v>19593</v>
      </c>
      <c r="V3940">
        <v>0.98836900000000005</v>
      </c>
      <c r="W3940">
        <v>7.5874700000000005E-4</v>
      </c>
      <c r="X3940">
        <v>107.11</v>
      </c>
      <c r="Y3940">
        <v>89.21</v>
      </c>
      <c r="Z3940">
        <v>78.552000000000007</v>
      </c>
      <c r="AA3940">
        <v>-7.6538999999999996E-2</v>
      </c>
      <c r="AB3940">
        <v>2066800000</v>
      </c>
      <c r="AC3940">
        <v>1558500000</v>
      </c>
      <c r="AD3940">
        <v>508320000</v>
      </c>
      <c r="AE3940">
        <v>170</v>
      </c>
      <c r="AF3940">
        <v>1.21468997</v>
      </c>
      <c r="AG3940">
        <v>1.2371499539999999</v>
      </c>
      <c r="AH3940">
        <v>1.3035000560000001</v>
      </c>
      <c r="AI3940" t="s">
        <v>30</v>
      </c>
      <c r="AJ3940" t="s">
        <v>30</v>
      </c>
      <c r="AK3940">
        <v>1.1768999099999999</v>
      </c>
      <c r="AL3940" t="s">
        <v>30</v>
      </c>
      <c r="AM3940">
        <v>0.95282000300000003</v>
      </c>
      <c r="AN3940">
        <v>0.87261503900000004</v>
      </c>
      <c r="AO3940">
        <v>0.98080003299999996</v>
      </c>
      <c r="AP3940" t="s">
        <v>30</v>
      </c>
      <c r="AQ3940" t="s">
        <v>30</v>
      </c>
      <c r="AR3940">
        <v>0.78894501900000003</v>
      </c>
      <c r="AS3940" t="s">
        <v>30</v>
      </c>
      <c r="AT3940" t="s">
        <v>30</v>
      </c>
      <c r="AU3940">
        <v>0.49501496599999995</v>
      </c>
      <c r="AV3940">
        <v>0.36647003899999997</v>
      </c>
      <c r="AW3940">
        <v>0.30671000500000001</v>
      </c>
      <c r="AX3940" t="s">
        <v>30</v>
      </c>
      <c r="AY3940" t="s">
        <v>30</v>
      </c>
      <c r="AZ3940" t="s">
        <v>30</v>
      </c>
      <c r="BA3940" t="s">
        <v>30</v>
      </c>
      <c r="BB3940" t="s">
        <v>30</v>
      </c>
      <c r="BC3940" t="s">
        <v>30</v>
      </c>
      <c r="BD3940" t="s">
        <v>30</v>
      </c>
      <c r="BE3940" t="s">
        <v>30</v>
      </c>
      <c r="BF3940" t="s">
        <v>30</v>
      </c>
      <c r="BG3940" t="s">
        <v>30</v>
      </c>
      <c r="BH3940" t="s">
        <v>30</v>
      </c>
      <c r="BI3940" t="s">
        <v>30</v>
      </c>
      <c r="BJ3940" t="s">
        <v>30</v>
      </c>
      <c r="BK3940" t="s">
        <v>30</v>
      </c>
      <c r="BL3940" t="s">
        <v>30</v>
      </c>
      <c r="BM3940" t="s">
        <v>30</v>
      </c>
      <c r="BN3940" t="s">
        <v>30</v>
      </c>
      <c r="BO3940" t="s">
        <v>30</v>
      </c>
      <c r="BP3940" t="s">
        <v>22402</v>
      </c>
      <c r="BQ3940" t="s">
        <v>22403</v>
      </c>
      <c r="BR3940" t="s">
        <v>22404</v>
      </c>
      <c r="BS3940" t="s">
        <v>22404</v>
      </c>
      <c r="BU3940" t="s">
        <v>4627</v>
      </c>
      <c r="BV3940" t="s">
        <v>22405</v>
      </c>
      <c r="BY3940" t="s">
        <v>22406</v>
      </c>
      <c r="BZ3940">
        <v>1</v>
      </c>
      <c r="CA3940">
        <v>1102</v>
      </c>
    </row>
    <row r="3941" spans="1:79" x14ac:dyDescent="0.35">
      <c r="A3941">
        <v>1.09929001</v>
      </c>
      <c r="B3941">
        <v>1.1608449999999999</v>
      </c>
      <c r="C3941">
        <v>1.2223999999999999</v>
      </c>
      <c r="D3941">
        <v>1.0822999799999999</v>
      </c>
      <c r="E3941">
        <v>0.94219995000000001</v>
      </c>
      <c r="F3941">
        <v>1.0976999999999999</v>
      </c>
      <c r="G3941">
        <v>0.83013000000000003</v>
      </c>
      <c r="H3941">
        <v>0.92369248999999998</v>
      </c>
      <c r="I3941">
        <v>0.83562510000000001</v>
      </c>
      <c r="J3941">
        <v>0.80664500000000006</v>
      </c>
      <c r="K3941">
        <v>0</v>
      </c>
      <c r="L3941">
        <v>0</v>
      </c>
      <c r="M3941">
        <v>0</v>
      </c>
      <c r="N3941">
        <v>0.51764999999999994</v>
      </c>
      <c r="O3941">
        <v>0.50439499999999993</v>
      </c>
      <c r="P3941">
        <v>0.47468750000000004</v>
      </c>
      <c r="Q3941">
        <v>0.44498000000000004</v>
      </c>
      <c r="R3941">
        <v>0.38207999999999998</v>
      </c>
      <c r="S3941" t="s">
        <v>27</v>
      </c>
      <c r="T3941">
        <v>5</v>
      </c>
      <c r="U3941" t="s">
        <v>19593</v>
      </c>
      <c r="V3941">
        <v>0.75961999999999996</v>
      </c>
      <c r="W3941" s="1">
        <v>4.0000000000000003E-18</v>
      </c>
      <c r="X3941">
        <v>79.286000000000001</v>
      </c>
      <c r="Y3941">
        <v>67.528000000000006</v>
      </c>
      <c r="Z3941">
        <v>56.473999999999997</v>
      </c>
      <c r="AA3941">
        <v>-0.49668000000000001</v>
      </c>
      <c r="AB3941">
        <v>28314000000</v>
      </c>
      <c r="AC3941">
        <v>15574000000</v>
      </c>
      <c r="AD3941">
        <v>12740000000</v>
      </c>
      <c r="AE3941">
        <v>229</v>
      </c>
      <c r="AF3941">
        <v>1.0992900130000001</v>
      </c>
      <c r="AG3941" t="s">
        <v>30</v>
      </c>
      <c r="AH3941" t="s">
        <v>30</v>
      </c>
      <c r="AI3941" t="s">
        <v>30</v>
      </c>
      <c r="AJ3941">
        <v>0.94219994500000004</v>
      </c>
      <c r="AK3941">
        <v>1.0976999999999999</v>
      </c>
      <c r="AL3941">
        <v>0.83012998100000002</v>
      </c>
      <c r="AM3941">
        <v>0.98601001499999996</v>
      </c>
      <c r="AN3941">
        <v>0.83562505200000003</v>
      </c>
      <c r="AO3941">
        <v>0.74800002599999993</v>
      </c>
      <c r="AP3941" t="s">
        <v>30</v>
      </c>
      <c r="AQ3941" t="s">
        <v>30</v>
      </c>
      <c r="AR3941" t="s">
        <v>30</v>
      </c>
      <c r="AS3941">
        <v>0.51764997800000001</v>
      </c>
      <c r="AT3941">
        <v>0.50439497799999999</v>
      </c>
      <c r="AU3941" t="s">
        <v>30</v>
      </c>
      <c r="AV3941">
        <v>0.444980025</v>
      </c>
      <c r="AW3941">
        <v>0.38207995900000002</v>
      </c>
      <c r="AX3941" t="s">
        <v>30</v>
      </c>
      <c r="AY3941" t="s">
        <v>30</v>
      </c>
      <c r="AZ3941">
        <v>1.22239995</v>
      </c>
      <c r="BA3941" t="s">
        <v>30</v>
      </c>
      <c r="BB3941" t="s">
        <v>30</v>
      </c>
      <c r="BC3941" t="s">
        <v>30</v>
      </c>
      <c r="BD3941" t="s">
        <v>30</v>
      </c>
      <c r="BE3941">
        <v>0.86137497399999996</v>
      </c>
      <c r="BF3941" t="s">
        <v>30</v>
      </c>
      <c r="BG3941">
        <v>0.86529004600000003</v>
      </c>
      <c r="BH3941" t="s">
        <v>30</v>
      </c>
      <c r="BI3941" t="s">
        <v>30</v>
      </c>
      <c r="BJ3941" t="s">
        <v>30</v>
      </c>
      <c r="BK3941" t="s">
        <v>30</v>
      </c>
      <c r="BL3941" t="s">
        <v>30</v>
      </c>
      <c r="BM3941" t="s">
        <v>30</v>
      </c>
      <c r="BN3941" t="s">
        <v>30</v>
      </c>
      <c r="BO3941" t="s">
        <v>30</v>
      </c>
      <c r="BP3941" t="s">
        <v>4644</v>
      </c>
      <c r="BQ3941">
        <v>229</v>
      </c>
      <c r="BR3941" t="s">
        <v>4644</v>
      </c>
      <c r="BS3941" t="s">
        <v>4644</v>
      </c>
      <c r="BT3941" t="s">
        <v>4643</v>
      </c>
      <c r="BU3941" t="s">
        <v>4645</v>
      </c>
      <c r="BV3941" t="s">
        <v>22407</v>
      </c>
      <c r="BW3941" t="s">
        <v>22408</v>
      </c>
      <c r="BY3941" t="s">
        <v>22409</v>
      </c>
      <c r="BZ3941">
        <v>1</v>
      </c>
      <c r="CA3941">
        <v>2551</v>
      </c>
    </row>
    <row r="3942" spans="1:79" x14ac:dyDescent="0.35">
      <c r="A3942">
        <v>1.08259499</v>
      </c>
      <c r="B3942">
        <v>1.0088750120000001</v>
      </c>
      <c r="C3942">
        <v>0.98479998000000002</v>
      </c>
      <c r="D3942">
        <v>0.99495497300000002</v>
      </c>
      <c r="E3942">
        <v>1.01947498</v>
      </c>
      <c r="F3942">
        <v>0.98099499999999995</v>
      </c>
      <c r="G3942">
        <v>0.92327749999999997</v>
      </c>
      <c r="H3942">
        <v>0.94259747999999999</v>
      </c>
      <c r="I3942">
        <v>0.87517250000000002</v>
      </c>
      <c r="J3942">
        <v>0.85072499999999995</v>
      </c>
      <c r="K3942">
        <v>0.84021250000000003</v>
      </c>
      <c r="L3942">
        <v>0.78640500000000002</v>
      </c>
      <c r="M3942">
        <v>0.7109375</v>
      </c>
      <c r="N3942">
        <v>0.62188500000000002</v>
      </c>
      <c r="O3942">
        <v>0.50201499999999999</v>
      </c>
      <c r="P3942">
        <v>0.51879500000000001</v>
      </c>
      <c r="Q3942">
        <v>0.47399500000000006</v>
      </c>
      <c r="R3942">
        <v>0.46348999999999996</v>
      </c>
      <c r="S3942" t="s">
        <v>34</v>
      </c>
      <c r="T3942">
        <v>3</v>
      </c>
      <c r="U3942" t="s">
        <v>19593</v>
      </c>
      <c r="V3942">
        <v>0.99838199999999999</v>
      </c>
      <c r="W3942" s="1">
        <v>1.9300000000000001E-57</v>
      </c>
      <c r="X3942">
        <v>157.63999999999999</v>
      </c>
      <c r="Y3942">
        <v>129.31</v>
      </c>
      <c r="Z3942">
        <v>101.6</v>
      </c>
      <c r="AA3942">
        <v>-0.18654999999999999</v>
      </c>
      <c r="AB3942">
        <v>319000000000</v>
      </c>
      <c r="AC3942">
        <v>256000000000</v>
      </c>
      <c r="AD3942">
        <v>62994000000</v>
      </c>
      <c r="AE3942">
        <v>190</v>
      </c>
      <c r="AF3942">
        <v>1.0657900570000001</v>
      </c>
      <c r="AG3942">
        <v>1.0348500009999999</v>
      </c>
      <c r="AH3942">
        <v>0.96140003200000002</v>
      </c>
      <c r="AI3942">
        <v>0.97770994899999997</v>
      </c>
      <c r="AJ3942">
        <v>1.0169999599999999</v>
      </c>
      <c r="AK3942">
        <v>0.97906994800000002</v>
      </c>
      <c r="AL3942">
        <v>0.96389001600000002</v>
      </c>
      <c r="AM3942">
        <v>0.93840998399999997</v>
      </c>
      <c r="AN3942">
        <v>0.821345031</v>
      </c>
      <c r="AO3942">
        <v>0.86357003499999996</v>
      </c>
      <c r="AP3942">
        <v>0.84920501700000006</v>
      </c>
      <c r="AQ3942">
        <v>0.73684996400000002</v>
      </c>
      <c r="AR3942">
        <v>0.70748502000000002</v>
      </c>
      <c r="AS3942">
        <v>0.62401997999999992</v>
      </c>
      <c r="AT3942">
        <v>0.50201496499999998</v>
      </c>
      <c r="AU3942">
        <v>0.51879495399999997</v>
      </c>
      <c r="AV3942">
        <v>0.54216003400000001</v>
      </c>
      <c r="AW3942">
        <v>0.46349000900000004</v>
      </c>
      <c r="AX3942">
        <v>1.0993999240000001</v>
      </c>
      <c r="AY3942">
        <v>0.98290002300000001</v>
      </c>
      <c r="AZ3942">
        <v>1.00819993</v>
      </c>
      <c r="BA3942">
        <v>1.012199998</v>
      </c>
      <c r="BB3942">
        <v>1.021950006</v>
      </c>
      <c r="BC3942">
        <v>0.98292005100000002</v>
      </c>
      <c r="BD3942">
        <v>0.88266497899999996</v>
      </c>
      <c r="BE3942">
        <v>0.94678497299999997</v>
      </c>
      <c r="BF3942">
        <v>0.92900002000000004</v>
      </c>
      <c r="BG3942">
        <v>0.83788001499999998</v>
      </c>
      <c r="BH3942">
        <v>0.831219971</v>
      </c>
      <c r="BI3942">
        <v>0.83595997099999997</v>
      </c>
      <c r="BJ3942">
        <v>0.71439003899999998</v>
      </c>
      <c r="BK3942">
        <v>0.61975002299999993</v>
      </c>
      <c r="BL3942" t="s">
        <v>30</v>
      </c>
      <c r="BM3942" t="s">
        <v>30</v>
      </c>
      <c r="BN3942">
        <v>0.40582996599999999</v>
      </c>
      <c r="BO3942" t="s">
        <v>30</v>
      </c>
      <c r="BP3942" t="s">
        <v>4644</v>
      </c>
      <c r="BQ3942">
        <v>190</v>
      </c>
      <c r="BR3942" t="s">
        <v>4644</v>
      </c>
      <c r="BS3942" t="s">
        <v>4644</v>
      </c>
      <c r="BT3942" t="s">
        <v>4643</v>
      </c>
      <c r="BU3942" t="s">
        <v>4645</v>
      </c>
      <c r="BV3942" t="s">
        <v>22410</v>
      </c>
      <c r="BW3942" t="s">
        <v>22411</v>
      </c>
      <c r="BY3942" t="s">
        <v>22412</v>
      </c>
      <c r="BZ3942">
        <v>1</v>
      </c>
      <c r="CA3942">
        <v>2551</v>
      </c>
    </row>
    <row r="3943" spans="1:79" x14ac:dyDescent="0.35">
      <c r="A3943">
        <v>1.0536749700000001</v>
      </c>
      <c r="B3943">
        <v>1.019225</v>
      </c>
      <c r="C3943">
        <v>0.96672499000000001</v>
      </c>
      <c r="D3943">
        <v>0.95085995999999995</v>
      </c>
      <c r="E3943">
        <v>1.0215749700000001</v>
      </c>
      <c r="F3943">
        <v>0.88598500000000002</v>
      </c>
      <c r="G3943">
        <v>0.93249249000000001</v>
      </c>
      <c r="H3943">
        <v>0.89588250000000003</v>
      </c>
      <c r="I3943">
        <v>0.86687749999999997</v>
      </c>
      <c r="J3943">
        <v>0.85474499999999998</v>
      </c>
      <c r="K3943">
        <v>0.84622750000000002</v>
      </c>
      <c r="L3943">
        <v>0.76167000000000007</v>
      </c>
      <c r="M3943">
        <v>0.71162499999999995</v>
      </c>
      <c r="N3943">
        <v>0.59772000000000003</v>
      </c>
      <c r="O3943">
        <v>0</v>
      </c>
      <c r="P3943">
        <v>0</v>
      </c>
      <c r="Q3943">
        <v>0</v>
      </c>
      <c r="R3943">
        <v>0</v>
      </c>
      <c r="S3943" t="s">
        <v>34</v>
      </c>
      <c r="T3943">
        <v>2</v>
      </c>
      <c r="U3943" t="s">
        <v>19593</v>
      </c>
      <c r="V3943">
        <v>0.977352</v>
      </c>
      <c r="W3943" s="1">
        <v>5.8500000000000003E-34</v>
      </c>
      <c r="X3943">
        <v>161.51</v>
      </c>
      <c r="Y3943">
        <v>123.08</v>
      </c>
      <c r="Z3943">
        <v>77.53</v>
      </c>
      <c r="AA3943">
        <v>-0.1275</v>
      </c>
      <c r="AB3943">
        <v>179000000000</v>
      </c>
      <c r="AC3943">
        <v>156000000000</v>
      </c>
      <c r="AD3943">
        <v>22848000000</v>
      </c>
      <c r="AE3943">
        <v>189</v>
      </c>
      <c r="AF3943">
        <v>0.99365001900000005</v>
      </c>
      <c r="AG3943">
        <v>1.0037499670000001</v>
      </c>
      <c r="AH3943">
        <v>0.93064999599999998</v>
      </c>
      <c r="AI3943" t="s">
        <v>30</v>
      </c>
      <c r="AJ3943">
        <v>0.965199947</v>
      </c>
      <c r="AK3943">
        <v>1.0365999939999999</v>
      </c>
      <c r="AL3943">
        <v>0.92984998200000002</v>
      </c>
      <c r="AM3943">
        <v>0.92892998500000001</v>
      </c>
      <c r="AN3943">
        <v>0.90653502900000005</v>
      </c>
      <c r="AO3943">
        <v>0.88526004599999997</v>
      </c>
      <c r="AP3943">
        <v>0.81093502000000006</v>
      </c>
      <c r="AQ3943">
        <v>0.79645001900000001</v>
      </c>
      <c r="AR3943">
        <v>0.71162503999999993</v>
      </c>
      <c r="AS3943" t="s">
        <v>30</v>
      </c>
      <c r="AT3943" t="s">
        <v>30</v>
      </c>
      <c r="AU3943" t="s">
        <v>30</v>
      </c>
      <c r="AV3943" t="s">
        <v>30</v>
      </c>
      <c r="AW3943" t="s">
        <v>30</v>
      </c>
      <c r="AX3943">
        <v>1.113699913</v>
      </c>
      <c r="AY3943">
        <v>1.034700036</v>
      </c>
      <c r="AZ3943">
        <v>1.002799988</v>
      </c>
      <c r="BA3943">
        <v>0.95085996399999995</v>
      </c>
      <c r="BB3943">
        <v>1.077950001</v>
      </c>
      <c r="BC3943">
        <v>0.73537004000000006</v>
      </c>
      <c r="BD3943">
        <v>0.93513500699999996</v>
      </c>
      <c r="BE3943">
        <v>0.86283498999999997</v>
      </c>
      <c r="BF3943">
        <v>0.82722002299999997</v>
      </c>
      <c r="BG3943">
        <v>0.82423001500000004</v>
      </c>
      <c r="BH3943">
        <v>0.88151997299999996</v>
      </c>
      <c r="BI3943">
        <v>0.72688996800000005</v>
      </c>
      <c r="BJ3943" t="s">
        <v>30</v>
      </c>
      <c r="BK3943">
        <v>0.59772002700000004</v>
      </c>
      <c r="BL3943" t="s">
        <v>30</v>
      </c>
      <c r="BM3943" t="s">
        <v>30</v>
      </c>
      <c r="BN3943" t="s">
        <v>30</v>
      </c>
      <c r="BO3943" t="s">
        <v>30</v>
      </c>
      <c r="BP3943" t="s">
        <v>4644</v>
      </c>
      <c r="BQ3943">
        <v>189</v>
      </c>
      <c r="BR3943" t="s">
        <v>4644</v>
      </c>
      <c r="BS3943" t="s">
        <v>4644</v>
      </c>
      <c r="BT3943" t="s">
        <v>4643</v>
      </c>
      <c r="BU3943" t="s">
        <v>4645</v>
      </c>
      <c r="BV3943" t="s">
        <v>22413</v>
      </c>
      <c r="BW3943" t="s">
        <v>22414</v>
      </c>
      <c r="BY3943" t="s">
        <v>22415</v>
      </c>
      <c r="BZ3943">
        <v>1</v>
      </c>
      <c r="CA3943">
        <v>2551</v>
      </c>
    </row>
    <row r="3944" spans="1:79" x14ac:dyDescent="0.35">
      <c r="A3944">
        <v>1.0286000399999999</v>
      </c>
      <c r="B3944">
        <v>1.1452</v>
      </c>
      <c r="C3944">
        <v>1.2785</v>
      </c>
      <c r="D3944">
        <v>1.2143999000000001</v>
      </c>
      <c r="E3944">
        <v>1.07125008</v>
      </c>
      <c r="F3944">
        <v>0.94299995999999997</v>
      </c>
      <c r="G3944">
        <v>0.90442749999999994</v>
      </c>
      <c r="H3944">
        <v>0.69948999999999995</v>
      </c>
      <c r="I3944">
        <v>0.73181249999999998</v>
      </c>
      <c r="J3944">
        <v>0.63645499999999999</v>
      </c>
      <c r="K3944">
        <v>0.56494</v>
      </c>
      <c r="L3944">
        <v>0.42598499999999995</v>
      </c>
      <c r="M3944">
        <v>0.33908249999999995</v>
      </c>
      <c r="N3944">
        <v>0.37009999999999998</v>
      </c>
      <c r="O3944">
        <v>0.24222500000000002</v>
      </c>
      <c r="P3944">
        <v>0</v>
      </c>
      <c r="Q3944">
        <v>0</v>
      </c>
      <c r="R3944">
        <v>0</v>
      </c>
      <c r="S3944" t="s">
        <v>27</v>
      </c>
      <c r="T3944">
        <v>4</v>
      </c>
      <c r="U3944" t="s">
        <v>19593</v>
      </c>
      <c r="V3944">
        <v>0.84924100000000002</v>
      </c>
      <c r="W3944">
        <v>5.5965099999999999E-4</v>
      </c>
      <c r="X3944">
        <v>69.070999999999998</v>
      </c>
      <c r="Y3944">
        <v>47.828000000000003</v>
      </c>
      <c r="Z3944">
        <v>48.906999999999996</v>
      </c>
      <c r="AA3944">
        <v>-0.20261999999999999</v>
      </c>
      <c r="AB3944">
        <v>1208200000</v>
      </c>
      <c r="AC3944">
        <v>656630000</v>
      </c>
      <c r="AD3944">
        <v>551610000</v>
      </c>
      <c r="AE3944">
        <v>28</v>
      </c>
      <c r="AF3944">
        <v>1.0286000369999999</v>
      </c>
      <c r="AG3944" t="s">
        <v>30</v>
      </c>
      <c r="AH3944">
        <v>1.2893999809999999</v>
      </c>
      <c r="AI3944" t="s">
        <v>30</v>
      </c>
      <c r="AJ3944" t="s">
        <v>30</v>
      </c>
      <c r="AK3944">
        <v>0.942999959</v>
      </c>
      <c r="AL3944">
        <v>0.70708000700000007</v>
      </c>
      <c r="AM3944">
        <v>0.69949001099999997</v>
      </c>
      <c r="AN3944">
        <v>0.67341500500000007</v>
      </c>
      <c r="AO3944">
        <v>0.59890001999999998</v>
      </c>
      <c r="AP3944" t="s">
        <v>30</v>
      </c>
      <c r="AQ3944">
        <v>0.41576999400000003</v>
      </c>
      <c r="AR3944">
        <v>0.32404500199999997</v>
      </c>
      <c r="AS3944" t="s">
        <v>30</v>
      </c>
      <c r="AT3944">
        <v>0.24222499099999995</v>
      </c>
      <c r="AU3944" t="s">
        <v>30</v>
      </c>
      <c r="AV3944" t="s">
        <v>30</v>
      </c>
      <c r="AW3944" t="s">
        <v>30</v>
      </c>
      <c r="AX3944" t="s">
        <v>30</v>
      </c>
      <c r="AY3944">
        <v>1.145200014</v>
      </c>
      <c r="AZ3944">
        <v>1.26759994</v>
      </c>
      <c r="BA3944">
        <v>1.214399934</v>
      </c>
      <c r="BB3944">
        <v>1.0712500810000001</v>
      </c>
      <c r="BC3944" t="s">
        <v>30</v>
      </c>
      <c r="BD3944">
        <v>1.1017749910000001</v>
      </c>
      <c r="BE3944" t="s">
        <v>30</v>
      </c>
      <c r="BF3944">
        <v>0.79021000899999994</v>
      </c>
      <c r="BG3944">
        <v>0.67401003800000003</v>
      </c>
      <c r="BH3944">
        <v>0.56493997600000001</v>
      </c>
      <c r="BI3944">
        <v>0.43620002300000005</v>
      </c>
      <c r="BJ3944">
        <v>0.35412001599999998</v>
      </c>
      <c r="BK3944">
        <v>0.37010002099999995</v>
      </c>
      <c r="BL3944" t="s">
        <v>30</v>
      </c>
      <c r="BM3944" t="s">
        <v>30</v>
      </c>
      <c r="BN3944" t="s">
        <v>30</v>
      </c>
      <c r="BO3944" t="s">
        <v>30</v>
      </c>
      <c r="BP3944" t="s">
        <v>22416</v>
      </c>
      <c r="BQ3944" t="s">
        <v>22417</v>
      </c>
      <c r="BR3944" t="s">
        <v>4652</v>
      </c>
      <c r="BS3944" t="s">
        <v>4652</v>
      </c>
      <c r="BT3944" t="s">
        <v>4649</v>
      </c>
      <c r="BU3944" t="s">
        <v>4653</v>
      </c>
      <c r="BV3944" t="s">
        <v>22418</v>
      </c>
      <c r="BW3944" t="s">
        <v>22419</v>
      </c>
      <c r="BX3944" t="s">
        <v>759</v>
      </c>
      <c r="BY3944" t="s">
        <v>22420</v>
      </c>
      <c r="BZ3944">
        <v>2</v>
      </c>
      <c r="CA3944">
        <v>794</v>
      </c>
    </row>
    <row r="3945" spans="1:79" x14ac:dyDescent="0.35">
      <c r="A3945">
        <v>1.009460032</v>
      </c>
      <c r="B3945">
        <v>0.96291002999999997</v>
      </c>
      <c r="C3945">
        <v>1.01535004</v>
      </c>
      <c r="D3945">
        <v>0.96078998000000004</v>
      </c>
      <c r="E3945">
        <v>1.026135</v>
      </c>
      <c r="F3945">
        <v>0.90623999</v>
      </c>
      <c r="G3945">
        <v>0.90911748999999997</v>
      </c>
      <c r="H3945">
        <v>0.88311000000000006</v>
      </c>
      <c r="I3945">
        <v>0.83006749999999996</v>
      </c>
      <c r="J3945">
        <v>0.75960000000000005</v>
      </c>
      <c r="K3945">
        <v>0.72482000000000002</v>
      </c>
      <c r="L3945">
        <v>0.69667999999999997</v>
      </c>
      <c r="M3945">
        <v>0.6680625</v>
      </c>
      <c r="N3945">
        <v>0.55430000000000001</v>
      </c>
      <c r="O3945">
        <v>0.51302500000000006</v>
      </c>
      <c r="P3945">
        <v>0</v>
      </c>
      <c r="Q3945">
        <v>0</v>
      </c>
      <c r="R3945">
        <v>0</v>
      </c>
      <c r="S3945" t="s">
        <v>34</v>
      </c>
      <c r="T3945">
        <v>3</v>
      </c>
      <c r="U3945" t="s">
        <v>19593</v>
      </c>
      <c r="V3945">
        <v>0.99969399999999997</v>
      </c>
      <c r="W3945" s="1">
        <v>2.4900000000000002E-7</v>
      </c>
      <c r="X3945">
        <v>96.287000000000006</v>
      </c>
      <c r="Y3945">
        <v>80.741</v>
      </c>
      <c r="Z3945">
        <v>76.966999999999999</v>
      </c>
      <c r="AA3945">
        <v>-3.9040999999999999E-2</v>
      </c>
      <c r="AB3945">
        <v>1831100000</v>
      </c>
      <c r="AC3945">
        <v>999670000</v>
      </c>
      <c r="AD3945">
        <v>831410000</v>
      </c>
      <c r="AE3945">
        <v>39</v>
      </c>
      <c r="AF3945">
        <v>1.009460032</v>
      </c>
      <c r="AG3945">
        <v>0.95781999799999995</v>
      </c>
      <c r="AH3945">
        <v>1.026200056</v>
      </c>
      <c r="AI3945">
        <v>0.99400997199999996</v>
      </c>
      <c r="AJ3945">
        <v>1.1484999659999999</v>
      </c>
      <c r="AK3945">
        <v>0.93943995199999997</v>
      </c>
      <c r="AL3945">
        <v>0.90308999999999995</v>
      </c>
      <c r="AM3945">
        <v>0.88310998699999999</v>
      </c>
      <c r="AN3945">
        <v>0.78600501999999994</v>
      </c>
      <c r="AO3945">
        <v>0.78027004</v>
      </c>
      <c r="AP3945" t="s">
        <v>30</v>
      </c>
      <c r="AQ3945">
        <v>0.71213000999999998</v>
      </c>
      <c r="AR3945">
        <v>0.66136503199999996</v>
      </c>
      <c r="AS3945">
        <v>0.55429998000000003</v>
      </c>
      <c r="AT3945">
        <v>0.51302498600000002</v>
      </c>
      <c r="AU3945" t="s">
        <v>30</v>
      </c>
      <c r="AV3945" t="s">
        <v>30</v>
      </c>
      <c r="AW3945" t="s">
        <v>30</v>
      </c>
      <c r="AX3945" t="s">
        <v>30</v>
      </c>
      <c r="AY3945">
        <v>0.968000054</v>
      </c>
      <c r="AZ3945">
        <v>1.0045000310000001</v>
      </c>
      <c r="BA3945">
        <v>0.92756998499999999</v>
      </c>
      <c r="BB3945">
        <v>0.90377003</v>
      </c>
      <c r="BC3945">
        <v>0.87304002000000003</v>
      </c>
      <c r="BD3945">
        <v>0.91514498</v>
      </c>
      <c r="BE3945" t="s">
        <v>30</v>
      </c>
      <c r="BF3945">
        <v>0.87413001099999998</v>
      </c>
      <c r="BG3945">
        <v>0.73893004699999998</v>
      </c>
      <c r="BH3945">
        <v>0.72481995799999999</v>
      </c>
      <c r="BI3945">
        <v>0.68123000900000008</v>
      </c>
      <c r="BJ3945">
        <v>0.674760044</v>
      </c>
      <c r="BK3945" t="s">
        <v>30</v>
      </c>
      <c r="BL3945" t="s">
        <v>30</v>
      </c>
      <c r="BM3945" t="s">
        <v>30</v>
      </c>
      <c r="BN3945" t="s">
        <v>30</v>
      </c>
      <c r="BO3945" t="s">
        <v>30</v>
      </c>
      <c r="BP3945" t="s">
        <v>22421</v>
      </c>
      <c r="BQ3945" t="s">
        <v>22422</v>
      </c>
      <c r="BR3945" t="s">
        <v>4652</v>
      </c>
      <c r="BS3945" t="s">
        <v>4652</v>
      </c>
      <c r="BT3945" t="s">
        <v>4649</v>
      </c>
      <c r="BU3945" t="s">
        <v>4653</v>
      </c>
      <c r="BV3945" t="s">
        <v>22423</v>
      </c>
      <c r="BW3945" t="s">
        <v>22424</v>
      </c>
      <c r="BY3945" t="s">
        <v>22425</v>
      </c>
      <c r="BZ3945">
        <v>1</v>
      </c>
      <c r="CA3945">
        <v>794</v>
      </c>
    </row>
    <row r="3946" spans="1:79" x14ac:dyDescent="0.35">
      <c r="A3946">
        <v>1.0726000099999999</v>
      </c>
      <c r="B3946">
        <v>0.93400002000000004</v>
      </c>
      <c r="C3946">
        <v>0.88395990000000002</v>
      </c>
      <c r="D3946">
        <v>0.77488990000000002</v>
      </c>
      <c r="E3946">
        <v>0.69652999999999998</v>
      </c>
      <c r="F3946">
        <v>0.67271999999999998</v>
      </c>
      <c r="G3946">
        <v>0.72927500000000001</v>
      </c>
      <c r="H3946">
        <v>0.63316250000000007</v>
      </c>
      <c r="I3946">
        <v>0.53705000000000003</v>
      </c>
      <c r="J3946">
        <v>0.63924000000000003</v>
      </c>
      <c r="K3946">
        <v>0.67080000000000006</v>
      </c>
      <c r="L3946">
        <v>0.63071999999999995</v>
      </c>
      <c r="M3946">
        <v>0.57648999999999995</v>
      </c>
      <c r="N3946">
        <v>0.52225999999999995</v>
      </c>
      <c r="O3946">
        <v>0.53876000000000002</v>
      </c>
      <c r="P3946">
        <v>0.50917499999999993</v>
      </c>
      <c r="Q3946">
        <v>0.48185999999999996</v>
      </c>
      <c r="R3946">
        <v>0.49241000000000001</v>
      </c>
      <c r="S3946" t="s">
        <v>34</v>
      </c>
      <c r="T3946">
        <v>3</v>
      </c>
      <c r="U3946" t="s">
        <v>19593</v>
      </c>
      <c r="V3946">
        <v>1</v>
      </c>
      <c r="W3946" s="1">
        <v>8.4899999999999999E-8</v>
      </c>
      <c r="X3946">
        <v>218.11</v>
      </c>
      <c r="Y3946">
        <v>193.21</v>
      </c>
      <c r="Z3946">
        <v>205.13</v>
      </c>
      <c r="AA3946">
        <v>0.32843</v>
      </c>
      <c r="AB3946">
        <v>728740000</v>
      </c>
      <c r="AC3946">
        <v>412260000</v>
      </c>
      <c r="AD3946">
        <v>316480000</v>
      </c>
      <c r="AE3946">
        <v>1119</v>
      </c>
      <c r="AF3946" t="s">
        <v>30</v>
      </c>
      <c r="AG3946" t="s">
        <v>30</v>
      </c>
      <c r="AH3946" t="s">
        <v>30</v>
      </c>
      <c r="AI3946" t="s">
        <v>30</v>
      </c>
      <c r="AJ3946" t="s">
        <v>30</v>
      </c>
      <c r="AK3946" t="s">
        <v>30</v>
      </c>
      <c r="AL3946" t="s">
        <v>30</v>
      </c>
      <c r="AM3946" t="s">
        <v>30</v>
      </c>
      <c r="AN3946" t="s">
        <v>30</v>
      </c>
      <c r="AO3946" t="s">
        <v>30</v>
      </c>
      <c r="AP3946" t="s">
        <v>30</v>
      </c>
      <c r="AQ3946" t="s">
        <v>30</v>
      </c>
      <c r="AR3946" t="s">
        <v>30</v>
      </c>
      <c r="AS3946" t="s">
        <v>30</v>
      </c>
      <c r="AT3946" t="s">
        <v>30</v>
      </c>
      <c r="AU3946" t="s">
        <v>30</v>
      </c>
      <c r="AV3946" t="s">
        <v>30</v>
      </c>
      <c r="AW3946" t="s">
        <v>30</v>
      </c>
      <c r="AX3946">
        <v>1.0726000069999999</v>
      </c>
      <c r="AY3946">
        <v>0.93400001499999996</v>
      </c>
      <c r="AZ3946">
        <v>0.88395994899999997</v>
      </c>
      <c r="BA3946">
        <v>0.77488994600000005</v>
      </c>
      <c r="BB3946">
        <v>0.69653004399999996</v>
      </c>
      <c r="BC3946">
        <v>0.672720015</v>
      </c>
      <c r="BD3946">
        <v>0.72927498800000001</v>
      </c>
      <c r="BE3946" t="s">
        <v>30</v>
      </c>
      <c r="BF3946">
        <v>0.53705000899999999</v>
      </c>
      <c r="BG3946">
        <v>0.63924002599999996</v>
      </c>
      <c r="BH3946">
        <v>0.67079997099999999</v>
      </c>
      <c r="BI3946">
        <v>0.63071995999999997</v>
      </c>
      <c r="BJ3946" t="s">
        <v>30</v>
      </c>
      <c r="BK3946">
        <v>0.52226003999999993</v>
      </c>
      <c r="BL3946">
        <v>0.53876000599999996</v>
      </c>
      <c r="BM3946">
        <v>0.50917500299999996</v>
      </c>
      <c r="BN3946">
        <v>0.48185998200000002</v>
      </c>
      <c r="BO3946">
        <v>0.49241000400000001</v>
      </c>
      <c r="BP3946" t="s">
        <v>22426</v>
      </c>
      <c r="BQ3946" t="s">
        <v>22427</v>
      </c>
      <c r="BR3946" t="s">
        <v>4652</v>
      </c>
      <c r="BS3946" t="s">
        <v>4652</v>
      </c>
      <c r="BT3946" t="s">
        <v>4649</v>
      </c>
      <c r="BU3946" t="s">
        <v>4653</v>
      </c>
      <c r="BV3946" t="s">
        <v>22428</v>
      </c>
      <c r="BW3946" t="s">
        <v>22429</v>
      </c>
      <c r="BY3946" t="s">
        <v>22430</v>
      </c>
      <c r="BZ3946">
        <v>1</v>
      </c>
      <c r="CA3946">
        <v>794</v>
      </c>
    </row>
    <row r="3947" spans="1:79" x14ac:dyDescent="0.35">
      <c r="A3947">
        <v>1.03876495</v>
      </c>
      <c r="B3947">
        <v>1.04252499</v>
      </c>
      <c r="C3947">
        <v>1.0117999900000001</v>
      </c>
      <c r="D3947">
        <v>0.98306998999999995</v>
      </c>
      <c r="E3947">
        <v>0.99425998299999996</v>
      </c>
      <c r="F3947">
        <v>0.98038997999999999</v>
      </c>
      <c r="G3947">
        <v>0.92113250000000002</v>
      </c>
      <c r="H3947">
        <v>0.87400250000000002</v>
      </c>
      <c r="I3947">
        <v>0.76198250000000001</v>
      </c>
      <c r="J3947">
        <v>0.69497999999999993</v>
      </c>
      <c r="K3947">
        <v>0.56878249999999997</v>
      </c>
      <c r="L3947">
        <v>0.51371499999999992</v>
      </c>
      <c r="M3947">
        <v>0.40397749999999999</v>
      </c>
      <c r="N3947">
        <v>0.34780999999999995</v>
      </c>
      <c r="O3947">
        <v>0.31135250000000003</v>
      </c>
      <c r="P3947">
        <v>0.25748000000000004</v>
      </c>
      <c r="Q3947">
        <v>0.20721800000000001</v>
      </c>
      <c r="R3947">
        <v>0.20487599999999995</v>
      </c>
      <c r="S3947" t="s">
        <v>34</v>
      </c>
      <c r="T3947">
        <v>3</v>
      </c>
      <c r="U3947" t="s">
        <v>19593</v>
      </c>
      <c r="V3947">
        <v>1</v>
      </c>
      <c r="W3947" s="1">
        <v>7.8699999999999998E-25</v>
      </c>
      <c r="X3947">
        <v>227.36</v>
      </c>
      <c r="Y3947">
        <v>162.13</v>
      </c>
      <c r="Z3947">
        <v>162.93</v>
      </c>
      <c r="AA3947">
        <v>0.18140999999999999</v>
      </c>
      <c r="AB3947">
        <v>6072900000</v>
      </c>
      <c r="AC3947">
        <v>3599700000</v>
      </c>
      <c r="AD3947">
        <v>2473200000</v>
      </c>
      <c r="AE3947">
        <v>59</v>
      </c>
      <c r="AF3947">
        <v>1.039929986</v>
      </c>
      <c r="AG3947">
        <v>1.088549972</v>
      </c>
      <c r="AH3947">
        <v>1.067800045</v>
      </c>
      <c r="AI3947">
        <v>1.0364000200000001</v>
      </c>
      <c r="AJ3947">
        <v>1.0484999420000001</v>
      </c>
      <c r="AK3947">
        <v>0.99204993200000002</v>
      </c>
      <c r="AL3947">
        <v>0.92708998899999995</v>
      </c>
      <c r="AM3947">
        <v>0.90253001499999996</v>
      </c>
      <c r="AN3947">
        <v>0.79157501500000005</v>
      </c>
      <c r="AO3947">
        <v>0.69139003799999998</v>
      </c>
      <c r="AP3947">
        <v>0.60447502100000006</v>
      </c>
      <c r="AQ3947">
        <v>0.51183998600000002</v>
      </c>
      <c r="AR3947">
        <v>0.39626503000000002</v>
      </c>
      <c r="AS3947">
        <v>0.33686000100000002</v>
      </c>
      <c r="AT3947">
        <v>0.23955500100000005</v>
      </c>
      <c r="AU3947">
        <v>0.30258494599999997</v>
      </c>
      <c r="AV3947" t="s">
        <v>30</v>
      </c>
      <c r="AW3947" t="s">
        <v>30</v>
      </c>
      <c r="AX3947">
        <v>1.037599921</v>
      </c>
      <c r="AY3947">
        <v>0.99650001499999996</v>
      </c>
      <c r="AZ3947">
        <v>0.95579993699999999</v>
      </c>
      <c r="BA3947">
        <v>0.92973995200000004</v>
      </c>
      <c r="BB3947">
        <v>0.94002002500000004</v>
      </c>
      <c r="BC3947">
        <v>0.96873003199999996</v>
      </c>
      <c r="BD3947">
        <v>0.91517502100000003</v>
      </c>
      <c r="BE3947">
        <v>0.84547501800000002</v>
      </c>
      <c r="BF3947">
        <v>0.73238998700000002</v>
      </c>
      <c r="BG3947">
        <v>0.69857001299999999</v>
      </c>
      <c r="BH3947">
        <v>0.53308996600000003</v>
      </c>
      <c r="BI3947">
        <v>0.51558998200000006</v>
      </c>
      <c r="BJ3947">
        <v>0.41168999699999997</v>
      </c>
      <c r="BK3947">
        <v>0.35876005899999996</v>
      </c>
      <c r="BL3947">
        <v>0.38314998099999997</v>
      </c>
      <c r="BM3947">
        <v>0.21237498499999996</v>
      </c>
      <c r="BN3947">
        <v>0.20721799100000005</v>
      </c>
      <c r="BO3947">
        <v>0.204876006</v>
      </c>
      <c r="BP3947" t="s">
        <v>22431</v>
      </c>
      <c r="BQ3947" t="s">
        <v>22432</v>
      </c>
      <c r="BR3947" t="s">
        <v>14603</v>
      </c>
      <c r="BS3947" t="s">
        <v>14603</v>
      </c>
      <c r="BT3947" t="s">
        <v>14604</v>
      </c>
      <c r="BU3947" t="s">
        <v>14605</v>
      </c>
      <c r="BV3947" t="s">
        <v>22433</v>
      </c>
      <c r="BW3947" t="s">
        <v>22434</v>
      </c>
      <c r="BY3947" t="s">
        <v>22435</v>
      </c>
      <c r="BZ3947">
        <v>1</v>
      </c>
      <c r="CA3947">
        <v>313</v>
      </c>
    </row>
    <row r="3948" spans="1:79" x14ac:dyDescent="0.35">
      <c r="A3948">
        <v>1.1397900999999999</v>
      </c>
      <c r="B3948">
        <v>0.59458009999999994</v>
      </c>
      <c r="C3948">
        <v>0.68786250000000004</v>
      </c>
      <c r="D3948">
        <v>0.78114499999999998</v>
      </c>
      <c r="E3948">
        <v>0.75507999999999997</v>
      </c>
      <c r="F3948">
        <v>0.85455999999999999</v>
      </c>
      <c r="G3948">
        <v>0.85597999999999996</v>
      </c>
      <c r="H3948">
        <v>1.05212003</v>
      </c>
      <c r="I3948">
        <v>0.59322000000000008</v>
      </c>
      <c r="J3948">
        <v>0.72790880000000002</v>
      </c>
      <c r="K3948">
        <v>0.86259750000000002</v>
      </c>
      <c r="L3948">
        <v>0</v>
      </c>
      <c r="M3948">
        <v>0</v>
      </c>
      <c r="N3948">
        <v>0</v>
      </c>
      <c r="O3948">
        <v>0.91941499999999998</v>
      </c>
      <c r="P3948">
        <v>0.79166749999999997</v>
      </c>
      <c r="Q3948">
        <v>0.66392000000000007</v>
      </c>
      <c r="R3948">
        <v>0</v>
      </c>
      <c r="S3948" t="s">
        <v>34</v>
      </c>
      <c r="T3948">
        <v>3</v>
      </c>
      <c r="U3948" t="s">
        <v>19593</v>
      </c>
      <c r="V3948">
        <v>0.89896200000000004</v>
      </c>
      <c r="W3948" s="1">
        <v>3.2899999999999998E-11</v>
      </c>
      <c r="X3948">
        <v>139.47999999999999</v>
      </c>
      <c r="Y3948">
        <v>76.040000000000006</v>
      </c>
      <c r="Z3948">
        <v>139.47999999999999</v>
      </c>
      <c r="AA3948">
        <v>0.30088999999999999</v>
      </c>
      <c r="AB3948">
        <v>221810000</v>
      </c>
      <c r="AC3948">
        <v>117440000</v>
      </c>
      <c r="AD3948">
        <v>104370000</v>
      </c>
      <c r="AE3948">
        <v>10</v>
      </c>
      <c r="AF3948">
        <v>1.139790058</v>
      </c>
      <c r="AG3948" t="s">
        <v>30</v>
      </c>
      <c r="AH3948" t="s">
        <v>30</v>
      </c>
      <c r="AI3948">
        <v>0.89692997900000004</v>
      </c>
      <c r="AJ3948" t="s">
        <v>30</v>
      </c>
      <c r="AK3948">
        <v>1.0098999740000001</v>
      </c>
      <c r="AL3948">
        <v>0.855979979</v>
      </c>
      <c r="AM3948">
        <v>1.05212003</v>
      </c>
      <c r="AN3948" t="s">
        <v>30</v>
      </c>
      <c r="AO3948" t="s">
        <v>30</v>
      </c>
      <c r="AP3948">
        <v>1.093405008</v>
      </c>
      <c r="AQ3948" t="s">
        <v>30</v>
      </c>
      <c r="AR3948" t="s">
        <v>30</v>
      </c>
      <c r="AS3948" t="s">
        <v>30</v>
      </c>
      <c r="AT3948">
        <v>0.91941499699999996</v>
      </c>
      <c r="AU3948" t="s">
        <v>30</v>
      </c>
      <c r="AV3948" t="s">
        <v>30</v>
      </c>
      <c r="AW3948" t="s">
        <v>30</v>
      </c>
      <c r="AX3948" t="s">
        <v>30</v>
      </c>
      <c r="AY3948">
        <v>0.59458005400000002</v>
      </c>
      <c r="AZ3948" t="s">
        <v>30</v>
      </c>
      <c r="BA3948">
        <v>0.66535997400000002</v>
      </c>
      <c r="BB3948">
        <v>0.75508004400000006</v>
      </c>
      <c r="BC3948">
        <v>0.699220061</v>
      </c>
      <c r="BD3948" t="s">
        <v>30</v>
      </c>
      <c r="BE3948" t="s">
        <v>30</v>
      </c>
      <c r="BF3948">
        <v>0.593219995</v>
      </c>
      <c r="BG3948" t="s">
        <v>30</v>
      </c>
      <c r="BH3948">
        <v>0.63178998200000003</v>
      </c>
      <c r="BI3948" t="s">
        <v>30</v>
      </c>
      <c r="BJ3948" t="s">
        <v>30</v>
      </c>
      <c r="BK3948" t="s">
        <v>30</v>
      </c>
      <c r="BL3948" t="s">
        <v>30</v>
      </c>
      <c r="BM3948" t="s">
        <v>30</v>
      </c>
      <c r="BN3948">
        <v>0.66391998499999993</v>
      </c>
      <c r="BO3948" t="s">
        <v>30</v>
      </c>
      <c r="BP3948" t="s">
        <v>22436</v>
      </c>
      <c r="BQ3948" t="s">
        <v>8550</v>
      </c>
      <c r="BR3948" t="s">
        <v>4658</v>
      </c>
      <c r="BS3948" t="s">
        <v>4658</v>
      </c>
      <c r="BT3948" t="s">
        <v>4657</v>
      </c>
      <c r="BU3948" t="s">
        <v>4659</v>
      </c>
      <c r="BV3948" t="s">
        <v>22437</v>
      </c>
      <c r="BY3948" t="s">
        <v>22438</v>
      </c>
      <c r="BZ3948">
        <v>1</v>
      </c>
      <c r="CA3948">
        <v>3208</v>
      </c>
    </row>
    <row r="3949" spans="1:79" x14ac:dyDescent="0.35">
      <c r="A3949">
        <v>1.3390001</v>
      </c>
      <c r="B3949">
        <v>1.3390001</v>
      </c>
      <c r="C3949">
        <v>1.2600501</v>
      </c>
      <c r="D3949">
        <v>1.1811</v>
      </c>
      <c r="E3949">
        <v>0</v>
      </c>
      <c r="F3949">
        <v>0</v>
      </c>
      <c r="G3949">
        <v>1.223125</v>
      </c>
      <c r="H3949">
        <v>1.1211125</v>
      </c>
      <c r="I3949">
        <v>1.0191000100000001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1.6012150000000001</v>
      </c>
      <c r="P3949">
        <v>1.766575</v>
      </c>
      <c r="Q3949">
        <v>0</v>
      </c>
      <c r="R3949">
        <v>0</v>
      </c>
      <c r="S3949" t="s">
        <v>34</v>
      </c>
      <c r="T3949">
        <v>3</v>
      </c>
      <c r="U3949" t="s">
        <v>19593</v>
      </c>
      <c r="V3949">
        <v>0.876583</v>
      </c>
      <c r="W3949" s="1">
        <v>9.3999999999999994E-5</v>
      </c>
      <c r="X3949">
        <v>60.634999999999998</v>
      </c>
      <c r="Y3949">
        <v>36.606000000000002</v>
      </c>
      <c r="Z3949">
        <v>40.642000000000003</v>
      </c>
      <c r="AA3949">
        <v>9.2901999999999998E-2</v>
      </c>
      <c r="AB3949">
        <v>179260000</v>
      </c>
      <c r="AC3949">
        <v>80436000</v>
      </c>
      <c r="AD3949">
        <v>98824000</v>
      </c>
      <c r="AE3949">
        <v>263</v>
      </c>
      <c r="AF3949" t="s">
        <v>30</v>
      </c>
      <c r="AG3949" t="s">
        <v>30</v>
      </c>
      <c r="AH3949" t="s">
        <v>30</v>
      </c>
      <c r="AI3949" t="s">
        <v>30</v>
      </c>
      <c r="AJ3949" t="s">
        <v>30</v>
      </c>
      <c r="AK3949" t="s">
        <v>30</v>
      </c>
      <c r="AL3949" t="s">
        <v>30</v>
      </c>
      <c r="AM3949" t="s">
        <v>30</v>
      </c>
      <c r="AN3949" t="s">
        <v>30</v>
      </c>
      <c r="AO3949" t="s">
        <v>30</v>
      </c>
      <c r="AP3949" t="s">
        <v>30</v>
      </c>
      <c r="AQ3949" t="s">
        <v>30</v>
      </c>
      <c r="AR3949" t="s">
        <v>30</v>
      </c>
      <c r="AS3949" t="s">
        <v>30</v>
      </c>
      <c r="AT3949">
        <v>1.601215005</v>
      </c>
      <c r="AU3949" t="s">
        <v>30</v>
      </c>
      <c r="AV3949" t="s">
        <v>30</v>
      </c>
      <c r="AW3949" t="s">
        <v>30</v>
      </c>
      <c r="AX3949" t="s">
        <v>30</v>
      </c>
      <c r="AY3949">
        <v>1.3390001060000001</v>
      </c>
      <c r="AZ3949" t="s">
        <v>30</v>
      </c>
      <c r="BA3949">
        <v>1.1811000110000001</v>
      </c>
      <c r="BB3949" t="s">
        <v>30</v>
      </c>
      <c r="BC3949" t="s">
        <v>30</v>
      </c>
      <c r="BD3949">
        <v>1.223124981</v>
      </c>
      <c r="BE3949" t="s">
        <v>30</v>
      </c>
      <c r="BF3949">
        <v>1.0191000100000001</v>
      </c>
      <c r="BG3949" t="s">
        <v>30</v>
      </c>
      <c r="BH3949" t="s">
        <v>30</v>
      </c>
      <c r="BI3949" t="s">
        <v>30</v>
      </c>
      <c r="BJ3949" t="s">
        <v>30</v>
      </c>
      <c r="BK3949" t="s">
        <v>30</v>
      </c>
      <c r="BL3949" t="s">
        <v>30</v>
      </c>
      <c r="BM3949">
        <v>1.766574979</v>
      </c>
      <c r="BN3949" t="s">
        <v>30</v>
      </c>
      <c r="BO3949" t="s">
        <v>30</v>
      </c>
      <c r="BP3949" t="s">
        <v>22440</v>
      </c>
      <c r="BQ3949" t="s">
        <v>22441</v>
      </c>
      <c r="BR3949" t="s">
        <v>22442</v>
      </c>
      <c r="BS3949" t="s">
        <v>22442</v>
      </c>
      <c r="BT3949" t="s">
        <v>22439</v>
      </c>
      <c r="BU3949" t="s">
        <v>22443</v>
      </c>
      <c r="BV3949" t="s">
        <v>22444</v>
      </c>
      <c r="BW3949" t="s">
        <v>22445</v>
      </c>
      <c r="BY3949" t="s">
        <v>22446</v>
      </c>
      <c r="BZ3949">
        <v>1</v>
      </c>
      <c r="CA3949">
        <v>1212</v>
      </c>
    </row>
    <row r="3950" spans="1:79" x14ac:dyDescent="0.35">
      <c r="A3950">
        <v>0.97620010000000002</v>
      </c>
      <c r="B3950">
        <v>0.97620010000000002</v>
      </c>
      <c r="C3950">
        <v>1.0413999599999999</v>
      </c>
      <c r="D3950">
        <v>0.62034999999999996</v>
      </c>
      <c r="E3950">
        <v>0.53426499999999999</v>
      </c>
      <c r="F3950">
        <v>0.70111999999999997</v>
      </c>
      <c r="G3950">
        <v>0</v>
      </c>
      <c r="H3950">
        <v>0</v>
      </c>
      <c r="I3950">
        <v>1.02581251</v>
      </c>
      <c r="J3950">
        <v>0.95690626000000001</v>
      </c>
      <c r="K3950">
        <v>0.88800000000000001</v>
      </c>
      <c r="L3950">
        <v>0.77704249999999997</v>
      </c>
      <c r="M3950">
        <v>0.66608500000000004</v>
      </c>
      <c r="N3950">
        <v>0.60175749999999995</v>
      </c>
      <c r="O3950">
        <v>0.53743000000000007</v>
      </c>
      <c r="P3950">
        <v>0</v>
      </c>
      <c r="Q3950">
        <v>0</v>
      </c>
      <c r="R3950">
        <v>0.64505000000000001</v>
      </c>
      <c r="S3950" t="s">
        <v>34</v>
      </c>
      <c r="T3950">
        <v>3</v>
      </c>
      <c r="U3950" t="s">
        <v>19593</v>
      </c>
      <c r="V3950">
        <v>1</v>
      </c>
      <c r="W3950" s="1">
        <v>1.03E-5</v>
      </c>
      <c r="X3950">
        <v>213.38</v>
      </c>
      <c r="Y3950">
        <v>97.378</v>
      </c>
      <c r="Z3950">
        <v>213.38</v>
      </c>
      <c r="AA3950">
        <v>-0.31134000000000001</v>
      </c>
      <c r="AB3950">
        <v>399180000</v>
      </c>
      <c r="AC3950">
        <v>249090000</v>
      </c>
      <c r="AD3950">
        <v>150080000</v>
      </c>
      <c r="AE3950">
        <v>133</v>
      </c>
      <c r="AF3950" t="s">
        <v>30</v>
      </c>
      <c r="AG3950" t="s">
        <v>30</v>
      </c>
      <c r="AH3950" t="s">
        <v>30</v>
      </c>
      <c r="AI3950">
        <v>0.62035000299999998</v>
      </c>
      <c r="AJ3950">
        <v>0.52337998200000002</v>
      </c>
      <c r="AK3950" t="s">
        <v>30</v>
      </c>
      <c r="AL3950" t="s">
        <v>30</v>
      </c>
      <c r="AM3950" t="s">
        <v>30</v>
      </c>
      <c r="AN3950">
        <v>1.4778950209999999</v>
      </c>
      <c r="AO3950" t="s">
        <v>30</v>
      </c>
      <c r="AP3950" t="s">
        <v>30</v>
      </c>
      <c r="AQ3950" t="s">
        <v>30</v>
      </c>
      <c r="AR3950">
        <v>0.66608500500000001</v>
      </c>
      <c r="AS3950" t="s">
        <v>30</v>
      </c>
      <c r="AT3950" t="s">
        <v>30</v>
      </c>
      <c r="AU3950" t="s">
        <v>30</v>
      </c>
      <c r="AV3950" t="s">
        <v>30</v>
      </c>
      <c r="AW3950">
        <v>0.64504995900000006</v>
      </c>
      <c r="AX3950" t="s">
        <v>30</v>
      </c>
      <c r="AY3950">
        <v>0.97620010400000001</v>
      </c>
      <c r="AZ3950">
        <v>1.041399956</v>
      </c>
      <c r="BA3950" t="s">
        <v>30</v>
      </c>
      <c r="BB3950">
        <v>0.54515004199999995</v>
      </c>
      <c r="BC3950">
        <v>0.70112001899999998</v>
      </c>
      <c r="BD3950" t="s">
        <v>30</v>
      </c>
      <c r="BE3950" t="s">
        <v>30</v>
      </c>
      <c r="BF3950">
        <v>0.57372999200000008</v>
      </c>
      <c r="BG3950" t="s">
        <v>30</v>
      </c>
      <c r="BH3950">
        <v>0.88799995200000004</v>
      </c>
      <c r="BI3950" t="s">
        <v>30</v>
      </c>
      <c r="BJ3950" t="s">
        <v>30</v>
      </c>
      <c r="BK3950" t="s">
        <v>30</v>
      </c>
      <c r="BL3950">
        <v>0.53743001800000001</v>
      </c>
      <c r="BM3950" t="s">
        <v>30</v>
      </c>
      <c r="BN3950" t="s">
        <v>30</v>
      </c>
      <c r="BO3950" t="s">
        <v>30</v>
      </c>
      <c r="BP3950" t="s">
        <v>14653</v>
      </c>
      <c r="BQ3950" t="s">
        <v>22447</v>
      </c>
      <c r="BR3950" t="s">
        <v>14655</v>
      </c>
      <c r="BS3950" t="s">
        <v>14655</v>
      </c>
      <c r="BT3950" t="s">
        <v>14652</v>
      </c>
      <c r="BU3950" t="s">
        <v>14656</v>
      </c>
      <c r="BV3950" t="s">
        <v>22448</v>
      </c>
      <c r="BW3950" t="s">
        <v>22449</v>
      </c>
      <c r="BY3950" t="s">
        <v>22450</v>
      </c>
      <c r="BZ3950" t="s">
        <v>56</v>
      </c>
      <c r="CA3950">
        <v>2886</v>
      </c>
    </row>
    <row r="3951" spans="1:79" x14ac:dyDescent="0.35">
      <c r="A3951">
        <v>0</v>
      </c>
      <c r="B3951">
        <v>0</v>
      </c>
      <c r="C3951">
        <v>0.80062999999999995</v>
      </c>
      <c r="D3951">
        <v>1.2151149999999999</v>
      </c>
      <c r="E3951">
        <v>1.6295999000000001</v>
      </c>
      <c r="F3951">
        <v>1.3276999</v>
      </c>
      <c r="G3951">
        <v>1.3073699999999999</v>
      </c>
      <c r="H3951">
        <v>1.0004525</v>
      </c>
      <c r="I3951">
        <v>0.69353500000000001</v>
      </c>
      <c r="J3951">
        <v>0.96293004999999998</v>
      </c>
      <c r="K3951">
        <v>1.2323251</v>
      </c>
      <c r="L3951">
        <v>0</v>
      </c>
      <c r="M3951">
        <v>0</v>
      </c>
      <c r="N3951">
        <v>0</v>
      </c>
      <c r="O3951">
        <v>0</v>
      </c>
      <c r="P3951">
        <v>0.88731499999999996</v>
      </c>
      <c r="Q3951">
        <v>0.94359747999999999</v>
      </c>
      <c r="R3951">
        <v>0.99987995600000001</v>
      </c>
      <c r="S3951" t="s">
        <v>34</v>
      </c>
      <c r="T3951">
        <v>3</v>
      </c>
      <c r="U3951" t="s">
        <v>19593</v>
      </c>
      <c r="V3951">
        <v>0.99858999999999998</v>
      </c>
      <c r="W3951">
        <v>6.4300399999999997E-4</v>
      </c>
      <c r="X3951">
        <v>101.75</v>
      </c>
      <c r="Y3951">
        <v>72.655000000000001</v>
      </c>
      <c r="Z3951">
        <v>101.75</v>
      </c>
      <c r="AA3951">
        <v>4.0049000000000001E-2</v>
      </c>
      <c r="AB3951">
        <v>141340000</v>
      </c>
      <c r="AC3951">
        <v>65935000</v>
      </c>
      <c r="AD3951">
        <v>75402000</v>
      </c>
      <c r="AE3951">
        <v>368</v>
      </c>
      <c r="AF3951" t="s">
        <v>30</v>
      </c>
      <c r="AG3951" t="s">
        <v>30</v>
      </c>
      <c r="AH3951">
        <v>0.80063003300000002</v>
      </c>
      <c r="AI3951" t="s">
        <v>30</v>
      </c>
      <c r="AJ3951">
        <v>1.6295999289999998</v>
      </c>
      <c r="AK3951">
        <v>1.3276999</v>
      </c>
      <c r="AL3951">
        <v>1.3073700070000001</v>
      </c>
      <c r="AM3951" t="s">
        <v>30</v>
      </c>
      <c r="AN3951">
        <v>0.69353503000000005</v>
      </c>
      <c r="AO3951" t="s">
        <v>30</v>
      </c>
      <c r="AP3951">
        <v>1.232325077</v>
      </c>
      <c r="AQ3951" t="s">
        <v>30</v>
      </c>
      <c r="AR3951" t="s">
        <v>30</v>
      </c>
      <c r="AS3951" t="s">
        <v>30</v>
      </c>
      <c r="AT3951" t="s">
        <v>30</v>
      </c>
      <c r="AU3951">
        <v>0.88731497500000001</v>
      </c>
      <c r="AV3951" t="s">
        <v>30</v>
      </c>
      <c r="AW3951">
        <v>0.99987995600000001</v>
      </c>
      <c r="AX3951" t="s">
        <v>30</v>
      </c>
      <c r="AY3951" t="s">
        <v>30</v>
      </c>
      <c r="AZ3951" t="s">
        <v>30</v>
      </c>
      <c r="BA3951" t="s">
        <v>30</v>
      </c>
      <c r="BB3951" t="s">
        <v>30</v>
      </c>
      <c r="BC3951" t="s">
        <v>30</v>
      </c>
      <c r="BD3951" t="s">
        <v>30</v>
      </c>
      <c r="BE3951" t="s">
        <v>30</v>
      </c>
      <c r="BF3951" t="s">
        <v>30</v>
      </c>
      <c r="BG3951" t="s">
        <v>30</v>
      </c>
      <c r="BH3951" t="s">
        <v>30</v>
      </c>
      <c r="BI3951" t="s">
        <v>30</v>
      </c>
      <c r="BJ3951" t="s">
        <v>30</v>
      </c>
      <c r="BK3951" t="s">
        <v>30</v>
      </c>
      <c r="BL3951" t="s">
        <v>30</v>
      </c>
      <c r="BM3951" t="s">
        <v>30</v>
      </c>
      <c r="BN3951" t="s">
        <v>30</v>
      </c>
      <c r="BO3951" t="s">
        <v>30</v>
      </c>
      <c r="BP3951" t="s">
        <v>22452</v>
      </c>
      <c r="BQ3951" t="s">
        <v>22453</v>
      </c>
      <c r="BR3951" t="s">
        <v>22454</v>
      </c>
      <c r="BS3951" t="s">
        <v>22454</v>
      </c>
      <c r="BT3951" t="s">
        <v>22451</v>
      </c>
      <c r="BU3951" t="s">
        <v>22455</v>
      </c>
      <c r="BV3951" t="s">
        <v>22456</v>
      </c>
      <c r="BW3951" t="s">
        <v>22457</v>
      </c>
      <c r="BY3951" t="s">
        <v>22458</v>
      </c>
      <c r="BZ3951">
        <v>2</v>
      </c>
      <c r="CA3951">
        <v>848</v>
      </c>
    </row>
    <row r="3952" spans="1:79" x14ac:dyDescent="0.35">
      <c r="A3952">
        <v>0</v>
      </c>
      <c r="B3952">
        <v>0</v>
      </c>
      <c r="C3952">
        <v>0.80062999999999995</v>
      </c>
      <c r="D3952">
        <v>1.2151149999999999</v>
      </c>
      <c r="E3952">
        <v>1.6295999000000001</v>
      </c>
      <c r="F3952">
        <v>1.3276999</v>
      </c>
      <c r="G3952">
        <v>1.3073699999999999</v>
      </c>
      <c r="H3952">
        <v>1.0004525</v>
      </c>
      <c r="I3952">
        <v>0.69353500000000001</v>
      </c>
      <c r="J3952">
        <v>0.96293004999999998</v>
      </c>
      <c r="K3952">
        <v>1.2323251</v>
      </c>
      <c r="L3952">
        <v>0</v>
      </c>
      <c r="M3952">
        <v>0</v>
      </c>
      <c r="N3952">
        <v>0</v>
      </c>
      <c r="O3952">
        <v>0</v>
      </c>
      <c r="P3952">
        <v>0.88731499999999996</v>
      </c>
      <c r="Q3952">
        <v>0.94359747999999999</v>
      </c>
      <c r="R3952">
        <v>0.99987995600000001</v>
      </c>
      <c r="S3952" t="s">
        <v>34</v>
      </c>
      <c r="T3952">
        <v>3</v>
      </c>
      <c r="U3952" t="s">
        <v>19593</v>
      </c>
      <c r="V3952">
        <v>0.84390100000000001</v>
      </c>
      <c r="W3952">
        <v>6.4300399999999997E-4</v>
      </c>
      <c r="X3952">
        <v>101.75</v>
      </c>
      <c r="Y3952">
        <v>72.655000000000001</v>
      </c>
      <c r="Z3952">
        <v>101.75</v>
      </c>
      <c r="AA3952">
        <v>4.0049000000000001E-2</v>
      </c>
      <c r="AB3952">
        <v>133680000</v>
      </c>
      <c r="AC3952">
        <v>62011000</v>
      </c>
      <c r="AD3952">
        <v>71666000</v>
      </c>
      <c r="AE3952">
        <v>364</v>
      </c>
      <c r="AF3952" t="s">
        <v>30</v>
      </c>
      <c r="AG3952" t="s">
        <v>30</v>
      </c>
      <c r="AH3952">
        <v>0.80063003300000002</v>
      </c>
      <c r="AI3952" t="s">
        <v>30</v>
      </c>
      <c r="AJ3952">
        <v>1.6295999289999998</v>
      </c>
      <c r="AK3952">
        <v>1.3276999</v>
      </c>
      <c r="AL3952">
        <v>1.3073700070000001</v>
      </c>
      <c r="AM3952" t="s">
        <v>30</v>
      </c>
      <c r="AN3952">
        <v>0.69353503000000005</v>
      </c>
      <c r="AO3952" t="s">
        <v>30</v>
      </c>
      <c r="AP3952">
        <v>1.232325077</v>
      </c>
      <c r="AQ3952" t="s">
        <v>30</v>
      </c>
      <c r="AR3952" t="s">
        <v>30</v>
      </c>
      <c r="AS3952" t="s">
        <v>30</v>
      </c>
      <c r="AT3952" t="s">
        <v>30</v>
      </c>
      <c r="AU3952">
        <v>0.88731497500000001</v>
      </c>
      <c r="AV3952" t="s">
        <v>30</v>
      </c>
      <c r="AW3952">
        <v>0.99987995600000001</v>
      </c>
      <c r="AX3952" t="s">
        <v>30</v>
      </c>
      <c r="AY3952" t="s">
        <v>30</v>
      </c>
      <c r="AZ3952" t="s">
        <v>30</v>
      </c>
      <c r="BA3952" t="s">
        <v>30</v>
      </c>
      <c r="BB3952" t="s">
        <v>30</v>
      </c>
      <c r="BC3952" t="s">
        <v>30</v>
      </c>
      <c r="BD3952" t="s">
        <v>30</v>
      </c>
      <c r="BE3952" t="s">
        <v>30</v>
      </c>
      <c r="BF3952" t="s">
        <v>30</v>
      </c>
      <c r="BG3952" t="s">
        <v>30</v>
      </c>
      <c r="BH3952" t="s">
        <v>30</v>
      </c>
      <c r="BI3952" t="s">
        <v>30</v>
      </c>
      <c r="BJ3952" t="s">
        <v>30</v>
      </c>
      <c r="BK3952" t="s">
        <v>30</v>
      </c>
      <c r="BL3952" t="s">
        <v>30</v>
      </c>
      <c r="BM3952" t="s">
        <v>30</v>
      </c>
      <c r="BN3952" t="s">
        <v>30</v>
      </c>
      <c r="BO3952" t="s">
        <v>30</v>
      </c>
      <c r="BP3952" t="s">
        <v>22452</v>
      </c>
      <c r="BQ3952" t="s">
        <v>22459</v>
      </c>
      <c r="BR3952" t="s">
        <v>22454</v>
      </c>
      <c r="BS3952" t="s">
        <v>22454</v>
      </c>
      <c r="BT3952" t="s">
        <v>22451</v>
      </c>
      <c r="BU3952" t="s">
        <v>22455</v>
      </c>
      <c r="BV3952" t="s">
        <v>22460</v>
      </c>
      <c r="BW3952" t="s">
        <v>22461</v>
      </c>
      <c r="BY3952" t="s">
        <v>22458</v>
      </c>
      <c r="BZ3952">
        <v>2</v>
      </c>
      <c r="CA3952">
        <v>848</v>
      </c>
    </row>
    <row r="3953" spans="1:79" x14ac:dyDescent="0.35">
      <c r="A3953">
        <v>1.1421999999999999</v>
      </c>
      <c r="B3953">
        <v>1.3925000000000001</v>
      </c>
      <c r="C3953">
        <v>1.4512</v>
      </c>
      <c r="D3953">
        <v>1.1580999999999999</v>
      </c>
      <c r="E3953">
        <v>1.1756500000000001</v>
      </c>
      <c r="F3953">
        <v>1.1488</v>
      </c>
      <c r="G3953">
        <v>1.1910075</v>
      </c>
      <c r="H3953">
        <v>1.233215</v>
      </c>
      <c r="I3953">
        <v>0.98767000000000005</v>
      </c>
      <c r="J3953">
        <v>0.94371002999999998</v>
      </c>
      <c r="K3953">
        <v>1.02943999</v>
      </c>
      <c r="L3953">
        <v>1.1760600000000001</v>
      </c>
      <c r="M3953">
        <v>1.09938008</v>
      </c>
      <c r="N3953">
        <v>0</v>
      </c>
      <c r="O3953">
        <v>0</v>
      </c>
      <c r="P3953">
        <v>0</v>
      </c>
      <c r="Q3953">
        <v>0</v>
      </c>
      <c r="R3953">
        <v>1.15872</v>
      </c>
      <c r="S3953" t="s">
        <v>27</v>
      </c>
      <c r="T3953">
        <v>3</v>
      </c>
      <c r="U3953" t="s">
        <v>19593</v>
      </c>
      <c r="V3953">
        <v>0.99999300000000002</v>
      </c>
      <c r="W3953">
        <v>7.7283400000000002E-4</v>
      </c>
      <c r="X3953">
        <v>140.93</v>
      </c>
      <c r="Y3953">
        <v>107.84</v>
      </c>
      <c r="Z3953">
        <v>118.71</v>
      </c>
      <c r="AA3953">
        <v>0.74378999999999995</v>
      </c>
      <c r="AB3953">
        <v>166420000</v>
      </c>
      <c r="AC3953">
        <v>77491000</v>
      </c>
      <c r="AD3953">
        <v>88934000</v>
      </c>
      <c r="AE3953">
        <v>191</v>
      </c>
      <c r="AF3953" t="s">
        <v>30</v>
      </c>
      <c r="AG3953" t="s">
        <v>30</v>
      </c>
      <c r="AH3953" t="s">
        <v>30</v>
      </c>
      <c r="AI3953" t="s">
        <v>30</v>
      </c>
      <c r="AJ3953" t="s">
        <v>30</v>
      </c>
      <c r="AK3953" t="s">
        <v>30</v>
      </c>
      <c r="AL3953" t="s">
        <v>30</v>
      </c>
      <c r="AM3953" t="s">
        <v>30</v>
      </c>
      <c r="AN3953" t="s">
        <v>30</v>
      </c>
      <c r="AO3953" t="s">
        <v>30</v>
      </c>
      <c r="AP3953" t="s">
        <v>30</v>
      </c>
      <c r="AQ3953" t="s">
        <v>30</v>
      </c>
      <c r="AR3953" t="s">
        <v>30</v>
      </c>
      <c r="AS3953" t="s">
        <v>30</v>
      </c>
      <c r="AT3953" t="s">
        <v>30</v>
      </c>
      <c r="AU3953" t="s">
        <v>30</v>
      </c>
      <c r="AV3953" t="s">
        <v>30</v>
      </c>
      <c r="AW3953" t="s">
        <v>30</v>
      </c>
      <c r="AX3953">
        <v>1.142199993</v>
      </c>
      <c r="AY3953">
        <v>1.3925000430000001</v>
      </c>
      <c r="AZ3953">
        <v>1.451200008</v>
      </c>
      <c r="BA3953">
        <v>1.158100009</v>
      </c>
      <c r="BB3953">
        <v>1.1756500009999999</v>
      </c>
      <c r="BC3953">
        <v>1.148800015</v>
      </c>
      <c r="BD3953" t="s">
        <v>30</v>
      </c>
      <c r="BE3953">
        <v>1.2332150340000001</v>
      </c>
      <c r="BF3953">
        <v>0.98767000400000005</v>
      </c>
      <c r="BG3953">
        <v>0.94371002900000001</v>
      </c>
      <c r="BH3953">
        <v>1.0294399860000001</v>
      </c>
      <c r="BI3953">
        <v>1.176059961</v>
      </c>
      <c r="BJ3953">
        <v>1.0993800760000001</v>
      </c>
      <c r="BK3953" t="s">
        <v>30</v>
      </c>
      <c r="BL3953" t="s">
        <v>30</v>
      </c>
      <c r="BM3953" t="s">
        <v>30</v>
      </c>
      <c r="BN3953" t="s">
        <v>30</v>
      </c>
      <c r="BO3953">
        <v>1.158719957</v>
      </c>
      <c r="BP3953" t="s">
        <v>22462</v>
      </c>
      <c r="BQ3953" t="s">
        <v>22463</v>
      </c>
      <c r="BR3953" t="s">
        <v>22464</v>
      </c>
      <c r="BS3953" t="s">
        <v>22464</v>
      </c>
      <c r="BT3953" t="s">
        <v>22465</v>
      </c>
      <c r="BU3953" t="s">
        <v>22466</v>
      </c>
      <c r="BV3953" t="s">
        <v>22467</v>
      </c>
      <c r="BW3953" t="s">
        <v>22468</v>
      </c>
      <c r="BY3953" t="s">
        <v>22469</v>
      </c>
      <c r="BZ3953">
        <v>1</v>
      </c>
      <c r="CA3953">
        <v>752</v>
      </c>
    </row>
    <row r="3954" spans="1:79" x14ac:dyDescent="0.35">
      <c r="A3954">
        <v>0.93348998000000005</v>
      </c>
      <c r="B3954">
        <v>0.90494004000000006</v>
      </c>
      <c r="C3954">
        <v>0.86694499999999997</v>
      </c>
      <c r="D3954">
        <v>0.84204999999999997</v>
      </c>
      <c r="E3954">
        <v>0.84637499999999999</v>
      </c>
      <c r="F3954">
        <v>0.81225499999999995</v>
      </c>
      <c r="G3954">
        <v>0.81664249999999994</v>
      </c>
      <c r="H3954">
        <v>0.78681749999999995</v>
      </c>
      <c r="I3954">
        <v>0.83240249999999993</v>
      </c>
      <c r="J3954">
        <v>0.76099499999999998</v>
      </c>
      <c r="K3954">
        <v>0.73659249999999998</v>
      </c>
      <c r="L3954">
        <v>0.66032500000000005</v>
      </c>
      <c r="M3954">
        <v>0.62028749999999999</v>
      </c>
      <c r="N3954">
        <v>0.55723499999999992</v>
      </c>
      <c r="O3954">
        <v>0.45185739999999996</v>
      </c>
      <c r="P3954">
        <v>0.43814500000000001</v>
      </c>
      <c r="Q3954">
        <v>0.36402999999999996</v>
      </c>
      <c r="R3954">
        <v>0.30698999999999999</v>
      </c>
      <c r="S3954" t="s">
        <v>34</v>
      </c>
      <c r="T3954">
        <v>3</v>
      </c>
      <c r="U3954" t="s">
        <v>19593</v>
      </c>
      <c r="V3954">
        <v>1</v>
      </c>
      <c r="W3954">
        <v>1.1958400000000001E-3</v>
      </c>
      <c r="X3954">
        <v>161.16999999999999</v>
      </c>
      <c r="Y3954">
        <v>128.09</v>
      </c>
      <c r="Z3954">
        <v>79.659000000000006</v>
      </c>
      <c r="AA3954">
        <v>0.27006000000000002</v>
      </c>
      <c r="AB3954">
        <v>5412500000</v>
      </c>
      <c r="AC3954">
        <v>2993900000</v>
      </c>
      <c r="AD3954">
        <v>2418600000</v>
      </c>
      <c r="AE3954">
        <v>370</v>
      </c>
      <c r="AF3954">
        <v>0.91856998199999995</v>
      </c>
      <c r="AG3954">
        <v>0.82877999499999999</v>
      </c>
      <c r="AH3954">
        <v>0.82302004100000004</v>
      </c>
      <c r="AI3954">
        <v>0.79522997100000004</v>
      </c>
      <c r="AJ3954">
        <v>0.86316996800000001</v>
      </c>
      <c r="AK3954">
        <v>0.74028992700000007</v>
      </c>
      <c r="AL3954">
        <v>0.751209974</v>
      </c>
      <c r="AM3954">
        <v>0.73848003099999993</v>
      </c>
      <c r="AN3954">
        <v>0.85104501199999993</v>
      </c>
      <c r="AO3954">
        <v>0.808800042</v>
      </c>
      <c r="AP3954">
        <v>0.69277501099999994</v>
      </c>
      <c r="AQ3954">
        <v>0.682969987</v>
      </c>
      <c r="AR3954">
        <v>0.59939503700000007</v>
      </c>
      <c r="AS3954">
        <v>0.52317997799999993</v>
      </c>
      <c r="AT3954">
        <v>0.46510493799999997</v>
      </c>
      <c r="AU3954">
        <v>0.45034492000000004</v>
      </c>
      <c r="AV3954">
        <v>0.39748001099999997</v>
      </c>
      <c r="AW3954">
        <v>0.31713998300000001</v>
      </c>
      <c r="AX3954">
        <v>0.94840997500000002</v>
      </c>
      <c r="AY3954">
        <v>0.98110008199999998</v>
      </c>
      <c r="AZ3954">
        <v>0.91086995599999998</v>
      </c>
      <c r="BA3954">
        <v>0.88886994100000005</v>
      </c>
      <c r="BB3954">
        <v>0.82958000900000006</v>
      </c>
      <c r="BC3954">
        <v>0.88422006399999997</v>
      </c>
      <c r="BD3954">
        <v>0.88207501200000005</v>
      </c>
      <c r="BE3954">
        <v>0.83515501000000003</v>
      </c>
      <c r="BF3954">
        <v>0.81375998299999996</v>
      </c>
      <c r="BG3954">
        <v>0.71319001900000001</v>
      </c>
      <c r="BH3954">
        <v>0.78040999200000005</v>
      </c>
      <c r="BI3954">
        <v>0.63767999399999997</v>
      </c>
      <c r="BJ3954">
        <v>0.64118003800000001</v>
      </c>
      <c r="BK3954">
        <v>0.591290027</v>
      </c>
      <c r="BL3954">
        <v>0.43861001700000002</v>
      </c>
      <c r="BM3954">
        <v>0.42594504399999999</v>
      </c>
      <c r="BN3954">
        <v>0.33057999599999999</v>
      </c>
      <c r="BO3954">
        <v>0.29684001199999999</v>
      </c>
      <c r="BP3954" t="s">
        <v>4697</v>
      </c>
      <c r="BQ3954" t="s">
        <v>22470</v>
      </c>
      <c r="BR3954" t="s">
        <v>4699</v>
      </c>
      <c r="BS3954" t="s">
        <v>4699</v>
      </c>
      <c r="BT3954" t="s">
        <v>4696</v>
      </c>
      <c r="BU3954" t="s">
        <v>4700</v>
      </c>
      <c r="BV3954" t="s">
        <v>22471</v>
      </c>
      <c r="BW3954" t="s">
        <v>22472</v>
      </c>
      <c r="BY3954" t="s">
        <v>22473</v>
      </c>
      <c r="BZ3954" t="s">
        <v>56</v>
      </c>
      <c r="CA3954">
        <v>3471</v>
      </c>
    </row>
    <row r="3955" spans="1:79" x14ac:dyDescent="0.35">
      <c r="A3955">
        <v>0.93348998000000005</v>
      </c>
      <c r="B3955">
        <v>0.90494004000000006</v>
      </c>
      <c r="C3955">
        <v>0.92384496000000005</v>
      </c>
      <c r="D3955">
        <v>1.1262000000000001</v>
      </c>
      <c r="E3955">
        <v>1.04356</v>
      </c>
      <c r="F3955">
        <v>0.95499498000000005</v>
      </c>
      <c r="G3955">
        <v>0.81664249999999994</v>
      </c>
      <c r="H3955">
        <v>0.86378750000000004</v>
      </c>
      <c r="I3955">
        <v>0.83240249999999993</v>
      </c>
      <c r="J3955">
        <v>0.76099499999999998</v>
      </c>
      <c r="K3955">
        <v>0.73659249999999998</v>
      </c>
      <c r="L3955">
        <v>0.94104995999999996</v>
      </c>
      <c r="M3955">
        <v>0.62028749999999999</v>
      </c>
      <c r="N3955">
        <v>0.55723499999999992</v>
      </c>
      <c r="O3955">
        <v>0.45185739999999996</v>
      </c>
      <c r="P3955">
        <v>0.43814500000000001</v>
      </c>
      <c r="Q3955">
        <v>0.36402999999999996</v>
      </c>
      <c r="R3955">
        <v>0.30698999999999999</v>
      </c>
      <c r="S3955" t="s">
        <v>34</v>
      </c>
      <c r="T3955">
        <v>3</v>
      </c>
      <c r="U3955" t="s">
        <v>19593</v>
      </c>
      <c r="V3955">
        <v>1</v>
      </c>
      <c r="W3955">
        <v>1.1958400000000001E-3</v>
      </c>
      <c r="X3955">
        <v>161.16999999999999</v>
      </c>
      <c r="Y3955">
        <v>128.09</v>
      </c>
      <c r="Z3955">
        <v>79.659000000000006</v>
      </c>
      <c r="AA3955">
        <v>0.27006000000000002</v>
      </c>
      <c r="AB3955">
        <v>5558200000</v>
      </c>
      <c r="AC3955">
        <v>3067500000</v>
      </c>
      <c r="AD3955">
        <v>2490700000</v>
      </c>
      <c r="AE3955">
        <v>364</v>
      </c>
      <c r="AF3955">
        <v>0.91856998199999995</v>
      </c>
      <c r="AG3955">
        <v>0.82877999499999999</v>
      </c>
      <c r="AH3955">
        <v>1.1577999590000001</v>
      </c>
      <c r="AI3955">
        <v>1.078700006</v>
      </c>
      <c r="AJ3955">
        <v>0.86316996800000001</v>
      </c>
      <c r="AK3955">
        <v>0.74028992700000007</v>
      </c>
      <c r="AL3955">
        <v>0.751209974</v>
      </c>
      <c r="AM3955">
        <v>1.1416900160000001</v>
      </c>
      <c r="AN3955">
        <v>0.85104501199999993</v>
      </c>
      <c r="AO3955">
        <v>0.808800042</v>
      </c>
      <c r="AP3955">
        <v>0.69277501099999994</v>
      </c>
      <c r="AQ3955">
        <v>1.244419932</v>
      </c>
      <c r="AR3955">
        <v>0.59939503700000007</v>
      </c>
      <c r="AS3955">
        <v>0.52317997799999993</v>
      </c>
      <c r="AT3955">
        <v>0.46510493799999997</v>
      </c>
      <c r="AU3955">
        <v>0.45034492000000004</v>
      </c>
      <c r="AV3955">
        <v>0.39748001099999997</v>
      </c>
      <c r="AW3955">
        <v>0.31713998300000001</v>
      </c>
      <c r="AX3955">
        <v>0.94840997500000002</v>
      </c>
      <c r="AY3955">
        <v>0.98110008199999998</v>
      </c>
      <c r="AZ3955">
        <v>0.68988996700000005</v>
      </c>
      <c r="BA3955">
        <v>1.1736999749999999</v>
      </c>
      <c r="BB3955">
        <v>1.223950028</v>
      </c>
      <c r="BC3955">
        <v>1.169700027</v>
      </c>
      <c r="BD3955">
        <v>0.88207501200000005</v>
      </c>
      <c r="BE3955">
        <v>0.585884988</v>
      </c>
      <c r="BF3955">
        <v>0.81375998299999996</v>
      </c>
      <c r="BG3955">
        <v>0.71319001900000001</v>
      </c>
      <c r="BH3955">
        <v>0.78040999200000005</v>
      </c>
      <c r="BI3955">
        <v>0.63767999399999997</v>
      </c>
      <c r="BJ3955">
        <v>0.64118003800000001</v>
      </c>
      <c r="BK3955">
        <v>0.591290027</v>
      </c>
      <c r="BL3955">
        <v>0.43861001700000002</v>
      </c>
      <c r="BM3955">
        <v>0.42594504399999999</v>
      </c>
      <c r="BN3955">
        <v>0.33057999599999999</v>
      </c>
      <c r="BO3955">
        <v>0.29684001199999999</v>
      </c>
      <c r="BP3955" t="s">
        <v>4697</v>
      </c>
      <c r="BQ3955" t="s">
        <v>22474</v>
      </c>
      <c r="BR3955" t="s">
        <v>4699</v>
      </c>
      <c r="BS3955" t="s">
        <v>4699</v>
      </c>
      <c r="BT3955" t="s">
        <v>4696</v>
      </c>
      <c r="BU3955" t="s">
        <v>4700</v>
      </c>
      <c r="BV3955" t="s">
        <v>22475</v>
      </c>
      <c r="BW3955" t="s">
        <v>22476</v>
      </c>
      <c r="BY3955" t="s">
        <v>22473</v>
      </c>
      <c r="BZ3955" t="s">
        <v>56</v>
      </c>
      <c r="CA3955">
        <v>3471</v>
      </c>
    </row>
    <row r="3956" spans="1:79" x14ac:dyDescent="0.35">
      <c r="A3956">
        <v>1.0096249879999999</v>
      </c>
      <c r="B3956">
        <v>0.86905009999999994</v>
      </c>
      <c r="C3956">
        <v>0.99180495700000004</v>
      </c>
      <c r="D3956">
        <v>0.92008999000000002</v>
      </c>
      <c r="E3956">
        <v>0.89408500000000002</v>
      </c>
      <c r="F3956">
        <v>0.86386499999999999</v>
      </c>
      <c r="G3956">
        <v>1.0453274800000001</v>
      </c>
      <c r="H3956">
        <v>0.7319175</v>
      </c>
      <c r="I3956">
        <v>0.97626751999999994</v>
      </c>
      <c r="J3956">
        <v>1.0013099910000001</v>
      </c>
      <c r="K3956">
        <v>1.0164874799999999</v>
      </c>
      <c r="L3956">
        <v>0.61046</v>
      </c>
      <c r="M3956">
        <v>0.49184249999999996</v>
      </c>
      <c r="N3956">
        <v>0.44132499999999997</v>
      </c>
      <c r="O3956">
        <v>0.51891749999999992</v>
      </c>
      <c r="P3956">
        <v>0.37865499999999996</v>
      </c>
      <c r="Q3956">
        <v>0.431315</v>
      </c>
      <c r="R3956">
        <v>0.421095</v>
      </c>
      <c r="S3956" t="s">
        <v>27</v>
      </c>
      <c r="T3956">
        <v>3</v>
      </c>
      <c r="U3956" t="s">
        <v>19593</v>
      </c>
      <c r="V3956">
        <v>1</v>
      </c>
      <c r="W3956">
        <v>6.5845900000000002E-4</v>
      </c>
      <c r="X3956">
        <v>236.35</v>
      </c>
      <c r="Y3956">
        <v>205.86</v>
      </c>
      <c r="Z3956">
        <v>170.42</v>
      </c>
      <c r="AA3956">
        <v>-0.14745</v>
      </c>
      <c r="AB3956">
        <v>3196800000</v>
      </c>
      <c r="AC3956">
        <v>1827800000</v>
      </c>
      <c r="AD3956">
        <v>1368900000</v>
      </c>
      <c r="AE3956">
        <v>145</v>
      </c>
      <c r="AF3956">
        <v>1.033630013</v>
      </c>
      <c r="AG3956">
        <v>0.99715006399999995</v>
      </c>
      <c r="AH3956">
        <v>1.280699968</v>
      </c>
      <c r="AI3956">
        <v>1.01850003</v>
      </c>
      <c r="AJ3956">
        <v>1.0898000000000001</v>
      </c>
      <c r="AK3956">
        <v>0.98120993400000001</v>
      </c>
      <c r="AL3956">
        <v>1.051569998</v>
      </c>
      <c r="AM3956">
        <v>0.81098002199999997</v>
      </c>
      <c r="AN3956">
        <v>0.98096501800000002</v>
      </c>
      <c r="AO3956">
        <v>0.85793000500000005</v>
      </c>
      <c r="AP3956">
        <v>0.82798504799999995</v>
      </c>
      <c r="AQ3956">
        <v>0.67540997300000005</v>
      </c>
      <c r="AR3956">
        <v>0.535165012</v>
      </c>
      <c r="AS3956">
        <v>0.47951996299999999</v>
      </c>
      <c r="AT3956">
        <v>0.25645494499999999</v>
      </c>
      <c r="AU3956">
        <v>0.37865495699999996</v>
      </c>
      <c r="AV3956">
        <v>0.32295000600000001</v>
      </c>
      <c r="AW3956">
        <v>0.29593998200000005</v>
      </c>
      <c r="AX3956">
        <v>0.98561996200000002</v>
      </c>
      <c r="AY3956">
        <v>0.74095004799999997</v>
      </c>
      <c r="AZ3956">
        <v>0.70290994600000001</v>
      </c>
      <c r="BA3956">
        <v>0.82167995000000005</v>
      </c>
      <c r="BB3956">
        <v>0.69837003900000005</v>
      </c>
      <c r="BC3956">
        <v>0.74652004199999999</v>
      </c>
      <c r="BD3956">
        <v>1.0390849710000001</v>
      </c>
      <c r="BE3956">
        <v>0.652854979</v>
      </c>
      <c r="BF3956">
        <v>0.97157001499999995</v>
      </c>
      <c r="BG3956">
        <v>1.1446899770000001</v>
      </c>
      <c r="BH3956">
        <v>1.2049899100000001</v>
      </c>
      <c r="BI3956">
        <v>0.545509994</v>
      </c>
      <c r="BJ3956">
        <v>0.448520064</v>
      </c>
      <c r="BK3956">
        <v>0.40313005400000002</v>
      </c>
      <c r="BL3956">
        <v>0.78137999800000002</v>
      </c>
      <c r="BM3956" t="s">
        <v>30</v>
      </c>
      <c r="BN3956">
        <v>0.53967997400000001</v>
      </c>
      <c r="BO3956">
        <v>0.54625001500000003</v>
      </c>
      <c r="BP3956" t="s">
        <v>4705</v>
      </c>
      <c r="BQ3956" t="s">
        <v>22477</v>
      </c>
      <c r="BR3956" t="s">
        <v>4707</v>
      </c>
      <c r="BS3956" t="s">
        <v>4707</v>
      </c>
      <c r="BT3956" t="s">
        <v>4704</v>
      </c>
      <c r="BU3956" t="s">
        <v>4708</v>
      </c>
      <c r="BV3956" t="s">
        <v>22478</v>
      </c>
      <c r="BW3956" t="s">
        <v>22479</v>
      </c>
      <c r="BY3956" t="s">
        <v>22480</v>
      </c>
      <c r="BZ3956" t="s">
        <v>56</v>
      </c>
      <c r="CA3956">
        <v>1789</v>
      </c>
    </row>
    <row r="3957" spans="1:79" x14ac:dyDescent="0.35">
      <c r="A3957">
        <v>0.93311498000000004</v>
      </c>
      <c r="B3957">
        <v>0.84684999999999999</v>
      </c>
      <c r="C3957">
        <v>0.91799998000000005</v>
      </c>
      <c r="D3957">
        <v>0.97082495999999996</v>
      </c>
      <c r="E3957">
        <v>0.93727499000000003</v>
      </c>
      <c r="F3957">
        <v>0.89473000000000003</v>
      </c>
      <c r="G3957">
        <v>0.78018750000000003</v>
      </c>
      <c r="H3957">
        <v>0.85606249999999995</v>
      </c>
      <c r="I3957">
        <v>1.03692502</v>
      </c>
      <c r="J3957">
        <v>0.84089999999999998</v>
      </c>
      <c r="K3957">
        <v>0.62929750000000007</v>
      </c>
      <c r="L3957">
        <v>0.47275999999999996</v>
      </c>
      <c r="M3957">
        <v>1.141715</v>
      </c>
      <c r="N3957">
        <v>0.4725201</v>
      </c>
      <c r="O3957">
        <v>0.70945999999999998</v>
      </c>
      <c r="P3957">
        <v>0.48422100000000001</v>
      </c>
      <c r="Q3957">
        <v>0.25898200000000005</v>
      </c>
      <c r="R3957">
        <v>0.63623849999999993</v>
      </c>
      <c r="S3957" t="s">
        <v>27</v>
      </c>
      <c r="T3957">
        <v>3</v>
      </c>
      <c r="U3957" t="s">
        <v>19593</v>
      </c>
      <c r="V3957">
        <v>1</v>
      </c>
      <c r="W3957">
        <v>6.9955199999999999E-4</v>
      </c>
      <c r="X3957">
        <v>133.91999999999999</v>
      </c>
      <c r="Y3957">
        <v>110.83</v>
      </c>
      <c r="Z3957">
        <v>124.94</v>
      </c>
      <c r="AA3957">
        <v>0.67391999999999996</v>
      </c>
      <c r="AB3957">
        <v>4176600000</v>
      </c>
      <c r="AC3957">
        <v>2150400000</v>
      </c>
      <c r="AD3957">
        <v>2026200000</v>
      </c>
      <c r="AE3957">
        <v>504</v>
      </c>
      <c r="AF3957">
        <v>0.93676000800000003</v>
      </c>
      <c r="AG3957">
        <v>0.77160000800000006</v>
      </c>
      <c r="AH3957">
        <v>0.94366002100000002</v>
      </c>
      <c r="AI3957">
        <v>0.93774998200000004</v>
      </c>
      <c r="AJ3957">
        <v>0.94981998199999995</v>
      </c>
      <c r="AK3957">
        <v>0.89472997200000004</v>
      </c>
      <c r="AL3957">
        <v>0.78880000100000003</v>
      </c>
      <c r="AM3957">
        <v>0.83230000699999995</v>
      </c>
      <c r="AN3957">
        <v>1.036925018</v>
      </c>
      <c r="AO3957">
        <v>0.84090000399999998</v>
      </c>
      <c r="AP3957">
        <v>0.58589503200000004</v>
      </c>
      <c r="AQ3957">
        <v>0.47970998300000001</v>
      </c>
      <c r="AR3957">
        <v>1.14171505</v>
      </c>
      <c r="AS3957" t="s">
        <v>30</v>
      </c>
      <c r="AT3957" t="s">
        <v>30</v>
      </c>
      <c r="AU3957" t="s">
        <v>30</v>
      </c>
      <c r="AV3957">
        <v>0.25898200299999996</v>
      </c>
      <c r="AW3957" t="s">
        <v>30</v>
      </c>
      <c r="AX3957">
        <v>0.92946994299999997</v>
      </c>
      <c r="AY3957">
        <v>0.92210006700000002</v>
      </c>
      <c r="AZ3957">
        <v>0.89233994500000002</v>
      </c>
      <c r="BA3957">
        <v>1.0038999319999999</v>
      </c>
      <c r="BB3957">
        <v>0.92473000299999997</v>
      </c>
      <c r="BC3957" t="s">
        <v>30</v>
      </c>
      <c r="BD3957">
        <v>0.77157497399999997</v>
      </c>
      <c r="BE3957">
        <v>0.87982499599999997</v>
      </c>
      <c r="BF3957" t="s">
        <v>30</v>
      </c>
      <c r="BG3957" t="s">
        <v>30</v>
      </c>
      <c r="BH3957">
        <v>0.67269998799999997</v>
      </c>
      <c r="BI3957">
        <v>0.46580994099999995</v>
      </c>
      <c r="BJ3957" t="s">
        <v>30</v>
      </c>
      <c r="BK3957">
        <v>0.472520053</v>
      </c>
      <c r="BL3957">
        <v>0.70946002000000008</v>
      </c>
      <c r="BM3957" t="s">
        <v>30</v>
      </c>
      <c r="BN3957" t="s">
        <v>30</v>
      </c>
      <c r="BO3957" t="s">
        <v>30</v>
      </c>
      <c r="BP3957" t="s">
        <v>4787</v>
      </c>
      <c r="BQ3957" t="s">
        <v>22481</v>
      </c>
      <c r="BR3957" t="s">
        <v>4789</v>
      </c>
      <c r="BS3957" t="s">
        <v>4789</v>
      </c>
      <c r="BT3957" t="s">
        <v>4786</v>
      </c>
      <c r="BU3957" t="s">
        <v>4790</v>
      </c>
      <c r="BV3957" t="s">
        <v>22482</v>
      </c>
      <c r="BW3957" t="s">
        <v>22483</v>
      </c>
      <c r="BY3957" t="s">
        <v>22484</v>
      </c>
      <c r="BZ3957">
        <v>2</v>
      </c>
      <c r="CA3957">
        <v>2805</v>
      </c>
    </row>
    <row r="3958" spans="1:79" x14ac:dyDescent="0.35">
      <c r="A3958">
        <v>0.93311498000000004</v>
      </c>
      <c r="B3958">
        <v>0.92210006999999994</v>
      </c>
      <c r="C3958">
        <v>0.90722497999999996</v>
      </c>
      <c r="D3958">
        <v>0.89321499999999998</v>
      </c>
      <c r="E3958">
        <v>1.07255006</v>
      </c>
      <c r="F3958">
        <v>0.92206253000000005</v>
      </c>
      <c r="G3958">
        <v>0.77157500000000001</v>
      </c>
      <c r="H3958">
        <v>0.85606249999999995</v>
      </c>
      <c r="I3958">
        <v>0</v>
      </c>
      <c r="J3958">
        <v>0</v>
      </c>
      <c r="K3958">
        <v>0</v>
      </c>
      <c r="L3958">
        <v>1.1976599999999999</v>
      </c>
      <c r="M3958">
        <v>1.141715</v>
      </c>
      <c r="N3958">
        <v>1.1394</v>
      </c>
      <c r="O3958">
        <v>0</v>
      </c>
      <c r="P3958">
        <v>0</v>
      </c>
      <c r="Q3958">
        <v>0.55103100000000005</v>
      </c>
      <c r="R3958">
        <v>0.78226299999999993</v>
      </c>
      <c r="S3958" t="s">
        <v>34</v>
      </c>
      <c r="T3958">
        <v>3</v>
      </c>
      <c r="U3958" t="s">
        <v>19593</v>
      </c>
      <c r="V3958">
        <v>0.95702799999999999</v>
      </c>
      <c r="W3958">
        <v>6.9955199999999999E-4</v>
      </c>
      <c r="X3958">
        <v>133.91999999999999</v>
      </c>
      <c r="Y3958">
        <v>110.83</v>
      </c>
      <c r="Z3958">
        <v>133.91999999999999</v>
      </c>
      <c r="AA3958">
        <v>-8.7823999999999999E-2</v>
      </c>
      <c r="AB3958">
        <v>1577200000</v>
      </c>
      <c r="AC3958">
        <v>789920000</v>
      </c>
      <c r="AD3958">
        <v>787310000</v>
      </c>
      <c r="AE3958">
        <v>495</v>
      </c>
      <c r="AF3958">
        <v>0.93676000800000003</v>
      </c>
      <c r="AG3958" t="s">
        <v>30</v>
      </c>
      <c r="AH3958">
        <v>0.94366002100000002</v>
      </c>
      <c r="AI3958">
        <v>0.93774998200000004</v>
      </c>
      <c r="AJ3958" t="s">
        <v>30</v>
      </c>
      <c r="AK3958" t="s">
        <v>30</v>
      </c>
      <c r="AL3958" t="s">
        <v>30</v>
      </c>
      <c r="AM3958">
        <v>0.83230000699999995</v>
      </c>
      <c r="AN3958" t="s">
        <v>30</v>
      </c>
      <c r="AO3958" t="s">
        <v>30</v>
      </c>
      <c r="AP3958" t="s">
        <v>30</v>
      </c>
      <c r="AQ3958" t="s">
        <v>30</v>
      </c>
      <c r="AR3958">
        <v>1.14171505</v>
      </c>
      <c r="AS3958" t="s">
        <v>30</v>
      </c>
      <c r="AT3958" t="s">
        <v>30</v>
      </c>
      <c r="AU3958" t="s">
        <v>30</v>
      </c>
      <c r="AV3958">
        <v>0.25898200299999996</v>
      </c>
      <c r="AW3958" t="s">
        <v>30</v>
      </c>
      <c r="AX3958">
        <v>0.92946994299999997</v>
      </c>
      <c r="AY3958">
        <v>0.92210006700000002</v>
      </c>
      <c r="AZ3958">
        <v>0.87078994500000007</v>
      </c>
      <c r="BA3958">
        <v>0.84867996000000001</v>
      </c>
      <c r="BB3958">
        <v>1.072550058</v>
      </c>
      <c r="BC3958" t="s">
        <v>30</v>
      </c>
      <c r="BD3958">
        <v>0.77157497399999997</v>
      </c>
      <c r="BE3958">
        <v>0.87982499599999997</v>
      </c>
      <c r="BF3958" t="s">
        <v>30</v>
      </c>
      <c r="BG3958" t="s">
        <v>30</v>
      </c>
      <c r="BH3958" t="s">
        <v>30</v>
      </c>
      <c r="BI3958">
        <v>1.197659969</v>
      </c>
      <c r="BJ3958" t="s">
        <v>30</v>
      </c>
      <c r="BK3958">
        <v>1.1394000049999999</v>
      </c>
      <c r="BL3958" t="s">
        <v>30</v>
      </c>
      <c r="BM3958" t="s">
        <v>30</v>
      </c>
      <c r="BN3958">
        <v>0.84307998400000006</v>
      </c>
      <c r="BO3958" t="s">
        <v>30</v>
      </c>
      <c r="BP3958" t="s">
        <v>4787</v>
      </c>
      <c r="BQ3958" t="s">
        <v>22485</v>
      </c>
      <c r="BR3958" t="s">
        <v>4789</v>
      </c>
      <c r="BS3958" t="s">
        <v>4789</v>
      </c>
      <c r="BT3958" t="s">
        <v>4786</v>
      </c>
      <c r="BU3958" t="s">
        <v>4790</v>
      </c>
      <c r="BV3958" t="s">
        <v>22486</v>
      </c>
      <c r="BW3958" t="s">
        <v>22487</v>
      </c>
      <c r="BY3958" t="s">
        <v>22488</v>
      </c>
      <c r="BZ3958" t="s">
        <v>56</v>
      </c>
      <c r="CA3958">
        <v>2805</v>
      </c>
    </row>
    <row r="3959" spans="1:79" x14ac:dyDescent="0.35">
      <c r="A3959">
        <v>1.0110999300000001</v>
      </c>
      <c r="B3959">
        <v>0.88270009999999999</v>
      </c>
      <c r="C3959">
        <v>0.80911</v>
      </c>
      <c r="D3959">
        <v>0.66440999999999995</v>
      </c>
      <c r="E3959">
        <v>0.73114999999999997</v>
      </c>
      <c r="F3959">
        <v>0.68377010000000005</v>
      </c>
      <c r="G3959">
        <v>0.61593500000000001</v>
      </c>
      <c r="H3959">
        <v>0.59080500000000002</v>
      </c>
      <c r="I3959">
        <v>0.68733</v>
      </c>
      <c r="J3959">
        <v>0.55119000000000007</v>
      </c>
      <c r="K3959">
        <v>0.46975990000000001</v>
      </c>
      <c r="L3959">
        <v>0.55352000000000001</v>
      </c>
      <c r="M3959">
        <v>0.47111000000000003</v>
      </c>
      <c r="N3959">
        <v>0.60719499999999993</v>
      </c>
      <c r="O3959">
        <v>0.74327999999999994</v>
      </c>
      <c r="P3959">
        <v>0</v>
      </c>
      <c r="Q3959">
        <v>0</v>
      </c>
      <c r="R3959">
        <v>0</v>
      </c>
      <c r="S3959" t="s">
        <v>34</v>
      </c>
      <c r="T3959">
        <v>2</v>
      </c>
      <c r="U3959" t="s">
        <v>19593</v>
      </c>
      <c r="V3959">
        <v>0.76767399999999997</v>
      </c>
      <c r="W3959">
        <v>2.9519300000000002E-4</v>
      </c>
      <c r="X3959">
        <v>58.082000000000001</v>
      </c>
      <c r="Y3959">
        <v>43.459000000000003</v>
      </c>
      <c r="Z3959">
        <v>42.118000000000002</v>
      </c>
      <c r="AA3959">
        <v>-0.58225000000000005</v>
      </c>
      <c r="AB3959">
        <v>278860000</v>
      </c>
      <c r="AC3959">
        <v>169060000</v>
      </c>
      <c r="AD3959">
        <v>109800000</v>
      </c>
      <c r="AE3959">
        <v>317</v>
      </c>
      <c r="AF3959" t="s">
        <v>30</v>
      </c>
      <c r="AG3959" t="s">
        <v>30</v>
      </c>
      <c r="AH3959" t="s">
        <v>30</v>
      </c>
      <c r="AI3959" t="s">
        <v>30</v>
      </c>
      <c r="AJ3959" t="s">
        <v>30</v>
      </c>
      <c r="AK3959" t="s">
        <v>30</v>
      </c>
      <c r="AL3959" t="s">
        <v>30</v>
      </c>
      <c r="AM3959" t="s">
        <v>30</v>
      </c>
      <c r="AN3959" t="s">
        <v>30</v>
      </c>
      <c r="AO3959" t="s">
        <v>30</v>
      </c>
      <c r="AP3959" t="s">
        <v>30</v>
      </c>
      <c r="AQ3959" t="s">
        <v>30</v>
      </c>
      <c r="AR3959" t="s">
        <v>30</v>
      </c>
      <c r="AS3959" t="s">
        <v>30</v>
      </c>
      <c r="AT3959" t="s">
        <v>30</v>
      </c>
      <c r="AU3959" t="s">
        <v>30</v>
      </c>
      <c r="AV3959" t="s">
        <v>30</v>
      </c>
      <c r="AW3959" t="s">
        <v>30</v>
      </c>
      <c r="AX3959">
        <v>1.0110999350000001</v>
      </c>
      <c r="AY3959">
        <v>0.88270008600000005</v>
      </c>
      <c r="AZ3959">
        <v>0.80910998599999995</v>
      </c>
      <c r="BA3959">
        <v>0.66440999499999998</v>
      </c>
      <c r="BB3959">
        <v>0.73115003099999998</v>
      </c>
      <c r="BC3959">
        <v>0.68377006099999993</v>
      </c>
      <c r="BD3959">
        <v>0.61593499799999996</v>
      </c>
      <c r="BE3959">
        <v>0.59080499399999997</v>
      </c>
      <c r="BF3959">
        <v>0.68733000799999999</v>
      </c>
      <c r="BG3959">
        <v>0.55119001899999998</v>
      </c>
      <c r="BH3959">
        <v>0.46975994099999996</v>
      </c>
      <c r="BI3959">
        <v>0.55351999399999996</v>
      </c>
      <c r="BJ3959">
        <v>0.47110998599999998</v>
      </c>
      <c r="BK3959" t="s">
        <v>30</v>
      </c>
      <c r="BL3959">
        <v>0.743279994</v>
      </c>
      <c r="BM3959" t="s">
        <v>30</v>
      </c>
      <c r="BN3959" t="s">
        <v>30</v>
      </c>
      <c r="BO3959" t="s">
        <v>30</v>
      </c>
      <c r="BP3959" t="s">
        <v>22489</v>
      </c>
      <c r="BQ3959" t="s">
        <v>22490</v>
      </c>
      <c r="BR3959" t="s">
        <v>22491</v>
      </c>
      <c r="BS3959" t="s">
        <v>22491</v>
      </c>
      <c r="BT3959" t="s">
        <v>22492</v>
      </c>
      <c r="BU3959" t="s">
        <v>22493</v>
      </c>
      <c r="BV3959" t="s">
        <v>22494</v>
      </c>
      <c r="BY3959" t="s">
        <v>22495</v>
      </c>
      <c r="BZ3959" t="s">
        <v>224</v>
      </c>
      <c r="CA3959">
        <v>131</v>
      </c>
    </row>
    <row r="3960" spans="1:79" x14ac:dyDescent="0.35">
      <c r="A3960">
        <v>0.97320998000000003</v>
      </c>
      <c r="B3960">
        <v>0.96080005000000002</v>
      </c>
      <c r="C3960">
        <v>1.06830001</v>
      </c>
      <c r="D3960">
        <v>1.1191</v>
      </c>
      <c r="E3960">
        <v>1.16255</v>
      </c>
      <c r="F3960">
        <v>1.2434000000000001</v>
      </c>
      <c r="G3960">
        <v>1.3416250000000001</v>
      </c>
      <c r="H3960">
        <v>0.85390500000000003</v>
      </c>
      <c r="I3960">
        <v>0.83222249999999998</v>
      </c>
      <c r="J3960">
        <v>0.81054000000000004</v>
      </c>
      <c r="K3960">
        <v>0.73026000000000002</v>
      </c>
      <c r="L3960">
        <v>0.72255999999999998</v>
      </c>
      <c r="M3960">
        <v>0.59585010000000005</v>
      </c>
      <c r="N3960">
        <v>0.71086000000000005</v>
      </c>
      <c r="O3960">
        <v>0.43467750000000005</v>
      </c>
      <c r="P3960">
        <v>0.45230499999999996</v>
      </c>
      <c r="Q3960">
        <v>0.40032990000000002</v>
      </c>
      <c r="R3960">
        <v>0.33662999999999998</v>
      </c>
      <c r="S3960" t="s">
        <v>27</v>
      </c>
      <c r="T3960">
        <v>3</v>
      </c>
      <c r="U3960" t="s">
        <v>19593</v>
      </c>
      <c r="V3960">
        <v>0.99997599999999998</v>
      </c>
      <c r="W3960" s="1">
        <v>8.6799999999999999E-7</v>
      </c>
      <c r="X3960">
        <v>90.718000000000004</v>
      </c>
      <c r="Y3960">
        <v>62.552</v>
      </c>
      <c r="Z3960">
        <v>90.718000000000004</v>
      </c>
      <c r="AA3960">
        <v>0.43302000000000002</v>
      </c>
      <c r="AB3960">
        <v>1414900000</v>
      </c>
      <c r="AC3960">
        <v>669210000</v>
      </c>
      <c r="AD3960">
        <v>745740000</v>
      </c>
      <c r="AE3960">
        <v>26</v>
      </c>
      <c r="AF3960" t="s">
        <v>30</v>
      </c>
      <c r="AG3960" t="s">
        <v>30</v>
      </c>
      <c r="AH3960" t="s">
        <v>30</v>
      </c>
      <c r="AI3960" t="s">
        <v>30</v>
      </c>
      <c r="AJ3960" t="s">
        <v>30</v>
      </c>
      <c r="AK3960" t="s">
        <v>30</v>
      </c>
      <c r="AL3960" t="s">
        <v>30</v>
      </c>
      <c r="AM3960" t="s">
        <v>30</v>
      </c>
      <c r="AN3960" t="s">
        <v>30</v>
      </c>
      <c r="AO3960" t="s">
        <v>30</v>
      </c>
      <c r="AP3960" t="s">
        <v>30</v>
      </c>
      <c r="AQ3960" t="s">
        <v>30</v>
      </c>
      <c r="AR3960" t="s">
        <v>30</v>
      </c>
      <c r="AS3960" t="s">
        <v>30</v>
      </c>
      <c r="AT3960">
        <v>0.35923498899999995</v>
      </c>
      <c r="AU3960" t="s">
        <v>30</v>
      </c>
      <c r="AV3960" t="s">
        <v>30</v>
      </c>
      <c r="AW3960" t="s">
        <v>30</v>
      </c>
      <c r="AX3960">
        <v>0.973209977</v>
      </c>
      <c r="AY3960">
        <v>0.96080005199999996</v>
      </c>
      <c r="AZ3960">
        <v>1.0683000090000001</v>
      </c>
      <c r="BA3960">
        <v>1.1190999749999999</v>
      </c>
      <c r="BB3960">
        <v>1.162549973</v>
      </c>
      <c r="BC3960">
        <v>1.243399978</v>
      </c>
      <c r="BD3960">
        <v>1.341624975</v>
      </c>
      <c r="BE3960">
        <v>0.85390502199999996</v>
      </c>
      <c r="BF3960" t="s">
        <v>30</v>
      </c>
      <c r="BG3960">
        <v>0.81054002000000003</v>
      </c>
      <c r="BH3960">
        <v>0.73025995499999996</v>
      </c>
      <c r="BI3960">
        <v>0.72255998799999999</v>
      </c>
      <c r="BJ3960">
        <v>0.59585005000000002</v>
      </c>
      <c r="BK3960">
        <v>0.71086001399999998</v>
      </c>
      <c r="BL3960">
        <v>0.51012000400000002</v>
      </c>
      <c r="BM3960">
        <v>0.45230495900000001</v>
      </c>
      <c r="BN3960">
        <v>0.40032994700000002</v>
      </c>
      <c r="BO3960">
        <v>0.33662998700000002</v>
      </c>
      <c r="BP3960" t="s">
        <v>22496</v>
      </c>
      <c r="BQ3960" t="s">
        <v>22497</v>
      </c>
      <c r="BR3960" t="s">
        <v>4851</v>
      </c>
      <c r="BS3960" t="s">
        <v>4851</v>
      </c>
      <c r="BT3960" t="s">
        <v>4852</v>
      </c>
      <c r="BU3960" t="s">
        <v>4853</v>
      </c>
      <c r="BV3960" t="s">
        <v>22498</v>
      </c>
      <c r="BW3960" t="s">
        <v>22499</v>
      </c>
      <c r="BY3960" t="s">
        <v>22500</v>
      </c>
      <c r="BZ3960" t="s">
        <v>22501</v>
      </c>
      <c r="CA3960">
        <v>1100</v>
      </c>
    </row>
    <row r="3961" spans="1:79" x14ac:dyDescent="0.35">
      <c r="A3961">
        <v>1.0836499900000001</v>
      </c>
      <c r="B3961">
        <v>1.0836499900000001</v>
      </c>
      <c r="C3961">
        <v>1.06090003</v>
      </c>
      <c r="D3961">
        <v>1.1046</v>
      </c>
      <c r="E3961">
        <v>0</v>
      </c>
      <c r="F3961">
        <v>0</v>
      </c>
      <c r="G3961">
        <v>0.98214000000000001</v>
      </c>
      <c r="H3961">
        <v>1.0339650199999999</v>
      </c>
      <c r="I3961">
        <v>1.08579004</v>
      </c>
      <c r="J3961">
        <v>0</v>
      </c>
      <c r="K3961">
        <v>0</v>
      </c>
      <c r="L3961">
        <v>0.84759000000000007</v>
      </c>
      <c r="M3961">
        <v>0.74987249999999994</v>
      </c>
      <c r="N3961">
        <v>0.7789201</v>
      </c>
      <c r="O3961">
        <v>0</v>
      </c>
      <c r="P3961">
        <v>0</v>
      </c>
      <c r="Q3961">
        <v>0.44962999999999997</v>
      </c>
      <c r="R3961">
        <v>0</v>
      </c>
      <c r="S3961" t="s">
        <v>34</v>
      </c>
      <c r="T3961">
        <v>2</v>
      </c>
      <c r="U3961" t="s">
        <v>19593</v>
      </c>
      <c r="V3961">
        <v>0.99236800000000003</v>
      </c>
      <c r="W3961" s="1">
        <v>8.6499999999999995E-91</v>
      </c>
      <c r="X3961">
        <v>207.43</v>
      </c>
      <c r="Y3961">
        <v>160.55000000000001</v>
      </c>
      <c r="Z3961">
        <v>165.34</v>
      </c>
      <c r="AA3961">
        <v>-0.32871</v>
      </c>
      <c r="AB3961">
        <v>1581500000</v>
      </c>
      <c r="AC3961">
        <v>840860000</v>
      </c>
      <c r="AD3961">
        <v>740650000</v>
      </c>
      <c r="AE3961">
        <v>179</v>
      </c>
      <c r="AF3961" t="s">
        <v>30</v>
      </c>
      <c r="AG3961">
        <v>1.0836499930000001</v>
      </c>
      <c r="AH3961">
        <v>1.0909000639999999</v>
      </c>
      <c r="AI3961" t="s">
        <v>30</v>
      </c>
      <c r="AJ3961" t="s">
        <v>30</v>
      </c>
      <c r="AK3961" t="s">
        <v>30</v>
      </c>
      <c r="AL3961">
        <v>0.98214000499999998</v>
      </c>
      <c r="AM3961" t="s">
        <v>30</v>
      </c>
      <c r="AN3961" t="s">
        <v>30</v>
      </c>
      <c r="AO3961" t="s">
        <v>30</v>
      </c>
      <c r="AP3961" t="s">
        <v>30</v>
      </c>
      <c r="AQ3961">
        <v>0.84758997000000003</v>
      </c>
      <c r="AR3961">
        <v>0.75644504999999995</v>
      </c>
      <c r="AS3961" t="s">
        <v>30</v>
      </c>
      <c r="AT3961" t="s">
        <v>30</v>
      </c>
      <c r="AU3961" t="s">
        <v>30</v>
      </c>
      <c r="AV3961" t="s">
        <v>30</v>
      </c>
      <c r="AW3961" t="s">
        <v>30</v>
      </c>
      <c r="AX3961" t="s">
        <v>30</v>
      </c>
      <c r="AY3961" t="s">
        <v>30</v>
      </c>
      <c r="AZ3961">
        <v>1.0309000020000001</v>
      </c>
      <c r="BA3961">
        <v>1.1045999529999999</v>
      </c>
      <c r="BB3961" t="s">
        <v>30</v>
      </c>
      <c r="BC3961" t="s">
        <v>30</v>
      </c>
      <c r="BD3961" t="s">
        <v>30</v>
      </c>
      <c r="BE3961" t="s">
        <v>30</v>
      </c>
      <c r="BF3961">
        <v>1.0857900380000001</v>
      </c>
      <c r="BG3961" t="s">
        <v>30</v>
      </c>
      <c r="BH3961" t="s">
        <v>30</v>
      </c>
      <c r="BI3961" t="s">
        <v>30</v>
      </c>
      <c r="BJ3961">
        <v>0.74330002100000003</v>
      </c>
      <c r="BK3961">
        <v>0.77892005399999997</v>
      </c>
      <c r="BL3961" t="s">
        <v>30</v>
      </c>
      <c r="BM3961" t="s">
        <v>30</v>
      </c>
      <c r="BN3961">
        <v>0.44962996200000005</v>
      </c>
      <c r="BO3961" t="s">
        <v>30</v>
      </c>
      <c r="BP3961" t="s">
        <v>4883</v>
      </c>
      <c r="BQ3961">
        <v>179</v>
      </c>
      <c r="BR3961" t="s">
        <v>4883</v>
      </c>
      <c r="BS3961" t="s">
        <v>4883</v>
      </c>
      <c r="BT3961" t="s">
        <v>4882</v>
      </c>
      <c r="BU3961" t="s">
        <v>4884</v>
      </c>
      <c r="BV3961" t="s">
        <v>22502</v>
      </c>
      <c r="BW3961" t="s">
        <v>22503</v>
      </c>
      <c r="BY3961" t="s">
        <v>22504</v>
      </c>
      <c r="BZ3961">
        <v>1</v>
      </c>
      <c r="CA3961">
        <v>3334</v>
      </c>
    </row>
    <row r="3962" spans="1:79" x14ac:dyDescent="0.35">
      <c r="A3962">
        <v>1.3889750000000001</v>
      </c>
      <c r="B3962">
        <v>1.3889750000000001</v>
      </c>
      <c r="C3962">
        <v>1.3635999999999999</v>
      </c>
      <c r="D3962">
        <v>1.5415000000000001</v>
      </c>
      <c r="E3962">
        <v>1.4586000000000001</v>
      </c>
      <c r="F3962">
        <v>1.3756999999999999</v>
      </c>
      <c r="G3962">
        <v>0</v>
      </c>
      <c r="H3962">
        <v>0</v>
      </c>
      <c r="I3962">
        <v>0</v>
      </c>
      <c r="J3962">
        <v>1.6249899999999999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 t="s">
        <v>34</v>
      </c>
      <c r="T3962">
        <v>3</v>
      </c>
      <c r="U3962" t="s">
        <v>19593</v>
      </c>
      <c r="V3962">
        <v>0.99683699999999997</v>
      </c>
      <c r="W3962" s="1">
        <v>6.6400000000000001E-5</v>
      </c>
      <c r="X3962">
        <v>144.08000000000001</v>
      </c>
      <c r="Y3962">
        <v>120.99</v>
      </c>
      <c r="Z3962">
        <v>102.89</v>
      </c>
      <c r="AA3962">
        <v>0.53708999999999996</v>
      </c>
      <c r="AB3962">
        <v>1097100000</v>
      </c>
      <c r="AC3962">
        <v>493930000</v>
      </c>
      <c r="AD3962">
        <v>603200000</v>
      </c>
      <c r="AE3962">
        <v>204</v>
      </c>
      <c r="AF3962" t="s">
        <v>30</v>
      </c>
      <c r="AG3962">
        <v>1.3308500050000001</v>
      </c>
      <c r="AH3962" t="s">
        <v>30</v>
      </c>
      <c r="AI3962" t="s">
        <v>30</v>
      </c>
      <c r="AJ3962" t="s">
        <v>30</v>
      </c>
      <c r="AK3962" t="s">
        <v>30</v>
      </c>
      <c r="AL3962" t="s">
        <v>30</v>
      </c>
      <c r="AM3962" t="s">
        <v>30</v>
      </c>
      <c r="AN3962" t="s">
        <v>30</v>
      </c>
      <c r="AO3962" t="s">
        <v>30</v>
      </c>
      <c r="AP3962" t="s">
        <v>30</v>
      </c>
      <c r="AQ3962" t="s">
        <v>30</v>
      </c>
      <c r="AR3962" t="s">
        <v>30</v>
      </c>
      <c r="AS3962" t="s">
        <v>30</v>
      </c>
      <c r="AT3962" t="s">
        <v>30</v>
      </c>
      <c r="AU3962" t="s">
        <v>30</v>
      </c>
      <c r="AV3962" t="s">
        <v>30</v>
      </c>
      <c r="AW3962" t="s">
        <v>30</v>
      </c>
      <c r="AX3962" t="s">
        <v>30</v>
      </c>
      <c r="AY3962">
        <v>1.4471000430000001</v>
      </c>
      <c r="AZ3962">
        <v>1.3636000159999999</v>
      </c>
      <c r="BA3962">
        <v>1.541499972</v>
      </c>
      <c r="BB3962" t="s">
        <v>30</v>
      </c>
      <c r="BC3962">
        <v>1.3756999969999999</v>
      </c>
      <c r="BD3962" t="s">
        <v>30</v>
      </c>
      <c r="BE3962" t="s">
        <v>30</v>
      </c>
      <c r="BF3962" t="s">
        <v>30</v>
      </c>
      <c r="BG3962">
        <v>1.624990046</v>
      </c>
      <c r="BH3962" t="s">
        <v>30</v>
      </c>
      <c r="BI3962" t="s">
        <v>30</v>
      </c>
      <c r="BJ3962" t="s">
        <v>30</v>
      </c>
      <c r="BK3962" t="s">
        <v>30</v>
      </c>
      <c r="BL3962" t="s">
        <v>30</v>
      </c>
      <c r="BM3962" t="s">
        <v>30</v>
      </c>
      <c r="BN3962" t="s">
        <v>30</v>
      </c>
      <c r="BO3962" t="s">
        <v>30</v>
      </c>
      <c r="BP3962" t="s">
        <v>22506</v>
      </c>
      <c r="BQ3962">
        <v>204</v>
      </c>
      <c r="BR3962" t="s">
        <v>22506</v>
      </c>
      <c r="BS3962" t="s">
        <v>22506</v>
      </c>
      <c r="BT3962" t="s">
        <v>22505</v>
      </c>
      <c r="BU3962" t="s">
        <v>22507</v>
      </c>
      <c r="BV3962" t="s">
        <v>22508</v>
      </c>
      <c r="BW3962" t="s">
        <v>22509</v>
      </c>
      <c r="BY3962" t="s">
        <v>22510</v>
      </c>
      <c r="BZ3962" t="s">
        <v>56</v>
      </c>
      <c r="CA3962">
        <v>3335</v>
      </c>
    </row>
    <row r="3963" spans="1:79" x14ac:dyDescent="0.35">
      <c r="A3963">
        <v>0.99500000499999997</v>
      </c>
      <c r="B3963">
        <v>0.91311001999999997</v>
      </c>
      <c r="C3963">
        <v>0.91581500000000005</v>
      </c>
      <c r="D3963">
        <v>0.91851996999999996</v>
      </c>
      <c r="E3963">
        <v>0.88405489999999998</v>
      </c>
      <c r="F3963">
        <v>0.84958990000000001</v>
      </c>
      <c r="G3963">
        <v>0.84641250000000001</v>
      </c>
      <c r="H3963">
        <v>0.80131249999999998</v>
      </c>
      <c r="I3963">
        <v>0.79292249999999997</v>
      </c>
      <c r="J3963">
        <v>0.73771379999999998</v>
      </c>
      <c r="K3963">
        <v>0.68250499999999992</v>
      </c>
      <c r="L3963">
        <v>0</v>
      </c>
      <c r="M3963">
        <v>0</v>
      </c>
      <c r="N3963">
        <v>0.42620000000000002</v>
      </c>
      <c r="O3963">
        <v>0.43378000000000005</v>
      </c>
      <c r="P3963">
        <v>0.36980500000000005</v>
      </c>
      <c r="Q3963">
        <v>0.29322000000000004</v>
      </c>
      <c r="R3963">
        <v>0.229051</v>
      </c>
      <c r="S3963" t="s">
        <v>34</v>
      </c>
      <c r="T3963">
        <v>2</v>
      </c>
      <c r="U3963" t="s">
        <v>19593</v>
      </c>
      <c r="V3963">
        <v>0.99621599999999999</v>
      </c>
      <c r="W3963" s="1">
        <v>2.0299999999999999E-5</v>
      </c>
      <c r="X3963">
        <v>104.18</v>
      </c>
      <c r="Y3963">
        <v>70.007999999999996</v>
      </c>
      <c r="Z3963">
        <v>88.765000000000001</v>
      </c>
      <c r="AA3963">
        <v>-5.4635999999999997E-2</v>
      </c>
      <c r="AB3963">
        <v>1259700000</v>
      </c>
      <c r="AC3963">
        <v>770020000</v>
      </c>
      <c r="AD3963">
        <v>489730000</v>
      </c>
      <c r="AE3963">
        <v>64</v>
      </c>
      <c r="AF3963">
        <v>0.99500000499999997</v>
      </c>
      <c r="AG3963">
        <v>0.91311001800000002</v>
      </c>
      <c r="AH3963" t="s">
        <v>30</v>
      </c>
      <c r="AI3963">
        <v>0.91851997399999996</v>
      </c>
      <c r="AJ3963" t="s">
        <v>30</v>
      </c>
      <c r="AK3963">
        <v>0.84958994399999999</v>
      </c>
      <c r="AL3963">
        <v>0.880050004</v>
      </c>
      <c r="AM3963">
        <v>0.81764000700000006</v>
      </c>
      <c r="AN3963">
        <v>0.69859504699999997</v>
      </c>
      <c r="AO3963" t="s">
        <v>30</v>
      </c>
      <c r="AP3963">
        <v>0.68250501200000002</v>
      </c>
      <c r="AQ3963" t="s">
        <v>30</v>
      </c>
      <c r="AR3963" t="s">
        <v>30</v>
      </c>
      <c r="AS3963">
        <v>0.42619997300000001</v>
      </c>
      <c r="AT3963" t="s">
        <v>30</v>
      </c>
      <c r="AU3963">
        <v>0.36980497800000001</v>
      </c>
      <c r="AV3963">
        <v>0.31492000799999997</v>
      </c>
      <c r="AW3963">
        <v>0.22905099399999995</v>
      </c>
      <c r="AX3963" t="s">
        <v>30</v>
      </c>
      <c r="AY3963" t="s">
        <v>30</v>
      </c>
      <c r="AZ3963" t="s">
        <v>30</v>
      </c>
      <c r="BA3963" t="s">
        <v>30</v>
      </c>
      <c r="BB3963" t="s">
        <v>30</v>
      </c>
      <c r="BC3963" t="s">
        <v>30</v>
      </c>
      <c r="BD3963">
        <v>0.81277501600000002</v>
      </c>
      <c r="BE3963">
        <v>0.78498500599999999</v>
      </c>
      <c r="BF3963">
        <v>0.88725000600000004</v>
      </c>
      <c r="BG3963" t="s">
        <v>30</v>
      </c>
      <c r="BH3963" t="s">
        <v>30</v>
      </c>
      <c r="BI3963" t="s">
        <v>30</v>
      </c>
      <c r="BJ3963" t="s">
        <v>30</v>
      </c>
      <c r="BK3963" t="s">
        <v>30</v>
      </c>
      <c r="BL3963">
        <v>0.43378001499999996</v>
      </c>
      <c r="BM3963" t="s">
        <v>30</v>
      </c>
      <c r="BN3963">
        <v>0.27151995900000003</v>
      </c>
      <c r="BO3963" t="s">
        <v>30</v>
      </c>
      <c r="BP3963" t="s">
        <v>22511</v>
      </c>
      <c r="BQ3963" t="s">
        <v>7928</v>
      </c>
      <c r="BR3963" t="s">
        <v>22506</v>
      </c>
      <c r="BS3963" t="s">
        <v>22506</v>
      </c>
      <c r="BT3963" t="s">
        <v>22505</v>
      </c>
      <c r="BU3963" t="s">
        <v>22507</v>
      </c>
      <c r="BV3963" t="s">
        <v>22512</v>
      </c>
      <c r="BW3963" t="s">
        <v>22513</v>
      </c>
      <c r="BY3963" t="s">
        <v>22514</v>
      </c>
      <c r="BZ3963" t="s">
        <v>56</v>
      </c>
      <c r="CA3963">
        <v>3335</v>
      </c>
    </row>
    <row r="3964" spans="1:79" x14ac:dyDescent="0.35">
      <c r="A3964">
        <v>1.07214999</v>
      </c>
      <c r="B3964">
        <v>0.91311001999999997</v>
      </c>
      <c r="C3964">
        <v>0.79133999999999993</v>
      </c>
      <c r="D3964">
        <v>0.91851996999999996</v>
      </c>
      <c r="E3964">
        <v>0.84452499999999997</v>
      </c>
      <c r="F3964">
        <v>0.84958990000000001</v>
      </c>
      <c r="G3964">
        <v>0.88005</v>
      </c>
      <c r="H3964">
        <v>0.80131249999999998</v>
      </c>
      <c r="I3964">
        <v>0.69859500000000008</v>
      </c>
      <c r="J3964">
        <v>0.62097999999999998</v>
      </c>
      <c r="K3964">
        <v>0.68250499999999992</v>
      </c>
      <c r="L3964">
        <v>0.62763499999999994</v>
      </c>
      <c r="M3964">
        <v>0.48542249999999998</v>
      </c>
      <c r="N3964">
        <v>0.44187500000000002</v>
      </c>
      <c r="O3964">
        <v>0.34684749999999998</v>
      </c>
      <c r="P3964">
        <v>0.31431500000000001</v>
      </c>
      <c r="Q3964">
        <v>0.27151999999999998</v>
      </c>
      <c r="R3964">
        <v>0.22432050000000003</v>
      </c>
      <c r="S3964" t="s">
        <v>34</v>
      </c>
      <c r="T3964">
        <v>2</v>
      </c>
      <c r="U3964" t="s">
        <v>19593</v>
      </c>
      <c r="V3964">
        <v>0.99351400000000001</v>
      </c>
      <c r="W3964" s="1">
        <v>2.0299999999999999E-5</v>
      </c>
      <c r="X3964">
        <v>104.18</v>
      </c>
      <c r="Y3964">
        <v>70.007999999999996</v>
      </c>
      <c r="Z3964">
        <v>95.5</v>
      </c>
      <c r="AA3964">
        <v>0.46610000000000001</v>
      </c>
      <c r="AB3964">
        <v>1700500000</v>
      </c>
      <c r="AC3964">
        <v>983400000</v>
      </c>
      <c r="AD3964">
        <v>717110000</v>
      </c>
      <c r="AE3964">
        <v>57</v>
      </c>
      <c r="AF3964">
        <v>0.99500000499999997</v>
      </c>
      <c r="AG3964">
        <v>0.91311001800000002</v>
      </c>
      <c r="AH3964">
        <v>0.80840003500000002</v>
      </c>
      <c r="AI3964">
        <v>0.91851997399999996</v>
      </c>
      <c r="AJ3964">
        <v>0.94885993000000002</v>
      </c>
      <c r="AK3964">
        <v>0.84958994399999999</v>
      </c>
      <c r="AL3964">
        <v>0.880050004</v>
      </c>
      <c r="AM3964">
        <v>0.81764000700000006</v>
      </c>
      <c r="AN3964">
        <v>0.69859504699999997</v>
      </c>
      <c r="AO3964">
        <v>0.62098002400000007</v>
      </c>
      <c r="AP3964">
        <v>0.68250501200000002</v>
      </c>
      <c r="AQ3964">
        <v>0.64603000899999996</v>
      </c>
      <c r="AR3964">
        <v>0.482635021</v>
      </c>
      <c r="AS3964">
        <v>0.42619997300000001</v>
      </c>
      <c r="AT3964">
        <v>0.34974497599999999</v>
      </c>
      <c r="AU3964" t="s">
        <v>30</v>
      </c>
      <c r="AV3964" t="s">
        <v>30</v>
      </c>
      <c r="AW3964">
        <v>0.22905099399999995</v>
      </c>
      <c r="AX3964">
        <v>1.149299979</v>
      </c>
      <c r="AY3964" t="s">
        <v>30</v>
      </c>
      <c r="AZ3964">
        <v>0.77427995199999999</v>
      </c>
      <c r="BA3964" t="s">
        <v>30</v>
      </c>
      <c r="BB3964">
        <v>0.74019002900000008</v>
      </c>
      <c r="BC3964" t="s">
        <v>30</v>
      </c>
      <c r="BD3964" t="s">
        <v>30</v>
      </c>
      <c r="BE3964">
        <v>0.78498500599999999</v>
      </c>
      <c r="BF3964" t="s">
        <v>30</v>
      </c>
      <c r="BG3964" t="s">
        <v>30</v>
      </c>
      <c r="BH3964" t="s">
        <v>30</v>
      </c>
      <c r="BI3964">
        <v>0.60923999500000003</v>
      </c>
      <c r="BJ3964">
        <v>0.48821002199999997</v>
      </c>
      <c r="BK3964">
        <v>0.45755004899999996</v>
      </c>
      <c r="BL3964">
        <v>0.34395003300000004</v>
      </c>
      <c r="BM3964">
        <v>0.31431502099999997</v>
      </c>
      <c r="BN3964">
        <v>0.27151995900000003</v>
      </c>
      <c r="BO3964">
        <v>0.21959000799999995</v>
      </c>
      <c r="BP3964" t="s">
        <v>22511</v>
      </c>
      <c r="BQ3964" t="s">
        <v>11634</v>
      </c>
      <c r="BR3964" t="s">
        <v>22506</v>
      </c>
      <c r="BS3964" t="s">
        <v>22506</v>
      </c>
      <c r="BT3964" t="s">
        <v>22505</v>
      </c>
      <c r="BU3964" t="s">
        <v>22507</v>
      </c>
      <c r="BV3964" t="s">
        <v>22515</v>
      </c>
      <c r="BW3964" t="s">
        <v>22516</v>
      </c>
      <c r="BY3964" t="s">
        <v>22517</v>
      </c>
      <c r="BZ3964" t="s">
        <v>56</v>
      </c>
      <c r="CA3964">
        <v>3335</v>
      </c>
    </row>
    <row r="3965" spans="1:79" x14ac:dyDescent="0.35">
      <c r="A3965">
        <v>1.13629</v>
      </c>
      <c r="B3965">
        <v>0.98125004999999998</v>
      </c>
      <c r="C3965">
        <v>0.75012000000000001</v>
      </c>
      <c r="D3965">
        <v>0.53129990000000005</v>
      </c>
      <c r="E3965">
        <v>0.74607000000000001</v>
      </c>
      <c r="F3965">
        <v>0.59319</v>
      </c>
      <c r="G3965">
        <v>0.62485999999999997</v>
      </c>
      <c r="H3965">
        <v>0.65653000000000006</v>
      </c>
      <c r="I3965">
        <v>0.68412499999999998</v>
      </c>
      <c r="J3965">
        <v>0.71172000000000002</v>
      </c>
      <c r="K3965">
        <v>0.59263500000000002</v>
      </c>
      <c r="L3965">
        <v>0.47355000000000003</v>
      </c>
      <c r="M3965">
        <v>0</v>
      </c>
      <c r="N3965">
        <v>0</v>
      </c>
      <c r="O3965">
        <v>0.751135</v>
      </c>
      <c r="P3965">
        <v>0.68500490000000003</v>
      </c>
      <c r="Q3965">
        <v>0.996300042</v>
      </c>
      <c r="R3965">
        <v>1.0427999800000001</v>
      </c>
      <c r="S3965" t="s">
        <v>34</v>
      </c>
      <c r="T3965">
        <v>4</v>
      </c>
      <c r="U3965" t="s">
        <v>19593</v>
      </c>
      <c r="V3965">
        <v>0.99999199999999999</v>
      </c>
      <c r="W3965" s="1">
        <v>7.9800000000000003E-7</v>
      </c>
      <c r="X3965">
        <v>171.62</v>
      </c>
      <c r="Y3965">
        <v>146.08000000000001</v>
      </c>
      <c r="Z3965">
        <v>134.34</v>
      </c>
      <c r="AA3965">
        <v>-0.26493</v>
      </c>
      <c r="AB3965">
        <v>4670300000</v>
      </c>
      <c r="AC3965">
        <v>2372100000</v>
      </c>
      <c r="AD3965">
        <v>2298100000</v>
      </c>
      <c r="AE3965">
        <v>223</v>
      </c>
      <c r="AF3965">
        <v>1.136289954</v>
      </c>
      <c r="AG3965">
        <v>0.98125004800000004</v>
      </c>
      <c r="AH3965">
        <v>0.75012004399999999</v>
      </c>
      <c r="AI3965">
        <v>0.53129994899999999</v>
      </c>
      <c r="AJ3965">
        <v>0.74606996800000003</v>
      </c>
      <c r="AK3965">
        <v>0.59318995499999994</v>
      </c>
      <c r="AL3965" t="s">
        <v>30</v>
      </c>
      <c r="AM3965">
        <v>0.65653002299999996</v>
      </c>
      <c r="AN3965" t="s">
        <v>30</v>
      </c>
      <c r="AO3965">
        <v>0.71172004899999997</v>
      </c>
      <c r="AP3965" t="s">
        <v>30</v>
      </c>
      <c r="AQ3965">
        <v>0.47354996199999999</v>
      </c>
      <c r="AR3965" t="s">
        <v>30</v>
      </c>
      <c r="AS3965" t="s">
        <v>30</v>
      </c>
      <c r="AT3965">
        <v>0.751134992</v>
      </c>
      <c r="AU3965">
        <v>0.68500494999999995</v>
      </c>
      <c r="AV3965">
        <v>0.996300042</v>
      </c>
      <c r="AW3965" t="s">
        <v>30</v>
      </c>
      <c r="AX3965" t="s">
        <v>30</v>
      </c>
      <c r="AY3965" t="s">
        <v>30</v>
      </c>
      <c r="AZ3965" t="s">
        <v>30</v>
      </c>
      <c r="BA3965" t="s">
        <v>30</v>
      </c>
      <c r="BB3965" t="s">
        <v>30</v>
      </c>
      <c r="BC3965" t="s">
        <v>30</v>
      </c>
      <c r="BD3965" t="s">
        <v>30</v>
      </c>
      <c r="BE3965" t="s">
        <v>30</v>
      </c>
      <c r="BF3965" t="s">
        <v>30</v>
      </c>
      <c r="BG3965" t="s">
        <v>30</v>
      </c>
      <c r="BH3965" t="s">
        <v>30</v>
      </c>
      <c r="BI3965" t="s">
        <v>30</v>
      </c>
      <c r="BJ3965" t="s">
        <v>30</v>
      </c>
      <c r="BK3965" t="s">
        <v>30</v>
      </c>
      <c r="BL3965" t="s">
        <v>30</v>
      </c>
      <c r="BM3965" t="s">
        <v>30</v>
      </c>
      <c r="BN3965" t="s">
        <v>30</v>
      </c>
      <c r="BO3965" t="s">
        <v>30</v>
      </c>
      <c r="BP3965" t="s">
        <v>22506</v>
      </c>
      <c r="BQ3965">
        <v>223</v>
      </c>
      <c r="BR3965" t="s">
        <v>22506</v>
      </c>
      <c r="BS3965" t="s">
        <v>22506</v>
      </c>
      <c r="BT3965" t="s">
        <v>22505</v>
      </c>
      <c r="BU3965" t="s">
        <v>22507</v>
      </c>
      <c r="BV3965" t="s">
        <v>22518</v>
      </c>
      <c r="BW3965" t="s">
        <v>22519</v>
      </c>
      <c r="BY3965" t="s">
        <v>22520</v>
      </c>
      <c r="BZ3965">
        <v>1</v>
      </c>
      <c r="CA3965">
        <v>3335</v>
      </c>
    </row>
    <row r="3966" spans="1:79" x14ac:dyDescent="0.35">
      <c r="A3966">
        <v>0.91034000999999998</v>
      </c>
      <c r="B3966">
        <v>0.91595000000000004</v>
      </c>
      <c r="C3966">
        <v>0.92078501000000001</v>
      </c>
      <c r="D3966">
        <v>0.90295996999999995</v>
      </c>
      <c r="E3966">
        <v>0.91309996000000004</v>
      </c>
      <c r="F3966">
        <v>0.92323995000000003</v>
      </c>
      <c r="G3966">
        <v>0.86695999999999995</v>
      </c>
      <c r="H3966">
        <v>0.91198999000000003</v>
      </c>
      <c r="I3966">
        <v>0.89096500000000001</v>
      </c>
      <c r="J3966">
        <v>0.86451</v>
      </c>
      <c r="K3966">
        <v>0.81362500000000004</v>
      </c>
      <c r="L3966">
        <v>0.72544999999999993</v>
      </c>
      <c r="M3966">
        <v>0.74260499999999996</v>
      </c>
      <c r="N3966">
        <v>0.65825</v>
      </c>
      <c r="O3966">
        <v>0.63146499999999994</v>
      </c>
      <c r="P3966">
        <v>0.53185499999999997</v>
      </c>
      <c r="Q3966">
        <v>0.45633999999999997</v>
      </c>
      <c r="R3966">
        <v>0.39031990000000005</v>
      </c>
      <c r="S3966" t="s">
        <v>34</v>
      </c>
      <c r="T3966">
        <v>2</v>
      </c>
      <c r="U3966" t="s">
        <v>19593</v>
      </c>
      <c r="V3966">
        <v>0.99368500000000004</v>
      </c>
      <c r="W3966" s="1">
        <v>1.5600000000000001E-30</v>
      </c>
      <c r="X3966">
        <v>149.47</v>
      </c>
      <c r="Y3966">
        <v>130.47</v>
      </c>
      <c r="Z3966">
        <v>131.31</v>
      </c>
      <c r="AA3966">
        <v>0.23927999999999999</v>
      </c>
      <c r="AB3966">
        <v>4077500000</v>
      </c>
      <c r="AC3966">
        <v>2191000000</v>
      </c>
      <c r="AD3966">
        <v>1886500000</v>
      </c>
      <c r="AE3966">
        <v>30</v>
      </c>
      <c r="AF3966">
        <v>0.91034001099999995</v>
      </c>
      <c r="AG3966">
        <v>0.91595000000000004</v>
      </c>
      <c r="AH3966">
        <v>0.89903003000000004</v>
      </c>
      <c r="AI3966">
        <v>0.89544999599999997</v>
      </c>
      <c r="AJ3966" t="s">
        <v>30</v>
      </c>
      <c r="AK3966">
        <v>0.92323994600000003</v>
      </c>
      <c r="AL3966">
        <v>0.86695998899999993</v>
      </c>
      <c r="AM3966">
        <v>0.911989987</v>
      </c>
      <c r="AN3966">
        <v>0.89096504399999998</v>
      </c>
      <c r="AO3966">
        <v>0.86451</v>
      </c>
      <c r="AP3966">
        <v>0.81362503799999997</v>
      </c>
      <c r="AQ3966">
        <v>0.72544997899999997</v>
      </c>
      <c r="AR3966">
        <v>0.74260503100000008</v>
      </c>
      <c r="AS3966">
        <v>0.65824997400000007</v>
      </c>
      <c r="AT3966">
        <v>0.63146495800000002</v>
      </c>
      <c r="AU3966">
        <v>0.53185495699999996</v>
      </c>
      <c r="AV3966">
        <v>0.45634001499999999</v>
      </c>
      <c r="AW3966">
        <v>0.39031994299999995</v>
      </c>
      <c r="AX3966" t="s">
        <v>30</v>
      </c>
      <c r="AY3966" t="s">
        <v>30</v>
      </c>
      <c r="AZ3966">
        <v>0.94253998999999999</v>
      </c>
      <c r="BA3966">
        <v>0.910469949</v>
      </c>
      <c r="BB3966" t="s">
        <v>30</v>
      </c>
      <c r="BC3966" t="s">
        <v>30</v>
      </c>
      <c r="BD3966" t="s">
        <v>30</v>
      </c>
      <c r="BE3966" t="s">
        <v>30</v>
      </c>
      <c r="BF3966" t="s">
        <v>30</v>
      </c>
      <c r="BG3966" t="s">
        <v>30</v>
      </c>
      <c r="BH3966" t="s">
        <v>30</v>
      </c>
      <c r="BI3966" t="s">
        <v>30</v>
      </c>
      <c r="BJ3966" t="s">
        <v>30</v>
      </c>
      <c r="BK3966" t="s">
        <v>30</v>
      </c>
      <c r="BL3966" t="s">
        <v>30</v>
      </c>
      <c r="BM3966" t="s">
        <v>30</v>
      </c>
      <c r="BN3966" t="s">
        <v>30</v>
      </c>
      <c r="BO3966" t="s">
        <v>30</v>
      </c>
      <c r="BP3966" t="s">
        <v>22511</v>
      </c>
      <c r="BQ3966" t="s">
        <v>22521</v>
      </c>
      <c r="BR3966" t="s">
        <v>22506</v>
      </c>
      <c r="BS3966" t="s">
        <v>22506</v>
      </c>
      <c r="BT3966" t="s">
        <v>22505</v>
      </c>
      <c r="BU3966" t="s">
        <v>22507</v>
      </c>
      <c r="BV3966" t="s">
        <v>22522</v>
      </c>
      <c r="BW3966" t="s">
        <v>22523</v>
      </c>
      <c r="BY3966" t="s">
        <v>22524</v>
      </c>
      <c r="BZ3966">
        <v>1</v>
      </c>
      <c r="CA3966">
        <v>3335</v>
      </c>
    </row>
    <row r="3967" spans="1:79" x14ac:dyDescent="0.35">
      <c r="A3967">
        <v>0.90414994999999998</v>
      </c>
      <c r="B3967">
        <v>0.92870008999999998</v>
      </c>
      <c r="C3967">
        <v>0</v>
      </c>
      <c r="D3967">
        <v>0</v>
      </c>
      <c r="E3967">
        <v>0.81778499999999998</v>
      </c>
      <c r="F3967">
        <v>0.94664000999999998</v>
      </c>
      <c r="G3967">
        <v>0.87714499999999995</v>
      </c>
      <c r="H3967">
        <v>0.83521500000000004</v>
      </c>
      <c r="I3967">
        <v>0.78922999999999999</v>
      </c>
      <c r="J3967">
        <v>0.78479500000000002</v>
      </c>
      <c r="K3967">
        <v>0.78035999999999994</v>
      </c>
      <c r="L3967">
        <v>0.76151000000000002</v>
      </c>
      <c r="M3967">
        <v>0.68925009999999998</v>
      </c>
      <c r="N3967">
        <v>0.68535009999999996</v>
      </c>
      <c r="O3967">
        <v>0.56081000000000003</v>
      </c>
      <c r="P3967">
        <v>0.43520499999999995</v>
      </c>
      <c r="Q3967">
        <v>0.37904000000000004</v>
      </c>
      <c r="R3967">
        <v>0.35006999999999999</v>
      </c>
      <c r="S3967" t="s">
        <v>34</v>
      </c>
      <c r="T3967">
        <v>2</v>
      </c>
      <c r="U3967" t="s">
        <v>19593</v>
      </c>
      <c r="V3967">
        <v>0.94930099999999995</v>
      </c>
      <c r="W3967" s="1">
        <v>3.38E-22</v>
      </c>
      <c r="X3967">
        <v>140.28</v>
      </c>
      <c r="Y3967">
        <v>118.9</v>
      </c>
      <c r="Z3967">
        <v>123.58</v>
      </c>
      <c r="AA3967">
        <v>-2.1905999999999998E-2</v>
      </c>
      <c r="AB3967">
        <v>2301200000</v>
      </c>
      <c r="AC3967">
        <v>1358300000</v>
      </c>
      <c r="AD3967">
        <v>942890000</v>
      </c>
      <c r="AE3967">
        <v>29</v>
      </c>
      <c r="AF3967" t="s">
        <v>30</v>
      </c>
      <c r="AG3967" t="s">
        <v>30</v>
      </c>
      <c r="AH3967" t="s">
        <v>30</v>
      </c>
      <c r="AI3967" t="s">
        <v>30</v>
      </c>
      <c r="AJ3967">
        <v>0.81332993500000006</v>
      </c>
      <c r="AK3967" t="s">
        <v>30</v>
      </c>
      <c r="AL3967" t="s">
        <v>30</v>
      </c>
      <c r="AM3967" t="s">
        <v>30</v>
      </c>
      <c r="AN3967" t="s">
        <v>30</v>
      </c>
      <c r="AO3967" t="s">
        <v>30</v>
      </c>
      <c r="AP3967" t="s">
        <v>30</v>
      </c>
      <c r="AQ3967" t="s">
        <v>30</v>
      </c>
      <c r="AR3967" t="s">
        <v>30</v>
      </c>
      <c r="AS3967" t="s">
        <v>30</v>
      </c>
      <c r="AT3967" t="s">
        <v>30</v>
      </c>
      <c r="AU3967" t="s">
        <v>30</v>
      </c>
      <c r="AV3967" t="s">
        <v>30</v>
      </c>
      <c r="AW3967" t="s">
        <v>30</v>
      </c>
      <c r="AX3967">
        <v>0.90414994999999998</v>
      </c>
      <c r="AY3967">
        <v>0.92870008900000001</v>
      </c>
      <c r="AZ3967" t="s">
        <v>30</v>
      </c>
      <c r="BA3967" t="s">
        <v>30</v>
      </c>
      <c r="BB3967">
        <v>0.82224005499999997</v>
      </c>
      <c r="BC3967">
        <v>0.94664001500000006</v>
      </c>
      <c r="BD3967">
        <v>0.87714499199999996</v>
      </c>
      <c r="BE3967">
        <v>0.83521497199999994</v>
      </c>
      <c r="BF3967">
        <v>0.78922998899999997</v>
      </c>
      <c r="BG3967" t="s">
        <v>30</v>
      </c>
      <c r="BH3967">
        <v>0.78035998299999998</v>
      </c>
      <c r="BI3967">
        <v>0.76151001500000004</v>
      </c>
      <c r="BJ3967">
        <v>0.689250052</v>
      </c>
      <c r="BK3967">
        <v>0.68535005999999998</v>
      </c>
      <c r="BL3967">
        <v>0.56081000000000003</v>
      </c>
      <c r="BM3967">
        <v>0.43520498299999999</v>
      </c>
      <c r="BN3967">
        <v>0.37904000299999996</v>
      </c>
      <c r="BO3967">
        <v>0.35006999999999999</v>
      </c>
      <c r="BP3967" t="s">
        <v>22511</v>
      </c>
      <c r="BQ3967" t="s">
        <v>5365</v>
      </c>
      <c r="BR3967" t="s">
        <v>22506</v>
      </c>
      <c r="BS3967" t="s">
        <v>22506</v>
      </c>
      <c r="BT3967" t="s">
        <v>22505</v>
      </c>
      <c r="BU3967" t="s">
        <v>22507</v>
      </c>
      <c r="BV3967" t="s">
        <v>22525</v>
      </c>
      <c r="BW3967" t="s">
        <v>22526</v>
      </c>
      <c r="BY3967" t="s">
        <v>22527</v>
      </c>
      <c r="BZ3967">
        <v>1</v>
      </c>
      <c r="CA3967">
        <v>3335</v>
      </c>
    </row>
    <row r="3968" spans="1:79" x14ac:dyDescent="0.35">
      <c r="A3968">
        <v>1.06808996</v>
      </c>
      <c r="B3968">
        <v>1.3308499999999999</v>
      </c>
      <c r="C3968">
        <v>0.96115996999999997</v>
      </c>
      <c r="D3968">
        <v>0.90283000000000002</v>
      </c>
      <c r="E3968">
        <v>0.92781997000000005</v>
      </c>
      <c r="F3968">
        <v>0.94838496999999999</v>
      </c>
      <c r="G3968">
        <v>0.96894997000000005</v>
      </c>
      <c r="H3968">
        <v>1.0329575200000001</v>
      </c>
      <c r="I3968">
        <v>1.09419501</v>
      </c>
      <c r="J3968">
        <v>0.90584003999999996</v>
      </c>
      <c r="K3968">
        <v>0.787165</v>
      </c>
      <c r="L3968">
        <v>0.72984000000000004</v>
      </c>
      <c r="M3968">
        <v>0.77442</v>
      </c>
      <c r="N3968">
        <v>0.81899999999999995</v>
      </c>
      <c r="O3968">
        <v>0.74531499999999995</v>
      </c>
      <c r="P3968">
        <v>0.66978500000000007</v>
      </c>
      <c r="Q3968">
        <v>0</v>
      </c>
      <c r="R3968">
        <v>0</v>
      </c>
      <c r="S3968" t="s">
        <v>27</v>
      </c>
      <c r="T3968">
        <v>3</v>
      </c>
      <c r="U3968" t="s">
        <v>19593</v>
      </c>
      <c r="V3968">
        <v>1</v>
      </c>
      <c r="W3968">
        <v>3.6318500000000003E-4</v>
      </c>
      <c r="X3968">
        <v>165.51</v>
      </c>
      <c r="Y3968">
        <v>56.548000000000002</v>
      </c>
      <c r="Z3968">
        <v>88.78</v>
      </c>
      <c r="AA3968">
        <v>-8.2405999999999993E-2</v>
      </c>
      <c r="AB3968">
        <v>779290000</v>
      </c>
      <c r="AC3968">
        <v>387400000</v>
      </c>
      <c r="AD3968">
        <v>391890000</v>
      </c>
      <c r="AE3968">
        <v>195</v>
      </c>
      <c r="AF3968">
        <v>1.0680899619999999</v>
      </c>
      <c r="AG3968">
        <v>1.3308500050000001</v>
      </c>
      <c r="AH3968">
        <v>1.0938999650000001</v>
      </c>
      <c r="AI3968">
        <v>0.90283000499999999</v>
      </c>
      <c r="AJ3968">
        <v>0.92781996700000002</v>
      </c>
      <c r="AK3968" t="s">
        <v>30</v>
      </c>
      <c r="AL3968">
        <v>0.96894997400000005</v>
      </c>
      <c r="AM3968">
        <v>0.83340001099999994</v>
      </c>
      <c r="AN3968">
        <v>1.094195008</v>
      </c>
      <c r="AO3968">
        <v>0.90584003899999999</v>
      </c>
      <c r="AP3968">
        <v>0.78716504600000003</v>
      </c>
      <c r="AQ3968">
        <v>0.72983998100000003</v>
      </c>
      <c r="AR3968" t="s">
        <v>30</v>
      </c>
      <c r="AS3968">
        <v>0.819000006</v>
      </c>
      <c r="AT3968">
        <v>0.74531495599999997</v>
      </c>
      <c r="AU3968">
        <v>0.66978496300000001</v>
      </c>
      <c r="AV3968" t="s">
        <v>30</v>
      </c>
      <c r="AW3968" t="s">
        <v>30</v>
      </c>
      <c r="AX3968" t="s">
        <v>30</v>
      </c>
      <c r="AY3968" t="s">
        <v>30</v>
      </c>
      <c r="AZ3968">
        <v>0.82841998299999997</v>
      </c>
      <c r="BA3968" t="s">
        <v>30</v>
      </c>
      <c r="BB3968" t="s">
        <v>30</v>
      </c>
      <c r="BC3968" t="s">
        <v>30</v>
      </c>
      <c r="BD3968" t="s">
        <v>30</v>
      </c>
      <c r="BE3968">
        <v>1.232515037</v>
      </c>
      <c r="BF3968" t="s">
        <v>30</v>
      </c>
      <c r="BG3968" t="s">
        <v>30</v>
      </c>
      <c r="BH3968" t="s">
        <v>30</v>
      </c>
      <c r="BI3968" t="s">
        <v>30</v>
      </c>
      <c r="BJ3968" t="s">
        <v>30</v>
      </c>
      <c r="BK3968" t="s">
        <v>30</v>
      </c>
      <c r="BL3968" t="s">
        <v>30</v>
      </c>
      <c r="BM3968" t="s">
        <v>30</v>
      </c>
      <c r="BN3968" t="s">
        <v>30</v>
      </c>
      <c r="BO3968" t="s">
        <v>30</v>
      </c>
      <c r="BP3968" t="s">
        <v>22530</v>
      </c>
      <c r="BQ3968" t="s">
        <v>22531</v>
      </c>
      <c r="BR3968" t="s">
        <v>22532</v>
      </c>
      <c r="BS3968" t="s">
        <v>22532</v>
      </c>
      <c r="BT3968" t="s">
        <v>22529</v>
      </c>
      <c r="BU3968" t="s">
        <v>22528</v>
      </c>
      <c r="BV3968" t="s">
        <v>22533</v>
      </c>
      <c r="BW3968" t="s">
        <v>22534</v>
      </c>
      <c r="BX3968" t="s">
        <v>393</v>
      </c>
      <c r="BY3968" t="s">
        <v>22535</v>
      </c>
      <c r="BZ3968">
        <v>1</v>
      </c>
      <c r="CA3968">
        <v>1363</v>
      </c>
    </row>
    <row r="3969" spans="1:79" x14ac:dyDescent="0.35">
      <c r="A3969">
        <v>0.93292003999999995</v>
      </c>
      <c r="B3969">
        <v>1.3200001000000001</v>
      </c>
      <c r="C3969">
        <v>1.04099995</v>
      </c>
      <c r="D3969">
        <v>1.0124549899999999</v>
      </c>
      <c r="E3969">
        <v>0.96852495999999999</v>
      </c>
      <c r="F3969">
        <v>0.96676499000000005</v>
      </c>
      <c r="G3969">
        <v>0.83555749999999995</v>
      </c>
      <c r="H3969">
        <v>0.85667249999999995</v>
      </c>
      <c r="I3969">
        <v>0.72683249999999999</v>
      </c>
      <c r="J3969">
        <v>0.88371500000000003</v>
      </c>
      <c r="K3969">
        <v>0.69841249999999999</v>
      </c>
      <c r="L3969">
        <v>0.57382500000000003</v>
      </c>
      <c r="M3969">
        <v>0.51941250000000005</v>
      </c>
      <c r="N3969">
        <v>0.45077500000000004</v>
      </c>
      <c r="O3969">
        <v>0.4228075</v>
      </c>
      <c r="P3969">
        <v>0.470225</v>
      </c>
      <c r="Q3969">
        <v>0.36729000000000001</v>
      </c>
      <c r="R3969">
        <v>0</v>
      </c>
      <c r="S3969" t="s">
        <v>34</v>
      </c>
      <c r="T3969">
        <v>3</v>
      </c>
      <c r="U3969" t="s">
        <v>19593</v>
      </c>
      <c r="V3969">
        <v>0.99956900000000004</v>
      </c>
      <c r="W3969" s="1">
        <v>2.3799999999999999E-26</v>
      </c>
      <c r="X3969">
        <v>224.86</v>
      </c>
      <c r="Y3969">
        <v>224.86</v>
      </c>
      <c r="Z3969">
        <v>190.96</v>
      </c>
      <c r="AA3969">
        <v>0.41743999999999998</v>
      </c>
      <c r="AB3969">
        <v>425900000</v>
      </c>
      <c r="AC3969">
        <v>241430000</v>
      </c>
      <c r="AD3969">
        <v>184470000</v>
      </c>
      <c r="AE3969">
        <v>207</v>
      </c>
      <c r="AF3969">
        <v>0.93292003899999998</v>
      </c>
      <c r="AG3969" t="s">
        <v>30</v>
      </c>
      <c r="AH3969">
        <v>0.99619996499999997</v>
      </c>
      <c r="AI3969">
        <v>1.00770998</v>
      </c>
      <c r="AJ3969">
        <v>1.084299922</v>
      </c>
      <c r="AK3969">
        <v>0.84062993499999994</v>
      </c>
      <c r="AL3969">
        <v>0.86478000899999996</v>
      </c>
      <c r="AM3969">
        <v>0.80357003199999999</v>
      </c>
      <c r="AN3969">
        <v>0.71154505000000001</v>
      </c>
      <c r="AO3969">
        <v>1.0794000029999999</v>
      </c>
      <c r="AP3969">
        <v>0.73702502299999995</v>
      </c>
      <c r="AQ3969">
        <v>0.52779999399999999</v>
      </c>
      <c r="AR3969">
        <v>0.48243498799999995</v>
      </c>
      <c r="AS3969">
        <v>0.46057999100000002</v>
      </c>
      <c r="AT3969">
        <v>0.40946495500000002</v>
      </c>
      <c r="AU3969">
        <v>0.47022497699999999</v>
      </c>
      <c r="AV3969">
        <v>0.36729001999999999</v>
      </c>
      <c r="AW3969" t="s">
        <v>30</v>
      </c>
      <c r="AX3969" t="s">
        <v>30</v>
      </c>
      <c r="AY3969">
        <v>1.3200000519999999</v>
      </c>
      <c r="AZ3969">
        <v>1.085799932</v>
      </c>
      <c r="BA3969">
        <v>1.017199993</v>
      </c>
      <c r="BB3969">
        <v>0.85275000300000003</v>
      </c>
      <c r="BC3969">
        <v>1.092900038</v>
      </c>
      <c r="BD3969">
        <v>0.80633497200000004</v>
      </c>
      <c r="BE3969">
        <v>0.90977501900000002</v>
      </c>
      <c r="BF3969">
        <v>0.74211996800000002</v>
      </c>
      <c r="BG3969">
        <v>0.688030005</v>
      </c>
      <c r="BH3969">
        <v>0.65979999300000003</v>
      </c>
      <c r="BI3969">
        <v>0.61984998000000002</v>
      </c>
      <c r="BJ3969">
        <v>0.55639001700000001</v>
      </c>
      <c r="BK3969">
        <v>0.44097006299999997</v>
      </c>
      <c r="BL3969">
        <v>0.43615001399999997</v>
      </c>
      <c r="BM3969" t="s">
        <v>30</v>
      </c>
      <c r="BN3969" t="s">
        <v>30</v>
      </c>
      <c r="BO3969" t="s">
        <v>30</v>
      </c>
      <c r="BP3969" t="s">
        <v>22537</v>
      </c>
      <c r="BQ3969" t="s">
        <v>22538</v>
      </c>
      <c r="BR3969" t="s">
        <v>22539</v>
      </c>
      <c r="BS3969" t="s">
        <v>22539</v>
      </c>
      <c r="BT3969" t="s">
        <v>22536</v>
      </c>
      <c r="BU3969" t="s">
        <v>22540</v>
      </c>
      <c r="BV3969" t="s">
        <v>22541</v>
      </c>
      <c r="BW3969" t="s">
        <v>22542</v>
      </c>
      <c r="BY3969" t="s">
        <v>22543</v>
      </c>
      <c r="BZ3969">
        <v>1</v>
      </c>
      <c r="CA3969">
        <v>3592</v>
      </c>
    </row>
    <row r="3970" spans="1:79" x14ac:dyDescent="0.35">
      <c r="A3970">
        <v>0.89468499999999995</v>
      </c>
      <c r="B3970">
        <v>1.003925025</v>
      </c>
      <c r="C3970">
        <v>1.0195699899999999</v>
      </c>
      <c r="D3970">
        <v>0.92105499000000002</v>
      </c>
      <c r="E3970">
        <v>0.92388000999999997</v>
      </c>
      <c r="F3970">
        <v>0.91760498000000001</v>
      </c>
      <c r="G3970">
        <v>0.80283749999999998</v>
      </c>
      <c r="H3970">
        <v>0.77111249999999998</v>
      </c>
      <c r="I3970">
        <v>0.64773750000000008</v>
      </c>
      <c r="J3970">
        <v>0.59611999999999998</v>
      </c>
      <c r="K3970">
        <v>0.49391249999999998</v>
      </c>
      <c r="L3970">
        <v>0.49038990000000005</v>
      </c>
      <c r="M3970">
        <v>0.40295760000000003</v>
      </c>
      <c r="N3970">
        <v>0.30737999999999999</v>
      </c>
      <c r="O3970">
        <v>0.21373249999999999</v>
      </c>
      <c r="P3970">
        <v>0.26895000000000002</v>
      </c>
      <c r="Q3970">
        <v>0.22764600000000002</v>
      </c>
      <c r="R3970">
        <v>0.20569999999999999</v>
      </c>
      <c r="S3970" t="s">
        <v>27</v>
      </c>
      <c r="T3970">
        <v>3</v>
      </c>
      <c r="U3970" t="s">
        <v>19593</v>
      </c>
      <c r="V3970">
        <v>1</v>
      </c>
      <c r="W3970">
        <v>2.5201999999999999E-4</v>
      </c>
      <c r="X3970">
        <v>261.02999999999997</v>
      </c>
      <c r="Y3970">
        <v>216.47</v>
      </c>
      <c r="Z3970">
        <v>261.02999999999997</v>
      </c>
      <c r="AA3970">
        <v>-8.6027000000000006E-2</v>
      </c>
      <c r="AB3970">
        <v>4954400000</v>
      </c>
      <c r="AC3970">
        <v>2817400000</v>
      </c>
      <c r="AD3970">
        <v>2137000000</v>
      </c>
      <c r="AE3970">
        <v>226</v>
      </c>
      <c r="AF3970">
        <v>0.86553001399999996</v>
      </c>
      <c r="AG3970">
        <v>1.0293500419999999</v>
      </c>
      <c r="AH3970">
        <v>0.87994003300000001</v>
      </c>
      <c r="AI3970">
        <v>0.94312000299999998</v>
      </c>
      <c r="AJ3970">
        <v>0.90080994400000003</v>
      </c>
      <c r="AK3970">
        <v>0.92192995499999997</v>
      </c>
      <c r="AL3970">
        <v>0.75897002199999997</v>
      </c>
      <c r="AM3970">
        <v>0.81795001000000001</v>
      </c>
      <c r="AN3970">
        <v>0.63681501200000001</v>
      </c>
      <c r="AO3970">
        <v>0.57282000799999999</v>
      </c>
      <c r="AP3970">
        <v>0.48511505099999996</v>
      </c>
      <c r="AQ3970">
        <v>0.49917995900000001</v>
      </c>
      <c r="AR3970">
        <v>0.43534505400000001</v>
      </c>
      <c r="AS3970">
        <v>0.29042995000000005</v>
      </c>
      <c r="AT3970">
        <v>0.198894978</v>
      </c>
      <c r="AU3970">
        <v>0.29473495500000002</v>
      </c>
      <c r="AV3970">
        <v>0.22952204899999995</v>
      </c>
      <c r="AW3970" t="s">
        <v>30</v>
      </c>
      <c r="AX3970">
        <v>0.92383998599999995</v>
      </c>
      <c r="AY3970">
        <v>0.978500009</v>
      </c>
      <c r="AZ3970">
        <v>1.1591999529999999</v>
      </c>
      <c r="BA3970">
        <v>0.898989975</v>
      </c>
      <c r="BB3970">
        <v>0.94695007799999997</v>
      </c>
      <c r="BC3970">
        <v>0.91328001000000003</v>
      </c>
      <c r="BD3970">
        <v>0.84670501900000006</v>
      </c>
      <c r="BE3970">
        <v>0.72427499299999998</v>
      </c>
      <c r="BF3970">
        <v>0.65865999500000005</v>
      </c>
      <c r="BG3970">
        <v>0.61942005199999994</v>
      </c>
      <c r="BH3970">
        <v>0.50270995500000004</v>
      </c>
      <c r="BI3970">
        <v>0.48159998699999995</v>
      </c>
      <c r="BJ3970">
        <v>0.37057006400000003</v>
      </c>
      <c r="BK3970">
        <v>0.32433003199999999</v>
      </c>
      <c r="BL3970">
        <v>0.22856998399999995</v>
      </c>
      <c r="BM3970">
        <v>0.24316501599999996</v>
      </c>
      <c r="BN3970">
        <v>0.225769997</v>
      </c>
      <c r="BO3970">
        <v>0.20570003999999997</v>
      </c>
      <c r="BP3970" t="s">
        <v>4899</v>
      </c>
      <c r="BQ3970">
        <v>226</v>
      </c>
      <c r="BR3970" t="s">
        <v>4899</v>
      </c>
      <c r="BS3970" t="s">
        <v>4899</v>
      </c>
      <c r="BT3970" t="s">
        <v>4898</v>
      </c>
      <c r="BU3970" t="s">
        <v>4897</v>
      </c>
      <c r="BV3970" t="s">
        <v>22544</v>
      </c>
      <c r="BW3970" t="s">
        <v>22545</v>
      </c>
      <c r="BX3970" t="s">
        <v>759</v>
      </c>
      <c r="BY3970" t="s">
        <v>22546</v>
      </c>
      <c r="BZ3970">
        <v>1</v>
      </c>
      <c r="CA3970">
        <v>2436</v>
      </c>
    </row>
    <row r="3971" spans="1:79" x14ac:dyDescent="0.35">
      <c r="A3971">
        <v>0.98800001000000004</v>
      </c>
      <c r="B3971">
        <v>0.82032499999999997</v>
      </c>
      <c r="C3971">
        <v>0.96999997000000004</v>
      </c>
      <c r="D3971">
        <v>0.95137497999999998</v>
      </c>
      <c r="E3971">
        <v>0.840055</v>
      </c>
      <c r="F3971">
        <v>1.0645249800000001</v>
      </c>
      <c r="G3971">
        <v>0.88297249999999994</v>
      </c>
      <c r="H3971">
        <v>0.82342749999999998</v>
      </c>
      <c r="I3971">
        <v>0.72113249999999995</v>
      </c>
      <c r="J3971">
        <v>0.65959000000000001</v>
      </c>
      <c r="K3971">
        <v>0.68123749999999994</v>
      </c>
      <c r="L3971">
        <v>0.75645499999999999</v>
      </c>
      <c r="M3971">
        <v>0.65482750000000001</v>
      </c>
      <c r="N3971">
        <v>0.36831499999999995</v>
      </c>
      <c r="O3971">
        <v>0.29016750000000002</v>
      </c>
      <c r="P3971">
        <v>0.28637999999999997</v>
      </c>
      <c r="Q3971">
        <v>0.24543550000000003</v>
      </c>
      <c r="R3971">
        <v>0.20449099999999998</v>
      </c>
      <c r="S3971" t="s">
        <v>27</v>
      </c>
      <c r="T3971">
        <v>2</v>
      </c>
      <c r="U3971" t="s">
        <v>19593</v>
      </c>
      <c r="V3971">
        <v>0.99993600000000005</v>
      </c>
      <c r="W3971" s="1">
        <v>3.9099999999999999E-30</v>
      </c>
      <c r="X3971">
        <v>148.69</v>
      </c>
      <c r="Y3971">
        <v>114.26</v>
      </c>
      <c r="Z3971">
        <v>148.69</v>
      </c>
      <c r="AA3971">
        <v>-0.10432</v>
      </c>
      <c r="AB3971">
        <v>2070800000</v>
      </c>
      <c r="AC3971">
        <v>1199500000</v>
      </c>
      <c r="AD3971">
        <v>871250000</v>
      </c>
      <c r="AE3971">
        <v>138</v>
      </c>
      <c r="AF3971">
        <v>1.0385200379999999</v>
      </c>
      <c r="AG3971">
        <v>0.96960002199999995</v>
      </c>
      <c r="AH3971">
        <v>0.97109997299999995</v>
      </c>
      <c r="AI3971">
        <v>1.064199984</v>
      </c>
      <c r="AJ3971">
        <v>0.89454996600000003</v>
      </c>
      <c r="AK3971">
        <v>0.97374993600000004</v>
      </c>
      <c r="AL3971">
        <v>0.966489971</v>
      </c>
      <c r="AM3971">
        <v>0.93533003300000006</v>
      </c>
      <c r="AN3971">
        <v>0.77756500200000001</v>
      </c>
      <c r="AO3971">
        <v>0.68757003500000002</v>
      </c>
      <c r="AP3971">
        <v>0.79349499899999998</v>
      </c>
      <c r="AQ3971">
        <v>0.68734997500000006</v>
      </c>
      <c r="AR3971">
        <v>0.522905022</v>
      </c>
      <c r="AS3971">
        <v>0.38739997100000001</v>
      </c>
      <c r="AT3971">
        <v>0.265914977</v>
      </c>
      <c r="AU3971">
        <v>0.31413495499999999</v>
      </c>
      <c r="AV3971" t="s">
        <v>30</v>
      </c>
      <c r="AW3971">
        <v>0.20449096</v>
      </c>
      <c r="AX3971">
        <v>0.93747997299999997</v>
      </c>
      <c r="AY3971">
        <v>0.671050072</v>
      </c>
      <c r="AZ3971">
        <v>0.96889996499999997</v>
      </c>
      <c r="BA3971">
        <v>0.83854997200000003</v>
      </c>
      <c r="BB3971">
        <v>0.78556001200000003</v>
      </c>
      <c r="BC3971">
        <v>1.155300021</v>
      </c>
      <c r="BD3971">
        <v>0.79945498700000006</v>
      </c>
      <c r="BE3971">
        <v>0.71152496300000001</v>
      </c>
      <c r="BF3971">
        <v>0.66469997199999997</v>
      </c>
      <c r="BG3971">
        <v>0.63161003599999999</v>
      </c>
      <c r="BH3971">
        <v>0.56897997900000008</v>
      </c>
      <c r="BI3971">
        <v>0.82555997400000003</v>
      </c>
      <c r="BJ3971">
        <v>0.78675001899999997</v>
      </c>
      <c r="BK3971">
        <v>0.34923005100000004</v>
      </c>
      <c r="BL3971">
        <v>0.31441998500000001</v>
      </c>
      <c r="BM3971">
        <v>0.25862503100000001</v>
      </c>
      <c r="BN3971" t="s">
        <v>30</v>
      </c>
      <c r="BO3971" t="s">
        <v>30</v>
      </c>
      <c r="BP3971" t="s">
        <v>22548</v>
      </c>
      <c r="BQ3971" t="s">
        <v>22549</v>
      </c>
      <c r="BR3971" t="s">
        <v>22550</v>
      </c>
      <c r="BS3971" t="s">
        <v>22550</v>
      </c>
      <c r="BT3971" t="s">
        <v>22547</v>
      </c>
      <c r="BU3971" t="s">
        <v>22551</v>
      </c>
      <c r="BV3971" t="s">
        <v>22552</v>
      </c>
      <c r="BW3971" t="s">
        <v>22553</v>
      </c>
      <c r="BY3971" t="s">
        <v>22554</v>
      </c>
      <c r="BZ3971" t="s">
        <v>56</v>
      </c>
      <c r="CA3971">
        <v>506</v>
      </c>
    </row>
    <row r="3972" spans="1:79" x14ac:dyDescent="0.35">
      <c r="A3972">
        <v>1.0257349600000001</v>
      </c>
      <c r="B3972">
        <v>1.177975</v>
      </c>
      <c r="C3972">
        <v>0.97644997</v>
      </c>
      <c r="D3972">
        <v>0.98913496999999995</v>
      </c>
      <c r="E3972">
        <v>0.82915499999999998</v>
      </c>
      <c r="F3972">
        <v>0.93102002000000006</v>
      </c>
      <c r="G3972">
        <v>0.8686625</v>
      </c>
      <c r="H3972">
        <v>0.89776250000000002</v>
      </c>
      <c r="I3972">
        <v>0.80786500000000006</v>
      </c>
      <c r="J3972">
        <v>0.73551499999999992</v>
      </c>
      <c r="K3972">
        <v>0.66168000000000005</v>
      </c>
      <c r="L3972">
        <v>0.59204499999999993</v>
      </c>
      <c r="M3972">
        <v>0.50780000000000003</v>
      </c>
      <c r="N3972">
        <v>0.36777499999999996</v>
      </c>
      <c r="O3972">
        <v>0.36807500000000004</v>
      </c>
      <c r="P3972">
        <v>0.31413500000000005</v>
      </c>
      <c r="Q3972">
        <v>0.33977999999999997</v>
      </c>
      <c r="R3972">
        <v>0.69933869999999998</v>
      </c>
      <c r="S3972" t="s">
        <v>34</v>
      </c>
      <c r="T3972">
        <v>2</v>
      </c>
      <c r="U3972" t="s">
        <v>19593</v>
      </c>
      <c r="V3972">
        <v>0.98284800000000005</v>
      </c>
      <c r="W3972" s="1">
        <v>8.7100000000000006E-8</v>
      </c>
      <c r="X3972">
        <v>122.46</v>
      </c>
      <c r="Y3972">
        <v>95.31</v>
      </c>
      <c r="Z3972">
        <v>107.02</v>
      </c>
      <c r="AA3972">
        <v>-0.14546999999999999</v>
      </c>
      <c r="AB3972">
        <v>1297200000</v>
      </c>
      <c r="AC3972">
        <v>731490000</v>
      </c>
      <c r="AD3972">
        <v>565740000</v>
      </c>
      <c r="AE3972">
        <v>136</v>
      </c>
      <c r="AF3972">
        <v>1.0130699869999999</v>
      </c>
      <c r="AG3972">
        <v>1.0654499529999999</v>
      </c>
      <c r="AH3972">
        <v>0.99279999699999999</v>
      </c>
      <c r="AI3972">
        <v>1.054699957</v>
      </c>
      <c r="AJ3972">
        <v>0.87214994400000001</v>
      </c>
      <c r="AK3972" t="s">
        <v>30</v>
      </c>
      <c r="AL3972">
        <v>0.92768996999999997</v>
      </c>
      <c r="AM3972">
        <v>0.86469000600000001</v>
      </c>
      <c r="AN3972">
        <v>0.80786502400000004</v>
      </c>
      <c r="AO3972">
        <v>0.72603005200000004</v>
      </c>
      <c r="AP3972" t="s">
        <v>30</v>
      </c>
      <c r="AQ3972">
        <v>0.61441999699999994</v>
      </c>
      <c r="AR3972" t="s">
        <v>30</v>
      </c>
      <c r="AS3972">
        <v>0.38739997100000001</v>
      </c>
      <c r="AT3972">
        <v>0.36807501300000001</v>
      </c>
      <c r="AU3972">
        <v>0.31413495499999999</v>
      </c>
      <c r="AV3972">
        <v>0.33978003300000004</v>
      </c>
      <c r="AW3972" t="s">
        <v>30</v>
      </c>
      <c r="AX3972">
        <v>1.0383999349999999</v>
      </c>
      <c r="AY3972">
        <v>1.2905000449999999</v>
      </c>
      <c r="AZ3972">
        <v>0.96009993599999999</v>
      </c>
      <c r="BA3972">
        <v>0.92356997699999999</v>
      </c>
      <c r="BB3972">
        <v>0.78616005200000005</v>
      </c>
      <c r="BC3972">
        <v>0.93102002100000003</v>
      </c>
      <c r="BD3972">
        <v>0.809634984</v>
      </c>
      <c r="BE3972">
        <v>0.93083500900000005</v>
      </c>
      <c r="BF3972" t="s">
        <v>30</v>
      </c>
      <c r="BG3972">
        <v>0.74500000500000008</v>
      </c>
      <c r="BH3972">
        <v>0.66167998299999997</v>
      </c>
      <c r="BI3972">
        <v>0.56966999200000001</v>
      </c>
      <c r="BJ3972">
        <v>0.50780001299999999</v>
      </c>
      <c r="BK3972">
        <v>0.34815001499999998</v>
      </c>
      <c r="BL3972" t="s">
        <v>30</v>
      </c>
      <c r="BM3972" t="s">
        <v>30</v>
      </c>
      <c r="BN3972" t="s">
        <v>30</v>
      </c>
      <c r="BO3972" t="s">
        <v>30</v>
      </c>
      <c r="BP3972" t="s">
        <v>22548</v>
      </c>
      <c r="BQ3972" t="s">
        <v>22555</v>
      </c>
      <c r="BR3972" t="s">
        <v>22550</v>
      </c>
      <c r="BS3972" t="s">
        <v>22550</v>
      </c>
      <c r="BT3972" t="s">
        <v>22547</v>
      </c>
      <c r="BU3972" t="s">
        <v>22551</v>
      </c>
      <c r="BV3972" t="s">
        <v>22556</v>
      </c>
      <c r="BY3972" t="s">
        <v>22557</v>
      </c>
      <c r="BZ3972" t="s">
        <v>56</v>
      </c>
      <c r="CA3972">
        <v>506</v>
      </c>
    </row>
    <row r="3973" spans="1:79" x14ac:dyDescent="0.35">
      <c r="A3973">
        <v>1.02515998</v>
      </c>
      <c r="B3973">
        <v>0.93032503</v>
      </c>
      <c r="C3973">
        <v>0.89214000000000004</v>
      </c>
      <c r="D3973">
        <v>0.95468995000000001</v>
      </c>
      <c r="E3973">
        <v>1.0613999999999999</v>
      </c>
      <c r="F3973">
        <v>0.80954000000000004</v>
      </c>
      <c r="G3973">
        <v>0.82872250000000003</v>
      </c>
      <c r="H3973">
        <v>0.82342749999999998</v>
      </c>
      <c r="I3973">
        <v>0.75506249999999997</v>
      </c>
      <c r="J3973">
        <v>0.66802000000000006</v>
      </c>
      <c r="K3973">
        <v>0.69079249999999992</v>
      </c>
      <c r="L3973">
        <v>1.17839</v>
      </c>
      <c r="M3973">
        <v>0.46204750000000006</v>
      </c>
      <c r="N3973">
        <v>0.41027499999999995</v>
      </c>
      <c r="O3973">
        <v>0.69046750000000001</v>
      </c>
      <c r="P3973">
        <v>0.25862499999999999</v>
      </c>
      <c r="Q3973">
        <v>0.33977999999999997</v>
      </c>
      <c r="R3973">
        <v>0.20449099999999998</v>
      </c>
      <c r="S3973" t="s">
        <v>34</v>
      </c>
      <c r="T3973">
        <v>2</v>
      </c>
      <c r="U3973" t="s">
        <v>19593</v>
      </c>
      <c r="V3973">
        <v>0.99998299999999996</v>
      </c>
      <c r="W3973" s="1">
        <v>6.6399999999999998E-11</v>
      </c>
      <c r="X3973">
        <v>135.69</v>
      </c>
      <c r="Y3973">
        <v>90.34</v>
      </c>
      <c r="Z3973">
        <v>90.728999999999999</v>
      </c>
      <c r="AA3973">
        <v>0.74619000000000002</v>
      </c>
      <c r="AB3973">
        <v>3121300000</v>
      </c>
      <c r="AC3973">
        <v>1785500000</v>
      </c>
      <c r="AD3973">
        <v>1335800000</v>
      </c>
      <c r="AE3973">
        <v>134</v>
      </c>
      <c r="AF3973">
        <v>1.0183200240000001</v>
      </c>
      <c r="AG3973">
        <v>1.0129500629999999</v>
      </c>
      <c r="AH3973">
        <v>0.97769999500000004</v>
      </c>
      <c r="AI3973">
        <v>1.054699957</v>
      </c>
      <c r="AJ3973">
        <v>0.87214994400000001</v>
      </c>
      <c r="AK3973">
        <v>0.90720993299999997</v>
      </c>
      <c r="AL3973">
        <v>0.92768996999999997</v>
      </c>
      <c r="AM3973">
        <v>0.93533003300000006</v>
      </c>
      <c r="AN3973">
        <v>0.80786502400000004</v>
      </c>
      <c r="AO3973">
        <v>0.70443004399999998</v>
      </c>
      <c r="AP3973">
        <v>0.79211503299999997</v>
      </c>
      <c r="AQ3973">
        <v>0.68111997800000001</v>
      </c>
      <c r="AR3973">
        <v>0.522905022</v>
      </c>
      <c r="AS3973">
        <v>0.39616000699999998</v>
      </c>
      <c r="AT3973">
        <v>0.26806497600000001</v>
      </c>
      <c r="AU3973" t="s">
        <v>30</v>
      </c>
      <c r="AV3973">
        <v>0.33978003300000004</v>
      </c>
      <c r="AW3973">
        <v>0.20449096</v>
      </c>
      <c r="AX3973">
        <v>1.031999946</v>
      </c>
      <c r="AY3973">
        <v>0.84770000000000001</v>
      </c>
      <c r="AZ3973">
        <v>0.80657994700000002</v>
      </c>
      <c r="BA3973">
        <v>0.85467994199999997</v>
      </c>
      <c r="BB3973">
        <v>1.250650048</v>
      </c>
      <c r="BC3973">
        <v>0.71187001500000002</v>
      </c>
      <c r="BD3973">
        <v>0.72975498399999994</v>
      </c>
      <c r="BE3973">
        <v>0.71152496300000001</v>
      </c>
      <c r="BF3973">
        <v>0.70226001699999996</v>
      </c>
      <c r="BG3973">
        <v>0.63161003599999999</v>
      </c>
      <c r="BH3973">
        <v>0.58946996900000004</v>
      </c>
      <c r="BI3973">
        <v>1.675660014</v>
      </c>
      <c r="BJ3973">
        <v>0.40119004199999997</v>
      </c>
      <c r="BK3973">
        <v>0.42439007799999995</v>
      </c>
      <c r="BL3973">
        <v>1.112869978</v>
      </c>
      <c r="BM3973">
        <v>0.25862503100000001</v>
      </c>
      <c r="BN3973" t="s">
        <v>30</v>
      </c>
      <c r="BO3973" t="s">
        <v>30</v>
      </c>
      <c r="BP3973" t="s">
        <v>22548</v>
      </c>
      <c r="BQ3973" t="s">
        <v>22558</v>
      </c>
      <c r="BR3973" t="s">
        <v>22550</v>
      </c>
      <c r="BS3973" t="s">
        <v>22550</v>
      </c>
      <c r="BT3973" t="s">
        <v>22547</v>
      </c>
      <c r="BU3973" t="s">
        <v>22551</v>
      </c>
      <c r="BV3973" t="s">
        <v>22559</v>
      </c>
      <c r="BW3973" t="s">
        <v>22560</v>
      </c>
      <c r="BY3973" t="s">
        <v>22561</v>
      </c>
      <c r="BZ3973" t="s">
        <v>56</v>
      </c>
      <c r="CA3973">
        <v>506</v>
      </c>
    </row>
    <row r="3974" spans="1:79" x14ac:dyDescent="0.35">
      <c r="A3974">
        <v>1.03571999</v>
      </c>
      <c r="B3974">
        <v>1.1093251</v>
      </c>
      <c r="C3974">
        <v>1.07034999</v>
      </c>
      <c r="D3974">
        <v>1.11405</v>
      </c>
      <c r="E3974">
        <v>1.01762503</v>
      </c>
      <c r="F3974">
        <v>0.51388499999999993</v>
      </c>
      <c r="G3974">
        <v>0.74025249999999998</v>
      </c>
      <c r="H3974">
        <v>0.62966250000000001</v>
      </c>
      <c r="I3974">
        <v>0.42419750000000001</v>
      </c>
      <c r="J3974">
        <v>0.51268999999999998</v>
      </c>
      <c r="K3974">
        <v>0.37502250000000004</v>
      </c>
      <c r="L3974">
        <v>0.27956999999999999</v>
      </c>
      <c r="M3974">
        <v>0.24107999999999996</v>
      </c>
      <c r="N3974">
        <v>0.26819999999999999</v>
      </c>
      <c r="O3974">
        <v>0</v>
      </c>
      <c r="P3974">
        <v>0</v>
      </c>
      <c r="Q3974">
        <v>0</v>
      </c>
      <c r="R3974">
        <v>0</v>
      </c>
      <c r="S3974" t="s">
        <v>27</v>
      </c>
      <c r="T3974">
        <v>3</v>
      </c>
      <c r="U3974" t="s">
        <v>19593</v>
      </c>
      <c r="V3974">
        <v>0.99990900000000005</v>
      </c>
      <c r="W3974">
        <v>3.2183800000000002E-4</v>
      </c>
      <c r="X3974">
        <v>218.49</v>
      </c>
      <c r="Y3974">
        <v>167.22</v>
      </c>
      <c r="Z3974">
        <v>205.12</v>
      </c>
      <c r="AA3974">
        <v>-0.27875</v>
      </c>
      <c r="AB3974">
        <v>2759100000</v>
      </c>
      <c r="AC3974">
        <v>1799200000</v>
      </c>
      <c r="AD3974">
        <v>959910000</v>
      </c>
      <c r="AE3974">
        <v>244</v>
      </c>
      <c r="AF3974">
        <v>1.110790014</v>
      </c>
      <c r="AG3974">
        <v>1.142950058</v>
      </c>
      <c r="AH3974">
        <v>1.082100034</v>
      </c>
      <c r="AI3974">
        <v>1.0566000339999999</v>
      </c>
      <c r="AJ3974">
        <v>1.0860999819999999</v>
      </c>
      <c r="AK3974">
        <v>0.22120994299999996</v>
      </c>
      <c r="AL3974">
        <v>0.66503000300000004</v>
      </c>
      <c r="AM3974">
        <v>0.54857000700000003</v>
      </c>
      <c r="AN3974">
        <v>0.45830500100000005</v>
      </c>
      <c r="AO3974">
        <v>0.53267002099999994</v>
      </c>
      <c r="AP3974">
        <v>0.35160505799999997</v>
      </c>
      <c r="AQ3974" t="s">
        <v>30</v>
      </c>
      <c r="AR3974" t="s">
        <v>30</v>
      </c>
      <c r="AS3974" t="s">
        <v>30</v>
      </c>
      <c r="AT3974" t="s">
        <v>30</v>
      </c>
      <c r="AU3974" t="s">
        <v>30</v>
      </c>
      <c r="AV3974" t="s">
        <v>30</v>
      </c>
      <c r="AW3974" t="s">
        <v>30</v>
      </c>
      <c r="AX3974">
        <v>0.96064996700000005</v>
      </c>
      <c r="AY3974">
        <v>1.075700045</v>
      </c>
      <c r="AZ3974">
        <v>1.058599949</v>
      </c>
      <c r="BA3974">
        <v>1.171499968</v>
      </c>
      <c r="BB3974">
        <v>0.94915008499999998</v>
      </c>
      <c r="BC3974">
        <v>0.80656004000000003</v>
      </c>
      <c r="BD3974">
        <v>0.81547498699999998</v>
      </c>
      <c r="BE3974">
        <v>0.71075499099999995</v>
      </c>
      <c r="BF3974">
        <v>0.39008998900000003</v>
      </c>
      <c r="BG3974">
        <v>0.49270999400000004</v>
      </c>
      <c r="BH3974">
        <v>0.39844000300000004</v>
      </c>
      <c r="BI3974">
        <v>0.27956998300000002</v>
      </c>
      <c r="BJ3974">
        <v>0.24108004599999999</v>
      </c>
      <c r="BK3974">
        <v>0.26820003999999997</v>
      </c>
      <c r="BL3974" t="s">
        <v>30</v>
      </c>
      <c r="BM3974" t="s">
        <v>30</v>
      </c>
      <c r="BN3974" t="s">
        <v>30</v>
      </c>
      <c r="BO3974" t="s">
        <v>30</v>
      </c>
      <c r="BP3974" t="s">
        <v>22563</v>
      </c>
      <c r="BQ3974" t="s">
        <v>22564</v>
      </c>
      <c r="BR3974" t="s">
        <v>22565</v>
      </c>
      <c r="BS3974" t="s">
        <v>22565</v>
      </c>
      <c r="BT3974" t="s">
        <v>22562</v>
      </c>
      <c r="BU3974" t="s">
        <v>22566</v>
      </c>
      <c r="BV3974" t="s">
        <v>22567</v>
      </c>
      <c r="BW3974" t="s">
        <v>22568</v>
      </c>
      <c r="BY3974" t="s">
        <v>22569</v>
      </c>
      <c r="BZ3974" t="s">
        <v>81</v>
      </c>
      <c r="CA3974">
        <v>1451</v>
      </c>
    </row>
    <row r="3975" spans="1:79" x14ac:dyDescent="0.35">
      <c r="A3975">
        <v>1.0530399699999999</v>
      </c>
      <c r="B3975">
        <v>1.049725</v>
      </c>
      <c r="C3975">
        <v>1.0246400200000001</v>
      </c>
      <c r="D3975">
        <v>1.02403</v>
      </c>
      <c r="E3975">
        <v>0.88333499999999998</v>
      </c>
      <c r="F3975">
        <v>0.89893999999999996</v>
      </c>
      <c r="G3975">
        <v>0.72388750000000002</v>
      </c>
      <c r="H3975">
        <v>0.65268749999999998</v>
      </c>
      <c r="I3975">
        <v>0.39429250000000005</v>
      </c>
      <c r="J3975">
        <v>0.44350000000000001</v>
      </c>
      <c r="K3975">
        <v>0.47494749999999997</v>
      </c>
      <c r="L3975">
        <v>0.34344379999999997</v>
      </c>
      <c r="M3975">
        <v>0.21194009999999996</v>
      </c>
      <c r="N3975">
        <v>0</v>
      </c>
      <c r="O3975">
        <v>0</v>
      </c>
      <c r="P3975">
        <v>0</v>
      </c>
      <c r="Q3975">
        <v>0</v>
      </c>
      <c r="R3975">
        <v>0</v>
      </c>
      <c r="S3975" t="s">
        <v>34</v>
      </c>
      <c r="T3975">
        <v>3</v>
      </c>
      <c r="U3975" t="s">
        <v>19593</v>
      </c>
      <c r="V3975">
        <v>1</v>
      </c>
      <c r="W3975">
        <v>3.5213200000000001E-4</v>
      </c>
      <c r="X3975">
        <v>218.49</v>
      </c>
      <c r="Y3975">
        <v>167.22</v>
      </c>
      <c r="Z3975">
        <v>205.12</v>
      </c>
      <c r="AA3975">
        <v>-0.27875</v>
      </c>
      <c r="AB3975">
        <v>3502300000</v>
      </c>
      <c r="AC3975">
        <v>2288300000</v>
      </c>
      <c r="AD3975">
        <v>1214100000</v>
      </c>
      <c r="AE3975">
        <v>240</v>
      </c>
      <c r="AF3975">
        <v>1.0547800060000001</v>
      </c>
      <c r="AG3975">
        <v>1.127249956</v>
      </c>
      <c r="AH3975">
        <v>1.1964000459999999</v>
      </c>
      <c r="AI3975">
        <v>1.007059991</v>
      </c>
      <c r="AJ3975">
        <v>0.85076993700000003</v>
      </c>
      <c r="AK3975">
        <v>0.91658997499999995</v>
      </c>
      <c r="AL3975">
        <v>0.74286001899999998</v>
      </c>
      <c r="AM3975">
        <v>0.64784002299999999</v>
      </c>
      <c r="AN3975">
        <v>0.45830500100000005</v>
      </c>
      <c r="AO3975">
        <v>0.53267002099999994</v>
      </c>
      <c r="AP3975">
        <v>0.60274502600000002</v>
      </c>
      <c r="AQ3975" t="s">
        <v>30</v>
      </c>
      <c r="AR3975" t="s">
        <v>30</v>
      </c>
      <c r="AS3975" t="s">
        <v>30</v>
      </c>
      <c r="AT3975" t="s">
        <v>30</v>
      </c>
      <c r="AU3975" t="s">
        <v>30</v>
      </c>
      <c r="AV3975" t="s">
        <v>30</v>
      </c>
      <c r="AW3975" t="s">
        <v>30</v>
      </c>
      <c r="AX3975">
        <v>1.0512999300000001</v>
      </c>
      <c r="AY3975">
        <v>0.97220003600000005</v>
      </c>
      <c r="AZ3975">
        <v>0.85288000099999994</v>
      </c>
      <c r="BA3975">
        <v>1.041000009</v>
      </c>
      <c r="BB3975">
        <v>0.91590005200000002</v>
      </c>
      <c r="BC3975">
        <v>0.88129001900000004</v>
      </c>
      <c r="BD3975">
        <v>0.70491498699999999</v>
      </c>
      <c r="BE3975">
        <v>0.65753501700000005</v>
      </c>
      <c r="BF3975">
        <v>0.33028000599999996</v>
      </c>
      <c r="BG3975">
        <v>0.35433006300000003</v>
      </c>
      <c r="BH3975">
        <v>0.34714996799999998</v>
      </c>
      <c r="BI3975" t="s">
        <v>30</v>
      </c>
      <c r="BJ3975">
        <v>0.21194005000000005</v>
      </c>
      <c r="BK3975" t="s">
        <v>30</v>
      </c>
      <c r="BL3975" t="s">
        <v>30</v>
      </c>
      <c r="BM3975" t="s">
        <v>30</v>
      </c>
      <c r="BN3975" t="s">
        <v>30</v>
      </c>
      <c r="BO3975" t="s">
        <v>30</v>
      </c>
      <c r="BP3975" t="s">
        <v>22563</v>
      </c>
      <c r="BQ3975" t="s">
        <v>22570</v>
      </c>
      <c r="BR3975" t="s">
        <v>22565</v>
      </c>
      <c r="BS3975" t="s">
        <v>22565</v>
      </c>
      <c r="BT3975" t="s">
        <v>22562</v>
      </c>
      <c r="BU3975" t="s">
        <v>22566</v>
      </c>
      <c r="BV3975" t="s">
        <v>22571</v>
      </c>
      <c r="BW3975" t="s">
        <v>22572</v>
      </c>
      <c r="BX3975" t="s">
        <v>14844</v>
      </c>
      <c r="BY3975" t="s">
        <v>22569</v>
      </c>
      <c r="BZ3975" t="s">
        <v>75</v>
      </c>
      <c r="CA3975">
        <v>1451</v>
      </c>
    </row>
    <row r="3976" spans="1:79" x14ac:dyDescent="0.35">
      <c r="A3976">
        <v>1.1432599999999999</v>
      </c>
      <c r="B3976">
        <v>0.82404500000000003</v>
      </c>
      <c r="C3976">
        <v>0.67153499999999999</v>
      </c>
      <c r="D3976">
        <v>0.64621499999999998</v>
      </c>
      <c r="E3976">
        <v>0.71503000000000005</v>
      </c>
      <c r="F3976">
        <v>0.61288989999999999</v>
      </c>
      <c r="G3976">
        <v>0.71886749999999999</v>
      </c>
      <c r="H3976">
        <v>0.67934249999999996</v>
      </c>
      <c r="I3976">
        <v>0.58610249999999997</v>
      </c>
      <c r="J3976">
        <v>0.52661999999999998</v>
      </c>
      <c r="K3976">
        <v>0.61330750000000001</v>
      </c>
      <c r="L3976">
        <v>0.54660500000000001</v>
      </c>
      <c r="M3976">
        <v>0.51007249999999993</v>
      </c>
      <c r="N3976">
        <v>0.45975010000000005</v>
      </c>
      <c r="O3976">
        <v>0.44892750000000003</v>
      </c>
      <c r="P3976">
        <v>0.43367</v>
      </c>
      <c r="Q3976">
        <v>0.475665</v>
      </c>
      <c r="R3976">
        <v>0.46313499999999996</v>
      </c>
      <c r="S3976" t="s">
        <v>27</v>
      </c>
      <c r="T3976">
        <v>4</v>
      </c>
      <c r="U3976" t="s">
        <v>19593</v>
      </c>
      <c r="V3976">
        <v>0.79830800000000002</v>
      </c>
      <c r="W3976">
        <v>6.09086E-4</v>
      </c>
      <c r="X3976">
        <v>98.941999999999993</v>
      </c>
      <c r="Y3976">
        <v>77.128</v>
      </c>
      <c r="Z3976">
        <v>57.39</v>
      </c>
      <c r="AA3976">
        <v>-0.68037000000000003</v>
      </c>
      <c r="AB3976">
        <v>1494800000</v>
      </c>
      <c r="AC3976">
        <v>953390000</v>
      </c>
      <c r="AD3976">
        <v>541370000</v>
      </c>
      <c r="AE3976">
        <v>1022</v>
      </c>
      <c r="AF3976">
        <v>1.3052899840000001</v>
      </c>
      <c r="AG3976">
        <v>0.91642999599999997</v>
      </c>
      <c r="AH3976">
        <v>0.68551003899999996</v>
      </c>
      <c r="AI3976">
        <v>0.67394000300000001</v>
      </c>
      <c r="AJ3976">
        <v>0.71502995499999999</v>
      </c>
      <c r="AK3976">
        <v>0.61288994600000002</v>
      </c>
      <c r="AL3976">
        <v>0.70718997700000008</v>
      </c>
      <c r="AM3976">
        <v>0.759280026</v>
      </c>
      <c r="AN3976">
        <v>0.58549505499999999</v>
      </c>
      <c r="AO3976">
        <v>0.579030037</v>
      </c>
      <c r="AP3976">
        <v>0.73722499600000002</v>
      </c>
      <c r="AQ3976">
        <v>0.63780999199999999</v>
      </c>
      <c r="AR3976">
        <v>0.59979501400000002</v>
      </c>
      <c r="AS3976" t="s">
        <v>30</v>
      </c>
      <c r="AT3976">
        <v>0.52703496799999994</v>
      </c>
      <c r="AU3976">
        <v>0.52355495099999994</v>
      </c>
      <c r="AV3976">
        <v>0.608270019</v>
      </c>
      <c r="AW3976">
        <v>0.52687996599999998</v>
      </c>
      <c r="AX3976">
        <v>0.98122996100000004</v>
      </c>
      <c r="AY3976">
        <v>0.73166006800000005</v>
      </c>
      <c r="AZ3976">
        <v>0.65755999100000007</v>
      </c>
      <c r="BA3976">
        <v>0.61848998099999997</v>
      </c>
      <c r="BB3976" t="s">
        <v>30</v>
      </c>
      <c r="BC3976" t="s">
        <v>30</v>
      </c>
      <c r="BD3976">
        <v>0.73054498400000001</v>
      </c>
      <c r="BE3976">
        <v>0.599404991</v>
      </c>
      <c r="BF3976">
        <v>0.58670997600000008</v>
      </c>
      <c r="BG3976">
        <v>0.47421002400000001</v>
      </c>
      <c r="BH3976">
        <v>0.48938995600000001</v>
      </c>
      <c r="BI3976">
        <v>0.45539998999999998</v>
      </c>
      <c r="BJ3976">
        <v>0.42035001500000002</v>
      </c>
      <c r="BK3976">
        <v>0.45975005599999996</v>
      </c>
      <c r="BL3976">
        <v>0.37082004499999999</v>
      </c>
      <c r="BM3976">
        <v>0.34378498800000001</v>
      </c>
      <c r="BN3976">
        <v>0.34305995700000003</v>
      </c>
      <c r="BO3976">
        <v>0.39938998199999998</v>
      </c>
      <c r="BP3976" t="s">
        <v>22573</v>
      </c>
      <c r="BQ3976" t="s">
        <v>22574</v>
      </c>
      <c r="BR3976" t="s">
        <v>4925</v>
      </c>
      <c r="BS3976" t="s">
        <v>4925</v>
      </c>
      <c r="BT3976" t="s">
        <v>4926</v>
      </c>
      <c r="BU3976" t="s">
        <v>4927</v>
      </c>
      <c r="BV3976" t="s">
        <v>22575</v>
      </c>
      <c r="BW3976" t="s">
        <v>22576</v>
      </c>
      <c r="BY3976" t="s">
        <v>22577</v>
      </c>
      <c r="BZ3976">
        <v>2</v>
      </c>
      <c r="CA3976">
        <v>2205</v>
      </c>
    </row>
    <row r="3977" spans="1:79" x14ac:dyDescent="0.35">
      <c r="A3977">
        <v>0.94912499000000006</v>
      </c>
      <c r="B3977">
        <v>1.786225</v>
      </c>
      <c r="C3977">
        <v>1.5188999999999999</v>
      </c>
      <c r="D3977">
        <v>1.9842499</v>
      </c>
      <c r="E3977">
        <v>1.4572750000000001</v>
      </c>
      <c r="F3977">
        <v>1.56375</v>
      </c>
      <c r="G3977">
        <v>1.5353975</v>
      </c>
      <c r="H3977">
        <v>1.1068674999999999</v>
      </c>
      <c r="I3977">
        <v>0.97468752000000003</v>
      </c>
      <c r="J3977">
        <v>1.08298001</v>
      </c>
      <c r="K3977">
        <v>0.76503750000000004</v>
      </c>
      <c r="L3977">
        <v>0.68670999999999993</v>
      </c>
      <c r="M3977">
        <v>0.5958175</v>
      </c>
      <c r="N3977">
        <v>0.50872499999999998</v>
      </c>
      <c r="O3977">
        <v>0.31641750000000002</v>
      </c>
      <c r="P3977">
        <v>0.37828490000000004</v>
      </c>
      <c r="Q3977">
        <v>0.28922999999999999</v>
      </c>
      <c r="R3977">
        <v>0.23837149999999996</v>
      </c>
      <c r="S3977" t="s">
        <v>34</v>
      </c>
      <c r="T3977">
        <v>2</v>
      </c>
      <c r="U3977" t="s">
        <v>19593</v>
      </c>
      <c r="V3977">
        <v>1</v>
      </c>
      <c r="W3977" s="1">
        <v>6.7199999999999999E-108</v>
      </c>
      <c r="X3977">
        <v>192.16</v>
      </c>
      <c r="Y3977">
        <v>111.3</v>
      </c>
      <c r="Z3977">
        <v>48.555</v>
      </c>
      <c r="AA3977">
        <v>0.16583999999999999</v>
      </c>
      <c r="AB3977">
        <v>13703000000</v>
      </c>
      <c r="AC3977">
        <v>6872400000</v>
      </c>
      <c r="AD3977">
        <v>6830400000</v>
      </c>
      <c r="AE3977">
        <v>612</v>
      </c>
      <c r="AF3977">
        <v>0.88995003699999997</v>
      </c>
      <c r="AG3977">
        <v>1.9348499770000001</v>
      </c>
      <c r="AH3977">
        <v>1.2028000350000001</v>
      </c>
      <c r="AI3977">
        <v>1.5494000319999999</v>
      </c>
      <c r="AJ3977">
        <v>1.638299942</v>
      </c>
      <c r="AK3977">
        <v>1.6231999400000001</v>
      </c>
      <c r="AL3977">
        <v>1.741470039</v>
      </c>
      <c r="AM3977">
        <v>1.085919976</v>
      </c>
      <c r="AN3977">
        <v>0.94910502399999996</v>
      </c>
      <c r="AO3977">
        <v>1.151239991</v>
      </c>
      <c r="AP3977">
        <v>0.74344503900000003</v>
      </c>
      <c r="AQ3977">
        <v>0.68670999999999993</v>
      </c>
      <c r="AR3977">
        <v>0.57917502500000007</v>
      </c>
      <c r="AS3977">
        <v>0.45732998800000002</v>
      </c>
      <c r="AT3977">
        <v>0.34333497300000004</v>
      </c>
      <c r="AU3977">
        <v>0.37828493100000005</v>
      </c>
      <c r="AV3977">
        <v>0.28923004900000004</v>
      </c>
      <c r="AW3977">
        <v>0.26537996500000005</v>
      </c>
      <c r="AX3977">
        <v>1.008299947</v>
      </c>
      <c r="AY3977">
        <v>1.6376000639999999</v>
      </c>
      <c r="AZ3977">
        <v>1.8349999189999999</v>
      </c>
      <c r="BA3977">
        <v>2.419099927</v>
      </c>
      <c r="BB3977">
        <v>1.2762500050000001</v>
      </c>
      <c r="BC3977">
        <v>1.504299998</v>
      </c>
      <c r="BD3977">
        <v>1.329324961</v>
      </c>
      <c r="BE3977">
        <v>1.127814949</v>
      </c>
      <c r="BF3977">
        <v>1.0002700090000001</v>
      </c>
      <c r="BG3977">
        <v>1.014720023</v>
      </c>
      <c r="BH3977">
        <v>0.78662997499999998</v>
      </c>
      <c r="BI3977" t="s">
        <v>30</v>
      </c>
      <c r="BJ3977">
        <v>0.61246001700000008</v>
      </c>
      <c r="BK3977">
        <v>0.56012004599999998</v>
      </c>
      <c r="BL3977">
        <v>0.28949999800000004</v>
      </c>
      <c r="BM3977" t="s">
        <v>30</v>
      </c>
      <c r="BN3977" t="s">
        <v>30</v>
      </c>
      <c r="BO3977">
        <v>0.21136301800000001</v>
      </c>
      <c r="BP3977" t="s">
        <v>22578</v>
      </c>
      <c r="BQ3977" t="s">
        <v>22579</v>
      </c>
      <c r="BR3977" t="s">
        <v>4925</v>
      </c>
      <c r="BS3977" t="s">
        <v>4925</v>
      </c>
      <c r="BT3977" t="s">
        <v>4926</v>
      </c>
      <c r="BU3977" t="s">
        <v>4927</v>
      </c>
      <c r="BV3977" t="s">
        <v>22580</v>
      </c>
      <c r="BW3977" t="s">
        <v>22581</v>
      </c>
      <c r="BX3977" t="s">
        <v>22582</v>
      </c>
      <c r="BY3977" t="s">
        <v>22583</v>
      </c>
      <c r="BZ3977" t="s">
        <v>56</v>
      </c>
      <c r="CA3977">
        <v>2205</v>
      </c>
    </row>
    <row r="3978" spans="1:79" x14ac:dyDescent="0.35">
      <c r="A3978">
        <v>0.99415004299999998</v>
      </c>
      <c r="B3978">
        <v>0.99415004299999998</v>
      </c>
      <c r="C3978">
        <v>1.0529750200000001</v>
      </c>
      <c r="D3978">
        <v>1.1117999999999999</v>
      </c>
      <c r="E3978">
        <v>1.1268</v>
      </c>
      <c r="F3978">
        <v>1.1417999000000001</v>
      </c>
      <c r="G3978">
        <v>1.05168496</v>
      </c>
      <c r="H3978">
        <v>0.96157002000000003</v>
      </c>
      <c r="I3978">
        <v>1.2698951000000001</v>
      </c>
      <c r="J3978">
        <v>0</v>
      </c>
      <c r="K3978">
        <v>0</v>
      </c>
      <c r="L3978">
        <v>0</v>
      </c>
      <c r="M3978">
        <v>0.92352504000000002</v>
      </c>
      <c r="N3978">
        <v>0</v>
      </c>
      <c r="O3978">
        <v>0</v>
      </c>
      <c r="P3978">
        <v>0.86624499999999993</v>
      </c>
      <c r="Q3978">
        <v>0.98475749999999995</v>
      </c>
      <c r="R3978">
        <v>1.10327</v>
      </c>
      <c r="S3978" t="s">
        <v>34</v>
      </c>
      <c r="T3978">
        <v>3</v>
      </c>
      <c r="U3978" t="s">
        <v>19593</v>
      </c>
      <c r="V3978">
        <v>0.985398</v>
      </c>
      <c r="W3978">
        <v>2.1345100000000001E-3</v>
      </c>
      <c r="X3978">
        <v>87.712999999999994</v>
      </c>
      <c r="Y3978">
        <v>30.279</v>
      </c>
      <c r="Z3978">
        <v>87.712999999999994</v>
      </c>
      <c r="AA3978">
        <v>0.15129000000000001</v>
      </c>
      <c r="AB3978">
        <v>141430000</v>
      </c>
      <c r="AC3978">
        <v>68466000</v>
      </c>
      <c r="AD3978">
        <v>72964000</v>
      </c>
      <c r="AE3978">
        <v>681</v>
      </c>
      <c r="AF3978" t="s">
        <v>30</v>
      </c>
      <c r="AG3978">
        <v>0.99415004299999998</v>
      </c>
      <c r="AH3978" t="s">
        <v>30</v>
      </c>
      <c r="AI3978">
        <v>1.111800015</v>
      </c>
      <c r="AJ3978" t="s">
        <v>30</v>
      </c>
      <c r="AK3978">
        <v>1.1417999270000001</v>
      </c>
      <c r="AL3978" t="s">
        <v>30</v>
      </c>
      <c r="AM3978">
        <v>0.96157002400000002</v>
      </c>
      <c r="AN3978">
        <v>1.2698950769999999</v>
      </c>
      <c r="AO3978" t="s">
        <v>30</v>
      </c>
      <c r="AP3978" t="s">
        <v>30</v>
      </c>
      <c r="AQ3978" t="s">
        <v>30</v>
      </c>
      <c r="AR3978">
        <v>0.92352503499999994</v>
      </c>
      <c r="AS3978" t="s">
        <v>30</v>
      </c>
      <c r="AT3978" t="s">
        <v>30</v>
      </c>
      <c r="AU3978">
        <v>0.86624497200000006</v>
      </c>
      <c r="AV3978" t="s">
        <v>30</v>
      </c>
      <c r="AW3978">
        <v>1.1032699939999999</v>
      </c>
      <c r="AX3978" t="s">
        <v>30</v>
      </c>
      <c r="AY3978" t="s">
        <v>30</v>
      </c>
      <c r="AZ3978" t="s">
        <v>30</v>
      </c>
      <c r="BA3978" t="s">
        <v>30</v>
      </c>
      <c r="BB3978" t="s">
        <v>30</v>
      </c>
      <c r="BC3978" t="s">
        <v>30</v>
      </c>
      <c r="BD3978" t="s">
        <v>30</v>
      </c>
      <c r="BE3978" t="s">
        <v>30</v>
      </c>
      <c r="BF3978" t="s">
        <v>30</v>
      </c>
      <c r="BG3978" t="s">
        <v>30</v>
      </c>
      <c r="BH3978" t="s">
        <v>30</v>
      </c>
      <c r="BI3978" t="s">
        <v>30</v>
      </c>
      <c r="BJ3978" t="s">
        <v>30</v>
      </c>
      <c r="BK3978" t="s">
        <v>30</v>
      </c>
      <c r="BL3978" t="s">
        <v>30</v>
      </c>
      <c r="BM3978" t="s">
        <v>30</v>
      </c>
      <c r="BN3978" t="s">
        <v>30</v>
      </c>
      <c r="BO3978" t="s">
        <v>30</v>
      </c>
      <c r="BP3978" t="s">
        <v>14763</v>
      </c>
      <c r="BQ3978" t="s">
        <v>22584</v>
      </c>
      <c r="BR3978" t="s">
        <v>4925</v>
      </c>
      <c r="BS3978" t="s">
        <v>4925</v>
      </c>
      <c r="BT3978" t="s">
        <v>4926</v>
      </c>
      <c r="BU3978" t="s">
        <v>4927</v>
      </c>
      <c r="BV3978" t="s">
        <v>22585</v>
      </c>
      <c r="BW3978" t="s">
        <v>22586</v>
      </c>
      <c r="BY3978" t="s">
        <v>22587</v>
      </c>
      <c r="BZ3978">
        <v>1</v>
      </c>
      <c r="CA3978">
        <v>2205</v>
      </c>
    </row>
    <row r="3979" spans="1:79" x14ac:dyDescent="0.35">
      <c r="A3979">
        <v>0.98501499999999997</v>
      </c>
      <c r="B3979">
        <v>0.96068503999999999</v>
      </c>
      <c r="C3979">
        <v>1.1086</v>
      </c>
      <c r="D3979">
        <v>1.0974499900000001</v>
      </c>
      <c r="E3979">
        <v>1.115775</v>
      </c>
      <c r="F3979">
        <v>1.0908500000000001</v>
      </c>
      <c r="G3979">
        <v>1.02231753</v>
      </c>
      <c r="H3979">
        <v>1.0235424900000001</v>
      </c>
      <c r="I3979">
        <v>0.89902749999999998</v>
      </c>
      <c r="J3979">
        <v>0.84624500000000002</v>
      </c>
      <c r="K3979">
        <v>0.79721249999999999</v>
      </c>
      <c r="L3979">
        <v>0.63624000000000003</v>
      </c>
      <c r="M3979">
        <v>0.58705249999999998</v>
      </c>
      <c r="N3979">
        <v>0.50058500000000006</v>
      </c>
      <c r="O3979">
        <v>0.41991250000000002</v>
      </c>
      <c r="P3979">
        <v>0.38649500000000003</v>
      </c>
      <c r="Q3979">
        <v>0.37096499999999999</v>
      </c>
      <c r="R3979">
        <v>0.31613000000000002</v>
      </c>
      <c r="S3979" t="s">
        <v>34</v>
      </c>
      <c r="T3979">
        <v>2</v>
      </c>
      <c r="U3979" t="s">
        <v>19593</v>
      </c>
      <c r="V3979">
        <v>1</v>
      </c>
      <c r="W3979" s="1">
        <v>4.0799999999999997E-11</v>
      </c>
      <c r="X3979">
        <v>157.37</v>
      </c>
      <c r="Y3979">
        <v>110.39</v>
      </c>
      <c r="Z3979">
        <v>119.46</v>
      </c>
      <c r="AA3979">
        <v>-6.2330999999999998E-2</v>
      </c>
      <c r="AB3979">
        <v>15680000000</v>
      </c>
      <c r="AC3979">
        <v>8586700000</v>
      </c>
      <c r="AD3979">
        <v>7092900000</v>
      </c>
      <c r="AE3979">
        <v>1028</v>
      </c>
      <c r="AF3979">
        <v>0.96772998600000004</v>
      </c>
      <c r="AG3979">
        <v>1.100450039</v>
      </c>
      <c r="AH3979">
        <v>0.99090003999999998</v>
      </c>
      <c r="AI3979">
        <v>1.079899967</v>
      </c>
      <c r="AJ3979">
        <v>1.0815999510000001</v>
      </c>
      <c r="AK3979">
        <v>1.04519999</v>
      </c>
      <c r="AL3979">
        <v>1.050470054</v>
      </c>
      <c r="AM3979">
        <v>1.0124700069999999</v>
      </c>
      <c r="AN3979">
        <v>0.91953504100000005</v>
      </c>
      <c r="AO3979">
        <v>0.83990001699999994</v>
      </c>
      <c r="AP3979">
        <v>0.76557505100000001</v>
      </c>
      <c r="AQ3979">
        <v>0.64364999499999997</v>
      </c>
      <c r="AR3979">
        <v>0.57094502400000002</v>
      </c>
      <c r="AS3979">
        <v>0.455469966</v>
      </c>
      <c r="AT3979">
        <v>0.41996496900000002</v>
      </c>
      <c r="AU3979">
        <v>0.40075492899999998</v>
      </c>
      <c r="AV3979">
        <v>0.41703999000000003</v>
      </c>
      <c r="AW3979">
        <v>0.32657998799999999</v>
      </c>
      <c r="AX3979">
        <v>1.002300024</v>
      </c>
      <c r="AY3979">
        <v>0.82092005000000001</v>
      </c>
      <c r="AZ3979">
        <v>1.226300001</v>
      </c>
      <c r="BA3979">
        <v>1.1150000099999999</v>
      </c>
      <c r="BB3979">
        <v>1.149950027</v>
      </c>
      <c r="BC3979">
        <v>1.1365000009999999</v>
      </c>
      <c r="BD3979">
        <v>0.99416500299999999</v>
      </c>
      <c r="BE3979">
        <v>1.03461498</v>
      </c>
      <c r="BF3979">
        <v>0.87852001199999996</v>
      </c>
      <c r="BG3979">
        <v>0.85259002399999995</v>
      </c>
      <c r="BH3979">
        <v>0.82884997100000002</v>
      </c>
      <c r="BI3979">
        <v>0.62882995600000002</v>
      </c>
      <c r="BJ3979">
        <v>0.60316002400000002</v>
      </c>
      <c r="BK3979">
        <v>0.54570004300000008</v>
      </c>
      <c r="BL3979">
        <v>0.41986000499999998</v>
      </c>
      <c r="BM3979">
        <v>0.37223499999999998</v>
      </c>
      <c r="BN3979">
        <v>0.32488995799999998</v>
      </c>
      <c r="BO3979">
        <v>0.30568003700000002</v>
      </c>
      <c r="BP3979" t="s">
        <v>22573</v>
      </c>
      <c r="BQ3979" t="s">
        <v>22588</v>
      </c>
      <c r="BR3979" t="s">
        <v>4925</v>
      </c>
      <c r="BS3979" t="s">
        <v>4925</v>
      </c>
      <c r="BT3979" t="s">
        <v>4926</v>
      </c>
      <c r="BU3979" t="s">
        <v>4927</v>
      </c>
      <c r="BV3979" t="s">
        <v>22589</v>
      </c>
      <c r="BW3979" t="s">
        <v>22590</v>
      </c>
      <c r="BY3979" t="s">
        <v>22591</v>
      </c>
      <c r="BZ3979" t="s">
        <v>56</v>
      </c>
      <c r="CA3979">
        <v>2205</v>
      </c>
    </row>
    <row r="3980" spans="1:79" x14ac:dyDescent="0.35">
      <c r="A3980">
        <v>0.95869994000000003</v>
      </c>
      <c r="B3980">
        <v>0.99654996500000004</v>
      </c>
      <c r="C3980">
        <v>1.03439999</v>
      </c>
      <c r="D3980">
        <v>1.1395998999999999</v>
      </c>
      <c r="E3980">
        <v>1.0375499699999999</v>
      </c>
      <c r="F3980">
        <v>0.98967749000000005</v>
      </c>
      <c r="G3980">
        <v>0.94180500999999994</v>
      </c>
      <c r="H3980">
        <v>1.01054752</v>
      </c>
      <c r="I3980">
        <v>1.0792900299999999</v>
      </c>
      <c r="J3980">
        <v>1.1041901000000001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1.28966</v>
      </c>
      <c r="R3980">
        <v>0</v>
      </c>
      <c r="S3980" t="s">
        <v>34</v>
      </c>
      <c r="T3980">
        <v>2</v>
      </c>
      <c r="U3980" t="s">
        <v>19593</v>
      </c>
      <c r="V3980">
        <v>0.83578300000000005</v>
      </c>
      <c r="W3980" s="1">
        <v>2.3E-5</v>
      </c>
      <c r="X3980">
        <v>107.93</v>
      </c>
      <c r="Y3980">
        <v>77.358000000000004</v>
      </c>
      <c r="Z3980">
        <v>107.93</v>
      </c>
      <c r="AA3980">
        <v>-0.11713</v>
      </c>
      <c r="AB3980">
        <v>241490000</v>
      </c>
      <c r="AC3980">
        <v>106340000</v>
      </c>
      <c r="AD3980">
        <v>135150000</v>
      </c>
      <c r="AE3980">
        <v>168</v>
      </c>
      <c r="AF3980" t="s">
        <v>30</v>
      </c>
      <c r="AG3980" t="s">
        <v>30</v>
      </c>
      <c r="AH3980" t="s">
        <v>30</v>
      </c>
      <c r="AI3980" t="s">
        <v>30</v>
      </c>
      <c r="AJ3980" t="s">
        <v>30</v>
      </c>
      <c r="AK3980" t="s">
        <v>30</v>
      </c>
      <c r="AL3980" t="s">
        <v>30</v>
      </c>
      <c r="AM3980" t="s">
        <v>30</v>
      </c>
      <c r="AN3980" t="s">
        <v>30</v>
      </c>
      <c r="AO3980" t="s">
        <v>30</v>
      </c>
      <c r="AP3980" t="s">
        <v>30</v>
      </c>
      <c r="AQ3980" t="s">
        <v>30</v>
      </c>
      <c r="AR3980" t="s">
        <v>30</v>
      </c>
      <c r="AS3980" t="s">
        <v>30</v>
      </c>
      <c r="AT3980" t="s">
        <v>30</v>
      </c>
      <c r="AU3980" t="s">
        <v>30</v>
      </c>
      <c r="AV3980" t="s">
        <v>30</v>
      </c>
      <c r="AW3980" t="s">
        <v>30</v>
      </c>
      <c r="AX3980">
        <v>0.95869994199999997</v>
      </c>
      <c r="AY3980" t="s">
        <v>30</v>
      </c>
      <c r="AZ3980">
        <v>1.0343999859999999</v>
      </c>
      <c r="BA3980">
        <v>1.1395999189999999</v>
      </c>
      <c r="BB3980">
        <v>1.037549973</v>
      </c>
      <c r="BC3980" t="s">
        <v>30</v>
      </c>
      <c r="BD3980">
        <v>0.94180500499999997</v>
      </c>
      <c r="BE3980" t="s">
        <v>30</v>
      </c>
      <c r="BF3980">
        <v>1.0792900320000001</v>
      </c>
      <c r="BG3980">
        <v>1.1041900520000001</v>
      </c>
      <c r="BH3980" t="s">
        <v>30</v>
      </c>
      <c r="BI3980" t="s">
        <v>30</v>
      </c>
      <c r="BJ3980" t="s">
        <v>30</v>
      </c>
      <c r="BK3980" t="s">
        <v>30</v>
      </c>
      <c r="BL3980" t="s">
        <v>30</v>
      </c>
      <c r="BM3980" t="s">
        <v>30</v>
      </c>
      <c r="BN3980">
        <v>1.2896599769999999</v>
      </c>
      <c r="BO3980" t="s">
        <v>30</v>
      </c>
      <c r="BP3980" t="s">
        <v>22592</v>
      </c>
      <c r="BQ3980" t="s">
        <v>22593</v>
      </c>
      <c r="BR3980" t="s">
        <v>4946</v>
      </c>
      <c r="BS3980" t="s">
        <v>4946</v>
      </c>
      <c r="BT3980" t="s">
        <v>4943</v>
      </c>
      <c r="BU3980" t="s">
        <v>4947</v>
      </c>
      <c r="BV3980" t="s">
        <v>22594</v>
      </c>
      <c r="BW3980" t="s">
        <v>22595</v>
      </c>
      <c r="BY3980" t="s">
        <v>22596</v>
      </c>
      <c r="BZ3980">
        <v>1</v>
      </c>
      <c r="CA3980">
        <v>3271</v>
      </c>
    </row>
    <row r="3981" spans="1:79" x14ac:dyDescent="0.35">
      <c r="A3981">
        <v>1.02184999</v>
      </c>
      <c r="B3981">
        <v>1.02184999</v>
      </c>
      <c r="C3981">
        <v>0.92953001999999996</v>
      </c>
      <c r="D3981">
        <v>1.0537400100000001</v>
      </c>
      <c r="E3981">
        <v>1.1779500000000001</v>
      </c>
      <c r="F3981">
        <v>1.09361625</v>
      </c>
      <c r="G3981">
        <v>1.0092825000000001</v>
      </c>
      <c r="H3981">
        <v>0.93692125000000004</v>
      </c>
      <c r="I3981">
        <v>0.86456</v>
      </c>
      <c r="J3981">
        <v>0</v>
      </c>
      <c r="K3981">
        <v>0</v>
      </c>
      <c r="L3981">
        <v>0</v>
      </c>
      <c r="M3981">
        <v>0</v>
      </c>
      <c r="N3981">
        <v>0.80245999999999995</v>
      </c>
      <c r="O3981">
        <v>0</v>
      </c>
      <c r="P3981">
        <v>0</v>
      </c>
      <c r="Q3981">
        <v>0</v>
      </c>
      <c r="R3981">
        <v>0</v>
      </c>
      <c r="S3981" t="s">
        <v>34</v>
      </c>
      <c r="T3981">
        <v>3</v>
      </c>
      <c r="U3981" t="s">
        <v>19593</v>
      </c>
      <c r="V3981">
        <v>0.96738999999999997</v>
      </c>
      <c r="W3981" s="1">
        <v>4.0099999999999997E-42</v>
      </c>
      <c r="X3981">
        <v>164.97</v>
      </c>
      <c r="Y3981">
        <v>137</v>
      </c>
      <c r="Z3981">
        <v>63.694000000000003</v>
      </c>
      <c r="AA3981">
        <v>-3.4909000000000003E-2</v>
      </c>
      <c r="AB3981">
        <v>2280500000</v>
      </c>
      <c r="AC3981">
        <v>1114800000</v>
      </c>
      <c r="AD3981">
        <v>1165700000</v>
      </c>
      <c r="AE3981">
        <v>223</v>
      </c>
      <c r="AF3981" t="s">
        <v>30</v>
      </c>
      <c r="AG3981">
        <v>1.02184999</v>
      </c>
      <c r="AH3981">
        <v>0.92953002500000004</v>
      </c>
      <c r="AI3981" t="s">
        <v>30</v>
      </c>
      <c r="AJ3981" t="s">
        <v>30</v>
      </c>
      <c r="AK3981" t="s">
        <v>30</v>
      </c>
      <c r="AL3981">
        <v>1.0429700019999999</v>
      </c>
      <c r="AM3981" t="s">
        <v>30</v>
      </c>
      <c r="AN3981" t="s">
        <v>30</v>
      </c>
      <c r="AO3981" t="s">
        <v>30</v>
      </c>
      <c r="AP3981" t="s">
        <v>30</v>
      </c>
      <c r="AQ3981" t="s">
        <v>30</v>
      </c>
      <c r="AR3981" t="s">
        <v>30</v>
      </c>
      <c r="AS3981" t="s">
        <v>30</v>
      </c>
      <c r="AT3981" t="s">
        <v>30</v>
      </c>
      <c r="AU3981" t="s">
        <v>30</v>
      </c>
      <c r="AV3981" t="s">
        <v>30</v>
      </c>
      <c r="AW3981" t="s">
        <v>30</v>
      </c>
      <c r="AX3981" t="s">
        <v>30</v>
      </c>
      <c r="AY3981" t="s">
        <v>30</v>
      </c>
      <c r="AZ3981" t="s">
        <v>30</v>
      </c>
      <c r="BA3981" t="s">
        <v>30</v>
      </c>
      <c r="BB3981">
        <v>1.1779500249999999</v>
      </c>
      <c r="BC3981" t="s">
        <v>30</v>
      </c>
      <c r="BD3981">
        <v>0.97559499699999996</v>
      </c>
      <c r="BE3981" t="s">
        <v>30</v>
      </c>
      <c r="BF3981">
        <v>0.86456000799999999</v>
      </c>
      <c r="BG3981" t="s">
        <v>30</v>
      </c>
      <c r="BH3981" t="s">
        <v>30</v>
      </c>
      <c r="BI3981" t="s">
        <v>30</v>
      </c>
      <c r="BJ3981" t="s">
        <v>30</v>
      </c>
      <c r="BK3981">
        <v>0.80246001499999997</v>
      </c>
      <c r="BL3981" t="s">
        <v>30</v>
      </c>
      <c r="BM3981" t="s">
        <v>30</v>
      </c>
      <c r="BN3981" t="s">
        <v>30</v>
      </c>
      <c r="BO3981" t="s">
        <v>30</v>
      </c>
      <c r="BP3981" t="s">
        <v>4957</v>
      </c>
      <c r="BQ3981" t="s">
        <v>22597</v>
      </c>
      <c r="BR3981" t="s">
        <v>4959</v>
      </c>
      <c r="BS3981" t="s">
        <v>4959</v>
      </c>
      <c r="BT3981" t="s">
        <v>4956</v>
      </c>
      <c r="BU3981" t="s">
        <v>4960</v>
      </c>
      <c r="BV3981" t="s">
        <v>22598</v>
      </c>
      <c r="BW3981" t="s">
        <v>22599</v>
      </c>
      <c r="BY3981" t="s">
        <v>22600</v>
      </c>
      <c r="BZ3981">
        <v>1</v>
      </c>
      <c r="CA3981">
        <v>3647</v>
      </c>
    </row>
    <row r="3982" spans="1:79" x14ac:dyDescent="0.35">
      <c r="A3982">
        <v>1.13019</v>
      </c>
      <c r="B3982">
        <v>0.95512998000000005</v>
      </c>
      <c r="C3982">
        <v>0.91448003</v>
      </c>
      <c r="D3982">
        <v>0.92624998000000003</v>
      </c>
      <c r="E3982">
        <v>0.85172000000000003</v>
      </c>
      <c r="F3982">
        <v>0.89535989999999999</v>
      </c>
      <c r="G3982">
        <v>0.84251999999999994</v>
      </c>
      <c r="H3982">
        <v>0.85726000000000002</v>
      </c>
      <c r="I3982">
        <v>0.69802500000000001</v>
      </c>
      <c r="J3982">
        <v>0.70284000000000002</v>
      </c>
      <c r="K3982">
        <v>0.613815</v>
      </c>
      <c r="L3982">
        <v>0.52456999999999998</v>
      </c>
      <c r="M3982">
        <v>0.47555510000000001</v>
      </c>
      <c r="N3982">
        <v>0.37470999999999999</v>
      </c>
      <c r="O3982">
        <v>0.34962749999999998</v>
      </c>
      <c r="P3982">
        <v>0.32454499999999997</v>
      </c>
      <c r="Q3982">
        <v>0.28298000000000001</v>
      </c>
      <c r="R3982">
        <v>0.23441400000000001</v>
      </c>
      <c r="S3982" t="s">
        <v>27</v>
      </c>
      <c r="T3982">
        <v>3</v>
      </c>
      <c r="U3982" t="s">
        <v>19593</v>
      </c>
      <c r="V3982">
        <v>1</v>
      </c>
      <c r="W3982" s="1">
        <v>2.1400000000000001E-32</v>
      </c>
      <c r="X3982">
        <v>196.16</v>
      </c>
      <c r="Y3982">
        <v>154.16999999999999</v>
      </c>
      <c r="Z3982">
        <v>130.44</v>
      </c>
      <c r="AA3982">
        <v>-0.42382999999999998</v>
      </c>
      <c r="AB3982">
        <v>900000000</v>
      </c>
      <c r="AC3982">
        <v>705930000</v>
      </c>
      <c r="AD3982">
        <v>194070000</v>
      </c>
      <c r="AE3982">
        <v>265</v>
      </c>
      <c r="AF3982">
        <v>1.1301900149999999</v>
      </c>
      <c r="AG3982">
        <v>0.95512998100000002</v>
      </c>
      <c r="AH3982">
        <v>0.91448003099999997</v>
      </c>
      <c r="AI3982">
        <v>0.926249981</v>
      </c>
      <c r="AJ3982">
        <v>0.85171997499999996</v>
      </c>
      <c r="AK3982">
        <v>0.89535993299999994</v>
      </c>
      <c r="AL3982">
        <v>0.84251999899999996</v>
      </c>
      <c r="AM3982">
        <v>0.857259989</v>
      </c>
      <c r="AN3982">
        <v>0.69802504799999998</v>
      </c>
      <c r="AO3982">
        <v>0.70284002999999995</v>
      </c>
      <c r="AP3982">
        <v>0.61381500999999994</v>
      </c>
      <c r="AQ3982">
        <v>0.52456998799999999</v>
      </c>
      <c r="AR3982">
        <v>0.47555506199999997</v>
      </c>
      <c r="AS3982">
        <v>0.37470996400000001</v>
      </c>
      <c r="AT3982" t="s">
        <v>30</v>
      </c>
      <c r="AU3982">
        <v>0.32454496600000005</v>
      </c>
      <c r="AV3982">
        <v>0.28298002499999997</v>
      </c>
      <c r="AW3982">
        <v>0.23441398099999999</v>
      </c>
      <c r="AX3982" t="s">
        <v>30</v>
      </c>
      <c r="AY3982" t="s">
        <v>30</v>
      </c>
      <c r="AZ3982" t="s">
        <v>30</v>
      </c>
      <c r="BA3982" t="s">
        <v>30</v>
      </c>
      <c r="BB3982" t="s">
        <v>30</v>
      </c>
      <c r="BC3982" t="s">
        <v>30</v>
      </c>
      <c r="BD3982" t="s">
        <v>30</v>
      </c>
      <c r="BE3982" t="s">
        <v>30</v>
      </c>
      <c r="BF3982" t="s">
        <v>30</v>
      </c>
      <c r="BG3982" t="s">
        <v>30</v>
      </c>
      <c r="BH3982" t="s">
        <v>30</v>
      </c>
      <c r="BI3982" t="s">
        <v>30</v>
      </c>
      <c r="BJ3982" t="s">
        <v>30</v>
      </c>
      <c r="BK3982" t="s">
        <v>30</v>
      </c>
      <c r="BL3982" t="s">
        <v>30</v>
      </c>
      <c r="BM3982" t="s">
        <v>30</v>
      </c>
      <c r="BN3982" t="s">
        <v>30</v>
      </c>
      <c r="BO3982" t="s">
        <v>30</v>
      </c>
      <c r="BP3982" t="s">
        <v>22602</v>
      </c>
      <c r="BQ3982" t="s">
        <v>22603</v>
      </c>
      <c r="BR3982" t="s">
        <v>22604</v>
      </c>
      <c r="BS3982" t="s">
        <v>22604</v>
      </c>
      <c r="BT3982" t="s">
        <v>22601</v>
      </c>
      <c r="BU3982" t="s">
        <v>22605</v>
      </c>
      <c r="BV3982" t="s">
        <v>22606</v>
      </c>
      <c r="BW3982" t="s">
        <v>22607</v>
      </c>
      <c r="BY3982" t="s">
        <v>22608</v>
      </c>
      <c r="BZ3982">
        <v>2</v>
      </c>
      <c r="CA3982">
        <v>323</v>
      </c>
    </row>
    <row r="3983" spans="1:79" x14ac:dyDescent="0.35">
      <c r="A3983">
        <v>1.050915</v>
      </c>
      <c r="B3983">
        <v>0.93301001000000006</v>
      </c>
      <c r="C3983">
        <v>0.95122501000000004</v>
      </c>
      <c r="D3983">
        <v>0.98194999000000005</v>
      </c>
      <c r="E3983">
        <v>1.01648998</v>
      </c>
      <c r="F3983">
        <v>0.95705003</v>
      </c>
      <c r="G3983">
        <v>1.0097724800000001</v>
      </c>
      <c r="H3983">
        <v>0.86926250000000005</v>
      </c>
      <c r="I3983">
        <v>0.87459249999999999</v>
      </c>
      <c r="J3983">
        <v>0.82108000000000003</v>
      </c>
      <c r="K3983">
        <v>0.8245325</v>
      </c>
      <c r="L3983">
        <v>0.73014000000000001</v>
      </c>
      <c r="M3983">
        <v>0.66397250000000008</v>
      </c>
      <c r="N3983">
        <v>0.53533999999999993</v>
      </c>
      <c r="O3983">
        <v>0.49377749999999998</v>
      </c>
      <c r="P3983">
        <v>0.43493499999999996</v>
      </c>
      <c r="Q3983">
        <v>0.39246000000000003</v>
      </c>
      <c r="R3983">
        <v>0.35470500000000005</v>
      </c>
      <c r="S3983" t="s">
        <v>34</v>
      </c>
      <c r="T3983">
        <v>3</v>
      </c>
      <c r="U3983" t="s">
        <v>19593</v>
      </c>
      <c r="V3983">
        <v>1</v>
      </c>
      <c r="W3983" s="1">
        <v>6.1400000000000004E-15</v>
      </c>
      <c r="X3983">
        <v>152.94</v>
      </c>
      <c r="Y3983">
        <v>130.88999999999999</v>
      </c>
      <c r="Z3983">
        <v>62.088000000000001</v>
      </c>
      <c r="AA3983">
        <v>-0.40157999999999999</v>
      </c>
      <c r="AB3983">
        <v>8164200000</v>
      </c>
      <c r="AC3983">
        <v>4297900000</v>
      </c>
      <c r="AD3983">
        <v>3866300000</v>
      </c>
      <c r="AE3983">
        <v>66</v>
      </c>
      <c r="AF3983">
        <v>1.0551300050000001</v>
      </c>
      <c r="AG3983">
        <v>1.057749987</v>
      </c>
      <c r="AH3983">
        <v>0.94824999600000004</v>
      </c>
      <c r="AI3983">
        <v>1.042699993</v>
      </c>
      <c r="AJ3983">
        <v>1.1223999259999999</v>
      </c>
      <c r="AK3983" t="s">
        <v>30</v>
      </c>
      <c r="AL3983">
        <v>1.169169962</v>
      </c>
      <c r="AM3983">
        <v>0.93915998899999997</v>
      </c>
      <c r="AN3983">
        <v>0.96223503399999999</v>
      </c>
      <c r="AO3983">
        <v>0.89000004499999996</v>
      </c>
      <c r="AP3983">
        <v>0.981124997</v>
      </c>
      <c r="AQ3983">
        <v>0.76560998000000002</v>
      </c>
      <c r="AR3983">
        <v>0.73030501599999997</v>
      </c>
      <c r="AS3983" t="s">
        <v>30</v>
      </c>
      <c r="AT3983">
        <v>0.553124964</v>
      </c>
      <c r="AU3983">
        <v>0.47074496700000001</v>
      </c>
      <c r="AV3983">
        <v>0.432510018</v>
      </c>
      <c r="AW3983">
        <v>0.37593996500000004</v>
      </c>
      <c r="AX3983">
        <v>1.046700001</v>
      </c>
      <c r="AY3983">
        <v>0.808270037</v>
      </c>
      <c r="AZ3983">
        <v>0.95420002900000001</v>
      </c>
      <c r="BA3983">
        <v>0.921199977</v>
      </c>
      <c r="BB3983">
        <v>0.91058003899999995</v>
      </c>
      <c r="BC3983">
        <v>0.95705002500000003</v>
      </c>
      <c r="BD3983">
        <v>0.85037499699999997</v>
      </c>
      <c r="BE3983">
        <v>0.799364984</v>
      </c>
      <c r="BF3983">
        <v>0.78694999200000004</v>
      </c>
      <c r="BG3983">
        <v>0.75216001300000002</v>
      </c>
      <c r="BH3983">
        <v>0.66793996100000008</v>
      </c>
      <c r="BI3983">
        <v>0.69466996199999997</v>
      </c>
      <c r="BJ3983">
        <v>0.59764003799999998</v>
      </c>
      <c r="BK3983">
        <v>0.53534004099999999</v>
      </c>
      <c r="BL3983">
        <v>0.43443000300000001</v>
      </c>
      <c r="BM3983">
        <v>0.39912497999999996</v>
      </c>
      <c r="BN3983">
        <v>0.35240995900000005</v>
      </c>
      <c r="BO3983">
        <v>0.33346998699999997</v>
      </c>
      <c r="BP3983" t="s">
        <v>22609</v>
      </c>
      <c r="BQ3983" t="s">
        <v>22610</v>
      </c>
      <c r="BR3983" t="s">
        <v>22604</v>
      </c>
      <c r="BS3983" t="s">
        <v>22604</v>
      </c>
      <c r="BT3983" t="s">
        <v>22601</v>
      </c>
      <c r="BU3983" t="s">
        <v>22605</v>
      </c>
      <c r="BV3983" t="s">
        <v>22611</v>
      </c>
      <c r="BW3983" t="s">
        <v>22612</v>
      </c>
      <c r="BY3983" t="s">
        <v>22613</v>
      </c>
      <c r="BZ3983">
        <v>2</v>
      </c>
      <c r="CA3983">
        <v>323</v>
      </c>
    </row>
    <row r="3984" spans="1:79" x14ac:dyDescent="0.35">
      <c r="A3984">
        <v>1.13019</v>
      </c>
      <c r="B3984">
        <v>0.95512998000000005</v>
      </c>
      <c r="C3984">
        <v>0.91448003</v>
      </c>
      <c r="D3984">
        <v>0.92624998000000003</v>
      </c>
      <c r="E3984">
        <v>0.85172000000000003</v>
      </c>
      <c r="F3984">
        <v>0.89535989999999999</v>
      </c>
      <c r="G3984">
        <v>0.84251999999999994</v>
      </c>
      <c r="H3984">
        <v>0.85726000000000002</v>
      </c>
      <c r="I3984">
        <v>0.69802500000000001</v>
      </c>
      <c r="J3984">
        <v>0.70284000000000002</v>
      </c>
      <c r="K3984">
        <v>0.613815</v>
      </c>
      <c r="L3984">
        <v>0.52456999999999998</v>
      </c>
      <c r="M3984">
        <v>0.47555510000000001</v>
      </c>
      <c r="N3984">
        <v>0.37470999999999999</v>
      </c>
      <c r="O3984">
        <v>0.34962749999999998</v>
      </c>
      <c r="P3984">
        <v>0.32454499999999997</v>
      </c>
      <c r="Q3984">
        <v>0.28298000000000001</v>
      </c>
      <c r="R3984">
        <v>0.23441400000000001</v>
      </c>
      <c r="S3984" t="s">
        <v>34</v>
      </c>
      <c r="T3984">
        <v>3</v>
      </c>
      <c r="U3984" t="s">
        <v>19593</v>
      </c>
      <c r="V3984">
        <v>0.99961999999999995</v>
      </c>
      <c r="W3984" s="1">
        <v>2.1400000000000001E-32</v>
      </c>
      <c r="X3984">
        <v>196.16</v>
      </c>
      <c r="Y3984">
        <v>154.16999999999999</v>
      </c>
      <c r="Z3984">
        <v>190.53</v>
      </c>
      <c r="AA3984">
        <v>-0.46744000000000002</v>
      </c>
      <c r="AB3984">
        <v>847900000</v>
      </c>
      <c r="AC3984">
        <v>673430000</v>
      </c>
      <c r="AD3984">
        <v>174470000</v>
      </c>
      <c r="AE3984">
        <v>259</v>
      </c>
      <c r="AF3984">
        <v>1.1301900149999999</v>
      </c>
      <c r="AG3984">
        <v>0.95512998100000002</v>
      </c>
      <c r="AH3984">
        <v>0.91448003099999997</v>
      </c>
      <c r="AI3984">
        <v>0.926249981</v>
      </c>
      <c r="AJ3984">
        <v>0.85171997499999996</v>
      </c>
      <c r="AK3984">
        <v>0.89535993299999994</v>
      </c>
      <c r="AL3984">
        <v>0.84251999899999996</v>
      </c>
      <c r="AM3984">
        <v>0.857259989</v>
      </c>
      <c r="AN3984">
        <v>0.69802504799999998</v>
      </c>
      <c r="AO3984">
        <v>0.70284002999999995</v>
      </c>
      <c r="AP3984">
        <v>0.61381500999999994</v>
      </c>
      <c r="AQ3984">
        <v>0.52456998799999999</v>
      </c>
      <c r="AR3984">
        <v>0.47555506199999997</v>
      </c>
      <c r="AS3984">
        <v>0.37470996400000001</v>
      </c>
      <c r="AT3984" t="s">
        <v>30</v>
      </c>
      <c r="AU3984">
        <v>0.32454496600000005</v>
      </c>
      <c r="AV3984">
        <v>0.28298002499999997</v>
      </c>
      <c r="AW3984">
        <v>0.23441398099999999</v>
      </c>
      <c r="AX3984" t="s">
        <v>30</v>
      </c>
      <c r="AY3984" t="s">
        <v>30</v>
      </c>
      <c r="AZ3984" t="s">
        <v>30</v>
      </c>
      <c r="BA3984" t="s">
        <v>30</v>
      </c>
      <c r="BB3984" t="s">
        <v>30</v>
      </c>
      <c r="BC3984" t="s">
        <v>30</v>
      </c>
      <c r="BD3984" t="s">
        <v>30</v>
      </c>
      <c r="BE3984" t="s">
        <v>30</v>
      </c>
      <c r="BF3984" t="s">
        <v>30</v>
      </c>
      <c r="BG3984" t="s">
        <v>30</v>
      </c>
      <c r="BH3984" t="s">
        <v>30</v>
      </c>
      <c r="BI3984" t="s">
        <v>30</v>
      </c>
      <c r="BJ3984" t="s">
        <v>30</v>
      </c>
      <c r="BK3984" t="s">
        <v>30</v>
      </c>
      <c r="BL3984" t="s">
        <v>30</v>
      </c>
      <c r="BM3984" t="s">
        <v>30</v>
      </c>
      <c r="BN3984" t="s">
        <v>30</v>
      </c>
      <c r="BO3984" t="s">
        <v>30</v>
      </c>
      <c r="BP3984" t="s">
        <v>22602</v>
      </c>
      <c r="BQ3984" t="s">
        <v>22614</v>
      </c>
      <c r="BR3984" t="s">
        <v>22604</v>
      </c>
      <c r="BS3984" t="s">
        <v>22604</v>
      </c>
      <c r="BT3984" t="s">
        <v>22601</v>
      </c>
      <c r="BU3984" t="s">
        <v>22605</v>
      </c>
      <c r="BV3984" t="s">
        <v>22615</v>
      </c>
      <c r="BW3984" t="s">
        <v>22616</v>
      </c>
      <c r="BY3984" t="s">
        <v>22617</v>
      </c>
      <c r="BZ3984" t="s">
        <v>56</v>
      </c>
      <c r="CA3984">
        <v>323</v>
      </c>
    </row>
    <row r="3985" spans="1:79" x14ac:dyDescent="0.35">
      <c r="A3985">
        <v>0.99517995100000001</v>
      </c>
      <c r="B3985">
        <v>0.97992504000000002</v>
      </c>
      <c r="C3985">
        <v>0.97304999999999997</v>
      </c>
      <c r="D3985">
        <v>0.95646995000000001</v>
      </c>
      <c r="E3985">
        <v>0.93901997999999998</v>
      </c>
      <c r="F3985">
        <v>0.93775003999999995</v>
      </c>
      <c r="G3985">
        <v>0.92069250000000002</v>
      </c>
      <c r="H3985">
        <v>0.885185</v>
      </c>
      <c r="I3985">
        <v>0.88436249999999994</v>
      </c>
      <c r="J3985">
        <v>0.84132000000000007</v>
      </c>
      <c r="K3985">
        <v>0.81802249999999999</v>
      </c>
      <c r="L3985">
        <v>0.77068000000000003</v>
      </c>
      <c r="M3985">
        <v>0.71295010000000003</v>
      </c>
      <c r="N3985">
        <v>0.66226000000000007</v>
      </c>
      <c r="O3985">
        <v>0.56081999999999999</v>
      </c>
      <c r="P3985">
        <v>0.50445499999999999</v>
      </c>
      <c r="Q3985">
        <v>0.49480000000000002</v>
      </c>
      <c r="R3985">
        <v>0.39102999999999999</v>
      </c>
      <c r="S3985" t="s">
        <v>34</v>
      </c>
      <c r="T3985">
        <v>2</v>
      </c>
      <c r="U3985" t="s">
        <v>19593</v>
      </c>
      <c r="V3985">
        <v>0.99937799999999999</v>
      </c>
      <c r="W3985" s="1">
        <v>2.0499999999999999E-6</v>
      </c>
      <c r="X3985">
        <v>129.37</v>
      </c>
      <c r="Y3985">
        <v>83.539000000000001</v>
      </c>
      <c r="Z3985">
        <v>118.76</v>
      </c>
      <c r="AA3985">
        <v>0.72419</v>
      </c>
      <c r="AB3985">
        <v>2336600000</v>
      </c>
      <c r="AC3985">
        <v>1353800000</v>
      </c>
      <c r="AD3985">
        <v>982760000</v>
      </c>
      <c r="AE3985">
        <v>646</v>
      </c>
      <c r="AF3985" t="s">
        <v>30</v>
      </c>
      <c r="AG3985">
        <v>0.984750032</v>
      </c>
      <c r="AH3985">
        <v>0.97039997600000005</v>
      </c>
      <c r="AI3985" t="s">
        <v>30</v>
      </c>
      <c r="AJ3985">
        <v>0.94145995400000004</v>
      </c>
      <c r="AK3985" t="s">
        <v>30</v>
      </c>
      <c r="AL3985">
        <v>0.92580002500000003</v>
      </c>
      <c r="AM3985" t="s">
        <v>30</v>
      </c>
      <c r="AN3985">
        <v>0.91107505600000005</v>
      </c>
      <c r="AO3985">
        <v>0.850769997</v>
      </c>
      <c r="AP3985">
        <v>0.81653499600000001</v>
      </c>
      <c r="AQ3985">
        <v>0.78586000199999995</v>
      </c>
      <c r="AR3985" t="s">
        <v>30</v>
      </c>
      <c r="AS3985">
        <v>0.67926996899999992</v>
      </c>
      <c r="AT3985" t="s">
        <v>30</v>
      </c>
      <c r="AU3985" t="s">
        <v>30</v>
      </c>
      <c r="AV3985">
        <v>0.54708000999999995</v>
      </c>
      <c r="AW3985" t="s">
        <v>30</v>
      </c>
      <c r="AX3985">
        <v>0.99517995100000001</v>
      </c>
      <c r="AY3985">
        <v>0.97510004000000006</v>
      </c>
      <c r="AZ3985">
        <v>0.97570002099999997</v>
      </c>
      <c r="BA3985">
        <v>0.95646995300000004</v>
      </c>
      <c r="BB3985">
        <v>0.93658000200000002</v>
      </c>
      <c r="BC3985">
        <v>0.93775004100000003</v>
      </c>
      <c r="BD3985">
        <v>0.91558498099999996</v>
      </c>
      <c r="BE3985">
        <v>0.88518500300000003</v>
      </c>
      <c r="BF3985">
        <v>0.85764998199999998</v>
      </c>
      <c r="BG3985">
        <v>0.83187001900000002</v>
      </c>
      <c r="BH3985">
        <v>0.819509983</v>
      </c>
      <c r="BI3985">
        <v>0.755499959</v>
      </c>
      <c r="BJ3985">
        <v>0.71295005099999997</v>
      </c>
      <c r="BK3985">
        <v>0.64525002199999992</v>
      </c>
      <c r="BL3985">
        <v>0.56082001300000006</v>
      </c>
      <c r="BM3985">
        <v>0.50445499999999999</v>
      </c>
      <c r="BN3985">
        <v>0.44251996299999996</v>
      </c>
      <c r="BO3985">
        <v>0.39103001400000004</v>
      </c>
      <c r="BP3985" t="s">
        <v>22618</v>
      </c>
      <c r="BQ3985" t="s">
        <v>22619</v>
      </c>
      <c r="BR3985" t="s">
        <v>4971</v>
      </c>
      <c r="BS3985" t="s">
        <v>4971</v>
      </c>
      <c r="BT3985" t="s">
        <v>4968</v>
      </c>
      <c r="BU3985" t="s">
        <v>4972</v>
      </c>
      <c r="BV3985" t="s">
        <v>22620</v>
      </c>
      <c r="BW3985" t="s">
        <v>22621</v>
      </c>
      <c r="BY3985" t="s">
        <v>22622</v>
      </c>
      <c r="BZ3985">
        <v>1</v>
      </c>
      <c r="CA3985">
        <v>2085</v>
      </c>
    </row>
    <row r="3986" spans="1:79" x14ac:dyDescent="0.35">
      <c r="A3986">
        <v>1.06224498</v>
      </c>
      <c r="B3986">
        <v>1.204715</v>
      </c>
      <c r="C3986">
        <v>1.0661500100000001</v>
      </c>
      <c r="D3986">
        <v>0.98931497000000002</v>
      </c>
      <c r="E3986">
        <v>1.2180500000000001</v>
      </c>
      <c r="F3986">
        <v>1.0966499999999999</v>
      </c>
      <c r="G3986">
        <v>1.0421675100000001</v>
      </c>
      <c r="H3986">
        <v>1.0060475170000001</v>
      </c>
      <c r="I3986">
        <v>0.95867502999999998</v>
      </c>
      <c r="J3986">
        <v>0.75478999999999996</v>
      </c>
      <c r="K3986">
        <v>0.68356250000000007</v>
      </c>
      <c r="L3986">
        <v>0.60360999999999998</v>
      </c>
      <c r="M3986">
        <v>0.46806999999999999</v>
      </c>
      <c r="N3986">
        <v>0.41707000000000005</v>
      </c>
      <c r="O3986">
        <v>0.37887249999999995</v>
      </c>
      <c r="P3986">
        <v>0</v>
      </c>
      <c r="Q3986">
        <v>0</v>
      </c>
      <c r="R3986">
        <v>0</v>
      </c>
      <c r="S3986" t="s">
        <v>34</v>
      </c>
      <c r="T3986">
        <v>3</v>
      </c>
      <c r="U3986" t="s">
        <v>19593</v>
      </c>
      <c r="V3986">
        <v>0.99016499999999996</v>
      </c>
      <c r="W3986" s="1">
        <v>3.4E-86</v>
      </c>
      <c r="X3986">
        <v>288.95999999999998</v>
      </c>
      <c r="Y3986">
        <v>265.02</v>
      </c>
      <c r="Z3986">
        <v>212.43</v>
      </c>
      <c r="AA3986">
        <v>-5.1477000000000002E-2</v>
      </c>
      <c r="AB3986">
        <v>5925500000</v>
      </c>
      <c r="AC3986">
        <v>2696300000</v>
      </c>
      <c r="AD3986">
        <v>3229100000</v>
      </c>
      <c r="AE3986">
        <v>1045</v>
      </c>
      <c r="AF3986">
        <v>0.93928998699999999</v>
      </c>
      <c r="AG3986">
        <v>0.90433001499999999</v>
      </c>
      <c r="AH3986">
        <v>0.96870005100000001</v>
      </c>
      <c r="AI3986">
        <v>0.959229946</v>
      </c>
      <c r="AJ3986" t="s">
        <v>30</v>
      </c>
      <c r="AK3986">
        <v>1.110499978</v>
      </c>
      <c r="AL3986">
        <v>1.0417700409999999</v>
      </c>
      <c r="AM3986">
        <v>1.012870014</v>
      </c>
      <c r="AN3986">
        <v>0.95867502699999996</v>
      </c>
      <c r="AO3986" t="s">
        <v>30</v>
      </c>
      <c r="AP3986">
        <v>0.68900501699999994</v>
      </c>
      <c r="AQ3986">
        <v>0.70265996500000005</v>
      </c>
      <c r="AR3986" t="s">
        <v>30</v>
      </c>
      <c r="AS3986" t="s">
        <v>30</v>
      </c>
      <c r="AT3986">
        <v>0.25524497000000002</v>
      </c>
      <c r="AU3986" t="s">
        <v>30</v>
      </c>
      <c r="AV3986" t="s">
        <v>30</v>
      </c>
      <c r="AW3986" t="s">
        <v>30</v>
      </c>
      <c r="AX3986">
        <v>1.185199976</v>
      </c>
      <c r="AY3986">
        <v>1.505100012</v>
      </c>
      <c r="AZ3986">
        <v>1.163599968</v>
      </c>
      <c r="BA3986">
        <v>1.0194000009999999</v>
      </c>
      <c r="BB3986">
        <v>1.2180500030000001</v>
      </c>
      <c r="BC3986">
        <v>1.0828000310000001</v>
      </c>
      <c r="BD3986">
        <v>1.0425649880000001</v>
      </c>
      <c r="BE3986">
        <v>0.99922502000000002</v>
      </c>
      <c r="BF3986" t="s">
        <v>30</v>
      </c>
      <c r="BG3986">
        <v>0.75479000800000007</v>
      </c>
      <c r="BH3986">
        <v>0.67811995700000005</v>
      </c>
      <c r="BI3986">
        <v>0.50455999400000007</v>
      </c>
      <c r="BJ3986">
        <v>0.46807003000000003</v>
      </c>
      <c r="BK3986">
        <v>0.41707003099999995</v>
      </c>
      <c r="BL3986">
        <v>0.50250002699999996</v>
      </c>
      <c r="BM3986" t="s">
        <v>30</v>
      </c>
      <c r="BN3986" t="s">
        <v>30</v>
      </c>
      <c r="BO3986" t="s">
        <v>30</v>
      </c>
      <c r="BP3986" t="s">
        <v>22623</v>
      </c>
      <c r="BQ3986" t="s">
        <v>22624</v>
      </c>
      <c r="BR3986" t="s">
        <v>4971</v>
      </c>
      <c r="BS3986" t="s">
        <v>4971</v>
      </c>
      <c r="BT3986" t="s">
        <v>4968</v>
      </c>
      <c r="BU3986" t="s">
        <v>4972</v>
      </c>
      <c r="BV3986" t="s">
        <v>22625</v>
      </c>
      <c r="BW3986" t="s">
        <v>22626</v>
      </c>
      <c r="BY3986" t="s">
        <v>22627</v>
      </c>
      <c r="BZ3986" t="s">
        <v>56</v>
      </c>
      <c r="CA3986">
        <v>2085</v>
      </c>
    </row>
    <row r="3987" spans="1:79" x14ac:dyDescent="0.35">
      <c r="A3987">
        <v>1.02509999</v>
      </c>
      <c r="B3987">
        <v>0.67959000000000003</v>
      </c>
      <c r="C3987">
        <v>1.1034999999999999</v>
      </c>
      <c r="D3987">
        <v>1.06099999</v>
      </c>
      <c r="E3987">
        <v>0.96975999999999996</v>
      </c>
      <c r="F3987">
        <v>0.87851999999999997</v>
      </c>
      <c r="G3987">
        <v>0.95574497999999997</v>
      </c>
      <c r="H3987">
        <v>0.86135620000000002</v>
      </c>
      <c r="I3987">
        <v>0.76696750000000002</v>
      </c>
      <c r="J3987">
        <v>0.76439009999999996</v>
      </c>
      <c r="K3987">
        <v>0.71387990000000001</v>
      </c>
      <c r="L3987">
        <v>0.41713</v>
      </c>
      <c r="M3987">
        <v>0.41656009999999999</v>
      </c>
      <c r="N3987">
        <v>0.44125009999999998</v>
      </c>
      <c r="O3987">
        <v>0.24805250000000001</v>
      </c>
      <c r="P3987">
        <v>0</v>
      </c>
      <c r="Q3987">
        <v>0</v>
      </c>
      <c r="R3987">
        <v>0</v>
      </c>
      <c r="S3987" t="s">
        <v>34</v>
      </c>
      <c r="T3987">
        <v>3</v>
      </c>
      <c r="U3987" t="s">
        <v>19593</v>
      </c>
      <c r="V3987">
        <v>0.992398</v>
      </c>
      <c r="W3987" s="1">
        <v>5.0500000000000004E-47</v>
      </c>
      <c r="X3987">
        <v>255.63</v>
      </c>
      <c r="Y3987">
        <v>202.08</v>
      </c>
      <c r="Z3987">
        <v>177.16</v>
      </c>
      <c r="AA3987">
        <v>0.56274999999999997</v>
      </c>
      <c r="AB3987">
        <v>2572800000</v>
      </c>
      <c r="AC3987">
        <v>937770000</v>
      </c>
      <c r="AD3987">
        <v>1635000000</v>
      </c>
      <c r="AE3987">
        <v>1044</v>
      </c>
      <c r="AF3987" t="s">
        <v>30</v>
      </c>
      <c r="AG3987" t="s">
        <v>30</v>
      </c>
      <c r="AH3987">
        <v>1.103500009</v>
      </c>
      <c r="AI3987" t="s">
        <v>30</v>
      </c>
      <c r="AJ3987" t="s">
        <v>30</v>
      </c>
      <c r="AK3987" t="s">
        <v>30</v>
      </c>
      <c r="AL3987" t="s">
        <v>30</v>
      </c>
      <c r="AM3987" t="s">
        <v>30</v>
      </c>
      <c r="AN3987">
        <v>0.77057504700000001</v>
      </c>
      <c r="AO3987" t="s">
        <v>30</v>
      </c>
      <c r="AP3987" t="s">
        <v>30</v>
      </c>
      <c r="AQ3987" t="s">
        <v>30</v>
      </c>
      <c r="AR3987" t="s">
        <v>30</v>
      </c>
      <c r="AS3987" t="s">
        <v>30</v>
      </c>
      <c r="AT3987">
        <v>0.25524497000000002</v>
      </c>
      <c r="AU3987" t="s">
        <v>30</v>
      </c>
      <c r="AV3987" t="s">
        <v>30</v>
      </c>
      <c r="AW3987" t="s">
        <v>30</v>
      </c>
      <c r="AX3987">
        <v>1.025099993</v>
      </c>
      <c r="AY3987">
        <v>0.67959004599999995</v>
      </c>
      <c r="AZ3987" t="s">
        <v>30</v>
      </c>
      <c r="BA3987">
        <v>1.06099999</v>
      </c>
      <c r="BB3987" t="s">
        <v>30</v>
      </c>
      <c r="BC3987">
        <v>0.87852001199999996</v>
      </c>
      <c r="BD3987">
        <v>0.95574498200000002</v>
      </c>
      <c r="BE3987" t="s">
        <v>30</v>
      </c>
      <c r="BF3987">
        <v>0.76336002299999994</v>
      </c>
      <c r="BG3987">
        <v>0.76439005100000001</v>
      </c>
      <c r="BH3987">
        <v>0.71387994300000002</v>
      </c>
      <c r="BI3987">
        <v>0.41712999299999998</v>
      </c>
      <c r="BJ3987">
        <v>0.41656005399999996</v>
      </c>
      <c r="BK3987">
        <v>0.44125008600000004</v>
      </c>
      <c r="BL3987">
        <v>0.24085998500000005</v>
      </c>
      <c r="BM3987" t="s">
        <v>30</v>
      </c>
      <c r="BN3987" t="s">
        <v>30</v>
      </c>
      <c r="BO3987" t="s">
        <v>30</v>
      </c>
      <c r="BP3987" t="s">
        <v>22623</v>
      </c>
      <c r="BQ3987" t="s">
        <v>22628</v>
      </c>
      <c r="BR3987" t="s">
        <v>4971</v>
      </c>
      <c r="BS3987" t="s">
        <v>4971</v>
      </c>
      <c r="BT3987" t="s">
        <v>4968</v>
      </c>
      <c r="BU3987" t="s">
        <v>4972</v>
      </c>
      <c r="BV3987" t="s">
        <v>22629</v>
      </c>
      <c r="BW3987" t="s">
        <v>22630</v>
      </c>
      <c r="BY3987" t="s">
        <v>22631</v>
      </c>
      <c r="BZ3987">
        <v>1</v>
      </c>
      <c r="CA3987">
        <v>2085</v>
      </c>
    </row>
    <row r="3988" spans="1:79" x14ac:dyDescent="0.35">
      <c r="A3988">
        <v>1.121875</v>
      </c>
      <c r="B3988">
        <v>0.93133003000000003</v>
      </c>
      <c r="C3988">
        <v>0.89243000000000006</v>
      </c>
      <c r="D3988">
        <v>0.92429497999999999</v>
      </c>
      <c r="E3988">
        <v>0.95615994999999998</v>
      </c>
      <c r="F3988">
        <v>0.80268000000000006</v>
      </c>
      <c r="G3988">
        <v>0.82502249999999999</v>
      </c>
      <c r="H3988">
        <v>0.67976999999999999</v>
      </c>
      <c r="I3988">
        <v>0.82935500000000006</v>
      </c>
      <c r="J3988">
        <v>0.70789999999999997</v>
      </c>
      <c r="K3988">
        <v>0.74055500000000007</v>
      </c>
      <c r="L3988">
        <v>0</v>
      </c>
      <c r="M3988">
        <v>0</v>
      </c>
      <c r="N3988">
        <v>0.47035000000000005</v>
      </c>
      <c r="O3988">
        <v>0.4781801</v>
      </c>
      <c r="P3988">
        <v>0.36119500000000004</v>
      </c>
      <c r="Q3988">
        <v>0</v>
      </c>
      <c r="R3988">
        <v>0</v>
      </c>
      <c r="S3988" t="s">
        <v>34</v>
      </c>
      <c r="T3988">
        <v>4</v>
      </c>
      <c r="U3988" t="s">
        <v>19593</v>
      </c>
      <c r="V3988">
        <v>0.96871200000000002</v>
      </c>
      <c r="W3988" s="1">
        <v>4.2599999999999997E-24</v>
      </c>
      <c r="X3988">
        <v>195.77</v>
      </c>
      <c r="Y3988">
        <v>169.79</v>
      </c>
      <c r="Z3988">
        <v>81.703000000000003</v>
      </c>
      <c r="AA3988">
        <v>-0.22583</v>
      </c>
      <c r="AB3988">
        <v>2779700000</v>
      </c>
      <c r="AC3988">
        <v>1562600000</v>
      </c>
      <c r="AD3988">
        <v>1217100000</v>
      </c>
      <c r="AE3988">
        <v>1083</v>
      </c>
      <c r="AF3988">
        <v>1.0367500190000001</v>
      </c>
      <c r="AG3988">
        <v>0.90046000500000001</v>
      </c>
      <c r="AH3988">
        <v>0.89243000699999997</v>
      </c>
      <c r="AI3988" t="s">
        <v>30</v>
      </c>
      <c r="AJ3988">
        <v>0.95615994900000001</v>
      </c>
      <c r="AK3988">
        <v>0.80267995599999997</v>
      </c>
      <c r="AL3988">
        <v>0.85486000799999995</v>
      </c>
      <c r="AM3988">
        <v>0.67976999300000007</v>
      </c>
      <c r="AN3988">
        <v>0.82935500100000004</v>
      </c>
      <c r="AO3988">
        <v>0.74380999800000003</v>
      </c>
      <c r="AP3988">
        <v>0.74055504800000005</v>
      </c>
      <c r="AQ3988" t="s">
        <v>30</v>
      </c>
      <c r="AR3988" t="s">
        <v>30</v>
      </c>
      <c r="AS3988">
        <v>0.47035002699999995</v>
      </c>
      <c r="AT3988" t="s">
        <v>30</v>
      </c>
      <c r="AU3988" t="s">
        <v>30</v>
      </c>
      <c r="AV3988" t="s">
        <v>30</v>
      </c>
      <c r="AW3988" t="s">
        <v>30</v>
      </c>
      <c r="AX3988">
        <v>1.2070000169999999</v>
      </c>
      <c r="AY3988">
        <v>0.96220004599999998</v>
      </c>
      <c r="AZ3988" t="s">
        <v>30</v>
      </c>
      <c r="BA3988" t="s">
        <v>30</v>
      </c>
      <c r="BB3988" t="s">
        <v>30</v>
      </c>
      <c r="BC3988" t="s">
        <v>30</v>
      </c>
      <c r="BD3988">
        <v>0.79518496999999999</v>
      </c>
      <c r="BE3988" t="s">
        <v>30</v>
      </c>
      <c r="BF3988" t="s">
        <v>30</v>
      </c>
      <c r="BG3988">
        <v>0.67199003700000004</v>
      </c>
      <c r="BH3988" t="s">
        <v>30</v>
      </c>
      <c r="BI3988" t="s">
        <v>30</v>
      </c>
      <c r="BJ3988" t="s">
        <v>30</v>
      </c>
      <c r="BK3988" t="s">
        <v>30</v>
      </c>
      <c r="BL3988">
        <v>0.47818005100000005</v>
      </c>
      <c r="BM3988">
        <v>0.36119496799999995</v>
      </c>
      <c r="BN3988" t="s">
        <v>30</v>
      </c>
      <c r="BO3988" t="s">
        <v>30</v>
      </c>
      <c r="BP3988" t="s">
        <v>22623</v>
      </c>
      <c r="BQ3988" t="s">
        <v>22632</v>
      </c>
      <c r="BR3988" t="s">
        <v>4971</v>
      </c>
      <c r="BS3988" t="s">
        <v>4971</v>
      </c>
      <c r="BT3988" t="s">
        <v>4968</v>
      </c>
      <c r="BU3988" t="s">
        <v>4972</v>
      </c>
      <c r="BV3988" t="s">
        <v>22633</v>
      </c>
      <c r="BW3988" t="s">
        <v>22634</v>
      </c>
      <c r="BY3988" t="s">
        <v>22635</v>
      </c>
      <c r="BZ3988">
        <v>1</v>
      </c>
      <c r="CA3988">
        <v>2085</v>
      </c>
    </row>
    <row r="3989" spans="1:79" x14ac:dyDescent="0.35">
      <c r="A3989">
        <v>0.88420500000000002</v>
      </c>
      <c r="B3989">
        <v>0.84975500000000004</v>
      </c>
      <c r="C3989">
        <v>0.81919500000000001</v>
      </c>
      <c r="D3989">
        <v>0.83740499999999995</v>
      </c>
      <c r="E3989">
        <v>0.91530000999999994</v>
      </c>
      <c r="F3989">
        <v>0.77495999999999998</v>
      </c>
      <c r="G3989">
        <v>0.72777749999999997</v>
      </c>
      <c r="H3989">
        <v>0.71740749999999998</v>
      </c>
      <c r="I3989">
        <v>0.7833175</v>
      </c>
      <c r="J3989">
        <v>0.5916401</v>
      </c>
      <c r="K3989">
        <v>0.68426750000000003</v>
      </c>
      <c r="L3989">
        <v>0.55705000000000005</v>
      </c>
      <c r="M3989">
        <v>0.50441749999999996</v>
      </c>
      <c r="N3989">
        <v>0.44221500000000002</v>
      </c>
      <c r="O3989">
        <v>0.41181000000000001</v>
      </c>
      <c r="P3989">
        <v>0.36749489999999996</v>
      </c>
      <c r="Q3989">
        <v>0.2880935</v>
      </c>
      <c r="R3989">
        <v>0.22896000000000005</v>
      </c>
      <c r="S3989" t="s">
        <v>34</v>
      </c>
      <c r="T3989">
        <v>3</v>
      </c>
      <c r="U3989" t="s">
        <v>19593</v>
      </c>
      <c r="V3989">
        <v>0.99991200000000002</v>
      </c>
      <c r="W3989" s="1">
        <v>5.3199999999999999E-12</v>
      </c>
      <c r="X3989">
        <v>230.59</v>
      </c>
      <c r="Y3989">
        <v>209.17</v>
      </c>
      <c r="Z3989">
        <v>149.63999999999999</v>
      </c>
      <c r="AA3989">
        <v>-0.49287999999999998</v>
      </c>
      <c r="AB3989">
        <v>18056000000</v>
      </c>
      <c r="AC3989">
        <v>10536000000</v>
      </c>
      <c r="AD3989">
        <v>7519900000</v>
      </c>
      <c r="AE3989">
        <v>1081</v>
      </c>
      <c r="AF3989">
        <v>0.80520999400000004</v>
      </c>
      <c r="AG3989">
        <v>0.87564998900000002</v>
      </c>
      <c r="AH3989">
        <v>0.82603001600000003</v>
      </c>
      <c r="AI3989">
        <v>0.80785995700000002</v>
      </c>
      <c r="AJ3989">
        <v>0.836949944</v>
      </c>
      <c r="AK3989">
        <v>0.72341996400000008</v>
      </c>
      <c r="AL3989">
        <v>0.71426999600000007</v>
      </c>
      <c r="AM3989">
        <v>0.67932999100000002</v>
      </c>
      <c r="AN3989">
        <v>0.69803500200000002</v>
      </c>
      <c r="AO3989">
        <v>0.652250051</v>
      </c>
      <c r="AP3989">
        <v>0.65299505000000002</v>
      </c>
      <c r="AQ3989">
        <v>0.58078998300000007</v>
      </c>
      <c r="AR3989">
        <v>0.44448500899999999</v>
      </c>
      <c r="AS3989">
        <v>0.41066998200000004</v>
      </c>
      <c r="AT3989" t="s">
        <v>30</v>
      </c>
      <c r="AU3989">
        <v>0.36749494100000002</v>
      </c>
      <c r="AV3989">
        <v>0.27324700400000002</v>
      </c>
      <c r="AW3989" t="s">
        <v>30</v>
      </c>
      <c r="AX3989">
        <v>0.96319997300000004</v>
      </c>
      <c r="AY3989">
        <v>0.82386004899999998</v>
      </c>
      <c r="AZ3989">
        <v>0.81235998899999995</v>
      </c>
      <c r="BA3989">
        <v>0.86694997500000004</v>
      </c>
      <c r="BB3989">
        <v>0.99365007900000002</v>
      </c>
      <c r="BC3989">
        <v>0.82650005800000004</v>
      </c>
      <c r="BD3989">
        <v>0.74128496600000005</v>
      </c>
      <c r="BE3989">
        <v>0.75548499800000002</v>
      </c>
      <c r="BF3989">
        <v>0.86860001100000006</v>
      </c>
      <c r="BG3989">
        <v>0.53103002900000007</v>
      </c>
      <c r="BH3989">
        <v>0.71553999200000007</v>
      </c>
      <c r="BI3989">
        <v>0.53330999600000006</v>
      </c>
      <c r="BJ3989">
        <v>0.56435000899999999</v>
      </c>
      <c r="BK3989">
        <v>0.47376000900000004</v>
      </c>
      <c r="BL3989">
        <v>0.41181003999999999</v>
      </c>
      <c r="BM3989" t="s">
        <v>30</v>
      </c>
      <c r="BN3989">
        <v>0.30294001100000001</v>
      </c>
      <c r="BO3989">
        <v>0.22896003700000001</v>
      </c>
      <c r="BP3989" t="s">
        <v>22623</v>
      </c>
      <c r="BQ3989" t="s">
        <v>22636</v>
      </c>
      <c r="BR3989" t="s">
        <v>4971</v>
      </c>
      <c r="BS3989" t="s">
        <v>4971</v>
      </c>
      <c r="BT3989" t="s">
        <v>4968</v>
      </c>
      <c r="BU3989" t="s">
        <v>4972</v>
      </c>
      <c r="BV3989" t="s">
        <v>22637</v>
      </c>
      <c r="BW3989" t="s">
        <v>22638</v>
      </c>
      <c r="BY3989" t="s">
        <v>22639</v>
      </c>
      <c r="BZ3989">
        <v>1</v>
      </c>
      <c r="CA3989">
        <v>2085</v>
      </c>
    </row>
    <row r="3990" spans="1:79" x14ac:dyDescent="0.35">
      <c r="A3990">
        <v>1.0112899799999999</v>
      </c>
      <c r="B3990">
        <v>0.80640999999999996</v>
      </c>
      <c r="C3990">
        <v>0.86083500000000002</v>
      </c>
      <c r="D3990">
        <v>0.88022999999999996</v>
      </c>
      <c r="E3990">
        <v>0.84287500000000004</v>
      </c>
      <c r="F3990">
        <v>0.71368500000000001</v>
      </c>
      <c r="G3990">
        <v>0.80076250000000004</v>
      </c>
      <c r="H3990">
        <v>0.67239249999999995</v>
      </c>
      <c r="I3990">
        <v>0.67935250000000003</v>
      </c>
      <c r="J3990">
        <v>0.63985999999999998</v>
      </c>
      <c r="K3990">
        <v>0.53898749999999995</v>
      </c>
      <c r="L3990">
        <v>0.50270999999999999</v>
      </c>
      <c r="M3990">
        <v>0.40082249999999997</v>
      </c>
      <c r="N3990">
        <v>0.36302000000000001</v>
      </c>
      <c r="O3990">
        <v>0.24201249999999996</v>
      </c>
      <c r="P3990">
        <v>0.27459500000000003</v>
      </c>
      <c r="Q3990">
        <v>0.24304599999999998</v>
      </c>
      <c r="R3990">
        <v>0.21364450000000001</v>
      </c>
      <c r="S3990" t="s">
        <v>34</v>
      </c>
      <c r="T3990">
        <v>3</v>
      </c>
      <c r="U3990" t="s">
        <v>19593</v>
      </c>
      <c r="V3990">
        <v>1</v>
      </c>
      <c r="W3990">
        <v>3.0390199999999999E-4</v>
      </c>
      <c r="X3990">
        <v>240.5</v>
      </c>
      <c r="Y3990">
        <v>203.56</v>
      </c>
      <c r="Z3990">
        <v>179.66</v>
      </c>
      <c r="AA3990">
        <v>-3.1054999999999999E-2</v>
      </c>
      <c r="AB3990">
        <v>5395100000</v>
      </c>
      <c r="AC3990">
        <v>3337100000</v>
      </c>
      <c r="AD3990">
        <v>2058000000</v>
      </c>
      <c r="AE3990">
        <v>1881</v>
      </c>
      <c r="AF3990">
        <v>1.0458000300000001</v>
      </c>
      <c r="AG3990">
        <v>0.71942001599999994</v>
      </c>
      <c r="AH3990">
        <v>0.78282004599999999</v>
      </c>
      <c r="AI3990">
        <v>0.94630998399999999</v>
      </c>
      <c r="AJ3990">
        <v>0.84886997900000005</v>
      </c>
      <c r="AK3990">
        <v>0.66936993600000005</v>
      </c>
      <c r="AL3990">
        <v>0.78508997000000003</v>
      </c>
      <c r="AM3990">
        <v>0.65590000199999998</v>
      </c>
      <c r="AN3990">
        <v>0.66755503400000005</v>
      </c>
      <c r="AO3990">
        <v>0.63274002100000004</v>
      </c>
      <c r="AP3990">
        <v>0.52184501300000008</v>
      </c>
      <c r="AQ3990">
        <v>0.491009951</v>
      </c>
      <c r="AR3990">
        <v>0.41569501200000003</v>
      </c>
      <c r="AS3990">
        <v>0.34444999700000001</v>
      </c>
      <c r="AT3990">
        <v>0.18219494800000002</v>
      </c>
      <c r="AU3990">
        <v>0.30084496699999996</v>
      </c>
      <c r="AV3990">
        <v>0.25506204399999999</v>
      </c>
      <c r="AW3990">
        <v>0.22081994999999999</v>
      </c>
      <c r="AX3990">
        <v>0.97677993799999996</v>
      </c>
      <c r="AY3990">
        <v>0.89340007300000002</v>
      </c>
      <c r="AZ3990">
        <v>0.93884998600000003</v>
      </c>
      <c r="BA3990">
        <v>0.81414997599999994</v>
      </c>
      <c r="BB3990">
        <v>0.83688002799999994</v>
      </c>
      <c r="BC3990">
        <v>0.758000016</v>
      </c>
      <c r="BD3990">
        <v>0.81643497900000006</v>
      </c>
      <c r="BE3990">
        <v>0.68888497400000004</v>
      </c>
      <c r="BF3990">
        <v>0.69115000999999998</v>
      </c>
      <c r="BG3990">
        <v>0.646980047</v>
      </c>
      <c r="BH3990">
        <v>0.55612996199999998</v>
      </c>
      <c r="BI3990">
        <v>0.51440998900000001</v>
      </c>
      <c r="BJ3990">
        <v>0.38595002899999997</v>
      </c>
      <c r="BK3990">
        <v>0.38159000899999995</v>
      </c>
      <c r="BL3990">
        <v>0.30182999399999999</v>
      </c>
      <c r="BM3990">
        <v>0.248345017</v>
      </c>
      <c r="BN3990">
        <v>0.23102998699999999</v>
      </c>
      <c r="BO3990">
        <v>0.20646899900000004</v>
      </c>
      <c r="BP3990" t="s">
        <v>4981</v>
      </c>
      <c r="BQ3990">
        <v>1881</v>
      </c>
      <c r="BR3990" t="s">
        <v>4981</v>
      </c>
      <c r="BS3990" t="s">
        <v>4981</v>
      </c>
      <c r="BT3990" t="s">
        <v>4980</v>
      </c>
      <c r="BU3990" t="s">
        <v>4982</v>
      </c>
      <c r="BV3990" t="s">
        <v>22640</v>
      </c>
      <c r="BW3990" t="s">
        <v>22641</v>
      </c>
      <c r="BY3990" t="s">
        <v>22642</v>
      </c>
      <c r="BZ3990" t="s">
        <v>75</v>
      </c>
      <c r="CA3990">
        <v>3057</v>
      </c>
    </row>
    <row r="3991" spans="1:79" x14ac:dyDescent="0.35">
      <c r="A3991">
        <v>0.94589999000000002</v>
      </c>
      <c r="B3991">
        <v>0.85285999999999995</v>
      </c>
      <c r="C3991">
        <v>0.93455001999999998</v>
      </c>
      <c r="D3991">
        <v>0.84420000000000006</v>
      </c>
      <c r="E3991">
        <v>0.80456499999999997</v>
      </c>
      <c r="F3991">
        <v>0.79899999999999993</v>
      </c>
      <c r="G3991">
        <v>0.82744249999999997</v>
      </c>
      <c r="H3991">
        <v>0.83955250000000003</v>
      </c>
      <c r="I3991">
        <v>0.74043250000000005</v>
      </c>
      <c r="J3991">
        <v>0.68757500000000005</v>
      </c>
      <c r="K3991">
        <v>0.73586750000000001</v>
      </c>
      <c r="L3991">
        <v>0.68490499999999999</v>
      </c>
      <c r="M3991">
        <v>0.6227975</v>
      </c>
      <c r="N3991">
        <v>0.54674</v>
      </c>
      <c r="O3991">
        <v>0.55535749999999995</v>
      </c>
      <c r="P3991">
        <v>0.52037500000000003</v>
      </c>
      <c r="Q3991">
        <v>0.51638000000000006</v>
      </c>
      <c r="R3991">
        <v>0.41788999999999998</v>
      </c>
      <c r="S3991" t="s">
        <v>34</v>
      </c>
      <c r="T3991">
        <v>2</v>
      </c>
      <c r="U3991" t="s">
        <v>19593</v>
      </c>
      <c r="V3991">
        <v>1</v>
      </c>
      <c r="W3991" s="1">
        <v>7.1799999999999997E-13</v>
      </c>
      <c r="X3991">
        <v>185.27</v>
      </c>
      <c r="Y3991">
        <v>149.61000000000001</v>
      </c>
      <c r="Z3991">
        <v>103.88</v>
      </c>
      <c r="AA3991">
        <v>0.25069999999999998</v>
      </c>
      <c r="AB3991">
        <v>3788300000</v>
      </c>
      <c r="AC3991">
        <v>2169900000</v>
      </c>
      <c r="AD3991">
        <v>1618300000</v>
      </c>
      <c r="AE3991">
        <v>209</v>
      </c>
      <c r="AF3991">
        <v>0.960290015</v>
      </c>
      <c r="AG3991">
        <v>0.88903999300000003</v>
      </c>
      <c r="AH3991">
        <v>1.0153000350000001</v>
      </c>
      <c r="AI3991">
        <v>0.85424995400000003</v>
      </c>
      <c r="AJ3991">
        <v>0.82662993699999998</v>
      </c>
      <c r="AK3991">
        <v>0.84710997300000002</v>
      </c>
      <c r="AL3991">
        <v>0.876209974</v>
      </c>
      <c r="AM3991">
        <v>0.95890998800000005</v>
      </c>
      <c r="AN3991">
        <v>0.81313502800000004</v>
      </c>
      <c r="AO3991">
        <v>0.75104999500000003</v>
      </c>
      <c r="AP3991">
        <v>0.88084501000000004</v>
      </c>
      <c r="AQ3991">
        <v>0.72960001200000002</v>
      </c>
      <c r="AR3991">
        <v>0.68250501200000002</v>
      </c>
      <c r="AS3991">
        <v>0.57965999800000001</v>
      </c>
      <c r="AT3991">
        <v>0.63764494700000007</v>
      </c>
      <c r="AU3991">
        <v>0.520374954</v>
      </c>
      <c r="AV3991">
        <v>0.51638001199999994</v>
      </c>
      <c r="AW3991">
        <v>0.41788995299999998</v>
      </c>
      <c r="AX3991">
        <v>0.93150997199999996</v>
      </c>
      <c r="AY3991">
        <v>0.81668007399999998</v>
      </c>
      <c r="AZ3991">
        <v>0.85379999900000003</v>
      </c>
      <c r="BA3991">
        <v>0.83414995699999994</v>
      </c>
      <c r="BB3991">
        <v>0.78250002900000004</v>
      </c>
      <c r="BC3991">
        <v>0.75089001700000002</v>
      </c>
      <c r="BD3991">
        <v>0.77867502</v>
      </c>
      <c r="BE3991">
        <v>0.72019499499999995</v>
      </c>
      <c r="BF3991">
        <v>0.667729974</v>
      </c>
      <c r="BG3991">
        <v>0.62410002900000006</v>
      </c>
      <c r="BH3991">
        <v>0.59088998999999998</v>
      </c>
      <c r="BI3991">
        <v>0.64020997299999993</v>
      </c>
      <c r="BJ3991">
        <v>0.56309002600000002</v>
      </c>
      <c r="BK3991">
        <v>0.51382005200000003</v>
      </c>
      <c r="BL3991">
        <v>0.47307002499999995</v>
      </c>
      <c r="BM3991" t="s">
        <v>30</v>
      </c>
      <c r="BN3991" t="s">
        <v>30</v>
      </c>
      <c r="BO3991" t="s">
        <v>30</v>
      </c>
      <c r="BP3991" t="s">
        <v>4999</v>
      </c>
      <c r="BQ3991" t="s">
        <v>241</v>
      </c>
      <c r="BR3991" t="s">
        <v>5001</v>
      </c>
      <c r="BS3991" t="s">
        <v>5001</v>
      </c>
      <c r="BT3991" t="s">
        <v>4998</v>
      </c>
      <c r="BU3991" t="s">
        <v>5002</v>
      </c>
      <c r="BV3991" t="s">
        <v>22643</v>
      </c>
      <c r="BW3991" t="s">
        <v>22644</v>
      </c>
      <c r="BY3991" t="s">
        <v>22645</v>
      </c>
      <c r="BZ3991" t="s">
        <v>56</v>
      </c>
      <c r="CA3991">
        <v>1063</v>
      </c>
    </row>
    <row r="3992" spans="1:79" x14ac:dyDescent="0.35">
      <c r="A3992">
        <v>1.310845</v>
      </c>
      <c r="B3992">
        <v>1.5017725</v>
      </c>
      <c r="C3992">
        <v>1.6926999999999999</v>
      </c>
      <c r="D3992">
        <v>1.6609</v>
      </c>
      <c r="E3992">
        <v>1.84155</v>
      </c>
      <c r="F3992">
        <v>1.6347100000000001</v>
      </c>
      <c r="G3992">
        <v>1.42787</v>
      </c>
      <c r="H3992">
        <v>1.3810825</v>
      </c>
      <c r="I3992">
        <v>1.334295</v>
      </c>
      <c r="J3992">
        <v>1.3386400000000001</v>
      </c>
      <c r="K3992">
        <v>0.92115504000000004</v>
      </c>
      <c r="L3992">
        <v>0.83330000000000004</v>
      </c>
      <c r="M3992">
        <v>0.68528999999999995</v>
      </c>
      <c r="N3992">
        <v>0</v>
      </c>
      <c r="O3992">
        <v>0</v>
      </c>
      <c r="P3992">
        <v>0</v>
      </c>
      <c r="Q3992">
        <v>0.30759999999999998</v>
      </c>
      <c r="R3992">
        <v>0.61783619999999995</v>
      </c>
      <c r="S3992" t="s">
        <v>34</v>
      </c>
      <c r="T3992">
        <v>3</v>
      </c>
      <c r="U3992" t="s">
        <v>19593</v>
      </c>
      <c r="V3992">
        <v>0.99051400000000001</v>
      </c>
      <c r="W3992" s="1">
        <v>1.09E-9</v>
      </c>
      <c r="X3992">
        <v>110.33</v>
      </c>
      <c r="Y3992">
        <v>92.061999999999998</v>
      </c>
      <c r="Z3992">
        <v>52.927</v>
      </c>
      <c r="AA3992">
        <v>6.7016000000000003E-3</v>
      </c>
      <c r="AB3992">
        <v>1398100000</v>
      </c>
      <c r="AC3992">
        <v>636500000</v>
      </c>
      <c r="AD3992">
        <v>761600000</v>
      </c>
      <c r="AE3992">
        <v>240</v>
      </c>
      <c r="AF3992">
        <v>1.0801900630000001</v>
      </c>
      <c r="AG3992" t="s">
        <v>30</v>
      </c>
      <c r="AH3992" t="s">
        <v>30</v>
      </c>
      <c r="AI3992" t="s">
        <v>30</v>
      </c>
      <c r="AJ3992" t="s">
        <v>30</v>
      </c>
      <c r="AK3992" t="s">
        <v>30</v>
      </c>
      <c r="AL3992">
        <v>1.427869976</v>
      </c>
      <c r="AM3992" t="s">
        <v>30</v>
      </c>
      <c r="AN3992">
        <v>1.3342950339999999</v>
      </c>
      <c r="AO3992">
        <v>1.338639975</v>
      </c>
      <c r="AP3992">
        <v>0.92115503499999996</v>
      </c>
      <c r="AQ3992" t="s">
        <v>30</v>
      </c>
      <c r="AR3992" t="s">
        <v>30</v>
      </c>
      <c r="AS3992" t="s">
        <v>30</v>
      </c>
      <c r="AT3992" t="s">
        <v>30</v>
      </c>
      <c r="AU3992" t="s">
        <v>30</v>
      </c>
      <c r="AV3992" t="s">
        <v>30</v>
      </c>
      <c r="AW3992" t="s">
        <v>30</v>
      </c>
      <c r="AX3992">
        <v>1.541499972</v>
      </c>
      <c r="AY3992" t="s">
        <v>30</v>
      </c>
      <c r="AZ3992">
        <v>1.692700028</v>
      </c>
      <c r="BA3992">
        <v>1.660899997</v>
      </c>
      <c r="BB3992">
        <v>1.8415499930000001</v>
      </c>
      <c r="BC3992" t="s">
        <v>30</v>
      </c>
      <c r="BD3992" t="s">
        <v>30</v>
      </c>
      <c r="BE3992" t="s">
        <v>30</v>
      </c>
      <c r="BF3992" t="s">
        <v>30</v>
      </c>
      <c r="BG3992" t="s">
        <v>30</v>
      </c>
      <c r="BH3992" t="s">
        <v>30</v>
      </c>
      <c r="BI3992">
        <v>0.83329999399999999</v>
      </c>
      <c r="BJ3992">
        <v>0.68529003900000007</v>
      </c>
      <c r="BK3992" t="s">
        <v>30</v>
      </c>
      <c r="BL3992" t="s">
        <v>30</v>
      </c>
      <c r="BM3992" t="s">
        <v>30</v>
      </c>
      <c r="BN3992">
        <v>0.30759996199999995</v>
      </c>
      <c r="BO3992" t="s">
        <v>30</v>
      </c>
      <c r="BP3992" t="s">
        <v>4999</v>
      </c>
      <c r="BQ3992" t="s">
        <v>22646</v>
      </c>
      <c r="BR3992" t="s">
        <v>5001</v>
      </c>
      <c r="BS3992" t="s">
        <v>5001</v>
      </c>
      <c r="BT3992" t="s">
        <v>4998</v>
      </c>
      <c r="BU3992" t="s">
        <v>5002</v>
      </c>
      <c r="BV3992" t="s">
        <v>22647</v>
      </c>
      <c r="BW3992" t="s">
        <v>22648</v>
      </c>
      <c r="BY3992" t="s">
        <v>22649</v>
      </c>
      <c r="BZ3992">
        <v>1</v>
      </c>
      <c r="CA3992">
        <v>1063</v>
      </c>
    </row>
    <row r="3993" spans="1:79" x14ac:dyDescent="0.35">
      <c r="A3993">
        <v>0.84453</v>
      </c>
      <c r="B3993">
        <v>0.84453</v>
      </c>
      <c r="C3993">
        <v>1.1646000000000001</v>
      </c>
      <c r="D3993">
        <v>1.0354999600000001</v>
      </c>
      <c r="E3993">
        <v>1.248675</v>
      </c>
      <c r="F3993">
        <v>1.3547</v>
      </c>
      <c r="G3993">
        <v>1.3046575</v>
      </c>
      <c r="H3993">
        <v>1.38469</v>
      </c>
      <c r="I3993">
        <v>1.1327425</v>
      </c>
      <c r="J3993">
        <v>0.98609002999999995</v>
      </c>
      <c r="K3993">
        <v>0.91916248</v>
      </c>
      <c r="L3993">
        <v>0.79532500000000006</v>
      </c>
      <c r="M3993">
        <v>0.54553000000000007</v>
      </c>
      <c r="N3993">
        <v>0.48594999999999999</v>
      </c>
      <c r="O3993">
        <v>0</v>
      </c>
      <c r="P3993">
        <v>0</v>
      </c>
      <c r="Q3993">
        <v>0</v>
      </c>
      <c r="R3993">
        <v>0</v>
      </c>
      <c r="S3993" t="s">
        <v>27</v>
      </c>
      <c r="T3993">
        <v>3</v>
      </c>
      <c r="U3993" t="s">
        <v>19593</v>
      </c>
      <c r="V3993">
        <v>1</v>
      </c>
      <c r="W3993">
        <v>7.3009599999999996E-4</v>
      </c>
      <c r="X3993">
        <v>192.44</v>
      </c>
      <c r="Y3993">
        <v>164.76</v>
      </c>
      <c r="Z3993">
        <v>110.08</v>
      </c>
      <c r="AA3993">
        <v>5.9017E-2</v>
      </c>
      <c r="AB3993">
        <v>701190000</v>
      </c>
      <c r="AC3993">
        <v>440860000</v>
      </c>
      <c r="AD3993">
        <v>260330000</v>
      </c>
      <c r="AE3993">
        <v>28</v>
      </c>
      <c r="AF3993" t="s">
        <v>30</v>
      </c>
      <c r="AG3993">
        <v>0.74506002700000007</v>
      </c>
      <c r="AH3993">
        <v>1.325600028</v>
      </c>
      <c r="AI3993">
        <v>1.0288999679999999</v>
      </c>
      <c r="AJ3993">
        <v>1.3950999980000001</v>
      </c>
      <c r="AK3993">
        <v>1.362299919</v>
      </c>
      <c r="AL3993">
        <v>1.6278700230000001</v>
      </c>
      <c r="AM3993">
        <v>1.384690046</v>
      </c>
      <c r="AN3993">
        <v>1.095195055</v>
      </c>
      <c r="AO3993">
        <v>1.023080051</v>
      </c>
      <c r="AP3993">
        <v>0.90124499800000002</v>
      </c>
      <c r="AQ3993">
        <v>0.78223001999999997</v>
      </c>
      <c r="AR3993" t="s">
        <v>30</v>
      </c>
      <c r="AS3993">
        <v>0.48594999299999997</v>
      </c>
      <c r="AT3993" t="s">
        <v>30</v>
      </c>
      <c r="AU3993" t="s">
        <v>30</v>
      </c>
      <c r="AV3993" t="s">
        <v>30</v>
      </c>
      <c r="AW3993" t="s">
        <v>30</v>
      </c>
      <c r="AX3993" t="s">
        <v>30</v>
      </c>
      <c r="AY3993">
        <v>0.944000006</v>
      </c>
      <c r="AZ3993">
        <v>1.0036000009999999</v>
      </c>
      <c r="BA3993">
        <v>1.0420999529999999</v>
      </c>
      <c r="BB3993">
        <v>1.1022499800000001</v>
      </c>
      <c r="BC3993">
        <v>1.347100019</v>
      </c>
      <c r="BD3993">
        <v>0.98144501399999995</v>
      </c>
      <c r="BE3993" t="s">
        <v>30</v>
      </c>
      <c r="BF3993">
        <v>1.1702899929999999</v>
      </c>
      <c r="BG3993">
        <v>0.94910001799999999</v>
      </c>
      <c r="BH3993">
        <v>0.93707996599999999</v>
      </c>
      <c r="BI3993">
        <v>0.80842000199999997</v>
      </c>
      <c r="BJ3993">
        <v>0.54553002100000003</v>
      </c>
      <c r="BK3993" t="s">
        <v>30</v>
      </c>
      <c r="BL3993" t="s">
        <v>30</v>
      </c>
      <c r="BM3993" t="s">
        <v>30</v>
      </c>
      <c r="BN3993" t="s">
        <v>30</v>
      </c>
      <c r="BO3993" t="s">
        <v>30</v>
      </c>
      <c r="BP3993" t="s">
        <v>22651</v>
      </c>
      <c r="BQ3993" t="s">
        <v>17775</v>
      </c>
      <c r="BR3993" t="s">
        <v>22652</v>
      </c>
      <c r="BS3993" t="s">
        <v>22652</v>
      </c>
      <c r="BT3993" t="s">
        <v>22650</v>
      </c>
      <c r="BU3993" t="s">
        <v>22653</v>
      </c>
      <c r="BV3993" t="s">
        <v>22654</v>
      </c>
      <c r="BW3993" t="s">
        <v>22655</v>
      </c>
      <c r="BX3993" t="s">
        <v>759</v>
      </c>
      <c r="BY3993" t="s">
        <v>22656</v>
      </c>
      <c r="BZ3993" t="s">
        <v>75</v>
      </c>
      <c r="CA3993">
        <v>2691</v>
      </c>
    </row>
    <row r="3994" spans="1:79" x14ac:dyDescent="0.35">
      <c r="A3994">
        <v>0.84453</v>
      </c>
      <c r="B3994">
        <v>0.84453</v>
      </c>
      <c r="C3994">
        <v>1.1646000000000001</v>
      </c>
      <c r="D3994">
        <v>1.0354999600000001</v>
      </c>
      <c r="E3994">
        <v>1.248675</v>
      </c>
      <c r="F3994">
        <v>1.3547</v>
      </c>
      <c r="G3994">
        <v>1.3046575</v>
      </c>
      <c r="H3994">
        <v>1.38469</v>
      </c>
      <c r="I3994">
        <v>1.1327425</v>
      </c>
      <c r="J3994">
        <v>0.98609002999999995</v>
      </c>
      <c r="K3994">
        <v>0.91916248</v>
      </c>
      <c r="L3994">
        <v>0.79532500000000006</v>
      </c>
      <c r="M3994">
        <v>0.54553000000000007</v>
      </c>
      <c r="N3994">
        <v>0.48594999999999999</v>
      </c>
      <c r="O3994">
        <v>0</v>
      </c>
      <c r="P3994">
        <v>0</v>
      </c>
      <c r="Q3994">
        <v>0</v>
      </c>
      <c r="R3994">
        <v>0</v>
      </c>
      <c r="S3994" t="s">
        <v>34</v>
      </c>
      <c r="T3994">
        <v>3</v>
      </c>
      <c r="U3994" t="s">
        <v>19593</v>
      </c>
      <c r="V3994">
        <v>1</v>
      </c>
      <c r="W3994">
        <v>7.3009599999999996E-4</v>
      </c>
      <c r="X3994">
        <v>192.44</v>
      </c>
      <c r="Y3994">
        <v>164.76</v>
      </c>
      <c r="Z3994">
        <v>110.08</v>
      </c>
      <c r="AA3994">
        <v>5.9017E-2</v>
      </c>
      <c r="AB3994">
        <v>701190000</v>
      </c>
      <c r="AC3994">
        <v>440860000</v>
      </c>
      <c r="AD3994">
        <v>260330000</v>
      </c>
      <c r="AE3994">
        <v>27</v>
      </c>
      <c r="AF3994" t="s">
        <v>30</v>
      </c>
      <c r="AG3994">
        <v>0.74506002700000007</v>
      </c>
      <c r="AH3994">
        <v>1.325600028</v>
      </c>
      <c r="AI3994">
        <v>1.0288999679999999</v>
      </c>
      <c r="AJ3994">
        <v>1.3950999980000001</v>
      </c>
      <c r="AK3994">
        <v>1.362299919</v>
      </c>
      <c r="AL3994">
        <v>1.6278700230000001</v>
      </c>
      <c r="AM3994">
        <v>1.384690046</v>
      </c>
      <c r="AN3994">
        <v>1.095195055</v>
      </c>
      <c r="AO3994">
        <v>1.023080051</v>
      </c>
      <c r="AP3994">
        <v>0.90124499800000002</v>
      </c>
      <c r="AQ3994">
        <v>0.78223001999999997</v>
      </c>
      <c r="AR3994" t="s">
        <v>30</v>
      </c>
      <c r="AS3994">
        <v>0.48594999299999997</v>
      </c>
      <c r="AT3994" t="s">
        <v>30</v>
      </c>
      <c r="AU3994" t="s">
        <v>30</v>
      </c>
      <c r="AV3994" t="s">
        <v>30</v>
      </c>
      <c r="AW3994" t="s">
        <v>30</v>
      </c>
      <c r="AX3994" t="s">
        <v>30</v>
      </c>
      <c r="AY3994">
        <v>0.944000006</v>
      </c>
      <c r="AZ3994">
        <v>1.0036000009999999</v>
      </c>
      <c r="BA3994">
        <v>1.0420999529999999</v>
      </c>
      <c r="BB3994">
        <v>1.1022499800000001</v>
      </c>
      <c r="BC3994">
        <v>1.347100019</v>
      </c>
      <c r="BD3994">
        <v>0.98144501399999995</v>
      </c>
      <c r="BE3994" t="s">
        <v>30</v>
      </c>
      <c r="BF3994">
        <v>1.1702899929999999</v>
      </c>
      <c r="BG3994">
        <v>0.94910001799999999</v>
      </c>
      <c r="BH3994">
        <v>0.93707996599999999</v>
      </c>
      <c r="BI3994">
        <v>0.80842000199999997</v>
      </c>
      <c r="BJ3994">
        <v>0.54553002100000003</v>
      </c>
      <c r="BK3994" t="s">
        <v>30</v>
      </c>
      <c r="BL3994" t="s">
        <v>30</v>
      </c>
      <c r="BM3994" t="s">
        <v>30</v>
      </c>
      <c r="BN3994" t="s">
        <v>30</v>
      </c>
      <c r="BO3994" t="s">
        <v>30</v>
      </c>
      <c r="BP3994" t="s">
        <v>22651</v>
      </c>
      <c r="BQ3994" t="s">
        <v>4763</v>
      </c>
      <c r="BR3994" t="s">
        <v>22652</v>
      </c>
      <c r="BS3994" t="s">
        <v>22652</v>
      </c>
      <c r="BT3994" t="s">
        <v>22650</v>
      </c>
      <c r="BU3994" t="s">
        <v>22653</v>
      </c>
      <c r="BV3994" t="s">
        <v>22657</v>
      </c>
      <c r="BW3994" t="s">
        <v>22658</v>
      </c>
      <c r="BX3994" t="s">
        <v>759</v>
      </c>
      <c r="BY3994" t="s">
        <v>22656</v>
      </c>
      <c r="BZ3994" t="s">
        <v>75</v>
      </c>
      <c r="CA3994">
        <v>2691</v>
      </c>
    </row>
    <row r="3995" spans="1:79" x14ac:dyDescent="0.35">
      <c r="A3995">
        <v>1.1569449999999999</v>
      </c>
      <c r="B3995">
        <v>0.83191499999999996</v>
      </c>
      <c r="C3995">
        <v>0.97400998999999999</v>
      </c>
      <c r="D3995">
        <v>0.96812993000000003</v>
      </c>
      <c r="E3995">
        <v>0.89558499999999996</v>
      </c>
      <c r="F3995">
        <v>0.93064999999999998</v>
      </c>
      <c r="G3995">
        <v>0.86974249999999997</v>
      </c>
      <c r="H3995">
        <v>0.84099250000000003</v>
      </c>
      <c r="I3995">
        <v>0.86556750000000005</v>
      </c>
      <c r="J3995">
        <v>0.92511502000000001</v>
      </c>
      <c r="K3995">
        <v>0.84328749999999997</v>
      </c>
      <c r="L3995">
        <v>0.62864999999999993</v>
      </c>
      <c r="M3995">
        <v>0.57651249999999998</v>
      </c>
      <c r="N3995">
        <v>0.61942009999999992</v>
      </c>
      <c r="O3995">
        <v>0.41808749999999995</v>
      </c>
      <c r="P3995">
        <v>0</v>
      </c>
      <c r="Q3995">
        <v>0</v>
      </c>
      <c r="R3995">
        <v>0</v>
      </c>
      <c r="S3995" t="s">
        <v>34</v>
      </c>
      <c r="T3995">
        <v>3</v>
      </c>
      <c r="U3995" t="s">
        <v>19593</v>
      </c>
      <c r="V3995">
        <v>0.99996700000000005</v>
      </c>
      <c r="W3995" s="1">
        <v>7.8300000000000006E-5</v>
      </c>
      <c r="X3995">
        <v>201.48</v>
      </c>
      <c r="Y3995">
        <v>179.62</v>
      </c>
      <c r="Z3995">
        <v>149.82</v>
      </c>
      <c r="AA3995">
        <v>-0.15715999999999999</v>
      </c>
      <c r="AB3995">
        <v>606920000</v>
      </c>
      <c r="AC3995">
        <v>331120000</v>
      </c>
      <c r="AD3995">
        <v>275810000</v>
      </c>
      <c r="AE3995">
        <v>45</v>
      </c>
      <c r="AF3995">
        <v>1.057389975</v>
      </c>
      <c r="AG3995">
        <v>0.908749998</v>
      </c>
      <c r="AH3995">
        <v>1.1668000219999999</v>
      </c>
      <c r="AI3995">
        <v>1.1298999190000001</v>
      </c>
      <c r="AJ3995">
        <v>1.0202999109999999</v>
      </c>
      <c r="AK3995">
        <v>1.046999931</v>
      </c>
      <c r="AL3995">
        <v>0.97446000600000005</v>
      </c>
      <c r="AM3995">
        <v>0.81212002000000005</v>
      </c>
      <c r="AN3995">
        <v>0.95421504999999995</v>
      </c>
      <c r="AO3995">
        <v>1.073819995</v>
      </c>
      <c r="AP3995">
        <v>0.91668504500000003</v>
      </c>
      <c r="AQ3995">
        <v>0.62865000999999998</v>
      </c>
      <c r="AR3995">
        <v>0.55108502500000001</v>
      </c>
      <c r="AS3995" t="s">
        <v>30</v>
      </c>
      <c r="AT3995">
        <v>0.46642494199999995</v>
      </c>
      <c r="AU3995" t="s">
        <v>30</v>
      </c>
      <c r="AV3995" t="s">
        <v>30</v>
      </c>
      <c r="AW3995" t="s">
        <v>30</v>
      </c>
      <c r="AX3995">
        <v>1.256500006</v>
      </c>
      <c r="AY3995">
        <v>0.75508004400000006</v>
      </c>
      <c r="AZ3995">
        <v>0.78121995899999996</v>
      </c>
      <c r="BA3995">
        <v>0.80635994700000002</v>
      </c>
      <c r="BB3995">
        <v>0.77087002999999998</v>
      </c>
      <c r="BC3995">
        <v>0.81430005999999999</v>
      </c>
      <c r="BD3995">
        <v>0.76502501999999994</v>
      </c>
      <c r="BE3995">
        <v>0.869865</v>
      </c>
      <c r="BF3995">
        <v>0.77692002100000002</v>
      </c>
      <c r="BG3995">
        <v>0.77641004300000005</v>
      </c>
      <c r="BH3995">
        <v>0.76988995100000002</v>
      </c>
      <c r="BI3995" t="s">
        <v>30</v>
      </c>
      <c r="BJ3995">
        <v>0.60194003600000001</v>
      </c>
      <c r="BK3995">
        <v>0.61942005199999994</v>
      </c>
      <c r="BL3995">
        <v>0.36975002300000004</v>
      </c>
      <c r="BM3995" t="s">
        <v>30</v>
      </c>
      <c r="BN3995" t="s">
        <v>30</v>
      </c>
      <c r="BO3995" t="s">
        <v>30</v>
      </c>
      <c r="BP3995" t="s">
        <v>22659</v>
      </c>
      <c r="BQ3995" t="s">
        <v>22660</v>
      </c>
      <c r="BR3995" t="s">
        <v>22652</v>
      </c>
      <c r="BS3995" t="s">
        <v>22652</v>
      </c>
      <c r="BT3995" t="s">
        <v>22650</v>
      </c>
      <c r="BU3995" t="s">
        <v>22653</v>
      </c>
      <c r="BV3995" t="s">
        <v>22661</v>
      </c>
      <c r="BW3995" t="s">
        <v>22662</v>
      </c>
      <c r="BY3995" t="s">
        <v>22663</v>
      </c>
      <c r="BZ3995">
        <v>2</v>
      </c>
      <c r="CA3995">
        <v>2691</v>
      </c>
    </row>
    <row r="3996" spans="1:79" x14ac:dyDescent="0.35">
      <c r="A3996">
        <v>1.10398</v>
      </c>
      <c r="B3996">
        <v>1.215975</v>
      </c>
      <c r="C3996">
        <v>1.2352000000000001</v>
      </c>
      <c r="D3996">
        <v>0.93371499000000002</v>
      </c>
      <c r="E3996">
        <v>0.95329496000000002</v>
      </c>
      <c r="F3996">
        <v>0.61975000000000002</v>
      </c>
      <c r="G3996">
        <v>1.1722699999999999</v>
      </c>
      <c r="H3996">
        <v>0.75796750000000002</v>
      </c>
      <c r="I3996">
        <v>0.68506749999999994</v>
      </c>
      <c r="J3996">
        <v>0.76259619999999995</v>
      </c>
      <c r="K3996">
        <v>0.84012500000000001</v>
      </c>
      <c r="L3996">
        <v>0.65195000000000003</v>
      </c>
      <c r="M3996">
        <v>0.46377500000000005</v>
      </c>
      <c r="N3996">
        <v>0.69098999999999999</v>
      </c>
      <c r="O3996">
        <v>0</v>
      </c>
      <c r="P3996">
        <v>0</v>
      </c>
      <c r="Q3996">
        <v>0</v>
      </c>
      <c r="R3996">
        <v>0.59109</v>
      </c>
      <c r="S3996" t="s">
        <v>27</v>
      </c>
      <c r="T3996">
        <v>3</v>
      </c>
      <c r="U3996" t="s">
        <v>19593</v>
      </c>
      <c r="V3996">
        <v>0.99998399999999998</v>
      </c>
      <c r="W3996">
        <v>1.72731E-4</v>
      </c>
      <c r="X3996">
        <v>196.88</v>
      </c>
      <c r="Y3996">
        <v>143.63999999999999</v>
      </c>
      <c r="Z3996">
        <v>184.51</v>
      </c>
      <c r="AA3996">
        <v>-3.6985999999999998E-2</v>
      </c>
      <c r="AB3996">
        <v>607840000</v>
      </c>
      <c r="AC3996">
        <v>359890000</v>
      </c>
      <c r="AD3996">
        <v>247950000</v>
      </c>
      <c r="AE3996">
        <v>64</v>
      </c>
      <c r="AF3996">
        <v>1.0486600399999999</v>
      </c>
      <c r="AG3996">
        <v>1.1925500630000001</v>
      </c>
      <c r="AH3996">
        <v>1.235200047</v>
      </c>
      <c r="AI3996">
        <v>0.98401999500000004</v>
      </c>
      <c r="AJ3996">
        <v>0.93073993899999996</v>
      </c>
      <c r="AK3996">
        <v>0.93854993600000003</v>
      </c>
      <c r="AL3996">
        <v>1.1722699999999999</v>
      </c>
      <c r="AM3996">
        <v>0.692709982</v>
      </c>
      <c r="AN3996">
        <v>0.62390500299999996</v>
      </c>
      <c r="AO3996" t="s">
        <v>30</v>
      </c>
      <c r="AP3996">
        <v>0.840125024</v>
      </c>
      <c r="AQ3996" t="s">
        <v>30</v>
      </c>
      <c r="AR3996">
        <v>0.46377503899999994</v>
      </c>
      <c r="AS3996">
        <v>0.69098997100000004</v>
      </c>
      <c r="AT3996" t="s">
        <v>30</v>
      </c>
      <c r="AU3996" t="s">
        <v>30</v>
      </c>
      <c r="AV3996" t="s">
        <v>30</v>
      </c>
      <c r="AW3996" t="s">
        <v>30</v>
      </c>
      <c r="AX3996">
        <v>1.15929997</v>
      </c>
      <c r="AY3996">
        <v>1.239400029</v>
      </c>
      <c r="AZ3996" t="s">
        <v>30</v>
      </c>
      <c r="BA3996">
        <v>0.88340997700000001</v>
      </c>
      <c r="BB3996">
        <v>0.97584998599999995</v>
      </c>
      <c r="BC3996">
        <v>0.30095004999999997</v>
      </c>
      <c r="BD3996" t="s">
        <v>30</v>
      </c>
      <c r="BE3996">
        <v>0.82322502100000006</v>
      </c>
      <c r="BF3996">
        <v>0.746230006</v>
      </c>
      <c r="BG3996" t="s">
        <v>30</v>
      </c>
      <c r="BH3996" t="s">
        <v>30</v>
      </c>
      <c r="BI3996" t="s">
        <v>30</v>
      </c>
      <c r="BJ3996" t="s">
        <v>30</v>
      </c>
      <c r="BK3996" t="s">
        <v>30</v>
      </c>
      <c r="BL3996" t="s">
        <v>30</v>
      </c>
      <c r="BM3996" t="s">
        <v>30</v>
      </c>
      <c r="BN3996" t="s">
        <v>30</v>
      </c>
      <c r="BO3996">
        <v>0.59109002399999999</v>
      </c>
      <c r="BP3996" t="s">
        <v>14817</v>
      </c>
      <c r="BQ3996" t="s">
        <v>7928</v>
      </c>
      <c r="BR3996" t="s">
        <v>14812</v>
      </c>
      <c r="BS3996" t="s">
        <v>14812</v>
      </c>
      <c r="BT3996" t="s">
        <v>14809</v>
      </c>
      <c r="BU3996" t="s">
        <v>14813</v>
      </c>
      <c r="BV3996" t="s">
        <v>22664</v>
      </c>
      <c r="BW3996" t="s">
        <v>22665</v>
      </c>
      <c r="BY3996" t="s">
        <v>22666</v>
      </c>
      <c r="BZ3996" t="s">
        <v>75</v>
      </c>
      <c r="CA3996">
        <v>2239</v>
      </c>
    </row>
    <row r="3997" spans="1:79" x14ac:dyDescent="0.35">
      <c r="A3997">
        <v>1.02757499</v>
      </c>
      <c r="B3997">
        <v>0.94529249999999998</v>
      </c>
      <c r="C3997">
        <v>0.86301000000000005</v>
      </c>
      <c r="D3997">
        <v>0.95480498999999996</v>
      </c>
      <c r="E3997">
        <v>0.83797999999999995</v>
      </c>
      <c r="F3997">
        <v>0.81835000000000002</v>
      </c>
      <c r="G3997">
        <v>0.7643375</v>
      </c>
      <c r="H3997">
        <v>0.71012249999999999</v>
      </c>
      <c r="I3997">
        <v>0.5879375</v>
      </c>
      <c r="J3997">
        <v>0.53093000000000001</v>
      </c>
      <c r="K3997">
        <v>0.43981749999999997</v>
      </c>
      <c r="L3997">
        <v>0.32464000000000004</v>
      </c>
      <c r="M3997">
        <v>0.27036499999999997</v>
      </c>
      <c r="N3997">
        <v>0.21609</v>
      </c>
      <c r="O3997">
        <v>0.22639750000000003</v>
      </c>
      <c r="P3997">
        <v>0.2367049</v>
      </c>
      <c r="Q3997">
        <v>0.21521900000000005</v>
      </c>
      <c r="R3997">
        <v>0.19373300000000004</v>
      </c>
      <c r="S3997" t="s">
        <v>34</v>
      </c>
      <c r="T3997">
        <v>3</v>
      </c>
      <c r="U3997" t="s">
        <v>19593</v>
      </c>
      <c r="V3997">
        <v>0.999641</v>
      </c>
      <c r="W3997" s="1">
        <v>1.05E-23</v>
      </c>
      <c r="X3997">
        <v>179.94</v>
      </c>
      <c r="Y3997">
        <v>152.51</v>
      </c>
      <c r="Z3997">
        <v>159.99</v>
      </c>
      <c r="AA3997">
        <v>-0.9365</v>
      </c>
      <c r="AB3997">
        <v>4641000000</v>
      </c>
      <c r="AC3997">
        <v>2741500000</v>
      </c>
      <c r="AD3997">
        <v>1899500000</v>
      </c>
      <c r="AE3997">
        <v>11</v>
      </c>
      <c r="AF3997">
        <v>1.047349989</v>
      </c>
      <c r="AG3997" t="s">
        <v>30</v>
      </c>
      <c r="AH3997">
        <v>0.86300998900000003</v>
      </c>
      <c r="AI3997">
        <v>1.0060600040000001</v>
      </c>
      <c r="AJ3997">
        <v>0.89061993400000006</v>
      </c>
      <c r="AK3997">
        <v>0.87380993400000007</v>
      </c>
      <c r="AL3997">
        <v>0.76323998000000004</v>
      </c>
      <c r="AM3997">
        <v>0.73413997900000005</v>
      </c>
      <c r="AN3997">
        <v>0.58894503099999995</v>
      </c>
      <c r="AO3997">
        <v>0.525520027</v>
      </c>
      <c r="AP3997">
        <v>0.45077502700000005</v>
      </c>
      <c r="AQ3997">
        <v>0.33609998200000002</v>
      </c>
      <c r="AR3997" t="s">
        <v>30</v>
      </c>
      <c r="AS3997">
        <v>0.21608996400000002</v>
      </c>
      <c r="AT3997" t="s">
        <v>30</v>
      </c>
      <c r="AU3997">
        <v>0.23670494600000003</v>
      </c>
      <c r="AV3997" t="s">
        <v>30</v>
      </c>
      <c r="AW3997">
        <v>0.19373297700000003</v>
      </c>
      <c r="AX3997">
        <v>1.007799983</v>
      </c>
      <c r="AY3997" t="s">
        <v>30</v>
      </c>
      <c r="AZ3997" t="s">
        <v>30</v>
      </c>
      <c r="BA3997">
        <v>0.90354996899999995</v>
      </c>
      <c r="BB3997">
        <v>0.78534001099999995</v>
      </c>
      <c r="BC3997">
        <v>0.76289004100000002</v>
      </c>
      <c r="BD3997">
        <v>0.76543497999999999</v>
      </c>
      <c r="BE3997">
        <v>0.68610501299999993</v>
      </c>
      <c r="BF3997">
        <v>0.58692997700000005</v>
      </c>
      <c r="BG3997">
        <v>0.53634002800000002</v>
      </c>
      <c r="BH3997">
        <v>0.42885994900000002</v>
      </c>
      <c r="BI3997">
        <v>0.31317996999999997</v>
      </c>
      <c r="BJ3997" t="s">
        <v>30</v>
      </c>
      <c r="BK3997" t="s">
        <v>30</v>
      </c>
      <c r="BL3997" t="s">
        <v>30</v>
      </c>
      <c r="BM3997" t="s">
        <v>30</v>
      </c>
      <c r="BN3997" t="s">
        <v>30</v>
      </c>
      <c r="BO3997" t="s">
        <v>30</v>
      </c>
      <c r="BP3997" t="s">
        <v>14817</v>
      </c>
      <c r="BQ3997" t="s">
        <v>7519</v>
      </c>
      <c r="BR3997" t="s">
        <v>14812</v>
      </c>
      <c r="BS3997" t="s">
        <v>14812</v>
      </c>
      <c r="BT3997" t="s">
        <v>14809</v>
      </c>
      <c r="BU3997" t="s">
        <v>14813</v>
      </c>
      <c r="BV3997" t="s">
        <v>22667</v>
      </c>
      <c r="BW3997" t="s">
        <v>22668</v>
      </c>
      <c r="BX3997" t="s">
        <v>759</v>
      </c>
      <c r="BY3997" t="s">
        <v>22669</v>
      </c>
      <c r="BZ3997" t="s">
        <v>56</v>
      </c>
      <c r="CA3997">
        <v>2239</v>
      </c>
    </row>
    <row r="3998" spans="1:79" x14ac:dyDescent="0.35">
      <c r="A3998">
        <v>0.54632999999999998</v>
      </c>
      <c r="B3998">
        <v>0.54632999999999998</v>
      </c>
      <c r="C3998">
        <v>0.65752999999999995</v>
      </c>
      <c r="D3998">
        <v>0.76873000000000002</v>
      </c>
      <c r="E3998">
        <v>0.95455003000000005</v>
      </c>
      <c r="F3998">
        <v>1.3583001000000001</v>
      </c>
      <c r="G3998">
        <v>0.63195500000000004</v>
      </c>
      <c r="H3998">
        <v>1.8994149999999999</v>
      </c>
      <c r="I3998">
        <v>1.2133075</v>
      </c>
      <c r="J3998">
        <v>0.5272</v>
      </c>
      <c r="K3998">
        <v>0.57933000000000001</v>
      </c>
      <c r="L3998">
        <v>0.60609500000000005</v>
      </c>
      <c r="M3998">
        <v>0.63285999999999998</v>
      </c>
      <c r="N3998">
        <v>0.68079010000000006</v>
      </c>
      <c r="O3998">
        <v>0.52044000000000001</v>
      </c>
      <c r="P3998">
        <v>0.596225</v>
      </c>
      <c r="Q3998">
        <v>0.51230249999999999</v>
      </c>
      <c r="R3998">
        <v>0.42837999999999998</v>
      </c>
      <c r="S3998" t="s">
        <v>34</v>
      </c>
      <c r="T3998">
        <v>2</v>
      </c>
      <c r="U3998" t="s">
        <v>19593</v>
      </c>
      <c r="V3998">
        <v>0.99907100000000004</v>
      </c>
      <c r="W3998" s="1">
        <v>3.2100000000000001E-5</v>
      </c>
      <c r="X3998">
        <v>101.92</v>
      </c>
      <c r="Y3998">
        <v>73.891999999999996</v>
      </c>
      <c r="Z3998">
        <v>101.92</v>
      </c>
      <c r="AA3998">
        <v>-7.4311999999999998E-3</v>
      </c>
      <c r="AB3998">
        <v>717020000</v>
      </c>
      <c r="AC3998">
        <v>398240000</v>
      </c>
      <c r="AD3998">
        <v>318780000</v>
      </c>
      <c r="AE3998">
        <v>634</v>
      </c>
      <c r="AF3998" t="s">
        <v>30</v>
      </c>
      <c r="AG3998" t="s">
        <v>30</v>
      </c>
      <c r="AH3998" t="s">
        <v>30</v>
      </c>
      <c r="AI3998" t="s">
        <v>30</v>
      </c>
      <c r="AJ3998" t="s">
        <v>30</v>
      </c>
      <c r="AK3998" t="s">
        <v>30</v>
      </c>
      <c r="AL3998" t="s">
        <v>30</v>
      </c>
      <c r="AM3998" t="s">
        <v>30</v>
      </c>
      <c r="AN3998" t="s">
        <v>30</v>
      </c>
      <c r="AO3998" t="s">
        <v>30</v>
      </c>
      <c r="AP3998" t="s">
        <v>30</v>
      </c>
      <c r="AQ3998" t="s">
        <v>30</v>
      </c>
      <c r="AR3998" t="s">
        <v>30</v>
      </c>
      <c r="AS3998" t="s">
        <v>30</v>
      </c>
      <c r="AT3998" t="s">
        <v>30</v>
      </c>
      <c r="AU3998" t="s">
        <v>30</v>
      </c>
      <c r="AV3998" t="s">
        <v>30</v>
      </c>
      <c r="AW3998" t="s">
        <v>30</v>
      </c>
      <c r="AX3998" t="s">
        <v>30</v>
      </c>
      <c r="AY3998">
        <v>0.54633003499999999</v>
      </c>
      <c r="AZ3998" t="s">
        <v>30</v>
      </c>
      <c r="BA3998">
        <v>0.768729985</v>
      </c>
      <c r="BB3998">
        <v>0.95455002799999999</v>
      </c>
      <c r="BC3998">
        <v>1.35830009</v>
      </c>
      <c r="BD3998">
        <v>0.63195499799999999</v>
      </c>
      <c r="BE3998">
        <v>1.8994149569999998</v>
      </c>
      <c r="BF3998" t="s">
        <v>30</v>
      </c>
      <c r="BG3998">
        <v>0.52720001300000008</v>
      </c>
      <c r="BH3998">
        <v>0.57932996700000006</v>
      </c>
      <c r="BI3998" t="s">
        <v>30</v>
      </c>
      <c r="BJ3998">
        <v>0.63286000499999995</v>
      </c>
      <c r="BK3998">
        <v>0.680790067</v>
      </c>
      <c r="BL3998">
        <v>0.52044001200000001</v>
      </c>
      <c r="BM3998">
        <v>0.59622499299999998</v>
      </c>
      <c r="BN3998" t="s">
        <v>30</v>
      </c>
      <c r="BO3998">
        <v>0.42838001299999995</v>
      </c>
      <c r="BP3998" t="s">
        <v>14835</v>
      </c>
      <c r="BQ3998" t="s">
        <v>22670</v>
      </c>
      <c r="BR3998" t="s">
        <v>14826</v>
      </c>
      <c r="BS3998" t="s">
        <v>14826</v>
      </c>
      <c r="BT3998" t="s">
        <v>14834</v>
      </c>
      <c r="BU3998" t="s">
        <v>14837</v>
      </c>
      <c r="BV3998" t="s">
        <v>22671</v>
      </c>
      <c r="BW3998" t="s">
        <v>22672</v>
      </c>
      <c r="BY3998" t="s">
        <v>22673</v>
      </c>
      <c r="BZ3998">
        <v>1</v>
      </c>
      <c r="CA3998">
        <v>2171</v>
      </c>
    </row>
    <row r="3999" spans="1:79" x14ac:dyDescent="0.35">
      <c r="A3999">
        <v>0.81345999999999996</v>
      </c>
      <c r="B3999">
        <v>1.2121999999999999</v>
      </c>
      <c r="C3999">
        <v>0.99536502400000004</v>
      </c>
      <c r="D3999">
        <v>1.0761999499999999</v>
      </c>
      <c r="E3999">
        <v>1.0902999600000001</v>
      </c>
      <c r="F3999">
        <v>0</v>
      </c>
      <c r="G3999">
        <v>0</v>
      </c>
      <c r="H3999">
        <v>0</v>
      </c>
      <c r="I3999">
        <v>1.2120899999999999</v>
      </c>
      <c r="J3999">
        <v>1.2532399999999999</v>
      </c>
      <c r="K3999">
        <v>1.2943899999999999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.84424999999999994</v>
      </c>
      <c r="R3999">
        <v>0.54603000000000002</v>
      </c>
      <c r="S3999" t="s">
        <v>34</v>
      </c>
      <c r="T3999">
        <v>3</v>
      </c>
      <c r="U3999" t="s">
        <v>19593</v>
      </c>
      <c r="V3999">
        <v>0.994981</v>
      </c>
      <c r="W3999" s="1">
        <v>2.4899999999999999E-5</v>
      </c>
      <c r="X3999">
        <v>59.863999999999997</v>
      </c>
      <c r="Y3999">
        <v>34.369</v>
      </c>
      <c r="Z3999">
        <v>52.927</v>
      </c>
      <c r="AA3999">
        <v>0.55691000000000002</v>
      </c>
      <c r="AB3999">
        <v>475760000</v>
      </c>
      <c r="AC3999">
        <v>222910000</v>
      </c>
      <c r="AD3999">
        <v>252850000</v>
      </c>
      <c r="AE3999">
        <v>425</v>
      </c>
      <c r="AF3999">
        <v>0.81345999199999997</v>
      </c>
      <c r="AG3999" t="s">
        <v>30</v>
      </c>
      <c r="AH3999">
        <v>1.093800068</v>
      </c>
      <c r="AI3999">
        <v>1.076199949</v>
      </c>
      <c r="AJ3999">
        <v>1.090299964</v>
      </c>
      <c r="AK3999" t="s">
        <v>30</v>
      </c>
      <c r="AL3999" t="s">
        <v>30</v>
      </c>
      <c r="AM3999" t="s">
        <v>30</v>
      </c>
      <c r="AN3999" t="s">
        <v>30</v>
      </c>
      <c r="AO3999" t="s">
        <v>30</v>
      </c>
      <c r="AP3999" t="s">
        <v>30</v>
      </c>
      <c r="AQ3999" t="s">
        <v>30</v>
      </c>
      <c r="AR3999" t="s">
        <v>30</v>
      </c>
      <c r="AS3999" t="s">
        <v>30</v>
      </c>
      <c r="AT3999" t="s">
        <v>30</v>
      </c>
      <c r="AU3999" t="s">
        <v>30</v>
      </c>
      <c r="AV3999">
        <v>0.84425002299999996</v>
      </c>
      <c r="AW3999" t="s">
        <v>30</v>
      </c>
      <c r="AX3999" t="s">
        <v>30</v>
      </c>
      <c r="AY3999">
        <v>1.212200046</v>
      </c>
      <c r="AZ3999">
        <v>0.89692997900000004</v>
      </c>
      <c r="BA3999" t="s">
        <v>30</v>
      </c>
      <c r="BB3999" t="s">
        <v>30</v>
      </c>
      <c r="BC3999" t="s">
        <v>30</v>
      </c>
      <c r="BD3999" t="s">
        <v>30</v>
      </c>
      <c r="BE3999" t="s">
        <v>30</v>
      </c>
      <c r="BF3999">
        <v>1.212090015</v>
      </c>
      <c r="BG3999" t="s">
        <v>30</v>
      </c>
      <c r="BH3999">
        <v>1.294389963</v>
      </c>
      <c r="BI3999" t="s">
        <v>30</v>
      </c>
      <c r="BJ3999" t="s">
        <v>30</v>
      </c>
      <c r="BK3999" t="s">
        <v>30</v>
      </c>
      <c r="BL3999" t="s">
        <v>30</v>
      </c>
      <c r="BM3999" t="s">
        <v>30</v>
      </c>
      <c r="BN3999" t="s">
        <v>30</v>
      </c>
      <c r="BO3999">
        <v>0.54603001499999992</v>
      </c>
      <c r="BP3999" t="s">
        <v>22674</v>
      </c>
      <c r="BQ3999" t="s">
        <v>22675</v>
      </c>
      <c r="BR3999" t="s">
        <v>14826</v>
      </c>
      <c r="BS3999" t="s">
        <v>14826</v>
      </c>
      <c r="BT3999" t="s">
        <v>14834</v>
      </c>
      <c r="BU3999" t="s">
        <v>14837</v>
      </c>
      <c r="BV3999" t="s">
        <v>22676</v>
      </c>
      <c r="BW3999" t="s">
        <v>22677</v>
      </c>
      <c r="BY3999" t="s">
        <v>22678</v>
      </c>
      <c r="BZ3999">
        <v>1</v>
      </c>
      <c r="CA3999">
        <v>2171</v>
      </c>
    </row>
    <row r="4000" spans="1:79" x14ac:dyDescent="0.35">
      <c r="A4000">
        <v>0.93386497999999996</v>
      </c>
      <c r="B4000">
        <v>1.1760250000000001</v>
      </c>
      <c r="C4000">
        <v>1.2158</v>
      </c>
      <c r="D4000">
        <v>1.1218899</v>
      </c>
      <c r="E4000">
        <v>1.2294750000000001</v>
      </c>
      <c r="F4000">
        <v>1.1296999000000001</v>
      </c>
      <c r="G4000">
        <v>0.97728249</v>
      </c>
      <c r="H4000">
        <v>0.93242248999999999</v>
      </c>
      <c r="I4000">
        <v>0.87000750000000004</v>
      </c>
      <c r="J4000">
        <v>0.78254000000000001</v>
      </c>
      <c r="K4000">
        <v>0.66903749999999995</v>
      </c>
      <c r="L4000">
        <v>0.54135500000000003</v>
      </c>
      <c r="M4000">
        <v>0.52341749999999998</v>
      </c>
      <c r="N4000">
        <v>0.40922499999999995</v>
      </c>
      <c r="O4000">
        <v>0.34260749999999995</v>
      </c>
      <c r="P4000">
        <v>0.36318989999999995</v>
      </c>
      <c r="Q4000">
        <v>0.28820999999999997</v>
      </c>
      <c r="R4000">
        <v>0.2374155</v>
      </c>
      <c r="S4000" t="s">
        <v>27</v>
      </c>
      <c r="T4000">
        <v>3</v>
      </c>
      <c r="U4000" t="s">
        <v>19593</v>
      </c>
      <c r="V4000">
        <v>1</v>
      </c>
      <c r="W4000" s="1">
        <v>3.5700000000000002E-8</v>
      </c>
      <c r="X4000">
        <v>218.34</v>
      </c>
      <c r="Y4000">
        <v>172.02</v>
      </c>
      <c r="Z4000">
        <v>205.78</v>
      </c>
      <c r="AA4000">
        <v>-0.37347000000000002</v>
      </c>
      <c r="AB4000">
        <v>29209000000</v>
      </c>
      <c r="AC4000">
        <v>16094000000</v>
      </c>
      <c r="AD4000">
        <v>13114000000</v>
      </c>
      <c r="AE4000">
        <v>2000</v>
      </c>
      <c r="AF4000">
        <v>1.0368599890000001</v>
      </c>
      <c r="AG4000">
        <v>1.1498500110000001</v>
      </c>
      <c r="AH4000">
        <v>1.0658999680000001</v>
      </c>
      <c r="AI4000">
        <v>0.851979971</v>
      </c>
      <c r="AJ4000">
        <v>1.1151999239999999</v>
      </c>
      <c r="AK4000">
        <v>1.0604999070000001</v>
      </c>
      <c r="AL4000">
        <v>0.98408001700000003</v>
      </c>
      <c r="AM4000">
        <v>0.86282998300000002</v>
      </c>
      <c r="AN4000">
        <v>0.87849503800000006</v>
      </c>
      <c r="AO4000">
        <v>0.80529004300000007</v>
      </c>
      <c r="AP4000">
        <v>0.67185503200000007</v>
      </c>
      <c r="AQ4000">
        <v>0.54828998399999995</v>
      </c>
      <c r="AR4000">
        <v>0.53344502999999999</v>
      </c>
      <c r="AS4000">
        <v>0.39125001400000003</v>
      </c>
      <c r="AT4000">
        <v>0.27572500700000002</v>
      </c>
      <c r="AU4000">
        <v>0.44779491400000004</v>
      </c>
      <c r="AV4000">
        <v>0.29161000299999995</v>
      </c>
      <c r="AW4000">
        <v>0.22578096400000003</v>
      </c>
      <c r="AX4000">
        <v>0.83086997299999998</v>
      </c>
      <c r="AY4000">
        <v>1.202200055</v>
      </c>
      <c r="AZ4000">
        <v>1.365700006</v>
      </c>
      <c r="BA4000">
        <v>1.3917999270000001</v>
      </c>
      <c r="BB4000">
        <v>1.34375</v>
      </c>
      <c r="BC4000">
        <v>1.1988999840000001</v>
      </c>
      <c r="BD4000">
        <v>0.97048497199999995</v>
      </c>
      <c r="BE4000">
        <v>1.0020149949999999</v>
      </c>
      <c r="BF4000">
        <v>0.86151999200000007</v>
      </c>
      <c r="BG4000">
        <v>0.75979000299999999</v>
      </c>
      <c r="BH4000">
        <v>0.66621995000000001</v>
      </c>
      <c r="BI4000">
        <v>0.53441998400000001</v>
      </c>
      <c r="BJ4000">
        <v>0.51339003399999994</v>
      </c>
      <c r="BK4000">
        <v>0.42720007900000001</v>
      </c>
      <c r="BL4000">
        <v>0.409489989</v>
      </c>
      <c r="BM4000">
        <v>0.27858501700000005</v>
      </c>
      <c r="BN4000">
        <v>0.28480994699999995</v>
      </c>
      <c r="BO4000">
        <v>0.24905002099999995</v>
      </c>
      <c r="BP4000" t="s">
        <v>5015</v>
      </c>
      <c r="BQ4000" t="s">
        <v>22679</v>
      </c>
      <c r="BR4000" t="s">
        <v>5017</v>
      </c>
      <c r="BS4000" t="s">
        <v>5017</v>
      </c>
      <c r="BT4000" t="s">
        <v>5014</v>
      </c>
      <c r="BU4000" t="s">
        <v>5018</v>
      </c>
      <c r="BV4000" t="s">
        <v>22680</v>
      </c>
      <c r="BW4000" t="s">
        <v>22681</v>
      </c>
      <c r="BY4000" t="s">
        <v>22682</v>
      </c>
      <c r="BZ4000" t="s">
        <v>56</v>
      </c>
      <c r="CA4000">
        <v>2521</v>
      </c>
    </row>
    <row r="4001" spans="1:79" x14ac:dyDescent="0.35">
      <c r="A4001">
        <v>1.0152999199999999</v>
      </c>
      <c r="B4001">
        <v>0.62858999999999998</v>
      </c>
      <c r="C4001">
        <v>0.68799500000000002</v>
      </c>
      <c r="D4001">
        <v>0</v>
      </c>
      <c r="E4001">
        <v>0</v>
      </c>
      <c r="F4001">
        <v>1.0731750099999999</v>
      </c>
      <c r="G4001">
        <v>1.1540824999999999</v>
      </c>
      <c r="H4001">
        <v>1.23499</v>
      </c>
      <c r="I4001">
        <v>1.1467075</v>
      </c>
      <c r="J4001">
        <v>1.0584250100000001</v>
      </c>
      <c r="K4001">
        <v>0.84094999999999998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 t="s">
        <v>34</v>
      </c>
      <c r="T4001">
        <v>3</v>
      </c>
      <c r="U4001" t="s">
        <v>19593</v>
      </c>
      <c r="V4001">
        <v>0.93163099999999999</v>
      </c>
      <c r="W4001">
        <v>1.85432E-4</v>
      </c>
      <c r="X4001">
        <v>60.384</v>
      </c>
      <c r="Y4001">
        <v>38.777999999999999</v>
      </c>
      <c r="Z4001">
        <v>54.058</v>
      </c>
      <c r="AA4001">
        <v>-0.50419000000000003</v>
      </c>
      <c r="AB4001">
        <v>480920000</v>
      </c>
      <c r="AC4001">
        <v>255980000</v>
      </c>
      <c r="AD4001">
        <v>224940000</v>
      </c>
      <c r="AE4001">
        <v>1945</v>
      </c>
      <c r="AF4001" t="s">
        <v>30</v>
      </c>
      <c r="AG4001" t="s">
        <v>30</v>
      </c>
      <c r="AH4001">
        <v>0.72367000599999998</v>
      </c>
      <c r="AI4001" t="s">
        <v>30</v>
      </c>
      <c r="AJ4001" t="s">
        <v>30</v>
      </c>
      <c r="AK4001">
        <v>1.2184000020000001</v>
      </c>
      <c r="AL4001" t="s">
        <v>30</v>
      </c>
      <c r="AM4001">
        <v>1.2349900009999999</v>
      </c>
      <c r="AN4001" t="s">
        <v>30</v>
      </c>
      <c r="AO4001">
        <v>1.2144399880000001</v>
      </c>
      <c r="AP4001" t="s">
        <v>30</v>
      </c>
      <c r="AQ4001" t="s">
        <v>30</v>
      </c>
      <c r="AR4001" t="s">
        <v>30</v>
      </c>
      <c r="AS4001" t="s">
        <v>30</v>
      </c>
      <c r="AT4001" t="s">
        <v>30</v>
      </c>
      <c r="AU4001" t="s">
        <v>30</v>
      </c>
      <c r="AV4001" t="s">
        <v>30</v>
      </c>
      <c r="AW4001" t="s">
        <v>30</v>
      </c>
      <c r="AX4001">
        <v>1.015299916</v>
      </c>
      <c r="AY4001">
        <v>0.62859004699999999</v>
      </c>
      <c r="AZ4001">
        <v>0.65231996800000003</v>
      </c>
      <c r="BA4001" t="s">
        <v>30</v>
      </c>
      <c r="BB4001" t="s">
        <v>30</v>
      </c>
      <c r="BC4001">
        <v>0.92795002500000001</v>
      </c>
      <c r="BD4001" t="s">
        <v>30</v>
      </c>
      <c r="BE4001" t="s">
        <v>30</v>
      </c>
      <c r="BF4001" t="s">
        <v>30</v>
      </c>
      <c r="BG4001">
        <v>0.90241002999999997</v>
      </c>
      <c r="BH4001">
        <v>0.84094995299999997</v>
      </c>
      <c r="BI4001" t="s">
        <v>30</v>
      </c>
      <c r="BJ4001" t="s">
        <v>30</v>
      </c>
      <c r="BK4001" t="s">
        <v>30</v>
      </c>
      <c r="BL4001" t="s">
        <v>30</v>
      </c>
      <c r="BM4001" t="s">
        <v>30</v>
      </c>
      <c r="BN4001" t="s">
        <v>30</v>
      </c>
      <c r="BO4001" t="s">
        <v>30</v>
      </c>
      <c r="BP4001" t="s">
        <v>5015</v>
      </c>
      <c r="BQ4001" t="s">
        <v>22683</v>
      </c>
      <c r="BR4001" t="s">
        <v>5017</v>
      </c>
      <c r="BS4001" t="s">
        <v>5017</v>
      </c>
      <c r="BT4001" t="s">
        <v>5014</v>
      </c>
      <c r="BU4001" t="s">
        <v>5018</v>
      </c>
      <c r="BV4001" t="s">
        <v>22684</v>
      </c>
      <c r="BW4001" t="s">
        <v>22685</v>
      </c>
      <c r="BY4001" t="s">
        <v>22686</v>
      </c>
      <c r="BZ4001">
        <v>1</v>
      </c>
      <c r="CA4001">
        <v>2521</v>
      </c>
    </row>
    <row r="4002" spans="1:79" x14ac:dyDescent="0.35">
      <c r="A4002">
        <v>0.95663998000000006</v>
      </c>
      <c r="B4002">
        <v>1.6683251000000001</v>
      </c>
      <c r="C4002">
        <v>1.7656499999999999</v>
      </c>
      <c r="D4002">
        <v>1.5966499999999999</v>
      </c>
      <c r="E4002">
        <v>1.4321250000000001</v>
      </c>
      <c r="F4002">
        <v>1.2438500000000001</v>
      </c>
      <c r="G4002">
        <v>0.99700748900000002</v>
      </c>
      <c r="H4002">
        <v>0.87209000000000003</v>
      </c>
      <c r="I4002">
        <v>0.72873250000000001</v>
      </c>
      <c r="J4002">
        <v>0.59478999999999993</v>
      </c>
      <c r="K4002">
        <v>0.50246750000000007</v>
      </c>
      <c r="L4002">
        <v>0.37953999999999999</v>
      </c>
      <c r="M4002">
        <v>0.32942249999999995</v>
      </c>
      <c r="N4002">
        <v>0.27098500000000003</v>
      </c>
      <c r="O4002">
        <v>0.17693400000000004</v>
      </c>
      <c r="P4002">
        <v>0.2331725</v>
      </c>
      <c r="Q4002">
        <v>0.21353100000000003</v>
      </c>
      <c r="R4002">
        <v>0.19954899999999998</v>
      </c>
      <c r="S4002" t="s">
        <v>34</v>
      </c>
      <c r="T4002">
        <v>3</v>
      </c>
      <c r="U4002" t="s">
        <v>19593</v>
      </c>
      <c r="V4002">
        <v>1</v>
      </c>
      <c r="W4002" s="1">
        <v>3.0200000000000001E-33</v>
      </c>
      <c r="X4002">
        <v>139.79</v>
      </c>
      <c r="Y4002">
        <v>122.5</v>
      </c>
      <c r="Z4002">
        <v>139.79</v>
      </c>
      <c r="AA4002">
        <v>6.7191000000000004E-3</v>
      </c>
      <c r="AB4002">
        <v>8314200000</v>
      </c>
      <c r="AC4002">
        <v>4865400000</v>
      </c>
      <c r="AD4002">
        <v>3448800000</v>
      </c>
      <c r="AE4002">
        <v>1800</v>
      </c>
      <c r="AF4002">
        <v>0.94420999299999997</v>
      </c>
      <c r="AG4002">
        <v>1.68385005</v>
      </c>
      <c r="AH4002">
        <v>1.8874000309999999</v>
      </c>
      <c r="AI4002">
        <v>1.6750000119999999</v>
      </c>
      <c r="AJ4002">
        <v>1.417299986</v>
      </c>
      <c r="AK4002">
        <v>1.2026000020000001</v>
      </c>
      <c r="AL4002">
        <v>1.009270012</v>
      </c>
      <c r="AM4002">
        <v>0.87208998199999999</v>
      </c>
      <c r="AN4002">
        <v>0.73044502700000002</v>
      </c>
      <c r="AO4002">
        <v>0.57296001899999993</v>
      </c>
      <c r="AP4002">
        <v>0.47602498500000001</v>
      </c>
      <c r="AQ4002">
        <v>0.37953996700000003</v>
      </c>
      <c r="AR4002">
        <v>0.35251504199999995</v>
      </c>
      <c r="AS4002">
        <v>0.26822996099999996</v>
      </c>
      <c r="AT4002">
        <v>0.127597988</v>
      </c>
      <c r="AU4002">
        <v>0.25824797200000005</v>
      </c>
      <c r="AV4002">
        <v>0.25261700200000003</v>
      </c>
      <c r="AW4002">
        <v>0.19954896</v>
      </c>
      <c r="AX4002">
        <v>0.96906995799999995</v>
      </c>
      <c r="AY4002">
        <v>1.652800083</v>
      </c>
      <c r="AZ4002">
        <v>1.643899918</v>
      </c>
      <c r="BA4002">
        <v>1.5182999370000001</v>
      </c>
      <c r="BB4002">
        <v>1.446950078</v>
      </c>
      <c r="BC4002">
        <v>1.2850999830000001</v>
      </c>
      <c r="BD4002">
        <v>0.98474496600000005</v>
      </c>
      <c r="BE4002" t="s">
        <v>30</v>
      </c>
      <c r="BF4002">
        <v>0.72701996600000007</v>
      </c>
      <c r="BG4002">
        <v>0.61662000400000005</v>
      </c>
      <c r="BH4002">
        <v>0.52890995099999993</v>
      </c>
      <c r="BI4002" t="s">
        <v>30</v>
      </c>
      <c r="BJ4002">
        <v>0.30633002499999995</v>
      </c>
      <c r="BK4002">
        <v>0.27374005300000004</v>
      </c>
      <c r="BL4002">
        <v>0.22627001999999996</v>
      </c>
      <c r="BM4002">
        <v>0.20809698099999996</v>
      </c>
      <c r="BN4002">
        <v>0.17444497299999995</v>
      </c>
      <c r="BO4002" t="s">
        <v>30</v>
      </c>
      <c r="BP4002" t="s">
        <v>5015</v>
      </c>
      <c r="BQ4002" t="s">
        <v>22687</v>
      </c>
      <c r="BR4002" t="s">
        <v>5017</v>
      </c>
      <c r="BS4002" t="s">
        <v>5017</v>
      </c>
      <c r="BT4002" t="s">
        <v>5014</v>
      </c>
      <c r="BU4002" t="s">
        <v>5018</v>
      </c>
      <c r="BV4002" t="s">
        <v>22688</v>
      </c>
      <c r="BW4002" t="s">
        <v>22689</v>
      </c>
      <c r="BY4002" t="s">
        <v>22690</v>
      </c>
      <c r="BZ4002" t="s">
        <v>56</v>
      </c>
      <c r="CA4002">
        <v>2521</v>
      </c>
    </row>
    <row r="4003" spans="1:79" x14ac:dyDescent="0.35">
      <c r="A4003">
        <v>0.96140501</v>
      </c>
      <c r="B4003">
        <v>0.68452000000000002</v>
      </c>
      <c r="C4003">
        <v>0.66625000000000001</v>
      </c>
      <c r="D4003">
        <v>0.62961500000000004</v>
      </c>
      <c r="E4003">
        <v>0.651945</v>
      </c>
      <c r="F4003">
        <v>0.65267500000000001</v>
      </c>
      <c r="G4003">
        <v>0.7303075</v>
      </c>
      <c r="H4003">
        <v>0.62657249999999998</v>
      </c>
      <c r="I4003">
        <v>0.6550475</v>
      </c>
      <c r="J4003">
        <v>0.62490500000000004</v>
      </c>
      <c r="K4003">
        <v>0.56171749999999998</v>
      </c>
      <c r="L4003">
        <v>0.4758</v>
      </c>
      <c r="M4003">
        <v>0.4101475</v>
      </c>
      <c r="N4003">
        <v>0.31972</v>
      </c>
      <c r="O4003">
        <v>0.2640825</v>
      </c>
      <c r="P4003">
        <v>0.23502500000000004</v>
      </c>
      <c r="Q4003">
        <v>0.21417299999999995</v>
      </c>
      <c r="R4003">
        <v>0.19850950000000001</v>
      </c>
      <c r="S4003" t="s">
        <v>34</v>
      </c>
      <c r="T4003">
        <v>3</v>
      </c>
      <c r="U4003" t="s">
        <v>19593</v>
      </c>
      <c r="V4003">
        <v>1</v>
      </c>
      <c r="W4003" s="1">
        <v>3.5700000000000002E-8</v>
      </c>
      <c r="X4003">
        <v>218.34</v>
      </c>
      <c r="Y4003">
        <v>172.02</v>
      </c>
      <c r="Z4003">
        <v>97.451999999999998</v>
      </c>
      <c r="AA4003">
        <v>5.5008000000000001E-2</v>
      </c>
      <c r="AB4003">
        <v>11612000000</v>
      </c>
      <c r="AC4003">
        <v>7235000000</v>
      </c>
      <c r="AD4003">
        <v>4377300000</v>
      </c>
      <c r="AE4003">
        <v>1991</v>
      </c>
      <c r="AF4003">
        <v>0.95459002299999995</v>
      </c>
      <c r="AG4003">
        <v>0.72482001799999995</v>
      </c>
      <c r="AH4003">
        <v>0.70162004200000005</v>
      </c>
      <c r="AI4003">
        <v>0.64881998299999999</v>
      </c>
      <c r="AJ4003">
        <v>0.70326995799999992</v>
      </c>
      <c r="AK4003">
        <v>0.68138992799999998</v>
      </c>
      <c r="AL4003">
        <v>0.73096001100000008</v>
      </c>
      <c r="AM4003">
        <v>0.64201003300000004</v>
      </c>
      <c r="AN4003">
        <v>0.70837503699999993</v>
      </c>
      <c r="AO4003">
        <v>0.665010035</v>
      </c>
      <c r="AP4003">
        <v>0.59582501600000004</v>
      </c>
      <c r="AQ4003">
        <v>0.50642999999999994</v>
      </c>
      <c r="AR4003">
        <v>0.44267499399999999</v>
      </c>
      <c r="AS4003">
        <v>0.31284999800000002</v>
      </c>
      <c r="AT4003">
        <v>0.25402498200000001</v>
      </c>
      <c r="AU4003" t="s">
        <v>30</v>
      </c>
      <c r="AV4003">
        <v>0.23879903599999996</v>
      </c>
      <c r="AW4003">
        <v>0.22611397499999997</v>
      </c>
      <c r="AX4003">
        <v>0.968219995</v>
      </c>
      <c r="AY4003">
        <v>0.64422005400000004</v>
      </c>
      <c r="AZ4003">
        <v>0.63087999799999994</v>
      </c>
      <c r="BA4003">
        <v>0.61040997500000005</v>
      </c>
      <c r="BB4003">
        <v>0.60062003100000005</v>
      </c>
      <c r="BC4003">
        <v>0.62396001800000001</v>
      </c>
      <c r="BD4003">
        <v>0.72965496799999996</v>
      </c>
      <c r="BE4003">
        <v>0.61113500600000004</v>
      </c>
      <c r="BF4003">
        <v>0.60171997499999996</v>
      </c>
      <c r="BG4003">
        <v>0.58480000499999996</v>
      </c>
      <c r="BH4003">
        <v>0.52760997399999998</v>
      </c>
      <c r="BI4003">
        <v>0.44516998500000005</v>
      </c>
      <c r="BJ4003">
        <v>0.37761998200000002</v>
      </c>
      <c r="BK4003">
        <v>0.32659006099999999</v>
      </c>
      <c r="BL4003">
        <v>0.27414000000000005</v>
      </c>
      <c r="BM4003">
        <v>0.23502498900000002</v>
      </c>
      <c r="BN4003">
        <v>0.18954694299999997</v>
      </c>
      <c r="BO4003">
        <v>0.17090499400000003</v>
      </c>
      <c r="BP4003" t="s">
        <v>5015</v>
      </c>
      <c r="BQ4003" t="s">
        <v>22691</v>
      </c>
      <c r="BR4003" t="s">
        <v>5017</v>
      </c>
      <c r="BS4003" t="s">
        <v>5017</v>
      </c>
      <c r="BT4003" t="s">
        <v>5014</v>
      </c>
      <c r="BU4003" t="s">
        <v>5018</v>
      </c>
      <c r="BV4003" t="s">
        <v>22692</v>
      </c>
      <c r="BW4003" t="s">
        <v>22693</v>
      </c>
      <c r="BX4003" t="s">
        <v>22694</v>
      </c>
      <c r="BY4003" t="s">
        <v>22695</v>
      </c>
      <c r="BZ4003" t="s">
        <v>56</v>
      </c>
      <c r="CA4003">
        <v>2521</v>
      </c>
    </row>
    <row r="4004" spans="1:79" x14ac:dyDescent="0.35">
      <c r="A4004">
        <v>1.03807497</v>
      </c>
      <c r="B4004">
        <v>0.67067999999999994</v>
      </c>
      <c r="C4004">
        <v>0.63144500000000003</v>
      </c>
      <c r="D4004">
        <v>0.69048989999999999</v>
      </c>
      <c r="E4004">
        <v>0.63534000000000002</v>
      </c>
      <c r="F4004">
        <v>0.69219000000000008</v>
      </c>
      <c r="G4004">
        <v>0.70100249999999997</v>
      </c>
      <c r="H4004">
        <v>0.67481750000000007</v>
      </c>
      <c r="I4004">
        <v>0.57937250000000007</v>
      </c>
      <c r="J4004">
        <v>0.55184499999999992</v>
      </c>
      <c r="K4004">
        <v>0.59658250000000002</v>
      </c>
      <c r="L4004">
        <v>0.53177999999999992</v>
      </c>
      <c r="M4004">
        <v>0.48959759999999997</v>
      </c>
      <c r="N4004">
        <v>0.37050000000000005</v>
      </c>
      <c r="O4004">
        <v>0.32496749999999996</v>
      </c>
      <c r="P4004">
        <v>0.32262990000000002</v>
      </c>
      <c r="Q4004">
        <v>0.37434000000000001</v>
      </c>
      <c r="R4004">
        <v>0.73244369999999992</v>
      </c>
      <c r="S4004" t="s">
        <v>34</v>
      </c>
      <c r="T4004">
        <v>2</v>
      </c>
      <c r="U4004" t="s">
        <v>19593</v>
      </c>
      <c r="V4004">
        <v>1</v>
      </c>
      <c r="W4004" s="1">
        <v>2.2100000000000001E-10</v>
      </c>
      <c r="X4004">
        <v>255.91</v>
      </c>
      <c r="Y4004">
        <v>210.63</v>
      </c>
      <c r="Z4004">
        <v>89.721000000000004</v>
      </c>
      <c r="AA4004">
        <v>-0.66168000000000005</v>
      </c>
      <c r="AB4004">
        <v>9761300000</v>
      </c>
      <c r="AC4004">
        <v>6143500000</v>
      </c>
      <c r="AD4004">
        <v>3617800000</v>
      </c>
      <c r="AE4004">
        <v>1969</v>
      </c>
      <c r="AF4004">
        <v>1.0291500090000001</v>
      </c>
      <c r="AG4004">
        <v>0.78295999799999993</v>
      </c>
      <c r="AH4004">
        <v>0.69164001900000005</v>
      </c>
      <c r="AI4004">
        <v>0.79613995599999998</v>
      </c>
      <c r="AJ4004">
        <v>0.693459928</v>
      </c>
      <c r="AK4004">
        <v>0.79098993500000003</v>
      </c>
      <c r="AL4004">
        <v>0.70730000699999995</v>
      </c>
      <c r="AM4004">
        <v>0.777239978</v>
      </c>
      <c r="AN4004">
        <v>0.65192502699999999</v>
      </c>
      <c r="AO4004">
        <v>0.58887001900000002</v>
      </c>
      <c r="AP4004">
        <v>0.69494503699999999</v>
      </c>
      <c r="AQ4004">
        <v>0.55351999399999996</v>
      </c>
      <c r="AR4004">
        <v>0.54518503000000007</v>
      </c>
      <c r="AS4004">
        <v>0.410709977</v>
      </c>
      <c r="AT4004">
        <v>0.34810495399999997</v>
      </c>
      <c r="AU4004">
        <v>0.37272495000000005</v>
      </c>
      <c r="AV4004">
        <v>0.48518002000000005</v>
      </c>
      <c r="AW4004" t="s">
        <v>30</v>
      </c>
      <c r="AX4004">
        <v>1.046999931</v>
      </c>
      <c r="AY4004">
        <v>0.55840003500000002</v>
      </c>
      <c r="AZ4004">
        <v>0.571249962</v>
      </c>
      <c r="BA4004">
        <v>0.58483993999999995</v>
      </c>
      <c r="BB4004">
        <v>0.57722002299999997</v>
      </c>
      <c r="BC4004">
        <v>0.59339004800000006</v>
      </c>
      <c r="BD4004">
        <v>0.69470500899999998</v>
      </c>
      <c r="BE4004">
        <v>0.57239496699999992</v>
      </c>
      <c r="BF4004">
        <v>0.50681999300000002</v>
      </c>
      <c r="BG4004">
        <v>0.51482003899999995</v>
      </c>
      <c r="BH4004">
        <v>0.49821996700000004</v>
      </c>
      <c r="BI4004">
        <v>0.51003998499999992</v>
      </c>
      <c r="BJ4004">
        <v>0.43401002899999996</v>
      </c>
      <c r="BK4004">
        <v>0.33029001999999996</v>
      </c>
      <c r="BL4004">
        <v>0.30182999399999999</v>
      </c>
      <c r="BM4004">
        <v>0.27253496600000005</v>
      </c>
      <c r="BN4004">
        <v>0.263499975</v>
      </c>
      <c r="BO4004" t="s">
        <v>30</v>
      </c>
      <c r="BP4004" t="s">
        <v>5015</v>
      </c>
      <c r="BQ4004" t="s">
        <v>22696</v>
      </c>
      <c r="BR4004" t="s">
        <v>5017</v>
      </c>
      <c r="BS4004" t="s">
        <v>5017</v>
      </c>
      <c r="BT4004" t="s">
        <v>5014</v>
      </c>
      <c r="BU4004" t="s">
        <v>5018</v>
      </c>
      <c r="BV4004" t="s">
        <v>22697</v>
      </c>
      <c r="BW4004" t="s">
        <v>22698</v>
      </c>
      <c r="BX4004" t="s">
        <v>14844</v>
      </c>
      <c r="BY4004" t="s">
        <v>22699</v>
      </c>
      <c r="BZ4004">
        <v>1</v>
      </c>
      <c r="CA4004">
        <v>2521</v>
      </c>
    </row>
    <row r="4005" spans="1:79" x14ac:dyDescent="0.35">
      <c r="A4005">
        <v>1.092695</v>
      </c>
      <c r="B4005">
        <v>0.89716499999999999</v>
      </c>
      <c r="C4005">
        <v>0.88595999999999997</v>
      </c>
      <c r="D4005">
        <v>0.93533999000000001</v>
      </c>
      <c r="E4005">
        <v>0.83101500000000006</v>
      </c>
      <c r="F4005">
        <v>0.92958501000000004</v>
      </c>
      <c r="G4005">
        <v>0.86659249999999999</v>
      </c>
      <c r="H4005">
        <v>0.88790749999999996</v>
      </c>
      <c r="I4005">
        <v>0.89795749999999996</v>
      </c>
      <c r="J4005">
        <v>0.88161999999999996</v>
      </c>
      <c r="K4005">
        <v>0.74936749999999996</v>
      </c>
      <c r="L4005">
        <v>0.73369499999999999</v>
      </c>
      <c r="M4005">
        <v>0.64906750000000002</v>
      </c>
      <c r="N4005">
        <v>0.68685499999999999</v>
      </c>
      <c r="O4005">
        <v>0.53150500000000001</v>
      </c>
      <c r="P4005">
        <v>0.45794500000000005</v>
      </c>
      <c r="Q4005">
        <v>0.52384249999999999</v>
      </c>
      <c r="R4005">
        <v>0.58973999999999993</v>
      </c>
      <c r="S4005" t="s">
        <v>34</v>
      </c>
      <c r="T4005">
        <v>2</v>
      </c>
      <c r="U4005" t="s">
        <v>19593</v>
      </c>
      <c r="V4005">
        <v>0.99992499999999995</v>
      </c>
      <c r="W4005" s="1">
        <v>3.2499999999999998E-6</v>
      </c>
      <c r="X4005">
        <v>86.539000000000001</v>
      </c>
      <c r="Y4005">
        <v>59.69</v>
      </c>
      <c r="Z4005">
        <v>86.539000000000001</v>
      </c>
      <c r="AA4005">
        <v>-0.25724000000000002</v>
      </c>
      <c r="AB4005">
        <v>22948000000</v>
      </c>
      <c r="AC4005">
        <v>12656000000</v>
      </c>
      <c r="AD4005">
        <v>10291000000</v>
      </c>
      <c r="AE4005">
        <v>1862</v>
      </c>
      <c r="AF4005">
        <v>1.0936900380000001</v>
      </c>
      <c r="AG4005">
        <v>0.99004995799999995</v>
      </c>
      <c r="AH4005">
        <v>0.85549002900000004</v>
      </c>
      <c r="AI4005">
        <v>0.95664000500000002</v>
      </c>
      <c r="AJ4005">
        <v>0.83908992999999998</v>
      </c>
      <c r="AK4005">
        <v>0.93505996499999999</v>
      </c>
      <c r="AL4005">
        <v>0.89465999600000001</v>
      </c>
      <c r="AM4005">
        <v>0.94407999499999995</v>
      </c>
      <c r="AN4005">
        <v>0.96667504299999996</v>
      </c>
      <c r="AO4005">
        <v>0.93205004899999999</v>
      </c>
      <c r="AP4005">
        <v>0.789395034</v>
      </c>
      <c r="AQ4005">
        <v>0.75758999599999999</v>
      </c>
      <c r="AR4005">
        <v>0.74723499999999998</v>
      </c>
      <c r="AS4005">
        <v>0.58887997300000006</v>
      </c>
      <c r="AT4005">
        <v>0.53150498899999998</v>
      </c>
      <c r="AU4005">
        <v>0.45794498900000002</v>
      </c>
      <c r="AV4005" t="s">
        <v>30</v>
      </c>
      <c r="AW4005" t="s">
        <v>30</v>
      </c>
      <c r="AX4005">
        <v>1.091699958</v>
      </c>
      <c r="AY4005">
        <v>0.804280043</v>
      </c>
      <c r="AZ4005">
        <v>0.91642999599999997</v>
      </c>
      <c r="BA4005">
        <v>0.91403996899999995</v>
      </c>
      <c r="BB4005">
        <v>0.82294005199999998</v>
      </c>
      <c r="BC4005">
        <v>0.92411005499999999</v>
      </c>
      <c r="BD4005">
        <v>0.83852499699999994</v>
      </c>
      <c r="BE4005">
        <v>0.83173501500000002</v>
      </c>
      <c r="BF4005">
        <v>0.829239964</v>
      </c>
      <c r="BG4005">
        <v>0.83119005000000001</v>
      </c>
      <c r="BH4005">
        <v>0.70933997599999998</v>
      </c>
      <c r="BI4005">
        <v>0.70980000499999996</v>
      </c>
      <c r="BJ4005">
        <v>0.55090001200000005</v>
      </c>
      <c r="BK4005">
        <v>0.78483003400000007</v>
      </c>
      <c r="BL4005" t="s">
        <v>30</v>
      </c>
      <c r="BM4005" t="s">
        <v>30</v>
      </c>
      <c r="BN4005" t="s">
        <v>30</v>
      </c>
      <c r="BO4005">
        <v>0.58974000799999993</v>
      </c>
      <c r="BP4005" t="s">
        <v>5015</v>
      </c>
      <c r="BQ4005" t="s">
        <v>22700</v>
      </c>
      <c r="BR4005" t="s">
        <v>5017</v>
      </c>
      <c r="BS4005" t="s">
        <v>5017</v>
      </c>
      <c r="BT4005" t="s">
        <v>5014</v>
      </c>
      <c r="BU4005" t="s">
        <v>5018</v>
      </c>
      <c r="BV4005" t="s">
        <v>22701</v>
      </c>
      <c r="BW4005" t="s">
        <v>22702</v>
      </c>
      <c r="BY4005" t="s">
        <v>22703</v>
      </c>
      <c r="BZ4005" t="s">
        <v>56</v>
      </c>
      <c r="CA4005">
        <v>2521</v>
      </c>
    </row>
    <row r="4006" spans="1:79" x14ac:dyDescent="0.35">
      <c r="A4006">
        <v>1.1216999000000001</v>
      </c>
      <c r="B4006">
        <v>0.81289</v>
      </c>
      <c r="C4006">
        <v>0.69817499999999999</v>
      </c>
      <c r="D4006">
        <v>0.66625000000000001</v>
      </c>
      <c r="E4006">
        <v>0.65358500000000008</v>
      </c>
      <c r="F4006">
        <v>0.66009499999999999</v>
      </c>
      <c r="G4006">
        <v>0.63773750000000007</v>
      </c>
      <c r="H4006">
        <v>0.61155249999999994</v>
      </c>
      <c r="I4006">
        <v>0.62247750000000002</v>
      </c>
      <c r="J4006">
        <v>0.62893500000000002</v>
      </c>
      <c r="K4006">
        <v>0.57323750000000007</v>
      </c>
      <c r="L4006">
        <v>0.58842499999999998</v>
      </c>
      <c r="M4006">
        <v>0.6077475</v>
      </c>
      <c r="N4006">
        <v>0.48407</v>
      </c>
      <c r="O4006">
        <v>0.47373750000000003</v>
      </c>
      <c r="P4006">
        <v>0.48399499999999995</v>
      </c>
      <c r="Q4006">
        <v>0.43710000000000004</v>
      </c>
      <c r="R4006">
        <v>0.38856999999999997</v>
      </c>
      <c r="S4006" t="s">
        <v>34</v>
      </c>
      <c r="T4006">
        <v>3</v>
      </c>
      <c r="U4006" t="s">
        <v>19593</v>
      </c>
      <c r="V4006">
        <v>1</v>
      </c>
      <c r="W4006" s="1">
        <v>1.8700000000000001E-5</v>
      </c>
      <c r="X4006">
        <v>205.13</v>
      </c>
      <c r="Y4006">
        <v>180.01</v>
      </c>
      <c r="Z4006">
        <v>172.21</v>
      </c>
      <c r="AA4006">
        <v>-6.1262999999999998E-2</v>
      </c>
      <c r="AB4006">
        <v>2031200000</v>
      </c>
      <c r="AC4006">
        <v>1298400000</v>
      </c>
      <c r="AD4006">
        <v>732820000</v>
      </c>
      <c r="AE4006">
        <v>1830</v>
      </c>
      <c r="AF4006" t="s">
        <v>30</v>
      </c>
      <c r="AG4006">
        <v>0.82313001200000002</v>
      </c>
      <c r="AH4006">
        <v>0.61801999800000007</v>
      </c>
      <c r="AI4006">
        <v>0.69386994800000001</v>
      </c>
      <c r="AJ4006">
        <v>0.71048992899999996</v>
      </c>
      <c r="AK4006">
        <v>0.66421997499999996</v>
      </c>
      <c r="AL4006">
        <v>0.64231002300000006</v>
      </c>
      <c r="AM4006">
        <v>0.70851999500000007</v>
      </c>
      <c r="AN4006">
        <v>0.62721502799999995</v>
      </c>
      <c r="AO4006">
        <v>0.62372004999999997</v>
      </c>
      <c r="AP4006">
        <v>0.63939499900000007</v>
      </c>
      <c r="AQ4006">
        <v>0.66561996899999998</v>
      </c>
      <c r="AR4006">
        <v>0.60137501400000004</v>
      </c>
      <c r="AS4006">
        <v>0.54218998600000001</v>
      </c>
      <c r="AT4006">
        <v>0.51439496900000004</v>
      </c>
      <c r="AU4006">
        <v>0.51893496500000003</v>
      </c>
      <c r="AV4006">
        <v>0.55101001299999997</v>
      </c>
      <c r="AW4006">
        <v>0.40988993600000001</v>
      </c>
      <c r="AX4006">
        <v>1.121699929</v>
      </c>
      <c r="AY4006">
        <v>0.80265003400000001</v>
      </c>
      <c r="AZ4006">
        <v>0.77832996799999998</v>
      </c>
      <c r="BA4006">
        <v>0.63862997300000002</v>
      </c>
      <c r="BB4006">
        <v>0.59668004500000005</v>
      </c>
      <c r="BC4006">
        <v>0.65597003700000001</v>
      </c>
      <c r="BD4006">
        <v>0.63316500199999992</v>
      </c>
      <c r="BE4006">
        <v>0.51458498799999997</v>
      </c>
      <c r="BF4006">
        <v>0.617739975</v>
      </c>
      <c r="BG4006">
        <v>0.63415002799999998</v>
      </c>
      <c r="BH4006">
        <v>0.50707995900000002</v>
      </c>
      <c r="BI4006">
        <v>0.51122999200000008</v>
      </c>
      <c r="BJ4006">
        <v>0.61412000700000002</v>
      </c>
      <c r="BK4006">
        <v>0.42595004999999997</v>
      </c>
      <c r="BL4006">
        <v>0.43308001799999996</v>
      </c>
      <c r="BM4006">
        <v>0.44905495600000001</v>
      </c>
      <c r="BN4006">
        <v>0.32318997400000005</v>
      </c>
      <c r="BO4006">
        <v>0.36724996600000004</v>
      </c>
      <c r="BP4006" t="s">
        <v>5015</v>
      </c>
      <c r="BQ4006" t="s">
        <v>22704</v>
      </c>
      <c r="BR4006" t="s">
        <v>5017</v>
      </c>
      <c r="BS4006" t="s">
        <v>5017</v>
      </c>
      <c r="BT4006" t="s">
        <v>5014</v>
      </c>
      <c r="BU4006" t="s">
        <v>5018</v>
      </c>
      <c r="BV4006" t="s">
        <v>22705</v>
      </c>
      <c r="BW4006" t="s">
        <v>22706</v>
      </c>
      <c r="BY4006" t="s">
        <v>22707</v>
      </c>
      <c r="BZ4006" t="s">
        <v>56</v>
      </c>
      <c r="CA4006">
        <v>2521</v>
      </c>
    </row>
    <row r="4007" spans="1:79" x14ac:dyDescent="0.35">
      <c r="A4007">
        <v>1.113745</v>
      </c>
      <c r="B4007">
        <v>1.06367499</v>
      </c>
      <c r="C4007">
        <v>1.01739997</v>
      </c>
      <c r="D4007">
        <v>1.1512998999999999</v>
      </c>
      <c r="E4007">
        <v>0.94443500000000002</v>
      </c>
      <c r="F4007">
        <v>0.98134999999999994</v>
      </c>
      <c r="G4007">
        <v>0.8198725</v>
      </c>
      <c r="H4007">
        <v>0.85213749999999999</v>
      </c>
      <c r="I4007">
        <v>0.73953749999999996</v>
      </c>
      <c r="J4007">
        <v>0.60210999999999992</v>
      </c>
      <c r="K4007">
        <v>0.56541750000000002</v>
      </c>
      <c r="L4007">
        <v>0.46308990000000005</v>
      </c>
      <c r="M4007">
        <v>0.52024249999999994</v>
      </c>
      <c r="N4007">
        <v>0.35906000000000005</v>
      </c>
      <c r="O4007">
        <v>0</v>
      </c>
      <c r="P4007">
        <v>0</v>
      </c>
      <c r="Q4007">
        <v>0</v>
      </c>
      <c r="R4007">
        <v>0</v>
      </c>
      <c r="S4007" t="s">
        <v>27</v>
      </c>
      <c r="T4007">
        <v>2</v>
      </c>
      <c r="U4007" t="s">
        <v>19593</v>
      </c>
      <c r="V4007">
        <v>0.99819000000000002</v>
      </c>
      <c r="W4007" s="1">
        <v>4.5599999999999997E-44</v>
      </c>
      <c r="X4007">
        <v>162.83000000000001</v>
      </c>
      <c r="Y4007">
        <v>122.82</v>
      </c>
      <c r="Z4007">
        <v>139.04</v>
      </c>
      <c r="AA4007">
        <v>-0.12877</v>
      </c>
      <c r="AB4007">
        <v>1189800000</v>
      </c>
      <c r="AC4007">
        <v>663950000</v>
      </c>
      <c r="AD4007">
        <v>525840000</v>
      </c>
      <c r="AE4007">
        <v>220</v>
      </c>
      <c r="AF4007">
        <v>1.1220899820000001</v>
      </c>
      <c r="AG4007">
        <v>1.0023499730000001</v>
      </c>
      <c r="AH4007">
        <v>1.0489000079999999</v>
      </c>
      <c r="AI4007">
        <v>1.020699918</v>
      </c>
      <c r="AJ4007">
        <v>1.0276999469999999</v>
      </c>
      <c r="AK4007">
        <v>1.059599996</v>
      </c>
      <c r="AL4007">
        <v>0.70035999999999998</v>
      </c>
      <c r="AM4007">
        <v>0.93774998200000004</v>
      </c>
      <c r="AN4007">
        <v>0.69894504499999999</v>
      </c>
      <c r="AO4007">
        <v>0.60211002800000002</v>
      </c>
      <c r="AP4007">
        <v>0.53097501400000002</v>
      </c>
      <c r="AQ4007">
        <v>0.49346995400000004</v>
      </c>
      <c r="AR4007">
        <v>0.46980500199999997</v>
      </c>
      <c r="AS4007" t="s">
        <v>30</v>
      </c>
      <c r="AT4007" t="s">
        <v>30</v>
      </c>
      <c r="AU4007" t="s">
        <v>30</v>
      </c>
      <c r="AV4007" t="s">
        <v>30</v>
      </c>
      <c r="AW4007" t="s">
        <v>30</v>
      </c>
      <c r="AX4007">
        <v>1.105399966</v>
      </c>
      <c r="AY4007">
        <v>1.125</v>
      </c>
      <c r="AZ4007">
        <v>0.98589992500000001</v>
      </c>
      <c r="BA4007">
        <v>1.2818999289999999</v>
      </c>
      <c r="BB4007">
        <v>0.86117005299999994</v>
      </c>
      <c r="BC4007">
        <v>0.90310001400000006</v>
      </c>
      <c r="BD4007">
        <v>0.939384997</v>
      </c>
      <c r="BE4007">
        <v>0.76652497099999994</v>
      </c>
      <c r="BF4007">
        <v>0.78012996899999998</v>
      </c>
      <c r="BG4007" t="s">
        <v>30</v>
      </c>
      <c r="BH4007">
        <v>0.59985995299999995</v>
      </c>
      <c r="BI4007">
        <v>0.43270999200000004</v>
      </c>
      <c r="BJ4007">
        <v>0.57068002200000001</v>
      </c>
      <c r="BK4007">
        <v>0.35906004899999999</v>
      </c>
      <c r="BL4007" t="s">
        <v>30</v>
      </c>
      <c r="BM4007" t="s">
        <v>30</v>
      </c>
      <c r="BN4007" t="s">
        <v>30</v>
      </c>
      <c r="BO4007" t="s">
        <v>30</v>
      </c>
      <c r="BP4007" t="s">
        <v>5033</v>
      </c>
      <c r="BQ4007">
        <v>220</v>
      </c>
      <c r="BR4007" t="s">
        <v>5033</v>
      </c>
      <c r="BS4007" t="s">
        <v>5033</v>
      </c>
      <c r="BT4007" t="s">
        <v>5032</v>
      </c>
      <c r="BU4007" t="s">
        <v>5031</v>
      </c>
      <c r="BV4007" t="s">
        <v>22708</v>
      </c>
      <c r="BW4007" t="s">
        <v>22709</v>
      </c>
      <c r="BX4007" t="s">
        <v>759</v>
      </c>
      <c r="BY4007" t="s">
        <v>22710</v>
      </c>
      <c r="BZ4007" t="s">
        <v>56</v>
      </c>
      <c r="CA4007">
        <v>2847</v>
      </c>
    </row>
    <row r="4008" spans="1:79" x14ac:dyDescent="0.35">
      <c r="A4008">
        <v>0.96877997999999999</v>
      </c>
      <c r="B4008">
        <v>1.1400001</v>
      </c>
      <c r="C4008">
        <v>1.0717999899999999</v>
      </c>
      <c r="D4008">
        <v>1.02119994</v>
      </c>
      <c r="E4008">
        <v>1.03915</v>
      </c>
      <c r="F4008">
        <v>0.93274500999999999</v>
      </c>
      <c r="G4008">
        <v>0.89395500000000006</v>
      </c>
      <c r="H4008">
        <v>0.83814250000000001</v>
      </c>
      <c r="I4008">
        <v>0.78232999999999997</v>
      </c>
      <c r="J4008">
        <v>0.7277901</v>
      </c>
      <c r="K4008">
        <v>0.58983999999999992</v>
      </c>
      <c r="L4008">
        <v>0.57288000000000006</v>
      </c>
      <c r="M4008">
        <v>0.45080010000000004</v>
      </c>
      <c r="N4008">
        <v>0</v>
      </c>
      <c r="O4008">
        <v>0</v>
      </c>
      <c r="P4008">
        <v>0</v>
      </c>
      <c r="Q4008">
        <v>0.32442000000000004</v>
      </c>
      <c r="R4008">
        <v>0.6556225</v>
      </c>
      <c r="S4008" t="s">
        <v>27</v>
      </c>
      <c r="T4008">
        <v>3</v>
      </c>
      <c r="U4008" t="s">
        <v>19593</v>
      </c>
      <c r="V4008">
        <v>0.97007500000000002</v>
      </c>
      <c r="W4008">
        <v>1.62415E-3</v>
      </c>
      <c r="X4008">
        <v>51.524000000000001</v>
      </c>
      <c r="Y4008">
        <v>20.227</v>
      </c>
      <c r="Z4008">
        <v>51.524000000000001</v>
      </c>
      <c r="AA4008">
        <v>-0.33109</v>
      </c>
      <c r="AB4008">
        <v>14823000000</v>
      </c>
      <c r="AC4008">
        <v>7798100000</v>
      </c>
      <c r="AD4008">
        <v>7024400000</v>
      </c>
      <c r="AE4008">
        <v>93</v>
      </c>
      <c r="AF4008" t="s">
        <v>30</v>
      </c>
      <c r="AG4008" t="s">
        <v>30</v>
      </c>
      <c r="AH4008">
        <v>1.071799994</v>
      </c>
      <c r="AI4008" t="s">
        <v>30</v>
      </c>
      <c r="AJ4008" t="s">
        <v>30</v>
      </c>
      <c r="AK4008">
        <v>0.99909996999999995</v>
      </c>
      <c r="AL4008" t="s">
        <v>30</v>
      </c>
      <c r="AM4008" t="s">
        <v>30</v>
      </c>
      <c r="AN4008" t="s">
        <v>30</v>
      </c>
      <c r="AO4008" t="s">
        <v>30</v>
      </c>
      <c r="AP4008" t="s">
        <v>30</v>
      </c>
      <c r="AQ4008" t="s">
        <v>30</v>
      </c>
      <c r="AR4008" t="s">
        <v>30</v>
      </c>
      <c r="AS4008" t="s">
        <v>30</v>
      </c>
      <c r="AT4008" t="s">
        <v>30</v>
      </c>
      <c r="AU4008" t="s">
        <v>30</v>
      </c>
      <c r="AV4008">
        <v>0.32442003500000005</v>
      </c>
      <c r="AW4008" t="s">
        <v>30</v>
      </c>
      <c r="AX4008">
        <v>0.96877998099999996</v>
      </c>
      <c r="AY4008">
        <v>1.1400001049999999</v>
      </c>
      <c r="AZ4008" t="s">
        <v>30</v>
      </c>
      <c r="BA4008">
        <v>1.021199942</v>
      </c>
      <c r="BB4008">
        <v>1.03915</v>
      </c>
      <c r="BC4008">
        <v>0.86639004900000005</v>
      </c>
      <c r="BD4008">
        <v>0.89395499200000006</v>
      </c>
      <c r="BE4008" t="s">
        <v>30</v>
      </c>
      <c r="BF4008">
        <v>0.78232997700000007</v>
      </c>
      <c r="BG4008">
        <v>0.72779005800000007</v>
      </c>
      <c r="BH4008">
        <v>0.58983999499999995</v>
      </c>
      <c r="BI4008">
        <v>0.57288000000000006</v>
      </c>
      <c r="BJ4008">
        <v>0.45080006100000003</v>
      </c>
      <c r="BK4008" t="s">
        <v>30</v>
      </c>
      <c r="BL4008" t="s">
        <v>30</v>
      </c>
      <c r="BM4008" t="s">
        <v>30</v>
      </c>
      <c r="BN4008" t="s">
        <v>30</v>
      </c>
      <c r="BO4008" t="s">
        <v>30</v>
      </c>
      <c r="BP4008" t="s">
        <v>22712</v>
      </c>
      <c r="BQ4008" t="s">
        <v>22713</v>
      </c>
      <c r="BR4008" t="s">
        <v>22714</v>
      </c>
      <c r="BS4008" t="s">
        <v>22714</v>
      </c>
      <c r="BT4008" t="s">
        <v>22711</v>
      </c>
      <c r="BU4008" t="s">
        <v>22715</v>
      </c>
      <c r="BV4008" t="s">
        <v>22716</v>
      </c>
      <c r="BY4008" t="s">
        <v>22717</v>
      </c>
      <c r="BZ4008">
        <v>1</v>
      </c>
      <c r="CA4008">
        <v>587</v>
      </c>
    </row>
    <row r="4009" spans="1:79" x14ac:dyDescent="0.35">
      <c r="A4009">
        <v>1.1704999</v>
      </c>
      <c r="B4009">
        <v>1.2038751000000001</v>
      </c>
      <c r="C4009">
        <v>1.09369999</v>
      </c>
      <c r="D4009">
        <v>1.1974</v>
      </c>
      <c r="E4009">
        <v>1.0432249899999999</v>
      </c>
      <c r="F4009">
        <v>0.94805503000000002</v>
      </c>
      <c r="G4009">
        <v>1.001527488</v>
      </c>
      <c r="H4009">
        <v>1.002322495</v>
      </c>
      <c r="I4009">
        <v>0.91476252999999996</v>
      </c>
      <c r="J4009">
        <v>0.78552500000000003</v>
      </c>
      <c r="K4009">
        <v>0.66295749999999998</v>
      </c>
      <c r="L4009">
        <v>0.52139999999999997</v>
      </c>
      <c r="M4009">
        <v>0.51510999999999996</v>
      </c>
      <c r="N4009">
        <v>0.40739000000000003</v>
      </c>
      <c r="O4009">
        <v>0.30867500000000003</v>
      </c>
      <c r="P4009">
        <v>0.32204500000000003</v>
      </c>
      <c r="Q4009">
        <v>0.41908999999999996</v>
      </c>
      <c r="R4009">
        <v>0.23048500000000005</v>
      </c>
      <c r="S4009" t="s">
        <v>34</v>
      </c>
      <c r="T4009">
        <v>3</v>
      </c>
      <c r="U4009" t="s">
        <v>19593</v>
      </c>
      <c r="V4009">
        <v>0.98176099999999999</v>
      </c>
      <c r="W4009" s="1">
        <v>2.4699999999999998E-7</v>
      </c>
      <c r="X4009">
        <v>147.30000000000001</v>
      </c>
      <c r="Y4009">
        <v>90.036000000000001</v>
      </c>
      <c r="Z4009">
        <v>139.19</v>
      </c>
      <c r="AA4009">
        <v>-0.2117</v>
      </c>
      <c r="AB4009">
        <v>1796900000</v>
      </c>
      <c r="AC4009">
        <v>930540000</v>
      </c>
      <c r="AD4009">
        <v>866320000</v>
      </c>
      <c r="AE4009">
        <v>45</v>
      </c>
      <c r="AF4009" t="s">
        <v>30</v>
      </c>
      <c r="AG4009">
        <v>1.1089500189999999</v>
      </c>
      <c r="AH4009">
        <v>1.1190999749999999</v>
      </c>
      <c r="AI4009">
        <v>1.1974000330000001</v>
      </c>
      <c r="AJ4009">
        <v>0.98729991900000003</v>
      </c>
      <c r="AK4009">
        <v>1.018700004</v>
      </c>
      <c r="AL4009">
        <v>0.94743996900000005</v>
      </c>
      <c r="AM4009">
        <v>0.93913000800000002</v>
      </c>
      <c r="AN4009">
        <v>0.87766504300000003</v>
      </c>
      <c r="AO4009">
        <v>0.765540004</v>
      </c>
      <c r="AP4009">
        <v>0.71167504800000003</v>
      </c>
      <c r="AQ4009">
        <v>0.502689987</v>
      </c>
      <c r="AR4009" t="s">
        <v>30</v>
      </c>
      <c r="AS4009">
        <v>0.40738999799999998</v>
      </c>
      <c r="AT4009">
        <v>0.30867499099999995</v>
      </c>
      <c r="AU4009">
        <v>0.32204496900000001</v>
      </c>
      <c r="AV4009" t="s">
        <v>30</v>
      </c>
      <c r="AW4009">
        <v>0.23048496200000002</v>
      </c>
      <c r="AX4009">
        <v>1.170499921</v>
      </c>
      <c r="AY4009">
        <v>1.298800111</v>
      </c>
      <c r="AZ4009">
        <v>1.0683000090000001</v>
      </c>
      <c r="BA4009" t="s">
        <v>30</v>
      </c>
      <c r="BB4009">
        <v>1.0991500620000001</v>
      </c>
      <c r="BC4009">
        <v>0.87741005400000005</v>
      </c>
      <c r="BD4009">
        <v>1.055615008</v>
      </c>
      <c r="BE4009">
        <v>1.0655149820000001</v>
      </c>
      <c r="BF4009">
        <v>0.95186001099999995</v>
      </c>
      <c r="BG4009">
        <v>0.80551004400000004</v>
      </c>
      <c r="BH4009">
        <v>0.61423999100000004</v>
      </c>
      <c r="BI4009">
        <v>0.54010999199999998</v>
      </c>
      <c r="BJ4009">
        <v>0.51511001599999995</v>
      </c>
      <c r="BK4009" t="s">
        <v>30</v>
      </c>
      <c r="BL4009" t="s">
        <v>30</v>
      </c>
      <c r="BM4009" t="s">
        <v>30</v>
      </c>
      <c r="BN4009">
        <v>0.41908997299999995</v>
      </c>
      <c r="BO4009" t="s">
        <v>30</v>
      </c>
      <c r="BP4009" t="s">
        <v>22718</v>
      </c>
      <c r="BQ4009" t="s">
        <v>22719</v>
      </c>
      <c r="BR4009" t="s">
        <v>5080</v>
      </c>
      <c r="BS4009" t="s">
        <v>5080</v>
      </c>
      <c r="BT4009" t="s">
        <v>5077</v>
      </c>
      <c r="BU4009" t="s">
        <v>5081</v>
      </c>
      <c r="BV4009" t="s">
        <v>22720</v>
      </c>
      <c r="BW4009" t="s">
        <v>22721</v>
      </c>
      <c r="BY4009" t="s">
        <v>22722</v>
      </c>
      <c r="BZ4009">
        <v>1</v>
      </c>
      <c r="CA4009">
        <v>1868</v>
      </c>
    </row>
    <row r="4010" spans="1:79" x14ac:dyDescent="0.35">
      <c r="A4010">
        <v>1.0743499999999999</v>
      </c>
      <c r="B4010">
        <v>1.1163751</v>
      </c>
      <c r="C4010">
        <v>1.1584000999999999</v>
      </c>
      <c r="D4010">
        <v>1.20105</v>
      </c>
      <c r="E4010">
        <v>1.2436999</v>
      </c>
      <c r="F4010">
        <v>1.0325300099999999</v>
      </c>
      <c r="G4010">
        <v>1.07763626</v>
      </c>
      <c r="H4010">
        <v>1.1227425</v>
      </c>
      <c r="I4010">
        <v>0.99949002300000001</v>
      </c>
      <c r="J4010">
        <v>0.80557999999999996</v>
      </c>
      <c r="K4010">
        <v>1.0103774699999999</v>
      </c>
      <c r="L4010">
        <v>0</v>
      </c>
      <c r="M4010">
        <v>0</v>
      </c>
      <c r="N4010">
        <v>0.46321999999999997</v>
      </c>
      <c r="O4010">
        <v>0.47589000000000004</v>
      </c>
      <c r="P4010">
        <v>0.39329499999999995</v>
      </c>
      <c r="Q4010">
        <v>0.27946000000000004</v>
      </c>
      <c r="R4010">
        <v>0</v>
      </c>
      <c r="S4010" t="s">
        <v>34</v>
      </c>
      <c r="T4010">
        <v>3</v>
      </c>
      <c r="U4010" t="s">
        <v>19593</v>
      </c>
      <c r="V4010">
        <v>0.97998399999999997</v>
      </c>
      <c r="W4010" s="1">
        <v>6.9700000000000002E-6</v>
      </c>
      <c r="X4010">
        <v>141.59</v>
      </c>
      <c r="Y4010">
        <v>141.59</v>
      </c>
      <c r="Z4010">
        <v>116.58</v>
      </c>
      <c r="AA4010">
        <v>2.4948000000000001E-2</v>
      </c>
      <c r="AB4010">
        <v>689730000</v>
      </c>
      <c r="AC4010">
        <v>351530000</v>
      </c>
      <c r="AD4010">
        <v>338210000</v>
      </c>
      <c r="AE4010">
        <v>269</v>
      </c>
      <c r="AF4010">
        <v>1.0548000339999999</v>
      </c>
      <c r="AG4010" t="s">
        <v>30</v>
      </c>
      <c r="AH4010">
        <v>1.1584000590000001</v>
      </c>
      <c r="AI4010" t="s">
        <v>30</v>
      </c>
      <c r="AJ4010">
        <v>1.243699908</v>
      </c>
      <c r="AK4010">
        <v>1.10619998</v>
      </c>
      <c r="AL4010" t="s">
        <v>30</v>
      </c>
      <c r="AM4010">
        <v>1.2191900010000001</v>
      </c>
      <c r="AN4010" t="s">
        <v>30</v>
      </c>
      <c r="AO4010" t="s">
        <v>30</v>
      </c>
      <c r="AP4010">
        <v>1.2647249700000001</v>
      </c>
      <c r="AQ4010" t="s">
        <v>30</v>
      </c>
      <c r="AR4010" t="s">
        <v>30</v>
      </c>
      <c r="AS4010" t="s">
        <v>30</v>
      </c>
      <c r="AT4010" t="s">
        <v>30</v>
      </c>
      <c r="AU4010" t="s">
        <v>30</v>
      </c>
      <c r="AV4010" t="s">
        <v>30</v>
      </c>
      <c r="AW4010" t="s">
        <v>30</v>
      </c>
      <c r="AX4010">
        <v>1.0938999650000001</v>
      </c>
      <c r="AY4010" t="s">
        <v>30</v>
      </c>
      <c r="AZ4010" t="s">
        <v>30</v>
      </c>
      <c r="BA4010" t="s">
        <v>30</v>
      </c>
      <c r="BB4010" t="s">
        <v>30</v>
      </c>
      <c r="BC4010">
        <v>0.95886004000000002</v>
      </c>
      <c r="BD4010" t="s">
        <v>30</v>
      </c>
      <c r="BE4010">
        <v>1.026295006</v>
      </c>
      <c r="BF4010">
        <v>0.99949002300000001</v>
      </c>
      <c r="BG4010">
        <v>0.80558002000000006</v>
      </c>
      <c r="BH4010">
        <v>0.75602996300000003</v>
      </c>
      <c r="BI4010" t="s">
        <v>30</v>
      </c>
      <c r="BJ4010" t="s">
        <v>30</v>
      </c>
      <c r="BK4010">
        <v>0.46321999999999997</v>
      </c>
      <c r="BL4010">
        <v>0.47589004000000001</v>
      </c>
      <c r="BM4010">
        <v>0.39329499000000001</v>
      </c>
      <c r="BN4010">
        <v>0.27945995300000004</v>
      </c>
      <c r="BO4010" t="s">
        <v>30</v>
      </c>
      <c r="BP4010" t="s">
        <v>22723</v>
      </c>
      <c r="BQ4010" t="s">
        <v>22724</v>
      </c>
      <c r="BR4010" t="s">
        <v>5080</v>
      </c>
      <c r="BS4010" t="s">
        <v>5080</v>
      </c>
      <c r="BT4010" t="s">
        <v>5077</v>
      </c>
      <c r="BU4010" t="s">
        <v>5081</v>
      </c>
      <c r="BV4010" t="s">
        <v>22725</v>
      </c>
      <c r="BY4010" t="s">
        <v>22726</v>
      </c>
      <c r="BZ4010">
        <v>1</v>
      </c>
      <c r="CA4010">
        <v>1868</v>
      </c>
    </row>
    <row r="4011" spans="1:79" x14ac:dyDescent="0.35">
      <c r="A4011">
        <v>1.02359998</v>
      </c>
      <c r="B4011">
        <v>1.09362501</v>
      </c>
      <c r="C4011">
        <v>1.232</v>
      </c>
      <c r="D4011">
        <v>1.1296850000000001</v>
      </c>
      <c r="E4011">
        <v>0.97739995000000002</v>
      </c>
      <c r="F4011">
        <v>0.97274998000000001</v>
      </c>
      <c r="G4011">
        <v>0.92446249999999996</v>
      </c>
      <c r="H4011">
        <v>1.007945001</v>
      </c>
      <c r="I4011">
        <v>0.88037999999999994</v>
      </c>
      <c r="J4011">
        <v>0.77760499999999999</v>
      </c>
      <c r="K4011">
        <v>0.73814000000000002</v>
      </c>
      <c r="L4011">
        <v>0.62616000000000005</v>
      </c>
      <c r="M4011">
        <v>0.58337749999999999</v>
      </c>
      <c r="N4011">
        <v>0.60261999999999993</v>
      </c>
      <c r="O4011">
        <v>0.40339250000000004</v>
      </c>
      <c r="P4011">
        <v>0.43748500000000001</v>
      </c>
      <c r="Q4011">
        <v>0.34050000000000002</v>
      </c>
      <c r="R4011">
        <v>0.62190999999999996</v>
      </c>
      <c r="S4011" t="s">
        <v>34</v>
      </c>
      <c r="T4011">
        <v>3</v>
      </c>
      <c r="U4011" t="s">
        <v>19593</v>
      </c>
      <c r="V4011">
        <v>0.953094</v>
      </c>
      <c r="W4011" s="1">
        <v>2.2200000000000001E-5</v>
      </c>
      <c r="X4011">
        <v>141.59</v>
      </c>
      <c r="Y4011">
        <v>141.59</v>
      </c>
      <c r="Z4011">
        <v>49.871000000000002</v>
      </c>
      <c r="AA4011">
        <v>0.11027000000000001</v>
      </c>
      <c r="AB4011">
        <v>1095400000</v>
      </c>
      <c r="AC4011">
        <v>595490000</v>
      </c>
      <c r="AD4011">
        <v>499920000</v>
      </c>
      <c r="AE4011">
        <v>267</v>
      </c>
      <c r="AF4011" t="s">
        <v>30</v>
      </c>
      <c r="AG4011">
        <v>1.0793499950000001</v>
      </c>
      <c r="AH4011">
        <v>1.2319999930000001</v>
      </c>
      <c r="AI4011">
        <v>0.99436998399999998</v>
      </c>
      <c r="AJ4011">
        <v>0.97739994500000005</v>
      </c>
      <c r="AK4011">
        <v>0.913199961</v>
      </c>
      <c r="AL4011">
        <v>0.86809998799999999</v>
      </c>
      <c r="AM4011" t="s">
        <v>30</v>
      </c>
      <c r="AN4011" t="s">
        <v>30</v>
      </c>
      <c r="AO4011">
        <v>0.79961001899999995</v>
      </c>
      <c r="AP4011" t="s">
        <v>30</v>
      </c>
      <c r="AQ4011">
        <v>0.64292997100000004</v>
      </c>
      <c r="AR4011">
        <v>0.54507502899999993</v>
      </c>
      <c r="AS4011" t="s">
        <v>30</v>
      </c>
      <c r="AT4011">
        <v>0.42614495799999996</v>
      </c>
      <c r="AU4011" t="s">
        <v>30</v>
      </c>
      <c r="AV4011">
        <v>0.340499997</v>
      </c>
      <c r="AW4011" t="s">
        <v>30</v>
      </c>
      <c r="AX4011">
        <v>1.0235999819999999</v>
      </c>
      <c r="AY4011">
        <v>1.107900023</v>
      </c>
      <c r="AZ4011" t="s">
        <v>30</v>
      </c>
      <c r="BA4011">
        <v>1.2649999860000001</v>
      </c>
      <c r="BB4011" t="s">
        <v>30</v>
      </c>
      <c r="BC4011">
        <v>1.032299995</v>
      </c>
      <c r="BD4011">
        <v>0.98082500699999997</v>
      </c>
      <c r="BE4011">
        <v>1.007945001</v>
      </c>
      <c r="BF4011">
        <v>0.88037997499999998</v>
      </c>
      <c r="BG4011">
        <v>0.75560003500000006</v>
      </c>
      <c r="BH4011">
        <v>0.73813998700000005</v>
      </c>
      <c r="BI4011">
        <v>0.60938996099999998</v>
      </c>
      <c r="BJ4011">
        <v>0.62168002099999997</v>
      </c>
      <c r="BK4011">
        <v>0.60262003499999994</v>
      </c>
      <c r="BL4011">
        <v>0.38064003000000002</v>
      </c>
      <c r="BM4011">
        <v>0.43748498000000002</v>
      </c>
      <c r="BN4011" t="s">
        <v>30</v>
      </c>
      <c r="BO4011" t="s">
        <v>30</v>
      </c>
      <c r="BP4011" t="s">
        <v>22723</v>
      </c>
      <c r="BQ4011" t="s">
        <v>22727</v>
      </c>
      <c r="BR4011" t="s">
        <v>5080</v>
      </c>
      <c r="BS4011" t="s">
        <v>5080</v>
      </c>
      <c r="BT4011" t="s">
        <v>5077</v>
      </c>
      <c r="BU4011" t="s">
        <v>5081</v>
      </c>
      <c r="BV4011" t="s">
        <v>22728</v>
      </c>
      <c r="BW4011" t="s">
        <v>22729</v>
      </c>
      <c r="BY4011" t="s">
        <v>22730</v>
      </c>
      <c r="BZ4011">
        <v>1</v>
      </c>
      <c r="CA4011">
        <v>1868</v>
      </c>
    </row>
    <row r="4012" spans="1:79" x14ac:dyDescent="0.35">
      <c r="A4012">
        <v>0.65738000000000008</v>
      </c>
      <c r="B4012">
        <v>0.76758000000000004</v>
      </c>
      <c r="C4012">
        <v>0.81623000000000001</v>
      </c>
      <c r="D4012">
        <v>0.86487999999999998</v>
      </c>
      <c r="E4012">
        <v>0.91636501000000004</v>
      </c>
      <c r="F4012">
        <v>0.96785003000000003</v>
      </c>
      <c r="G4012">
        <v>0.78646749999999999</v>
      </c>
      <c r="H4012">
        <v>0.97122750000000002</v>
      </c>
      <c r="I4012">
        <v>0.95488501000000003</v>
      </c>
      <c r="J4012">
        <v>0</v>
      </c>
      <c r="K4012">
        <v>0</v>
      </c>
      <c r="L4012">
        <v>0.77130500000000002</v>
      </c>
      <c r="M4012">
        <v>0.91686504999999996</v>
      </c>
      <c r="N4012">
        <v>0.80847999999999998</v>
      </c>
      <c r="O4012">
        <v>0.61863249999999992</v>
      </c>
      <c r="P4012">
        <v>0.57756380000000007</v>
      </c>
      <c r="Q4012">
        <v>0.53649499999999994</v>
      </c>
      <c r="R4012">
        <v>0</v>
      </c>
      <c r="S4012" t="s">
        <v>34</v>
      </c>
      <c r="T4012">
        <v>2</v>
      </c>
      <c r="U4012" t="s">
        <v>19593</v>
      </c>
      <c r="V4012">
        <v>0.95243800000000001</v>
      </c>
      <c r="W4012" s="1">
        <v>2.0099999999999998E-6</v>
      </c>
      <c r="X4012">
        <v>111.09</v>
      </c>
      <c r="Y4012">
        <v>87.040999999999997</v>
      </c>
      <c r="Z4012">
        <v>110.22</v>
      </c>
      <c r="AA4012">
        <v>-0.17599000000000001</v>
      </c>
      <c r="AB4012">
        <v>631700000</v>
      </c>
      <c r="AC4012">
        <v>361600000</v>
      </c>
      <c r="AD4012">
        <v>270100000</v>
      </c>
      <c r="AE4012">
        <v>55</v>
      </c>
      <c r="AF4012" t="s">
        <v>30</v>
      </c>
      <c r="AG4012">
        <v>0.74847000799999996</v>
      </c>
      <c r="AH4012" t="s">
        <v>30</v>
      </c>
      <c r="AI4012">
        <v>0.98869997300000001</v>
      </c>
      <c r="AJ4012" t="s">
        <v>30</v>
      </c>
      <c r="AK4012" t="s">
        <v>30</v>
      </c>
      <c r="AL4012">
        <v>0.85908001700000003</v>
      </c>
      <c r="AM4012">
        <v>1.00523001</v>
      </c>
      <c r="AN4012">
        <v>0.95488500600000004</v>
      </c>
      <c r="AO4012" t="s">
        <v>30</v>
      </c>
      <c r="AP4012" t="s">
        <v>30</v>
      </c>
      <c r="AQ4012">
        <v>0.87615996600000001</v>
      </c>
      <c r="AR4012">
        <v>0.91686505100000004</v>
      </c>
      <c r="AS4012">
        <v>0.80847996499999997</v>
      </c>
      <c r="AT4012">
        <v>0.65542495300000003</v>
      </c>
      <c r="AU4012" t="s">
        <v>30</v>
      </c>
      <c r="AV4012">
        <v>0.60610002299999999</v>
      </c>
      <c r="AW4012" t="s">
        <v>30</v>
      </c>
      <c r="AX4012">
        <v>0.65737998499999994</v>
      </c>
      <c r="AY4012">
        <v>0.78669005599999997</v>
      </c>
      <c r="AZ4012" t="s">
        <v>30</v>
      </c>
      <c r="BA4012">
        <v>0.74105995899999999</v>
      </c>
      <c r="BB4012" t="s">
        <v>30</v>
      </c>
      <c r="BC4012">
        <v>0.96785002900000006</v>
      </c>
      <c r="BD4012">
        <v>0.71385496900000001</v>
      </c>
      <c r="BE4012">
        <v>0.93722498399999998</v>
      </c>
      <c r="BF4012" t="s">
        <v>30</v>
      </c>
      <c r="BG4012" t="s">
        <v>30</v>
      </c>
      <c r="BH4012" t="s">
        <v>30</v>
      </c>
      <c r="BI4012">
        <v>0.66644996400000001</v>
      </c>
      <c r="BJ4012" t="s">
        <v>30</v>
      </c>
      <c r="BK4012" t="s">
        <v>30</v>
      </c>
      <c r="BL4012">
        <v>0.58184000800000002</v>
      </c>
      <c r="BM4012" t="s">
        <v>30</v>
      </c>
      <c r="BN4012">
        <v>0.46688997700000001</v>
      </c>
      <c r="BO4012" t="s">
        <v>30</v>
      </c>
      <c r="BP4012" t="s">
        <v>14932</v>
      </c>
      <c r="BQ4012" t="s">
        <v>22731</v>
      </c>
      <c r="BR4012" t="s">
        <v>5088</v>
      </c>
      <c r="BS4012" t="s">
        <v>5088</v>
      </c>
      <c r="BT4012" t="s">
        <v>5085</v>
      </c>
      <c r="BU4012" t="s">
        <v>5089</v>
      </c>
      <c r="BV4012" t="s">
        <v>22732</v>
      </c>
      <c r="BW4012" t="s">
        <v>22733</v>
      </c>
      <c r="BY4012" t="s">
        <v>22734</v>
      </c>
      <c r="BZ4012">
        <v>1</v>
      </c>
      <c r="CA4012">
        <v>2158</v>
      </c>
    </row>
    <row r="4013" spans="1:79" x14ac:dyDescent="0.35">
      <c r="A4013">
        <v>0.81033500000000003</v>
      </c>
      <c r="B4013">
        <v>0.98637503000000004</v>
      </c>
      <c r="C4013">
        <v>1.0003649889999999</v>
      </c>
      <c r="D4013">
        <v>0.90674496000000004</v>
      </c>
      <c r="E4013">
        <v>0.95448496999999999</v>
      </c>
      <c r="F4013">
        <v>0.97826999000000003</v>
      </c>
      <c r="G4013">
        <v>0.94416749</v>
      </c>
      <c r="H4013">
        <v>0.93715247999999995</v>
      </c>
      <c r="I4013">
        <v>0.83669749999999998</v>
      </c>
      <c r="J4013">
        <v>0.75941499999999995</v>
      </c>
      <c r="K4013">
        <v>0.7888925</v>
      </c>
      <c r="L4013">
        <v>0.70677000000000001</v>
      </c>
      <c r="M4013">
        <v>0.73237249999999998</v>
      </c>
      <c r="N4013">
        <v>0.50009999999999999</v>
      </c>
      <c r="O4013">
        <v>0.46834750000000003</v>
      </c>
      <c r="P4013">
        <v>0.41635</v>
      </c>
      <c r="Q4013">
        <v>0.36748499999999995</v>
      </c>
      <c r="R4013">
        <v>0.31862000000000001</v>
      </c>
      <c r="S4013" t="s">
        <v>34</v>
      </c>
      <c r="T4013">
        <v>3</v>
      </c>
      <c r="U4013" t="s">
        <v>19593</v>
      </c>
      <c r="V4013">
        <v>1</v>
      </c>
      <c r="W4013" s="1">
        <v>1.3799999999999999E-22</v>
      </c>
      <c r="X4013">
        <v>178.71</v>
      </c>
      <c r="Y4013">
        <v>134.16999999999999</v>
      </c>
      <c r="Z4013">
        <v>134.49</v>
      </c>
      <c r="AA4013">
        <v>-1.3718999999999999</v>
      </c>
      <c r="AB4013">
        <v>2525000000</v>
      </c>
      <c r="AC4013">
        <v>1299500000</v>
      </c>
      <c r="AD4013">
        <v>1225500000</v>
      </c>
      <c r="AE4013">
        <v>19</v>
      </c>
      <c r="AF4013">
        <v>0.770700037</v>
      </c>
      <c r="AG4013">
        <v>1.0035500530000001</v>
      </c>
      <c r="AH4013">
        <v>1.174000025</v>
      </c>
      <c r="AI4013">
        <v>0.888269961</v>
      </c>
      <c r="AJ4013">
        <v>0.91071993100000004</v>
      </c>
      <c r="AK4013">
        <v>1.005299926</v>
      </c>
      <c r="AL4013">
        <v>0.92368000699999997</v>
      </c>
      <c r="AM4013">
        <v>0.80248999600000004</v>
      </c>
      <c r="AN4013">
        <v>0.84001505399999998</v>
      </c>
      <c r="AO4013">
        <v>0.71366000200000002</v>
      </c>
      <c r="AP4013">
        <v>0.91530501799999997</v>
      </c>
      <c r="AQ4013">
        <v>0.70677000299999992</v>
      </c>
      <c r="AR4013">
        <v>0.84429502499999998</v>
      </c>
      <c r="AS4013" t="s">
        <v>30</v>
      </c>
      <c r="AT4013">
        <v>0.52059498399999993</v>
      </c>
      <c r="AU4013">
        <v>0.433864951</v>
      </c>
      <c r="AV4013" t="s">
        <v>30</v>
      </c>
      <c r="AW4013">
        <v>0.31861996699999995</v>
      </c>
      <c r="AX4013">
        <v>0.84996998300000004</v>
      </c>
      <c r="AY4013">
        <v>0.96920001499999997</v>
      </c>
      <c r="AZ4013">
        <v>0.82672995299999996</v>
      </c>
      <c r="BA4013">
        <v>0.92521995300000004</v>
      </c>
      <c r="BB4013">
        <v>0.99825000799999997</v>
      </c>
      <c r="BC4013">
        <v>0.95124006299999997</v>
      </c>
      <c r="BD4013">
        <v>0.96465498199999999</v>
      </c>
      <c r="BE4013">
        <v>1.0718149539999999</v>
      </c>
      <c r="BF4013">
        <v>0.83337998400000002</v>
      </c>
      <c r="BG4013">
        <v>0.80516999999999994</v>
      </c>
      <c r="BH4013">
        <v>0.66247993700000007</v>
      </c>
      <c r="BI4013" t="s">
        <v>30</v>
      </c>
      <c r="BJ4013">
        <v>0.62045002000000005</v>
      </c>
      <c r="BK4013">
        <v>0.50010004600000002</v>
      </c>
      <c r="BL4013">
        <v>0.41610002499999998</v>
      </c>
      <c r="BM4013">
        <v>0.39883500299999997</v>
      </c>
      <c r="BN4013" t="s">
        <v>30</v>
      </c>
      <c r="BO4013" t="s">
        <v>30</v>
      </c>
      <c r="BP4013" t="s">
        <v>22735</v>
      </c>
      <c r="BQ4013" t="s">
        <v>22736</v>
      </c>
      <c r="BR4013" t="s">
        <v>5088</v>
      </c>
      <c r="BS4013" t="s">
        <v>5088</v>
      </c>
      <c r="BT4013" t="s">
        <v>5085</v>
      </c>
      <c r="BU4013" t="s">
        <v>5089</v>
      </c>
      <c r="BV4013" t="s">
        <v>22737</v>
      </c>
      <c r="BW4013" t="s">
        <v>22738</v>
      </c>
      <c r="BY4013" t="s">
        <v>22739</v>
      </c>
      <c r="BZ4013">
        <v>1</v>
      </c>
      <c r="CA4013">
        <v>2158</v>
      </c>
    </row>
    <row r="4014" spans="1:79" x14ac:dyDescent="0.35">
      <c r="A4014">
        <v>0.81513000000000002</v>
      </c>
      <c r="B4014">
        <v>0.60061509999999996</v>
      </c>
      <c r="C4014">
        <v>0.67913000000000001</v>
      </c>
      <c r="D4014">
        <v>0.720445</v>
      </c>
      <c r="E4014">
        <v>0.70372999999999997</v>
      </c>
      <c r="F4014">
        <v>0.79801</v>
      </c>
      <c r="G4014">
        <v>0.72827249999999999</v>
      </c>
      <c r="H4014">
        <v>0.63339750000000006</v>
      </c>
      <c r="I4014">
        <v>0.71686249999999996</v>
      </c>
      <c r="J4014">
        <v>0.62983499999999992</v>
      </c>
      <c r="K4014">
        <v>0.52446250000000005</v>
      </c>
      <c r="L4014">
        <v>0.52077499999999999</v>
      </c>
      <c r="M4014">
        <v>0.43397750000000002</v>
      </c>
      <c r="N4014">
        <v>0.45587500000000003</v>
      </c>
      <c r="O4014">
        <v>0.46308749999999999</v>
      </c>
      <c r="P4014">
        <v>0.44550999999999996</v>
      </c>
      <c r="Q4014">
        <v>0.41792499999999999</v>
      </c>
      <c r="R4014">
        <v>0.38554999999999995</v>
      </c>
      <c r="S4014" t="s">
        <v>34</v>
      </c>
      <c r="T4014">
        <v>4</v>
      </c>
      <c r="U4014" t="s">
        <v>19593</v>
      </c>
      <c r="V4014">
        <v>1</v>
      </c>
      <c r="W4014" s="1">
        <v>4.5900000000000002E-18</v>
      </c>
      <c r="X4014">
        <v>302.2</v>
      </c>
      <c r="Y4014">
        <v>247.79</v>
      </c>
      <c r="Z4014">
        <v>97.272999999999996</v>
      </c>
      <c r="AA4014">
        <v>-0.44109999999999999</v>
      </c>
      <c r="AB4014">
        <v>415000000000</v>
      </c>
      <c r="AC4014">
        <v>233000000000</v>
      </c>
      <c r="AD4014">
        <v>182000000000</v>
      </c>
      <c r="AE4014">
        <v>254</v>
      </c>
      <c r="AF4014">
        <v>0.85167002699999994</v>
      </c>
      <c r="AG4014">
        <v>0.84460002200000006</v>
      </c>
      <c r="AH4014">
        <v>0.82377004600000003</v>
      </c>
      <c r="AI4014">
        <v>0.90754997699999995</v>
      </c>
      <c r="AJ4014">
        <v>0.82793992799999994</v>
      </c>
      <c r="AK4014">
        <v>0.72440993799999998</v>
      </c>
      <c r="AL4014">
        <v>0.68902999200000004</v>
      </c>
      <c r="AM4014">
        <v>0.78069001399999993</v>
      </c>
      <c r="AN4014">
        <v>0.71702504199999995</v>
      </c>
      <c r="AO4014">
        <v>0.66043001400000001</v>
      </c>
      <c r="AP4014">
        <v>0.59483501299999997</v>
      </c>
      <c r="AQ4014">
        <v>0.58032998400000002</v>
      </c>
      <c r="AR4014">
        <v>0.54543501100000003</v>
      </c>
      <c r="AS4014">
        <v>0.48733997299999998</v>
      </c>
      <c r="AT4014">
        <v>0.48182499400000001</v>
      </c>
      <c r="AU4014">
        <v>0.46991491299999999</v>
      </c>
      <c r="AV4014">
        <v>0.45723998499999996</v>
      </c>
      <c r="AW4014">
        <v>0.41457998799999995</v>
      </c>
      <c r="AX4014">
        <v>0.77858996400000002</v>
      </c>
      <c r="AY4014">
        <v>0.35663008699999998</v>
      </c>
      <c r="AZ4014">
        <v>0.534489989</v>
      </c>
      <c r="BA4014">
        <v>0.53333997700000002</v>
      </c>
      <c r="BB4014">
        <v>0.57952004699999993</v>
      </c>
      <c r="BC4014">
        <v>0.87161004499999994</v>
      </c>
      <c r="BD4014">
        <v>0.76751500400000006</v>
      </c>
      <c r="BE4014">
        <v>0.486104965</v>
      </c>
      <c r="BF4014">
        <v>0.71670001699999997</v>
      </c>
      <c r="BG4014">
        <v>0.59924000499999996</v>
      </c>
      <c r="BH4014">
        <v>0.45408999900000002</v>
      </c>
      <c r="BI4014">
        <v>0.46122002600000001</v>
      </c>
      <c r="BJ4014">
        <v>0.32252001799999996</v>
      </c>
      <c r="BK4014">
        <v>0.42441004500000001</v>
      </c>
      <c r="BL4014">
        <v>0.44435000400000002</v>
      </c>
      <c r="BM4014">
        <v>0.42110502699999997</v>
      </c>
      <c r="BN4014">
        <v>0.37861001500000002</v>
      </c>
      <c r="BO4014">
        <v>0.35651999700000003</v>
      </c>
      <c r="BP4014" t="s">
        <v>22741</v>
      </c>
      <c r="BQ4014" t="s">
        <v>22742</v>
      </c>
      <c r="BR4014" t="s">
        <v>22743</v>
      </c>
      <c r="BS4014" t="s">
        <v>22743</v>
      </c>
      <c r="BT4014" t="s">
        <v>22740</v>
      </c>
      <c r="BU4014" t="s">
        <v>22744</v>
      </c>
      <c r="BV4014" t="s">
        <v>22745</v>
      </c>
      <c r="BW4014" t="s">
        <v>22746</v>
      </c>
      <c r="BY4014" t="s">
        <v>22747</v>
      </c>
      <c r="BZ4014" t="s">
        <v>56</v>
      </c>
      <c r="CA4014">
        <v>1891</v>
      </c>
    </row>
    <row r="4015" spans="1:79" x14ac:dyDescent="0.35">
      <c r="A4015">
        <v>1.0160299799999999</v>
      </c>
      <c r="B4015">
        <v>0.92259004999999994</v>
      </c>
      <c r="C4015">
        <v>0.93968498999999994</v>
      </c>
      <c r="D4015">
        <v>0.97738996</v>
      </c>
      <c r="E4015">
        <v>0.90571999999999997</v>
      </c>
      <c r="F4015">
        <v>0.88378500000000004</v>
      </c>
      <c r="G4015">
        <v>0.84836749999999994</v>
      </c>
      <c r="H4015">
        <v>0.81958249999999999</v>
      </c>
      <c r="I4015">
        <v>0.75951250000000003</v>
      </c>
      <c r="J4015">
        <v>0.76508500000000002</v>
      </c>
      <c r="K4015">
        <v>0.76199749999999999</v>
      </c>
      <c r="L4015">
        <v>0.73226999999999998</v>
      </c>
      <c r="M4015">
        <v>0.66883749999999997</v>
      </c>
      <c r="N4015">
        <v>0.63166499999999992</v>
      </c>
      <c r="O4015">
        <v>0.59463749999999993</v>
      </c>
      <c r="P4015">
        <v>0.56113499999999994</v>
      </c>
      <c r="Q4015">
        <v>0.51166500000000004</v>
      </c>
      <c r="R4015">
        <v>0.48923000000000005</v>
      </c>
      <c r="S4015" t="s">
        <v>34</v>
      </c>
      <c r="T4015">
        <v>4</v>
      </c>
      <c r="U4015" t="s">
        <v>19593</v>
      </c>
      <c r="V4015">
        <v>1</v>
      </c>
      <c r="W4015" s="1">
        <v>9.2799999999999997E-8</v>
      </c>
      <c r="X4015">
        <v>302.2</v>
      </c>
      <c r="Y4015">
        <v>247.79</v>
      </c>
      <c r="Z4015">
        <v>97.272999999999996</v>
      </c>
      <c r="AA4015">
        <v>-0.44109999999999999</v>
      </c>
      <c r="AB4015">
        <v>67392000000</v>
      </c>
      <c r="AC4015">
        <v>38832000000</v>
      </c>
      <c r="AD4015">
        <v>28559000000</v>
      </c>
      <c r="AE4015">
        <v>260</v>
      </c>
      <c r="AF4015">
        <v>1.037299991</v>
      </c>
      <c r="AG4015">
        <v>0.947480023</v>
      </c>
      <c r="AH4015">
        <v>0.89987003799999998</v>
      </c>
      <c r="AI4015">
        <v>0.98048996899999996</v>
      </c>
      <c r="AJ4015">
        <v>0.91004997499999996</v>
      </c>
      <c r="AK4015">
        <v>0.95894992400000001</v>
      </c>
      <c r="AL4015">
        <v>0.88942998600000001</v>
      </c>
      <c r="AM4015">
        <v>0.87986999799999999</v>
      </c>
      <c r="AN4015">
        <v>0.792585015</v>
      </c>
      <c r="AO4015">
        <v>0.78602999399999995</v>
      </c>
      <c r="AP4015">
        <v>0.792415023</v>
      </c>
      <c r="AQ4015">
        <v>0.77648001899999997</v>
      </c>
      <c r="AR4015">
        <v>0.70222502900000006</v>
      </c>
      <c r="AS4015">
        <v>0.62707000999999996</v>
      </c>
      <c r="AT4015">
        <v>0.61794495599999999</v>
      </c>
      <c r="AU4015">
        <v>0.60066494299999995</v>
      </c>
      <c r="AV4015">
        <v>0.55873003600000004</v>
      </c>
      <c r="AW4015">
        <v>0.53642997100000001</v>
      </c>
      <c r="AX4015">
        <v>0.99475997699999996</v>
      </c>
      <c r="AY4015">
        <v>0.89770007100000004</v>
      </c>
      <c r="AZ4015">
        <v>0.97949993599999996</v>
      </c>
      <c r="BA4015">
        <v>0.97428995399999996</v>
      </c>
      <c r="BB4015">
        <v>0.90139001600000002</v>
      </c>
      <c r="BC4015">
        <v>0.80862003599999999</v>
      </c>
      <c r="BD4015">
        <v>0.80730497800000001</v>
      </c>
      <c r="BE4015">
        <v>0.75929498699999998</v>
      </c>
      <c r="BF4015">
        <v>0.72644001200000008</v>
      </c>
      <c r="BG4015">
        <v>0.74414002899999998</v>
      </c>
      <c r="BH4015">
        <v>0.73157995900000006</v>
      </c>
      <c r="BI4015">
        <v>0.68805998600000007</v>
      </c>
      <c r="BJ4015">
        <v>0.63545000600000001</v>
      </c>
      <c r="BK4015">
        <v>0.636260033</v>
      </c>
      <c r="BL4015">
        <v>0.57133001100000003</v>
      </c>
      <c r="BM4015">
        <v>0.52160501500000001</v>
      </c>
      <c r="BN4015">
        <v>0.46459996699999995</v>
      </c>
      <c r="BO4015">
        <v>0.442030013</v>
      </c>
      <c r="BP4015" t="s">
        <v>22748</v>
      </c>
      <c r="BQ4015" t="s">
        <v>22749</v>
      </c>
      <c r="BR4015" t="s">
        <v>22743</v>
      </c>
      <c r="BS4015" t="s">
        <v>22743</v>
      </c>
      <c r="BT4015" t="s">
        <v>22740</v>
      </c>
      <c r="BU4015" t="s">
        <v>22744</v>
      </c>
      <c r="BV4015" t="s">
        <v>22750</v>
      </c>
      <c r="BW4015" t="s">
        <v>22751</v>
      </c>
      <c r="BY4015" t="s">
        <v>22747</v>
      </c>
      <c r="BZ4015" t="s">
        <v>56</v>
      </c>
      <c r="CA4015">
        <v>1891</v>
      </c>
    </row>
    <row r="4016" spans="1:79" x14ac:dyDescent="0.35">
      <c r="A4016">
        <v>1.07509995</v>
      </c>
      <c r="B4016">
        <v>1.263925</v>
      </c>
      <c r="C4016">
        <v>1.22515</v>
      </c>
      <c r="D4016">
        <v>1.08339998</v>
      </c>
      <c r="E4016">
        <v>1.1387750000000001</v>
      </c>
      <c r="F4016">
        <v>0.96388498</v>
      </c>
      <c r="G4016">
        <v>0.958395</v>
      </c>
      <c r="H4016">
        <v>0.93105751000000003</v>
      </c>
      <c r="I4016">
        <v>0.89711750000000001</v>
      </c>
      <c r="J4016">
        <v>0.80013000000000001</v>
      </c>
      <c r="K4016">
        <v>0.71351249999999999</v>
      </c>
      <c r="L4016">
        <v>0.62689499999999998</v>
      </c>
      <c r="M4016">
        <v>0.48658749999999995</v>
      </c>
      <c r="N4016">
        <v>0.42371499999999995</v>
      </c>
      <c r="O4016">
        <v>0.30901749999999995</v>
      </c>
      <c r="P4016">
        <v>0.39313500000000001</v>
      </c>
      <c r="Q4016">
        <v>0.34331</v>
      </c>
      <c r="R4016">
        <v>0.26949999999999996</v>
      </c>
      <c r="S4016" t="s">
        <v>34</v>
      </c>
      <c r="T4016">
        <v>4</v>
      </c>
      <c r="U4016" t="s">
        <v>19593</v>
      </c>
      <c r="V4016">
        <v>0.93199399999999999</v>
      </c>
      <c r="W4016">
        <v>1.75088E-4</v>
      </c>
      <c r="X4016">
        <v>60.133000000000003</v>
      </c>
      <c r="Y4016">
        <v>46.524999999999999</v>
      </c>
      <c r="Z4016">
        <v>43.860999999999997</v>
      </c>
      <c r="AA4016">
        <v>0.50451000000000001</v>
      </c>
      <c r="AB4016">
        <v>1228000000</v>
      </c>
      <c r="AC4016">
        <v>620260000</v>
      </c>
      <c r="AD4016">
        <v>607720000</v>
      </c>
      <c r="AE4016">
        <v>511</v>
      </c>
      <c r="AF4016" t="s">
        <v>30</v>
      </c>
      <c r="AG4016">
        <v>1.262549996</v>
      </c>
      <c r="AH4016">
        <v>1.4250999690000001</v>
      </c>
      <c r="AI4016">
        <v>1.111699998</v>
      </c>
      <c r="AJ4016">
        <v>1.1526999469999999</v>
      </c>
      <c r="AK4016">
        <v>0.88596993700000004</v>
      </c>
      <c r="AL4016" t="s">
        <v>30</v>
      </c>
      <c r="AM4016">
        <v>0.95666003200000005</v>
      </c>
      <c r="AN4016">
        <v>0.91176503900000005</v>
      </c>
      <c r="AO4016">
        <v>0.73319000000000001</v>
      </c>
      <c r="AP4016" t="s">
        <v>30</v>
      </c>
      <c r="AQ4016">
        <v>0.54969999200000008</v>
      </c>
      <c r="AR4016">
        <v>0.48595500000000003</v>
      </c>
      <c r="AS4016">
        <v>0.35377001799999996</v>
      </c>
      <c r="AT4016">
        <v>0.30936497399999996</v>
      </c>
      <c r="AU4016">
        <v>0.39313495200000004</v>
      </c>
      <c r="AV4016">
        <v>0.34330999900000003</v>
      </c>
      <c r="AW4016">
        <v>0.26949995800000004</v>
      </c>
      <c r="AX4016">
        <v>1.0750999450000001</v>
      </c>
      <c r="AY4016">
        <v>1.2653000350000001</v>
      </c>
      <c r="AZ4016">
        <v>1.025200009</v>
      </c>
      <c r="BA4016">
        <v>1.0550999640000001</v>
      </c>
      <c r="BB4016">
        <v>1.1248500349999999</v>
      </c>
      <c r="BC4016">
        <v>1.0418000220000001</v>
      </c>
      <c r="BD4016">
        <v>0.95839500399999999</v>
      </c>
      <c r="BE4016">
        <v>0.90545499299999999</v>
      </c>
      <c r="BF4016">
        <v>0.88247001199999997</v>
      </c>
      <c r="BG4016">
        <v>0.86707001900000003</v>
      </c>
      <c r="BH4016" t="s">
        <v>30</v>
      </c>
      <c r="BI4016">
        <v>0.70408999900000002</v>
      </c>
      <c r="BJ4016">
        <v>0.48722004900000004</v>
      </c>
      <c r="BK4016">
        <v>0.49366003300000005</v>
      </c>
      <c r="BL4016">
        <v>0.30867004399999998</v>
      </c>
      <c r="BM4016" t="s">
        <v>30</v>
      </c>
      <c r="BN4016" t="s">
        <v>30</v>
      </c>
      <c r="BO4016" t="s">
        <v>30</v>
      </c>
      <c r="BP4016" t="s">
        <v>14944</v>
      </c>
      <c r="BQ4016">
        <v>511</v>
      </c>
      <c r="BR4016" t="s">
        <v>14944</v>
      </c>
      <c r="BS4016" t="s">
        <v>14944</v>
      </c>
      <c r="BT4016" t="s">
        <v>14943</v>
      </c>
      <c r="BU4016" t="s">
        <v>14945</v>
      </c>
      <c r="BV4016" t="s">
        <v>22752</v>
      </c>
      <c r="BW4016" t="s">
        <v>22753</v>
      </c>
      <c r="BY4016" t="s">
        <v>22754</v>
      </c>
      <c r="BZ4016" t="s">
        <v>56</v>
      </c>
      <c r="CA4016">
        <v>1637</v>
      </c>
    </row>
    <row r="4017" spans="1:79" x14ac:dyDescent="0.35">
      <c r="A4017">
        <v>0.67252000000000001</v>
      </c>
      <c r="B4017">
        <v>0.81540009999999996</v>
      </c>
      <c r="C4017">
        <v>0.93236995</v>
      </c>
      <c r="D4017">
        <v>0.79608000000000001</v>
      </c>
      <c r="E4017">
        <v>0.65978999999999999</v>
      </c>
      <c r="F4017">
        <v>0.74180749999999995</v>
      </c>
      <c r="G4017">
        <v>0.82382500000000003</v>
      </c>
      <c r="H4017">
        <v>0.52808500000000003</v>
      </c>
      <c r="I4017">
        <v>0.61680000000000001</v>
      </c>
      <c r="J4017">
        <v>0.33628999999999998</v>
      </c>
      <c r="K4017">
        <v>0.57777000000000001</v>
      </c>
      <c r="L4017">
        <v>0.46030499999999996</v>
      </c>
      <c r="M4017">
        <v>0.34284000000000003</v>
      </c>
      <c r="N4017">
        <v>0.33444010000000002</v>
      </c>
      <c r="O4017">
        <v>0.24728000000000006</v>
      </c>
      <c r="P4017">
        <v>0</v>
      </c>
      <c r="Q4017">
        <v>0</v>
      </c>
      <c r="R4017">
        <v>0.22189000000000003</v>
      </c>
      <c r="S4017" t="s">
        <v>34</v>
      </c>
      <c r="T4017">
        <v>3</v>
      </c>
      <c r="U4017" t="s">
        <v>19593</v>
      </c>
      <c r="V4017">
        <v>0.99999899999999997</v>
      </c>
      <c r="W4017" s="1">
        <v>3.0900000000000002E-10</v>
      </c>
      <c r="X4017">
        <v>258.12</v>
      </c>
      <c r="Y4017">
        <v>214.07</v>
      </c>
      <c r="Z4017">
        <v>254.89</v>
      </c>
      <c r="AA4017">
        <v>0.32582</v>
      </c>
      <c r="AB4017">
        <v>3993000000</v>
      </c>
      <c r="AC4017">
        <v>2799600000</v>
      </c>
      <c r="AD4017">
        <v>1193400000</v>
      </c>
      <c r="AE4017">
        <v>554</v>
      </c>
      <c r="AF4017">
        <v>0.54682001499999999</v>
      </c>
      <c r="AG4017" t="s">
        <v>30</v>
      </c>
      <c r="AH4017" t="s">
        <v>30</v>
      </c>
      <c r="AI4017" t="s">
        <v>30</v>
      </c>
      <c r="AJ4017" t="s">
        <v>30</v>
      </c>
      <c r="AK4017" t="s">
        <v>30</v>
      </c>
      <c r="AL4017" t="s">
        <v>30</v>
      </c>
      <c r="AM4017" t="s">
        <v>30</v>
      </c>
      <c r="AN4017" t="s">
        <v>30</v>
      </c>
      <c r="AO4017" t="s">
        <v>30</v>
      </c>
      <c r="AP4017" t="s">
        <v>30</v>
      </c>
      <c r="AQ4017" t="s">
        <v>30</v>
      </c>
      <c r="AR4017" t="s">
        <v>30</v>
      </c>
      <c r="AS4017" t="s">
        <v>30</v>
      </c>
      <c r="AT4017" t="s">
        <v>30</v>
      </c>
      <c r="AU4017" t="s">
        <v>30</v>
      </c>
      <c r="AV4017" t="s">
        <v>30</v>
      </c>
      <c r="AW4017" t="s">
        <v>30</v>
      </c>
      <c r="AX4017">
        <v>0.79821997899999997</v>
      </c>
      <c r="AY4017">
        <v>0.81540006399999998</v>
      </c>
      <c r="AZ4017">
        <v>0.93236994699999998</v>
      </c>
      <c r="BA4017" t="s">
        <v>30</v>
      </c>
      <c r="BB4017">
        <v>0.65979003899999999</v>
      </c>
      <c r="BC4017" t="s">
        <v>30</v>
      </c>
      <c r="BD4017">
        <v>0.82382500199999997</v>
      </c>
      <c r="BE4017">
        <v>0.528084993</v>
      </c>
      <c r="BF4017">
        <v>0.61680000999999995</v>
      </c>
      <c r="BG4017">
        <v>0.33629000200000003</v>
      </c>
      <c r="BH4017">
        <v>0.577769965</v>
      </c>
      <c r="BI4017" t="s">
        <v>30</v>
      </c>
      <c r="BJ4017">
        <v>0.34284001600000003</v>
      </c>
      <c r="BK4017">
        <v>0.33444005300000001</v>
      </c>
      <c r="BL4017">
        <v>0.247280002</v>
      </c>
      <c r="BM4017" t="s">
        <v>30</v>
      </c>
      <c r="BN4017" t="s">
        <v>30</v>
      </c>
      <c r="BO4017">
        <v>0.22189003200000001</v>
      </c>
      <c r="BP4017" t="s">
        <v>14944</v>
      </c>
      <c r="BQ4017">
        <v>554</v>
      </c>
      <c r="BR4017" t="s">
        <v>14944</v>
      </c>
      <c r="BS4017" t="s">
        <v>14944</v>
      </c>
      <c r="BT4017" t="s">
        <v>14943</v>
      </c>
      <c r="BU4017" t="s">
        <v>14945</v>
      </c>
      <c r="BV4017" t="s">
        <v>22755</v>
      </c>
      <c r="BW4017" t="s">
        <v>22756</v>
      </c>
      <c r="BY4017" t="s">
        <v>22757</v>
      </c>
      <c r="BZ4017" t="s">
        <v>56</v>
      </c>
      <c r="CA4017">
        <v>1637</v>
      </c>
    </row>
    <row r="4018" spans="1:79" x14ac:dyDescent="0.35">
      <c r="A4018">
        <v>1.02671501</v>
      </c>
      <c r="B4018">
        <v>1.2221251</v>
      </c>
      <c r="C4018">
        <v>1.17215</v>
      </c>
      <c r="D4018">
        <v>1.09029993</v>
      </c>
      <c r="E4018">
        <v>1.0438600199999999</v>
      </c>
      <c r="F4018">
        <v>0.84533999999999998</v>
      </c>
      <c r="G4018">
        <v>0.89795250000000004</v>
      </c>
      <c r="H4018">
        <v>0.8195325</v>
      </c>
      <c r="I4018">
        <v>0.65466749999999996</v>
      </c>
      <c r="J4018">
        <v>0.59104000000000001</v>
      </c>
      <c r="K4018">
        <v>0.48965749999999997</v>
      </c>
      <c r="L4018">
        <v>0.39731499999999997</v>
      </c>
      <c r="M4018">
        <v>0.40352750000000004</v>
      </c>
      <c r="N4018">
        <v>0.33005499999999999</v>
      </c>
      <c r="O4018">
        <v>0.31566000000000005</v>
      </c>
      <c r="P4018">
        <v>0</v>
      </c>
      <c r="Q4018">
        <v>0</v>
      </c>
      <c r="R4018">
        <v>0</v>
      </c>
      <c r="S4018" t="s">
        <v>27</v>
      </c>
      <c r="T4018">
        <v>3</v>
      </c>
      <c r="U4018" t="s">
        <v>19593</v>
      </c>
      <c r="V4018">
        <v>1</v>
      </c>
      <c r="W4018" s="1">
        <v>9.2300000000000001E-16</v>
      </c>
      <c r="X4018">
        <v>134</v>
      </c>
      <c r="Y4018">
        <v>94.179000000000002</v>
      </c>
      <c r="Z4018">
        <v>111.86</v>
      </c>
      <c r="AA4018">
        <v>-6.0690000000000001E-2</v>
      </c>
      <c r="AB4018">
        <v>2219200000</v>
      </c>
      <c r="AC4018">
        <v>1193800000</v>
      </c>
      <c r="AD4018">
        <v>1025300000</v>
      </c>
      <c r="AE4018">
        <v>776</v>
      </c>
      <c r="AF4018">
        <v>0.91903001100000004</v>
      </c>
      <c r="AG4018">
        <v>1.162350059</v>
      </c>
      <c r="AH4018">
        <v>0.93730002599999995</v>
      </c>
      <c r="AI4018">
        <v>1.023799956</v>
      </c>
      <c r="AJ4018">
        <v>0.90736997100000005</v>
      </c>
      <c r="AK4018">
        <v>0.73260992800000002</v>
      </c>
      <c r="AL4018">
        <v>0.79355996800000006</v>
      </c>
      <c r="AM4018">
        <v>0.79093998700000001</v>
      </c>
      <c r="AN4018">
        <v>0.58848500299999995</v>
      </c>
      <c r="AO4018">
        <v>0.557720035</v>
      </c>
      <c r="AP4018">
        <v>0.38206505800000001</v>
      </c>
      <c r="AQ4018">
        <v>0.33066999900000005</v>
      </c>
      <c r="AR4018">
        <v>0.32220500699999999</v>
      </c>
      <c r="AS4018">
        <v>0.24204999199999999</v>
      </c>
      <c r="AT4018" t="s">
        <v>30</v>
      </c>
      <c r="AU4018" t="s">
        <v>30</v>
      </c>
      <c r="AV4018" t="s">
        <v>30</v>
      </c>
      <c r="AW4018" t="s">
        <v>30</v>
      </c>
      <c r="AX4018">
        <v>1.13440001</v>
      </c>
      <c r="AY4018">
        <v>1.281900048</v>
      </c>
      <c r="AZ4018">
        <v>1.406999946</v>
      </c>
      <c r="BA4018">
        <v>1.1567999120000001</v>
      </c>
      <c r="BB4018">
        <v>1.1803500650000001</v>
      </c>
      <c r="BC4018">
        <v>0.95807003999999996</v>
      </c>
      <c r="BD4018">
        <v>1.0023449659999999</v>
      </c>
      <c r="BE4018">
        <v>0.848124981</v>
      </c>
      <c r="BF4018">
        <v>0.72084999100000002</v>
      </c>
      <c r="BG4018">
        <v>0.62436002499999999</v>
      </c>
      <c r="BH4018">
        <v>0.59724998499999993</v>
      </c>
      <c r="BI4018">
        <v>0.46395999200000004</v>
      </c>
      <c r="BJ4018">
        <v>0.48485004899999995</v>
      </c>
      <c r="BK4018">
        <v>0.41806006399999995</v>
      </c>
      <c r="BL4018">
        <v>0.31566000000000005</v>
      </c>
      <c r="BM4018" t="s">
        <v>30</v>
      </c>
      <c r="BN4018" t="s">
        <v>30</v>
      </c>
      <c r="BO4018" t="s">
        <v>30</v>
      </c>
      <c r="BP4018" t="s">
        <v>14955</v>
      </c>
      <c r="BQ4018" t="s">
        <v>22758</v>
      </c>
      <c r="BR4018" t="s">
        <v>14957</v>
      </c>
      <c r="BS4018" t="s">
        <v>14957</v>
      </c>
      <c r="BT4018" t="s">
        <v>14958</v>
      </c>
      <c r="BU4018" t="s">
        <v>14959</v>
      </c>
      <c r="BV4018" t="s">
        <v>22759</v>
      </c>
      <c r="BW4018" t="s">
        <v>22760</v>
      </c>
      <c r="BY4018" t="s">
        <v>22761</v>
      </c>
      <c r="BZ4018">
        <v>2</v>
      </c>
      <c r="CA4018">
        <v>2140</v>
      </c>
    </row>
    <row r="4019" spans="1:79" x14ac:dyDescent="0.35">
      <c r="A4019">
        <v>1.2423500000000001</v>
      </c>
      <c r="B4019">
        <v>1.2423500000000001</v>
      </c>
      <c r="C4019">
        <v>1.2833749999999999</v>
      </c>
      <c r="D4019">
        <v>1.3244</v>
      </c>
      <c r="E4019">
        <v>0</v>
      </c>
      <c r="F4019">
        <v>0</v>
      </c>
      <c r="G4019">
        <v>1.0682700300000001</v>
      </c>
      <c r="H4019">
        <v>1.12869</v>
      </c>
      <c r="I4019">
        <v>1.0322650099999999</v>
      </c>
      <c r="J4019">
        <v>0.82411000000000001</v>
      </c>
      <c r="K4019">
        <v>0.78683499999999995</v>
      </c>
      <c r="L4019">
        <v>0.74956</v>
      </c>
      <c r="M4019">
        <v>0.57441500000000001</v>
      </c>
      <c r="N4019">
        <v>0.45528999999999997</v>
      </c>
      <c r="O4019">
        <v>0.40565249999999997</v>
      </c>
      <c r="P4019">
        <v>0.35601499999999997</v>
      </c>
      <c r="Q4019">
        <v>0.34775999999999996</v>
      </c>
      <c r="R4019">
        <v>0</v>
      </c>
      <c r="S4019" t="s">
        <v>27</v>
      </c>
      <c r="T4019">
        <v>3</v>
      </c>
      <c r="U4019" t="s">
        <v>19593</v>
      </c>
      <c r="V4019">
        <v>0.94098499999999996</v>
      </c>
      <c r="W4019" s="1">
        <v>2.18E-8</v>
      </c>
      <c r="X4019">
        <v>77.802000000000007</v>
      </c>
      <c r="Y4019">
        <v>63.377000000000002</v>
      </c>
      <c r="Z4019">
        <v>77.802000000000007</v>
      </c>
      <c r="AA4019">
        <v>0.36043999999999998</v>
      </c>
      <c r="AB4019">
        <v>561710000</v>
      </c>
      <c r="AC4019">
        <v>308430000</v>
      </c>
      <c r="AD4019">
        <v>253290000</v>
      </c>
      <c r="AE4019">
        <v>603</v>
      </c>
      <c r="AF4019" t="s">
        <v>30</v>
      </c>
      <c r="AG4019">
        <v>1.2423499819999999</v>
      </c>
      <c r="AH4019" t="s">
        <v>30</v>
      </c>
      <c r="AI4019">
        <v>1.324400008</v>
      </c>
      <c r="AJ4019" t="s">
        <v>30</v>
      </c>
      <c r="AK4019" t="s">
        <v>30</v>
      </c>
      <c r="AL4019">
        <v>1.0682700279999999</v>
      </c>
      <c r="AM4019">
        <v>1.1286900040000001</v>
      </c>
      <c r="AN4019">
        <v>1.0322650069999999</v>
      </c>
      <c r="AO4019">
        <v>0.82411003100000002</v>
      </c>
      <c r="AP4019" t="s">
        <v>30</v>
      </c>
      <c r="AQ4019">
        <v>0.74955999899999992</v>
      </c>
      <c r="AR4019">
        <v>0.57441502799999999</v>
      </c>
      <c r="AS4019">
        <v>0.45528995999999999</v>
      </c>
      <c r="AT4019" t="s">
        <v>30</v>
      </c>
      <c r="AU4019">
        <v>0.35601496700000002</v>
      </c>
      <c r="AV4019">
        <v>0.347760022</v>
      </c>
      <c r="AW4019" t="s">
        <v>30</v>
      </c>
      <c r="AX4019" t="s">
        <v>30</v>
      </c>
      <c r="AY4019" t="s">
        <v>30</v>
      </c>
      <c r="AZ4019" t="s">
        <v>30</v>
      </c>
      <c r="BA4019" t="s">
        <v>30</v>
      </c>
      <c r="BB4019" t="s">
        <v>30</v>
      </c>
      <c r="BC4019" t="s">
        <v>30</v>
      </c>
      <c r="BD4019" t="s">
        <v>30</v>
      </c>
      <c r="BE4019" t="s">
        <v>30</v>
      </c>
      <c r="BF4019" t="s">
        <v>30</v>
      </c>
      <c r="BG4019" t="s">
        <v>30</v>
      </c>
      <c r="BH4019" t="s">
        <v>30</v>
      </c>
      <c r="BI4019" t="s">
        <v>30</v>
      </c>
      <c r="BJ4019" t="s">
        <v>30</v>
      </c>
      <c r="BK4019" t="s">
        <v>30</v>
      </c>
      <c r="BL4019" t="s">
        <v>30</v>
      </c>
      <c r="BM4019" t="s">
        <v>30</v>
      </c>
      <c r="BN4019" t="s">
        <v>30</v>
      </c>
      <c r="BO4019" t="s">
        <v>30</v>
      </c>
      <c r="BP4019" t="s">
        <v>14955</v>
      </c>
      <c r="BQ4019" t="s">
        <v>22762</v>
      </c>
      <c r="BR4019" t="s">
        <v>14957</v>
      </c>
      <c r="BS4019" t="s">
        <v>14957</v>
      </c>
      <c r="BT4019" t="s">
        <v>14958</v>
      </c>
      <c r="BU4019" t="s">
        <v>14959</v>
      </c>
      <c r="BV4019" t="s">
        <v>22763</v>
      </c>
      <c r="BW4019" t="s">
        <v>22764</v>
      </c>
      <c r="BY4019" t="s">
        <v>22765</v>
      </c>
      <c r="BZ4019">
        <v>1</v>
      </c>
      <c r="CA4019">
        <v>2140</v>
      </c>
    </row>
    <row r="4020" spans="1:79" x14ac:dyDescent="0.35">
      <c r="A4020">
        <v>1.5615000999999999</v>
      </c>
      <c r="B4020">
        <v>1.5615000999999999</v>
      </c>
      <c r="C4020">
        <v>1.2027000000000001</v>
      </c>
      <c r="D4020">
        <v>1.4586000000000001</v>
      </c>
      <c r="E4020">
        <v>1.47675</v>
      </c>
      <c r="F4020">
        <v>1.5768</v>
      </c>
      <c r="G4020">
        <v>0</v>
      </c>
      <c r="H4020">
        <v>0</v>
      </c>
      <c r="I4020">
        <v>0</v>
      </c>
      <c r="J4020">
        <v>0</v>
      </c>
      <c r="K4020">
        <v>1.6028899999999999</v>
      </c>
      <c r="L4020">
        <v>1.1896200000000001</v>
      </c>
      <c r="M4020">
        <v>1.12408</v>
      </c>
      <c r="N4020">
        <v>0</v>
      </c>
      <c r="O4020">
        <v>0</v>
      </c>
      <c r="P4020">
        <v>0</v>
      </c>
      <c r="Q4020">
        <v>0.67924000000000007</v>
      </c>
      <c r="R4020">
        <v>0.62363999999999997</v>
      </c>
      <c r="S4020" t="s">
        <v>34</v>
      </c>
      <c r="T4020">
        <v>3</v>
      </c>
      <c r="U4020" t="s">
        <v>19593</v>
      </c>
      <c r="V4020">
        <v>0.95000899999999999</v>
      </c>
      <c r="W4020">
        <v>1.3701799999999999E-3</v>
      </c>
      <c r="X4020">
        <v>152.11000000000001</v>
      </c>
      <c r="Y4020">
        <v>118.92</v>
      </c>
      <c r="Z4020">
        <v>152.11000000000001</v>
      </c>
      <c r="AA4020">
        <v>0.19214000000000001</v>
      </c>
      <c r="AB4020">
        <v>586620000</v>
      </c>
      <c r="AC4020">
        <v>279600000</v>
      </c>
      <c r="AD4020">
        <v>307020000</v>
      </c>
      <c r="AE4020">
        <v>734</v>
      </c>
      <c r="AF4020" t="s">
        <v>30</v>
      </c>
      <c r="AG4020" t="s">
        <v>30</v>
      </c>
      <c r="AH4020">
        <v>1.2027000189999999</v>
      </c>
      <c r="AI4020">
        <v>1.458599985</v>
      </c>
      <c r="AJ4020" t="s">
        <v>30</v>
      </c>
      <c r="AK4020" t="s">
        <v>30</v>
      </c>
      <c r="AL4020" t="s">
        <v>30</v>
      </c>
      <c r="AM4020" t="s">
        <v>30</v>
      </c>
      <c r="AN4020" t="s">
        <v>30</v>
      </c>
      <c r="AO4020" t="s">
        <v>30</v>
      </c>
      <c r="AP4020" t="s">
        <v>30</v>
      </c>
      <c r="AQ4020">
        <v>1.1896200180000001</v>
      </c>
      <c r="AR4020" t="s">
        <v>30</v>
      </c>
      <c r="AS4020" t="s">
        <v>30</v>
      </c>
      <c r="AT4020" t="s">
        <v>30</v>
      </c>
      <c r="AU4020" t="s">
        <v>30</v>
      </c>
      <c r="AV4020">
        <v>0.679240018</v>
      </c>
      <c r="AW4020" t="s">
        <v>30</v>
      </c>
      <c r="AX4020" t="s">
        <v>30</v>
      </c>
      <c r="AY4020">
        <v>1.5615000719999999</v>
      </c>
      <c r="AZ4020" t="s">
        <v>30</v>
      </c>
      <c r="BA4020" t="s">
        <v>30</v>
      </c>
      <c r="BB4020">
        <v>1.476750016</v>
      </c>
      <c r="BC4020">
        <v>1.576799989</v>
      </c>
      <c r="BD4020" t="s">
        <v>30</v>
      </c>
      <c r="BE4020" t="s">
        <v>30</v>
      </c>
      <c r="BF4020" t="s">
        <v>30</v>
      </c>
      <c r="BG4020" t="s">
        <v>30</v>
      </c>
      <c r="BH4020">
        <v>1.6028900149999998</v>
      </c>
      <c r="BI4020" t="s">
        <v>30</v>
      </c>
      <c r="BJ4020">
        <v>1.1240800019999999</v>
      </c>
      <c r="BK4020" t="s">
        <v>30</v>
      </c>
      <c r="BL4020" t="s">
        <v>30</v>
      </c>
      <c r="BM4020" t="s">
        <v>30</v>
      </c>
      <c r="BN4020" t="s">
        <v>30</v>
      </c>
      <c r="BO4020">
        <v>0.62364000100000005</v>
      </c>
      <c r="BP4020" t="s">
        <v>14955</v>
      </c>
      <c r="BQ4020" t="s">
        <v>22766</v>
      </c>
      <c r="BR4020" t="s">
        <v>14957</v>
      </c>
      <c r="BS4020" t="s">
        <v>14957</v>
      </c>
      <c r="BT4020" t="s">
        <v>14958</v>
      </c>
      <c r="BU4020" t="s">
        <v>14959</v>
      </c>
      <c r="BV4020" t="s">
        <v>22767</v>
      </c>
      <c r="BW4020" t="s">
        <v>22768</v>
      </c>
      <c r="BY4020" t="s">
        <v>22769</v>
      </c>
      <c r="BZ4020">
        <v>1</v>
      </c>
      <c r="CA4020">
        <v>2140</v>
      </c>
    </row>
    <row r="4021" spans="1:79" x14ac:dyDescent="0.35">
      <c r="A4021">
        <v>1.0169049800000001</v>
      </c>
      <c r="B4021">
        <v>1.125375</v>
      </c>
      <c r="C4021">
        <v>1.08275002</v>
      </c>
      <c r="D4021">
        <v>1.0484999699999999</v>
      </c>
      <c r="E4021">
        <v>1.0775749699999999</v>
      </c>
      <c r="F4021">
        <v>1.01855999</v>
      </c>
      <c r="G4021">
        <v>0.97563750000000005</v>
      </c>
      <c r="H4021">
        <v>0.93109748000000003</v>
      </c>
      <c r="I4021">
        <v>0.8566975</v>
      </c>
      <c r="J4021">
        <v>0.78229000000000004</v>
      </c>
      <c r="K4021">
        <v>0.72687750000000007</v>
      </c>
      <c r="L4021">
        <v>0.62822500000000003</v>
      </c>
      <c r="M4021">
        <v>0.51135750000000002</v>
      </c>
      <c r="N4021">
        <v>0.41132000000000002</v>
      </c>
      <c r="O4021">
        <v>0.2959425</v>
      </c>
      <c r="P4021">
        <v>0.33316489999999999</v>
      </c>
      <c r="Q4021">
        <v>0.43415999999999999</v>
      </c>
      <c r="R4021">
        <v>0.36505500000000002</v>
      </c>
      <c r="S4021" t="s">
        <v>27</v>
      </c>
      <c r="T4021">
        <v>2</v>
      </c>
      <c r="U4021" t="s">
        <v>19593</v>
      </c>
      <c r="V4021">
        <v>1</v>
      </c>
      <c r="W4021" s="1">
        <v>1.04E-140</v>
      </c>
      <c r="X4021">
        <v>201.92</v>
      </c>
      <c r="Y4021">
        <v>158.83000000000001</v>
      </c>
      <c r="Z4021">
        <v>113.71</v>
      </c>
      <c r="AA4021">
        <v>2.1949E-2</v>
      </c>
      <c r="AB4021">
        <v>251000000000</v>
      </c>
      <c r="AC4021">
        <v>137000000000</v>
      </c>
      <c r="AD4021">
        <v>114000000000</v>
      </c>
      <c r="AE4021">
        <v>450</v>
      </c>
      <c r="AF4021">
        <v>0.97150999299999996</v>
      </c>
      <c r="AG4021">
        <v>1.110550046</v>
      </c>
      <c r="AH4021">
        <v>1.080900073</v>
      </c>
      <c r="AI4021">
        <v>1.0184000129999999</v>
      </c>
      <c r="AJ4021">
        <v>1.0556999440000001</v>
      </c>
      <c r="AK4021">
        <v>0.97871995000000001</v>
      </c>
      <c r="AL4021">
        <v>0.96371001000000001</v>
      </c>
      <c r="AM4021">
        <v>0.94735997900000002</v>
      </c>
      <c r="AN4021">
        <v>0.84798502899999995</v>
      </c>
      <c r="AO4021">
        <v>0.74370002700000004</v>
      </c>
      <c r="AP4021">
        <v>0.73466503599999999</v>
      </c>
      <c r="AQ4021">
        <v>0.62672001099999997</v>
      </c>
      <c r="AR4021">
        <v>0.51583501700000001</v>
      </c>
      <c r="AS4021">
        <v>0.379519999</v>
      </c>
      <c r="AT4021">
        <v>0.28822499499999998</v>
      </c>
      <c r="AU4021">
        <v>0.33316493000000003</v>
      </c>
      <c r="AV4021" t="s">
        <v>30</v>
      </c>
      <c r="AW4021">
        <v>0.42039000999999998</v>
      </c>
      <c r="AX4021">
        <v>1.062299967</v>
      </c>
      <c r="AY4021">
        <v>1.1402000189999999</v>
      </c>
      <c r="AZ4021">
        <v>1.0845999719999999</v>
      </c>
      <c r="BA4021">
        <v>1.07859993</v>
      </c>
      <c r="BB4021">
        <v>1.099449992</v>
      </c>
      <c r="BC4021">
        <v>1.058400035</v>
      </c>
      <c r="BD4021">
        <v>0.98756498100000001</v>
      </c>
      <c r="BE4021">
        <v>0.91483497599999997</v>
      </c>
      <c r="BF4021">
        <v>0.86540996999999997</v>
      </c>
      <c r="BG4021">
        <v>0.82088005499999994</v>
      </c>
      <c r="BH4021">
        <v>0.71908998499999999</v>
      </c>
      <c r="BI4021">
        <v>0.62972998600000007</v>
      </c>
      <c r="BJ4021">
        <v>0.50688001500000002</v>
      </c>
      <c r="BK4021">
        <v>0.44312000299999998</v>
      </c>
      <c r="BL4021">
        <v>0.30366003500000005</v>
      </c>
      <c r="BM4021" t="s">
        <v>30</v>
      </c>
      <c r="BN4021">
        <v>0.43415999400000005</v>
      </c>
      <c r="BO4021">
        <v>0.309720039</v>
      </c>
      <c r="BP4021" t="s">
        <v>22771</v>
      </c>
      <c r="BQ4021" t="s">
        <v>22772</v>
      </c>
      <c r="BR4021" t="s">
        <v>22773</v>
      </c>
      <c r="BS4021" t="s">
        <v>22773</v>
      </c>
      <c r="BT4021" t="s">
        <v>22770</v>
      </c>
      <c r="BU4021" t="s">
        <v>22774</v>
      </c>
      <c r="BV4021" t="s">
        <v>22775</v>
      </c>
      <c r="BW4021" t="s">
        <v>22776</v>
      </c>
      <c r="BY4021" t="s">
        <v>22777</v>
      </c>
      <c r="BZ4021">
        <v>1</v>
      </c>
      <c r="CA4021">
        <v>2546</v>
      </c>
    </row>
    <row r="4022" spans="1:79" x14ac:dyDescent="0.35">
      <c r="A4022">
        <v>1.0158950099999999</v>
      </c>
      <c r="B4022">
        <v>1.0396450500000001</v>
      </c>
      <c r="C4022">
        <v>0.83062000000000002</v>
      </c>
      <c r="D4022">
        <v>0.83991499999999997</v>
      </c>
      <c r="E4022">
        <v>0.74558999999999997</v>
      </c>
      <c r="F4022">
        <v>0.81994999999999996</v>
      </c>
      <c r="G4022">
        <v>0.70197749999999992</v>
      </c>
      <c r="H4022">
        <v>0.63640750000000001</v>
      </c>
      <c r="I4022">
        <v>0.61187750000000007</v>
      </c>
      <c r="J4022">
        <v>0.40498999999999996</v>
      </c>
      <c r="K4022">
        <v>0.52202250000000006</v>
      </c>
      <c r="L4022">
        <v>0.47966500000000001</v>
      </c>
      <c r="M4022">
        <v>0.44145500000000004</v>
      </c>
      <c r="N4022">
        <v>0.36761999999999995</v>
      </c>
      <c r="O4022">
        <v>0.32906500000000005</v>
      </c>
      <c r="P4022">
        <v>0.29880499999999999</v>
      </c>
      <c r="Q4022">
        <v>0</v>
      </c>
      <c r="R4022">
        <v>0</v>
      </c>
      <c r="S4022" t="s">
        <v>27</v>
      </c>
      <c r="T4022">
        <v>3</v>
      </c>
      <c r="U4022" t="s">
        <v>19593</v>
      </c>
      <c r="V4022">
        <v>1</v>
      </c>
      <c r="W4022">
        <v>2.0556200000000002E-3</v>
      </c>
      <c r="X4022">
        <v>174.41</v>
      </c>
      <c r="Y4022">
        <v>124.33</v>
      </c>
      <c r="Z4022">
        <v>154.22999999999999</v>
      </c>
      <c r="AA4022">
        <v>-0.67510000000000003</v>
      </c>
      <c r="AB4022">
        <v>636060000</v>
      </c>
      <c r="AC4022">
        <v>443400000</v>
      </c>
      <c r="AD4022">
        <v>192660000</v>
      </c>
      <c r="AE4022">
        <v>188</v>
      </c>
      <c r="AF4022">
        <v>1.001590014</v>
      </c>
      <c r="AG4022">
        <v>0.92848998299999996</v>
      </c>
      <c r="AH4022">
        <v>0.82466000299999997</v>
      </c>
      <c r="AI4022">
        <v>0.89241999399999994</v>
      </c>
      <c r="AJ4022">
        <v>0.75358992800000002</v>
      </c>
      <c r="AK4022">
        <v>0.773009956</v>
      </c>
      <c r="AL4022">
        <v>0.69843000200000005</v>
      </c>
      <c r="AM4022">
        <v>0.72538000299999994</v>
      </c>
      <c r="AN4022">
        <v>0.59006500200000001</v>
      </c>
      <c r="AO4022" t="s">
        <v>30</v>
      </c>
      <c r="AP4022">
        <v>0.59030503000000001</v>
      </c>
      <c r="AQ4022">
        <v>0.46566998999999998</v>
      </c>
      <c r="AR4022">
        <v>0.44145500699999995</v>
      </c>
      <c r="AS4022">
        <v>0.36761999099999998</v>
      </c>
      <c r="AT4022">
        <v>0.32906496500000004</v>
      </c>
      <c r="AU4022" t="s">
        <v>30</v>
      </c>
      <c r="AV4022" t="s">
        <v>30</v>
      </c>
      <c r="AW4022" t="s">
        <v>30</v>
      </c>
      <c r="AX4022">
        <v>1.030200005</v>
      </c>
      <c r="AY4022">
        <v>1.150800109</v>
      </c>
      <c r="AZ4022">
        <v>0.83657997800000006</v>
      </c>
      <c r="BA4022">
        <v>0.78740996100000005</v>
      </c>
      <c r="BB4022">
        <v>0.73759001499999999</v>
      </c>
      <c r="BC4022">
        <v>0.86689001300000001</v>
      </c>
      <c r="BD4022">
        <v>0.70552498099999994</v>
      </c>
      <c r="BE4022">
        <v>0.54743498600000007</v>
      </c>
      <c r="BF4022">
        <v>0.63368999999999998</v>
      </c>
      <c r="BG4022">
        <v>0.40499001700000004</v>
      </c>
      <c r="BH4022">
        <v>0.453740001</v>
      </c>
      <c r="BI4022">
        <v>0.49365997299999997</v>
      </c>
      <c r="BJ4022" t="s">
        <v>30</v>
      </c>
      <c r="BK4022" t="s">
        <v>30</v>
      </c>
      <c r="BL4022" t="s">
        <v>30</v>
      </c>
      <c r="BM4022">
        <v>0.29880499800000004</v>
      </c>
      <c r="BN4022" t="s">
        <v>30</v>
      </c>
      <c r="BO4022" t="s">
        <v>30</v>
      </c>
      <c r="BP4022" t="s">
        <v>5116</v>
      </c>
      <c r="BQ4022" t="s">
        <v>22778</v>
      </c>
      <c r="BR4022" t="s">
        <v>5118</v>
      </c>
      <c r="BS4022" t="s">
        <v>5118</v>
      </c>
      <c r="BT4022" t="s">
        <v>5115</v>
      </c>
      <c r="BU4022" t="s">
        <v>5119</v>
      </c>
      <c r="BV4022" t="s">
        <v>22779</v>
      </c>
      <c r="BW4022" t="s">
        <v>22780</v>
      </c>
      <c r="BY4022" t="s">
        <v>22781</v>
      </c>
      <c r="BZ4022">
        <v>1</v>
      </c>
      <c r="CA4022">
        <v>2520</v>
      </c>
    </row>
    <row r="4023" spans="1:79" x14ac:dyDescent="0.35">
      <c r="A4023">
        <v>0.89636499999999997</v>
      </c>
      <c r="B4023">
        <v>0.95213002000000002</v>
      </c>
      <c r="C4023">
        <v>0.62939999999999996</v>
      </c>
      <c r="D4023">
        <v>0.91171997999999999</v>
      </c>
      <c r="E4023">
        <v>0.72577000000000003</v>
      </c>
      <c r="F4023">
        <v>0.55675000000000008</v>
      </c>
      <c r="G4023">
        <v>0.59578249999999999</v>
      </c>
      <c r="H4023">
        <v>0.69476249999999995</v>
      </c>
      <c r="I4023">
        <v>0.71044750000000001</v>
      </c>
      <c r="J4023">
        <v>0.52564499999999992</v>
      </c>
      <c r="K4023">
        <v>0.47094250000000004</v>
      </c>
      <c r="L4023">
        <v>0.32533999999999996</v>
      </c>
      <c r="M4023">
        <v>0.28691500000000003</v>
      </c>
      <c r="N4023">
        <v>0.30683000000000005</v>
      </c>
      <c r="O4023">
        <v>0.19004500000000002</v>
      </c>
      <c r="P4023">
        <v>0.29286500000000004</v>
      </c>
      <c r="Q4023">
        <v>0.25705299999999998</v>
      </c>
      <c r="R4023">
        <v>0.20386899999999997</v>
      </c>
      <c r="S4023" t="s">
        <v>34</v>
      </c>
      <c r="T4023">
        <v>3</v>
      </c>
      <c r="U4023" t="s">
        <v>19593</v>
      </c>
      <c r="V4023">
        <v>1</v>
      </c>
      <c r="W4023" s="1">
        <v>9.1799999999999995E-32</v>
      </c>
      <c r="X4023">
        <v>251.91</v>
      </c>
      <c r="Y4023">
        <v>159.01</v>
      </c>
      <c r="Z4023">
        <v>136.69999999999999</v>
      </c>
      <c r="AA4023">
        <v>-7.3619000000000004E-2</v>
      </c>
      <c r="AB4023">
        <v>35599000000</v>
      </c>
      <c r="AC4023">
        <v>22122000000</v>
      </c>
      <c r="AD4023">
        <v>13477000000</v>
      </c>
      <c r="AE4023">
        <v>508</v>
      </c>
      <c r="AF4023">
        <v>0.97496998300000004</v>
      </c>
      <c r="AG4023">
        <v>0.95146000399999997</v>
      </c>
      <c r="AH4023">
        <v>0.62940001499999998</v>
      </c>
      <c r="AI4023">
        <v>0.83388996100000001</v>
      </c>
      <c r="AJ4023">
        <v>0.447989941</v>
      </c>
      <c r="AK4023">
        <v>0.47337996999999998</v>
      </c>
      <c r="AL4023">
        <v>0.36425995799999999</v>
      </c>
      <c r="AM4023">
        <v>0.68503999700000007</v>
      </c>
      <c r="AN4023">
        <v>0.52984502900000008</v>
      </c>
      <c r="AO4023">
        <v>0.50612002600000006</v>
      </c>
      <c r="AP4023">
        <v>0.42681503300000001</v>
      </c>
      <c r="AQ4023">
        <v>0.382019997</v>
      </c>
      <c r="AR4023">
        <v>0.28691500400000003</v>
      </c>
      <c r="AS4023">
        <v>0.26731997699999999</v>
      </c>
      <c r="AT4023">
        <v>0.19004499900000005</v>
      </c>
      <c r="AU4023">
        <v>0.292864978</v>
      </c>
      <c r="AV4023">
        <v>0.25705301800000002</v>
      </c>
      <c r="AW4023">
        <v>0.20386898499999995</v>
      </c>
      <c r="AX4023">
        <v>0.81775999099999996</v>
      </c>
      <c r="AY4023">
        <v>0.95280003499999999</v>
      </c>
      <c r="AZ4023" t="s">
        <v>30</v>
      </c>
      <c r="BA4023">
        <v>0.98954999399999999</v>
      </c>
      <c r="BB4023">
        <v>1.0035500530000001</v>
      </c>
      <c r="BC4023">
        <v>0.64012002899999998</v>
      </c>
      <c r="BD4023">
        <v>0.82730501899999997</v>
      </c>
      <c r="BE4023">
        <v>0.70448499899999995</v>
      </c>
      <c r="BF4023">
        <v>0.89104998099999999</v>
      </c>
      <c r="BG4023">
        <v>0.54517003900000005</v>
      </c>
      <c r="BH4023">
        <v>0.51506996199999999</v>
      </c>
      <c r="BI4023">
        <v>0.26865994900000001</v>
      </c>
      <c r="BJ4023" t="s">
        <v>30</v>
      </c>
      <c r="BK4023">
        <v>0.34634005999999995</v>
      </c>
      <c r="BL4023" t="s">
        <v>30</v>
      </c>
      <c r="BM4023" t="s">
        <v>30</v>
      </c>
      <c r="BN4023" t="s">
        <v>30</v>
      </c>
      <c r="BO4023" t="s">
        <v>30</v>
      </c>
      <c r="BP4023" t="s">
        <v>5116</v>
      </c>
      <c r="BQ4023" t="s">
        <v>22782</v>
      </c>
      <c r="BR4023" t="s">
        <v>5118</v>
      </c>
      <c r="BS4023" t="s">
        <v>5118</v>
      </c>
      <c r="BT4023" t="s">
        <v>5115</v>
      </c>
      <c r="BU4023" t="s">
        <v>5119</v>
      </c>
      <c r="BV4023" t="s">
        <v>22783</v>
      </c>
      <c r="BW4023" t="s">
        <v>22784</v>
      </c>
      <c r="BY4023" t="s">
        <v>22785</v>
      </c>
      <c r="BZ4023" t="s">
        <v>56</v>
      </c>
      <c r="CA4023">
        <v>2520</v>
      </c>
    </row>
    <row r="4024" spans="1:79" x14ac:dyDescent="0.35">
      <c r="A4024">
        <v>0.96414496999999999</v>
      </c>
      <c r="B4024">
        <v>0.71955000000000002</v>
      </c>
      <c r="C4024">
        <v>0.62279499999999999</v>
      </c>
      <c r="D4024">
        <v>0.65627000000000002</v>
      </c>
      <c r="E4024">
        <v>0.57572000000000001</v>
      </c>
      <c r="F4024">
        <v>0.56951499999999999</v>
      </c>
      <c r="G4024">
        <v>0.64044250000000003</v>
      </c>
      <c r="H4024">
        <v>0.61598249999999999</v>
      </c>
      <c r="I4024">
        <v>0.54039250000000005</v>
      </c>
      <c r="J4024">
        <v>0.48960499999999996</v>
      </c>
      <c r="K4024">
        <v>0.52414249999999996</v>
      </c>
      <c r="L4024">
        <v>0.50235999999999992</v>
      </c>
      <c r="M4024">
        <v>0.4821375</v>
      </c>
      <c r="N4024">
        <v>0.42128500000000002</v>
      </c>
      <c r="O4024">
        <v>0.38528249999999997</v>
      </c>
      <c r="P4024">
        <v>0.39297000000000004</v>
      </c>
      <c r="Q4024">
        <v>0.35483500000000001</v>
      </c>
      <c r="R4024">
        <v>0.31306</v>
      </c>
      <c r="S4024" t="s">
        <v>34</v>
      </c>
      <c r="T4024">
        <v>2</v>
      </c>
      <c r="U4024" t="s">
        <v>19593</v>
      </c>
      <c r="V4024">
        <v>1</v>
      </c>
      <c r="W4024">
        <v>8.9406200000000005E-4</v>
      </c>
      <c r="X4024">
        <v>97.956999999999994</v>
      </c>
      <c r="Y4024">
        <v>65.341999999999999</v>
      </c>
      <c r="Z4024">
        <v>48.228999999999999</v>
      </c>
      <c r="AA4024">
        <v>-0.82515000000000005</v>
      </c>
      <c r="AB4024">
        <v>52638000000</v>
      </c>
      <c r="AC4024">
        <v>33068000000</v>
      </c>
      <c r="AD4024">
        <v>19570000000</v>
      </c>
      <c r="AE4024">
        <v>643</v>
      </c>
      <c r="AF4024">
        <v>0.97889000199999998</v>
      </c>
      <c r="AG4024">
        <v>0.71452999100000003</v>
      </c>
      <c r="AH4024">
        <v>0.64789003099999998</v>
      </c>
      <c r="AI4024">
        <v>0.66703999000000003</v>
      </c>
      <c r="AJ4024">
        <v>0.63349998000000007</v>
      </c>
      <c r="AK4024">
        <v>0.65781992700000003</v>
      </c>
      <c r="AL4024">
        <v>0.63909000199999999</v>
      </c>
      <c r="AM4024">
        <v>0.66984999200000006</v>
      </c>
      <c r="AN4024">
        <v>0.55544501499999999</v>
      </c>
      <c r="AO4024">
        <v>0.54881003500000003</v>
      </c>
      <c r="AP4024">
        <v>0.53628501299999998</v>
      </c>
      <c r="AQ4024">
        <v>0.52484998100000002</v>
      </c>
      <c r="AR4024">
        <v>0.51083502199999997</v>
      </c>
      <c r="AS4024">
        <v>0.40667998800000005</v>
      </c>
      <c r="AT4024">
        <v>0.40398496399999995</v>
      </c>
      <c r="AU4024">
        <v>0.44245493400000002</v>
      </c>
      <c r="AV4024">
        <v>0.39725005599999996</v>
      </c>
      <c r="AW4024">
        <v>0.35941994200000005</v>
      </c>
      <c r="AX4024">
        <v>0.94939994800000005</v>
      </c>
      <c r="AY4024">
        <v>0.72457003600000003</v>
      </c>
      <c r="AZ4024">
        <v>0.59770000000000001</v>
      </c>
      <c r="BA4024">
        <v>0.64549994500000007</v>
      </c>
      <c r="BB4024">
        <v>0.51794004399999993</v>
      </c>
      <c r="BC4024">
        <v>0.481209993</v>
      </c>
      <c r="BD4024">
        <v>0.64179500899999997</v>
      </c>
      <c r="BE4024">
        <v>0.56211501399999997</v>
      </c>
      <c r="BF4024">
        <v>0.52533999100000006</v>
      </c>
      <c r="BG4024">
        <v>0.43040001400000005</v>
      </c>
      <c r="BH4024">
        <v>0.511999965</v>
      </c>
      <c r="BI4024">
        <v>0.47986996199999998</v>
      </c>
      <c r="BJ4024">
        <v>0.45344001099999998</v>
      </c>
      <c r="BK4024">
        <v>0.43589007899999999</v>
      </c>
      <c r="BL4024">
        <v>0.36658000899999998</v>
      </c>
      <c r="BM4024">
        <v>0.34348499799999999</v>
      </c>
      <c r="BN4024">
        <v>0.31242001100000005</v>
      </c>
      <c r="BO4024">
        <v>0.26670002900000001</v>
      </c>
      <c r="BP4024" t="s">
        <v>5116</v>
      </c>
      <c r="BQ4024" t="s">
        <v>22786</v>
      </c>
      <c r="BR4024" t="s">
        <v>5118</v>
      </c>
      <c r="BS4024" t="s">
        <v>5118</v>
      </c>
      <c r="BT4024" t="s">
        <v>5115</v>
      </c>
      <c r="BU4024" t="s">
        <v>5119</v>
      </c>
      <c r="BV4024" t="s">
        <v>22787</v>
      </c>
      <c r="BW4024" t="s">
        <v>22788</v>
      </c>
      <c r="BY4024" t="s">
        <v>22789</v>
      </c>
      <c r="BZ4024">
        <v>1</v>
      </c>
      <c r="CA4024">
        <v>2520</v>
      </c>
    </row>
    <row r="4025" spans="1:79" x14ac:dyDescent="0.35">
      <c r="A4025">
        <v>1.08171996</v>
      </c>
      <c r="B4025">
        <v>1.0458250600000001</v>
      </c>
      <c r="C4025">
        <v>1.02824998</v>
      </c>
      <c r="D4025">
        <v>0.95903497999999998</v>
      </c>
      <c r="E4025">
        <v>0.97428501000000001</v>
      </c>
      <c r="F4025">
        <v>0.95997997999999995</v>
      </c>
      <c r="G4025">
        <v>0.92607247999999998</v>
      </c>
      <c r="H4025">
        <v>0.86878750000000005</v>
      </c>
      <c r="I4025">
        <v>0.82618250000000004</v>
      </c>
      <c r="J4025">
        <v>0.61991499999999999</v>
      </c>
      <c r="K4025">
        <v>0.60594749999999997</v>
      </c>
      <c r="L4025">
        <v>0.53939000000000004</v>
      </c>
      <c r="M4025">
        <v>0.51777249999999997</v>
      </c>
      <c r="N4025">
        <v>0.48380999999999996</v>
      </c>
      <c r="O4025">
        <v>0.42150750000000003</v>
      </c>
      <c r="P4025">
        <v>0.41799500000000001</v>
      </c>
      <c r="Q4025">
        <v>0.32064000000000004</v>
      </c>
      <c r="R4025">
        <v>0.28505000000000003</v>
      </c>
      <c r="S4025" t="s">
        <v>34</v>
      </c>
      <c r="T4025">
        <v>2</v>
      </c>
      <c r="U4025" t="s">
        <v>19593</v>
      </c>
      <c r="V4025">
        <v>1</v>
      </c>
      <c r="W4025">
        <v>5.7248499999999996E-4</v>
      </c>
      <c r="X4025">
        <v>198.61</v>
      </c>
      <c r="Y4025">
        <v>150.97</v>
      </c>
      <c r="Z4025">
        <v>52.070999999999998</v>
      </c>
      <c r="AA4025">
        <v>-0.10306999999999999</v>
      </c>
      <c r="AB4025">
        <v>53022000000</v>
      </c>
      <c r="AC4025">
        <v>29596000000</v>
      </c>
      <c r="AD4025">
        <v>23426000000</v>
      </c>
      <c r="AE4025">
        <v>397</v>
      </c>
      <c r="AF4025">
        <v>1.266389966</v>
      </c>
      <c r="AG4025">
        <v>1.031450033</v>
      </c>
      <c r="AH4025">
        <v>0.95910000799999995</v>
      </c>
      <c r="AI4025">
        <v>0.95692998200000001</v>
      </c>
      <c r="AJ4025">
        <v>1.1670999529999999</v>
      </c>
      <c r="AK4025">
        <v>0.94584995500000002</v>
      </c>
      <c r="AL4025">
        <v>0.937269986</v>
      </c>
      <c r="AM4025">
        <v>0.93379002799999999</v>
      </c>
      <c r="AN4025">
        <v>0.79663503199999997</v>
      </c>
      <c r="AO4025">
        <v>0.66136002500000002</v>
      </c>
      <c r="AP4025">
        <v>0.55825501700000002</v>
      </c>
      <c r="AQ4025">
        <v>0.574729979</v>
      </c>
      <c r="AR4025">
        <v>0.48281502700000001</v>
      </c>
      <c r="AS4025">
        <v>0.43303000899999999</v>
      </c>
      <c r="AT4025">
        <v>0.43960499799999997</v>
      </c>
      <c r="AU4025">
        <v>0.43267494399999995</v>
      </c>
      <c r="AV4025">
        <v>0.34296000000000004</v>
      </c>
      <c r="AW4025">
        <v>0.293239951</v>
      </c>
      <c r="AX4025">
        <v>0.89704996299999995</v>
      </c>
      <c r="AY4025">
        <v>1.0602000949999999</v>
      </c>
      <c r="AZ4025">
        <v>1.09739995</v>
      </c>
      <c r="BA4025">
        <v>0.96113997699999998</v>
      </c>
      <c r="BB4025">
        <v>0.78147005999999997</v>
      </c>
      <c r="BC4025">
        <v>0.97411000699999994</v>
      </c>
      <c r="BD4025">
        <v>0.91487497100000004</v>
      </c>
      <c r="BE4025">
        <v>0.80378496600000005</v>
      </c>
      <c r="BF4025">
        <v>0.85572999699999996</v>
      </c>
      <c r="BG4025">
        <v>0.57847005100000004</v>
      </c>
      <c r="BH4025">
        <v>0.65363997200000001</v>
      </c>
      <c r="BI4025">
        <v>0.50404998699999992</v>
      </c>
      <c r="BJ4025">
        <v>0.55273002399999993</v>
      </c>
      <c r="BK4025">
        <v>0.53459003599999999</v>
      </c>
      <c r="BL4025">
        <v>0.40341001700000001</v>
      </c>
      <c r="BM4025">
        <v>0.40331500799999997</v>
      </c>
      <c r="BN4025">
        <v>0.29831999499999995</v>
      </c>
      <c r="BO4025">
        <v>0.27685999900000002</v>
      </c>
      <c r="BP4025" t="s">
        <v>5116</v>
      </c>
      <c r="BQ4025" t="s">
        <v>22790</v>
      </c>
      <c r="BR4025" t="s">
        <v>5118</v>
      </c>
      <c r="BS4025" t="s">
        <v>5118</v>
      </c>
      <c r="BT4025" t="s">
        <v>5115</v>
      </c>
      <c r="BU4025" t="s">
        <v>5119</v>
      </c>
      <c r="BV4025" t="s">
        <v>22791</v>
      </c>
      <c r="BW4025" t="s">
        <v>22792</v>
      </c>
      <c r="BY4025" t="s">
        <v>22793</v>
      </c>
      <c r="BZ4025">
        <v>1</v>
      </c>
      <c r="CA4025">
        <v>2520</v>
      </c>
    </row>
    <row r="4026" spans="1:79" x14ac:dyDescent="0.35">
      <c r="A4026">
        <v>1.1247</v>
      </c>
      <c r="B4026">
        <v>0.98198003</v>
      </c>
      <c r="C4026">
        <v>0.95453997999999995</v>
      </c>
      <c r="D4026">
        <v>0.96526997999999997</v>
      </c>
      <c r="E4026">
        <v>0.84594499999999995</v>
      </c>
      <c r="F4026">
        <v>0.80054999999999998</v>
      </c>
      <c r="G4026">
        <v>0.89570499999999997</v>
      </c>
      <c r="H4026">
        <v>0.88383500000000004</v>
      </c>
      <c r="I4026">
        <v>0.75675510000000001</v>
      </c>
      <c r="J4026">
        <v>0.80559999999999998</v>
      </c>
      <c r="K4026">
        <v>0.64615250000000002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 t="s">
        <v>27</v>
      </c>
      <c r="T4026">
        <v>3</v>
      </c>
      <c r="U4026" t="s">
        <v>19593</v>
      </c>
      <c r="V4026">
        <v>0.999969</v>
      </c>
      <c r="W4026" s="1">
        <v>3.69E-8</v>
      </c>
      <c r="X4026">
        <v>90.463999999999999</v>
      </c>
      <c r="Y4026">
        <v>68.495999999999995</v>
      </c>
      <c r="Z4026">
        <v>90.463999999999999</v>
      </c>
      <c r="AA4026">
        <v>-3.5414000000000001E-2</v>
      </c>
      <c r="AB4026">
        <v>850610000</v>
      </c>
      <c r="AC4026">
        <v>403330000</v>
      </c>
      <c r="AD4026">
        <v>447280000</v>
      </c>
      <c r="AE4026">
        <v>114</v>
      </c>
      <c r="AF4026" t="s">
        <v>30</v>
      </c>
      <c r="AG4026">
        <v>0.87316000500000002</v>
      </c>
      <c r="AH4026">
        <v>0.92168003300000001</v>
      </c>
      <c r="AI4026">
        <v>0.965269983</v>
      </c>
      <c r="AJ4026">
        <v>0.80316996600000001</v>
      </c>
      <c r="AK4026" t="s">
        <v>30</v>
      </c>
      <c r="AL4026" t="s">
        <v>30</v>
      </c>
      <c r="AM4026" t="s">
        <v>30</v>
      </c>
      <c r="AN4026">
        <v>0.75675505399999998</v>
      </c>
      <c r="AO4026">
        <v>0.80560004699999999</v>
      </c>
      <c r="AP4026">
        <v>0.66149502999999998</v>
      </c>
      <c r="AQ4026" t="s">
        <v>30</v>
      </c>
      <c r="AR4026" t="s">
        <v>30</v>
      </c>
      <c r="AS4026" t="s">
        <v>30</v>
      </c>
      <c r="AT4026" t="s">
        <v>30</v>
      </c>
      <c r="AU4026" t="s">
        <v>30</v>
      </c>
      <c r="AV4026" t="s">
        <v>30</v>
      </c>
      <c r="AW4026" t="s">
        <v>30</v>
      </c>
      <c r="AX4026">
        <v>1.1246999500000001</v>
      </c>
      <c r="AY4026">
        <v>1.0908000470000001</v>
      </c>
      <c r="AZ4026">
        <v>0.98739993599999998</v>
      </c>
      <c r="BA4026" t="s">
        <v>30</v>
      </c>
      <c r="BB4026">
        <v>0.88872003600000005</v>
      </c>
      <c r="BC4026">
        <v>0.80055004399999996</v>
      </c>
      <c r="BD4026">
        <v>0.89570498499999995</v>
      </c>
      <c r="BE4026">
        <v>0.88383501799999997</v>
      </c>
      <c r="BF4026" t="s">
        <v>30</v>
      </c>
      <c r="BG4026" t="s">
        <v>30</v>
      </c>
      <c r="BH4026">
        <v>0.63080996299999992</v>
      </c>
      <c r="BI4026" t="s">
        <v>30</v>
      </c>
      <c r="BJ4026" t="s">
        <v>30</v>
      </c>
      <c r="BK4026" t="s">
        <v>30</v>
      </c>
      <c r="BL4026" t="s">
        <v>30</v>
      </c>
      <c r="BM4026" t="s">
        <v>30</v>
      </c>
      <c r="BN4026" t="s">
        <v>30</v>
      </c>
      <c r="BO4026" t="s">
        <v>30</v>
      </c>
      <c r="BP4026" t="s">
        <v>22795</v>
      </c>
      <c r="BQ4026" t="s">
        <v>22796</v>
      </c>
      <c r="BR4026" t="s">
        <v>22797</v>
      </c>
      <c r="BS4026" t="s">
        <v>22797</v>
      </c>
      <c r="BU4026" t="s">
        <v>22798</v>
      </c>
      <c r="BV4026" t="s">
        <v>22799</v>
      </c>
      <c r="BY4026" t="s">
        <v>22800</v>
      </c>
      <c r="BZ4026">
        <v>1</v>
      </c>
      <c r="CA4026">
        <v>202</v>
      </c>
    </row>
    <row r="4027" spans="1:79" x14ac:dyDescent="0.35">
      <c r="A4027">
        <v>0.92765998999999999</v>
      </c>
      <c r="B4027">
        <v>1.1100751</v>
      </c>
      <c r="C4027">
        <v>0.93635495999999996</v>
      </c>
      <c r="D4027">
        <v>0.86187499999999995</v>
      </c>
      <c r="E4027">
        <v>0.87423499999999998</v>
      </c>
      <c r="F4027">
        <v>0.85316499999999995</v>
      </c>
      <c r="G4027">
        <v>0.83359749999999999</v>
      </c>
      <c r="H4027">
        <v>0.87781500000000001</v>
      </c>
      <c r="I4027">
        <v>0.76942749999999993</v>
      </c>
      <c r="J4027">
        <v>0.72229500000000002</v>
      </c>
      <c r="K4027">
        <v>0.66047750000000005</v>
      </c>
      <c r="L4027">
        <v>0.58016500000000004</v>
      </c>
      <c r="M4027">
        <v>0.57902750000000003</v>
      </c>
      <c r="N4027">
        <v>0.46950130000000001</v>
      </c>
      <c r="O4027">
        <v>0.35997500000000004</v>
      </c>
      <c r="P4027">
        <v>0.59058500000000003</v>
      </c>
      <c r="Q4027">
        <v>0</v>
      </c>
      <c r="R4027">
        <v>0</v>
      </c>
      <c r="S4027" t="s">
        <v>34</v>
      </c>
      <c r="T4027">
        <v>3</v>
      </c>
      <c r="U4027" t="s">
        <v>19593</v>
      </c>
      <c r="V4027">
        <v>1</v>
      </c>
      <c r="W4027" s="1">
        <v>1.37E-6</v>
      </c>
      <c r="X4027">
        <v>247.96</v>
      </c>
      <c r="Y4027">
        <v>224.1</v>
      </c>
      <c r="Z4027">
        <v>128.36000000000001</v>
      </c>
      <c r="AA4027">
        <v>-1.0593999999999999</v>
      </c>
      <c r="AB4027">
        <v>1124500000</v>
      </c>
      <c r="AC4027">
        <v>618800000</v>
      </c>
      <c r="AD4027">
        <v>505660000</v>
      </c>
      <c r="AE4027">
        <v>109</v>
      </c>
      <c r="AF4027">
        <v>0.92765998800000005</v>
      </c>
      <c r="AG4027">
        <v>1.153349996</v>
      </c>
      <c r="AH4027">
        <v>0.87310999599999994</v>
      </c>
      <c r="AI4027">
        <v>0.765239954</v>
      </c>
      <c r="AJ4027">
        <v>0.81571996199999997</v>
      </c>
      <c r="AK4027">
        <v>0.81302994500000003</v>
      </c>
      <c r="AL4027">
        <v>0.72991996999999997</v>
      </c>
      <c r="AM4027" t="s">
        <v>30</v>
      </c>
      <c r="AN4027">
        <v>0.66533500000000001</v>
      </c>
      <c r="AO4027">
        <v>0.58895000800000008</v>
      </c>
      <c r="AP4027">
        <v>0.50636503100000008</v>
      </c>
      <c r="AQ4027">
        <v>0.42508995500000002</v>
      </c>
      <c r="AR4027">
        <v>0.49526500699999998</v>
      </c>
      <c r="AS4027" t="s">
        <v>30</v>
      </c>
      <c r="AT4027">
        <v>0.35997498000000006</v>
      </c>
      <c r="AU4027" t="s">
        <v>30</v>
      </c>
      <c r="AV4027" t="s">
        <v>30</v>
      </c>
      <c r="AW4027" t="s">
        <v>30</v>
      </c>
      <c r="AX4027" t="s">
        <v>30</v>
      </c>
      <c r="AY4027">
        <v>1.0668001170000001</v>
      </c>
      <c r="AZ4027">
        <v>0.99959993400000002</v>
      </c>
      <c r="BA4027">
        <v>0.95850998200000004</v>
      </c>
      <c r="BB4027">
        <v>0.932750046</v>
      </c>
      <c r="BC4027">
        <v>0.89330005599999995</v>
      </c>
      <c r="BD4027">
        <v>0.93727499199999997</v>
      </c>
      <c r="BE4027">
        <v>0.87781500800000001</v>
      </c>
      <c r="BF4027">
        <v>0.87352001700000004</v>
      </c>
      <c r="BG4027">
        <v>0.85564005399999998</v>
      </c>
      <c r="BH4027">
        <v>0.81458997700000002</v>
      </c>
      <c r="BI4027">
        <v>0.73523998300000004</v>
      </c>
      <c r="BJ4027">
        <v>0.66278999999999999</v>
      </c>
      <c r="BK4027" t="s">
        <v>30</v>
      </c>
      <c r="BL4027" t="s">
        <v>30</v>
      </c>
      <c r="BM4027">
        <v>0.590584993</v>
      </c>
      <c r="BN4027" t="s">
        <v>30</v>
      </c>
      <c r="BO4027" t="s">
        <v>30</v>
      </c>
      <c r="BP4027" t="s">
        <v>22802</v>
      </c>
      <c r="BQ4027">
        <v>109</v>
      </c>
      <c r="BR4027" t="s">
        <v>22802</v>
      </c>
      <c r="BS4027" t="s">
        <v>22802</v>
      </c>
      <c r="BT4027" t="s">
        <v>22801</v>
      </c>
      <c r="BU4027" t="s">
        <v>22803</v>
      </c>
      <c r="BV4027" t="s">
        <v>22804</v>
      </c>
      <c r="BW4027" t="s">
        <v>22805</v>
      </c>
      <c r="BY4027" t="s">
        <v>22806</v>
      </c>
      <c r="BZ4027">
        <v>1</v>
      </c>
      <c r="CA4027">
        <v>3427</v>
      </c>
    </row>
    <row r="4028" spans="1:79" x14ac:dyDescent="0.35">
      <c r="A4028">
        <v>1.0672449500000001</v>
      </c>
      <c r="B4028">
        <v>0.69245000000000001</v>
      </c>
      <c r="C4028">
        <v>0.70422499999999999</v>
      </c>
      <c r="D4028">
        <v>0.80598999999999998</v>
      </c>
      <c r="E4028">
        <v>0.66091999999999995</v>
      </c>
      <c r="F4028">
        <v>0.68634499999999998</v>
      </c>
      <c r="G4028">
        <v>0.66468749999999999</v>
      </c>
      <c r="H4028">
        <v>0.71313249999999995</v>
      </c>
      <c r="I4028">
        <v>0.65672750000000002</v>
      </c>
      <c r="J4028">
        <v>0.71194000000000002</v>
      </c>
      <c r="K4028">
        <v>0.6772125</v>
      </c>
      <c r="L4028">
        <v>0.63686500000000001</v>
      </c>
      <c r="M4028">
        <v>0.63021759999999993</v>
      </c>
      <c r="N4028">
        <v>0.58413000000000004</v>
      </c>
      <c r="O4028">
        <v>0.57364749999999998</v>
      </c>
      <c r="P4028">
        <v>0.51109500000000008</v>
      </c>
      <c r="Q4028">
        <v>0.48048500000000005</v>
      </c>
      <c r="R4028">
        <v>0.57105000000000006</v>
      </c>
      <c r="S4028" t="s">
        <v>34</v>
      </c>
      <c r="T4028">
        <v>2</v>
      </c>
      <c r="U4028" t="s">
        <v>19593</v>
      </c>
      <c r="V4028">
        <v>0.97218300000000002</v>
      </c>
      <c r="W4028">
        <v>1.1143399999999999E-3</v>
      </c>
      <c r="X4028">
        <v>71.98</v>
      </c>
      <c r="Y4028">
        <v>18.532</v>
      </c>
      <c r="Z4028">
        <v>65.466999999999999</v>
      </c>
      <c r="AA4028">
        <v>-0.21218000000000001</v>
      </c>
      <c r="AB4028">
        <v>438150000</v>
      </c>
      <c r="AC4028">
        <v>248660000</v>
      </c>
      <c r="AD4028">
        <v>189490000</v>
      </c>
      <c r="AE4028">
        <v>256</v>
      </c>
      <c r="AF4028">
        <v>1.0586899519999999</v>
      </c>
      <c r="AG4028" t="s">
        <v>30</v>
      </c>
      <c r="AH4028">
        <v>0.77398002099999996</v>
      </c>
      <c r="AI4028">
        <v>0.86280995599999999</v>
      </c>
      <c r="AJ4028">
        <v>0.66091996400000008</v>
      </c>
      <c r="AK4028">
        <v>0.62815993999999997</v>
      </c>
      <c r="AL4028">
        <v>0.60544002099999994</v>
      </c>
      <c r="AM4028">
        <v>0.66216999300000001</v>
      </c>
      <c r="AN4028">
        <v>0.74267500600000003</v>
      </c>
      <c r="AO4028">
        <v>0.81117999600000001</v>
      </c>
      <c r="AP4028">
        <v>0.68852502100000001</v>
      </c>
      <c r="AQ4028">
        <v>0.72532999500000006</v>
      </c>
      <c r="AR4028">
        <v>0.62894502299999999</v>
      </c>
      <c r="AS4028" t="s">
        <v>30</v>
      </c>
      <c r="AT4028">
        <v>0.55941498299999992</v>
      </c>
      <c r="AU4028">
        <v>0.51109495799999993</v>
      </c>
      <c r="AV4028">
        <v>0.50493001900000001</v>
      </c>
      <c r="AW4028">
        <v>0.58833998399999998</v>
      </c>
      <c r="AX4028">
        <v>1.075799942</v>
      </c>
      <c r="AY4028">
        <v>0.69245004700000001</v>
      </c>
      <c r="AZ4028">
        <v>0.63446998600000004</v>
      </c>
      <c r="BA4028">
        <v>0.74916994599999998</v>
      </c>
      <c r="BB4028" t="s">
        <v>30</v>
      </c>
      <c r="BC4028">
        <v>0.74453002199999996</v>
      </c>
      <c r="BD4028">
        <v>0.72393500799999999</v>
      </c>
      <c r="BE4028">
        <v>0.76409500799999996</v>
      </c>
      <c r="BF4028">
        <v>0.57077997899999999</v>
      </c>
      <c r="BG4028">
        <v>0.61270004499999997</v>
      </c>
      <c r="BH4028">
        <v>0.66589999199999994</v>
      </c>
      <c r="BI4028">
        <v>0.54839998499999998</v>
      </c>
      <c r="BJ4028">
        <v>0.63149005199999997</v>
      </c>
      <c r="BK4028">
        <v>0.58413004899999998</v>
      </c>
      <c r="BL4028">
        <v>0.58788001499999998</v>
      </c>
      <c r="BM4028" t="s">
        <v>30</v>
      </c>
      <c r="BN4028">
        <v>0.45603996499999999</v>
      </c>
      <c r="BO4028">
        <v>0.55376002200000007</v>
      </c>
      <c r="BP4028" t="s">
        <v>5164</v>
      </c>
      <c r="BQ4028" t="s">
        <v>22807</v>
      </c>
      <c r="BR4028" t="s">
        <v>5166</v>
      </c>
      <c r="BS4028" t="s">
        <v>5166</v>
      </c>
      <c r="BT4028" t="s">
        <v>5163</v>
      </c>
      <c r="BU4028" t="s">
        <v>5167</v>
      </c>
      <c r="BV4028" t="s">
        <v>22808</v>
      </c>
      <c r="BW4028" t="s">
        <v>22809</v>
      </c>
      <c r="BY4028" t="s">
        <v>22810</v>
      </c>
      <c r="BZ4028">
        <v>1</v>
      </c>
      <c r="CA4028">
        <v>2756</v>
      </c>
    </row>
    <row r="4029" spans="1:79" x14ac:dyDescent="0.35">
      <c r="A4029">
        <v>0.94910996999999997</v>
      </c>
      <c r="B4029">
        <v>1.042225</v>
      </c>
      <c r="C4029">
        <v>1.09509999</v>
      </c>
      <c r="D4029">
        <v>0.99229997400000003</v>
      </c>
      <c r="E4029">
        <v>1.1226750000000001</v>
      </c>
      <c r="F4029">
        <v>0.92548001000000002</v>
      </c>
      <c r="G4029">
        <v>0.99232751100000005</v>
      </c>
      <c r="H4029">
        <v>1.1023324999999999</v>
      </c>
      <c r="I4029">
        <v>1.0078475179999999</v>
      </c>
      <c r="J4029">
        <v>0.87954500000000002</v>
      </c>
      <c r="K4029">
        <v>0.83566750000000001</v>
      </c>
      <c r="L4029">
        <v>0.72795999999999994</v>
      </c>
      <c r="M4029">
        <v>0.69711250000000002</v>
      </c>
      <c r="N4029">
        <v>0.70505010000000001</v>
      </c>
      <c r="O4029">
        <v>0.49129</v>
      </c>
      <c r="P4029">
        <v>0.49823499999999998</v>
      </c>
      <c r="Q4029">
        <v>0.39405749999999995</v>
      </c>
      <c r="R4029">
        <v>0.28988000000000003</v>
      </c>
      <c r="S4029" t="s">
        <v>34</v>
      </c>
      <c r="T4029">
        <v>3</v>
      </c>
      <c r="U4029" t="s">
        <v>19593</v>
      </c>
      <c r="V4029">
        <v>0.99955099999999997</v>
      </c>
      <c r="W4029">
        <v>3.07225E-4</v>
      </c>
      <c r="X4029">
        <v>194.2</v>
      </c>
      <c r="Y4029">
        <v>138.06</v>
      </c>
      <c r="Z4029">
        <v>167.67</v>
      </c>
      <c r="AA4029">
        <v>0.34325</v>
      </c>
      <c r="AB4029">
        <v>1375700000</v>
      </c>
      <c r="AC4029">
        <v>709430000</v>
      </c>
      <c r="AD4029">
        <v>666310000</v>
      </c>
      <c r="AE4029">
        <v>912</v>
      </c>
      <c r="AF4029">
        <v>0.999469995</v>
      </c>
      <c r="AG4029">
        <v>1.1691499949999999</v>
      </c>
      <c r="AH4029">
        <v>1.0789999960000001</v>
      </c>
      <c r="AI4029">
        <v>0.99305999300000003</v>
      </c>
      <c r="AJ4029">
        <v>1.180899978</v>
      </c>
      <c r="AK4029">
        <v>1.0207999940000001</v>
      </c>
      <c r="AL4029">
        <v>0.89423000799999997</v>
      </c>
      <c r="AM4029">
        <v>1.0051500200000001</v>
      </c>
      <c r="AN4029">
        <v>1.0209750529999999</v>
      </c>
      <c r="AO4029">
        <v>0.90128999899999995</v>
      </c>
      <c r="AP4029">
        <v>0.78778505300000001</v>
      </c>
      <c r="AQ4029">
        <v>0.72795999099999997</v>
      </c>
      <c r="AR4029">
        <v>0.72019499499999995</v>
      </c>
      <c r="AS4029" t="s">
        <v>30</v>
      </c>
      <c r="AT4029" t="s">
        <v>30</v>
      </c>
      <c r="AU4029">
        <v>0.49823498700000002</v>
      </c>
      <c r="AV4029" t="s">
        <v>30</v>
      </c>
      <c r="AW4029" t="s">
        <v>30</v>
      </c>
      <c r="AX4029">
        <v>0.89874994799999997</v>
      </c>
      <c r="AY4029">
        <v>0.915300012</v>
      </c>
      <c r="AZ4029">
        <v>1.1111999749999999</v>
      </c>
      <c r="BA4029">
        <v>0.99153995500000003</v>
      </c>
      <c r="BB4029">
        <v>1.064450026</v>
      </c>
      <c r="BC4029">
        <v>0.83016002200000005</v>
      </c>
      <c r="BD4029">
        <v>1.090425014</v>
      </c>
      <c r="BE4029">
        <v>1.1995150450000001</v>
      </c>
      <c r="BF4029">
        <v>0.994719982</v>
      </c>
      <c r="BG4029">
        <v>0.85780000700000003</v>
      </c>
      <c r="BH4029">
        <v>0.88354998799999995</v>
      </c>
      <c r="BI4029" t="s">
        <v>30</v>
      </c>
      <c r="BJ4029">
        <v>0.67403000599999996</v>
      </c>
      <c r="BK4029">
        <v>0.70505005099999996</v>
      </c>
      <c r="BL4029">
        <v>0.49128997299999999</v>
      </c>
      <c r="BM4029" t="s">
        <v>30</v>
      </c>
      <c r="BN4029" t="s">
        <v>30</v>
      </c>
      <c r="BO4029">
        <v>0.28988003699999998</v>
      </c>
      <c r="BP4029" t="s">
        <v>5164</v>
      </c>
      <c r="BQ4029" t="s">
        <v>22811</v>
      </c>
      <c r="BR4029" t="s">
        <v>5166</v>
      </c>
      <c r="BS4029" t="s">
        <v>5166</v>
      </c>
      <c r="BT4029" t="s">
        <v>5163</v>
      </c>
      <c r="BU4029" t="s">
        <v>5167</v>
      </c>
      <c r="BV4029" t="s">
        <v>22812</v>
      </c>
      <c r="BW4029" t="s">
        <v>22813</v>
      </c>
      <c r="BY4029" t="s">
        <v>22814</v>
      </c>
      <c r="BZ4029">
        <v>1</v>
      </c>
      <c r="CA4029">
        <v>2756</v>
      </c>
    </row>
    <row r="4030" spans="1:79" x14ac:dyDescent="0.35">
      <c r="A4030">
        <v>1.4154998999999999</v>
      </c>
      <c r="B4030">
        <v>1.1470001000000001</v>
      </c>
      <c r="C4030">
        <v>1.2456</v>
      </c>
      <c r="D4030">
        <v>1.1078999999999999</v>
      </c>
      <c r="E4030">
        <v>1.18635</v>
      </c>
      <c r="F4030">
        <v>1.1284624999999999</v>
      </c>
      <c r="G4030">
        <v>1.0705750000000001</v>
      </c>
      <c r="H4030">
        <v>1.2257150000000001</v>
      </c>
      <c r="I4030">
        <v>0.98027998000000005</v>
      </c>
      <c r="J4030">
        <v>1.0170849799999999</v>
      </c>
      <c r="K4030">
        <v>1.0538899900000001</v>
      </c>
      <c r="L4030">
        <v>0.92766000000000004</v>
      </c>
      <c r="M4030">
        <v>0.80142999999999998</v>
      </c>
      <c r="N4030">
        <v>0.829905</v>
      </c>
      <c r="O4030">
        <v>0.85838000000000003</v>
      </c>
      <c r="P4030">
        <v>0</v>
      </c>
      <c r="Q4030">
        <v>0</v>
      </c>
      <c r="R4030">
        <v>0.48140000000000005</v>
      </c>
      <c r="S4030" t="s">
        <v>34</v>
      </c>
      <c r="T4030">
        <v>2</v>
      </c>
      <c r="U4030" t="s">
        <v>19593</v>
      </c>
      <c r="V4030">
        <v>0.78150299999999995</v>
      </c>
      <c r="W4030">
        <v>4.11426E-4</v>
      </c>
      <c r="X4030">
        <v>78.704999999999998</v>
      </c>
      <c r="Y4030">
        <v>38.826000000000001</v>
      </c>
      <c r="Z4030">
        <v>61.417000000000002</v>
      </c>
      <c r="AA4030">
        <v>-0.55079</v>
      </c>
      <c r="AB4030">
        <v>323750000</v>
      </c>
      <c r="AC4030">
        <v>163300000</v>
      </c>
      <c r="AD4030">
        <v>160440000</v>
      </c>
      <c r="AE4030">
        <v>305</v>
      </c>
      <c r="AF4030" t="s">
        <v>30</v>
      </c>
      <c r="AG4030" t="s">
        <v>30</v>
      </c>
      <c r="AH4030" t="s">
        <v>30</v>
      </c>
      <c r="AI4030" t="s">
        <v>30</v>
      </c>
      <c r="AJ4030" t="s">
        <v>30</v>
      </c>
      <c r="AK4030" t="s">
        <v>30</v>
      </c>
      <c r="AL4030" t="s">
        <v>30</v>
      </c>
      <c r="AM4030" t="s">
        <v>30</v>
      </c>
      <c r="AN4030" t="s">
        <v>30</v>
      </c>
      <c r="AO4030" t="s">
        <v>30</v>
      </c>
      <c r="AP4030" t="s">
        <v>30</v>
      </c>
      <c r="AQ4030" t="s">
        <v>30</v>
      </c>
      <c r="AR4030" t="s">
        <v>30</v>
      </c>
      <c r="AS4030" t="s">
        <v>30</v>
      </c>
      <c r="AT4030" t="s">
        <v>30</v>
      </c>
      <c r="AU4030" t="s">
        <v>30</v>
      </c>
      <c r="AV4030" t="s">
        <v>30</v>
      </c>
      <c r="AW4030" t="s">
        <v>30</v>
      </c>
      <c r="AX4030">
        <v>1.4154999260000001</v>
      </c>
      <c r="AY4030">
        <v>1.1470000739999999</v>
      </c>
      <c r="AZ4030">
        <v>1.2455999849999999</v>
      </c>
      <c r="BA4030">
        <v>1.107900023</v>
      </c>
      <c r="BB4030">
        <v>1.1863499879999999</v>
      </c>
      <c r="BC4030" t="s">
        <v>30</v>
      </c>
      <c r="BD4030">
        <v>1.070574999</v>
      </c>
      <c r="BE4030">
        <v>1.225714982</v>
      </c>
      <c r="BF4030">
        <v>0.98027998199999999</v>
      </c>
      <c r="BG4030" t="s">
        <v>30</v>
      </c>
      <c r="BH4030">
        <v>1.0538899900000001</v>
      </c>
      <c r="BI4030" t="s">
        <v>30</v>
      </c>
      <c r="BJ4030">
        <v>0.80143004699999998</v>
      </c>
      <c r="BK4030" t="s">
        <v>30</v>
      </c>
      <c r="BL4030">
        <v>0.85838002000000002</v>
      </c>
      <c r="BM4030" t="s">
        <v>30</v>
      </c>
      <c r="BN4030" t="s">
        <v>30</v>
      </c>
      <c r="BO4030">
        <v>0.48140001300000002</v>
      </c>
      <c r="BP4030" t="s">
        <v>5164</v>
      </c>
      <c r="BQ4030" t="s">
        <v>22815</v>
      </c>
      <c r="BR4030" t="s">
        <v>5166</v>
      </c>
      <c r="BS4030" t="s">
        <v>5166</v>
      </c>
      <c r="BT4030" t="s">
        <v>5163</v>
      </c>
      <c r="BU4030" t="s">
        <v>5167</v>
      </c>
      <c r="BV4030" t="s">
        <v>22816</v>
      </c>
      <c r="BW4030" t="s">
        <v>22817</v>
      </c>
      <c r="BY4030" t="s">
        <v>22818</v>
      </c>
      <c r="BZ4030" t="s">
        <v>56</v>
      </c>
      <c r="CA4030">
        <v>2756</v>
      </c>
    </row>
    <row r="4031" spans="1:79" x14ac:dyDescent="0.35">
      <c r="A4031">
        <v>1.13419</v>
      </c>
      <c r="B4031">
        <v>0.90438002000000006</v>
      </c>
      <c r="C4031">
        <v>0</v>
      </c>
      <c r="D4031">
        <v>0</v>
      </c>
      <c r="E4031">
        <v>1.109475</v>
      </c>
      <c r="F4031">
        <v>0.93424499000000005</v>
      </c>
      <c r="G4031">
        <v>1.2837700000000001</v>
      </c>
      <c r="H4031">
        <v>0</v>
      </c>
      <c r="I4031">
        <v>0</v>
      </c>
      <c r="J4031">
        <v>0.97447002000000005</v>
      </c>
      <c r="K4031">
        <v>0.8068225</v>
      </c>
      <c r="L4031">
        <v>1.12951</v>
      </c>
      <c r="M4031">
        <v>0.838175</v>
      </c>
      <c r="N4031">
        <v>0.69594</v>
      </c>
      <c r="O4031">
        <v>0</v>
      </c>
      <c r="P4031">
        <v>0</v>
      </c>
      <c r="Q4031">
        <v>0.53930999999999996</v>
      </c>
      <c r="R4031">
        <v>0.50929000000000002</v>
      </c>
      <c r="S4031" t="s">
        <v>34</v>
      </c>
      <c r="T4031">
        <v>2</v>
      </c>
      <c r="U4031" t="s">
        <v>19593</v>
      </c>
      <c r="V4031">
        <v>0.99999400000000005</v>
      </c>
      <c r="W4031" s="1">
        <v>2.73E-41</v>
      </c>
      <c r="X4031">
        <v>156.32</v>
      </c>
      <c r="Y4031">
        <v>126.51</v>
      </c>
      <c r="Z4031">
        <v>138.46</v>
      </c>
      <c r="AA4031">
        <v>-0.95118000000000003</v>
      </c>
      <c r="AB4031">
        <v>1007100000</v>
      </c>
      <c r="AC4031">
        <v>568620000</v>
      </c>
      <c r="AD4031">
        <v>438460000</v>
      </c>
      <c r="AE4031">
        <v>65</v>
      </c>
      <c r="AF4031">
        <v>1.1341899630000001</v>
      </c>
      <c r="AG4031">
        <v>0.90438002299999998</v>
      </c>
      <c r="AH4031" t="s">
        <v>30</v>
      </c>
      <c r="AI4031" t="s">
        <v>30</v>
      </c>
      <c r="AJ4031">
        <v>1.1790999170000001</v>
      </c>
      <c r="AK4031">
        <v>0.77048993099999996</v>
      </c>
      <c r="AL4031">
        <v>1.2837700249999999</v>
      </c>
      <c r="AM4031" t="s">
        <v>30</v>
      </c>
      <c r="AN4031" t="s">
        <v>30</v>
      </c>
      <c r="AO4031" t="s">
        <v>30</v>
      </c>
      <c r="AP4031">
        <v>0.80312502399999997</v>
      </c>
      <c r="AQ4031">
        <v>0.86005997700000003</v>
      </c>
      <c r="AR4031">
        <v>0.83817499900000003</v>
      </c>
      <c r="AS4031">
        <v>0.69593995800000008</v>
      </c>
      <c r="AT4031" t="s">
        <v>30</v>
      </c>
      <c r="AU4031" t="s">
        <v>30</v>
      </c>
      <c r="AV4031">
        <v>0.53931003799999999</v>
      </c>
      <c r="AW4031">
        <v>0.50928997999999992</v>
      </c>
      <c r="AX4031" t="s">
        <v>30</v>
      </c>
      <c r="AY4031" t="s">
        <v>30</v>
      </c>
      <c r="AZ4031" t="s">
        <v>30</v>
      </c>
      <c r="BA4031" t="s">
        <v>30</v>
      </c>
      <c r="BB4031">
        <v>1.0398499969999999</v>
      </c>
      <c r="BC4031">
        <v>1.09800005</v>
      </c>
      <c r="BD4031" t="s">
        <v>30</v>
      </c>
      <c r="BE4031" t="s">
        <v>30</v>
      </c>
      <c r="BF4031" t="s">
        <v>30</v>
      </c>
      <c r="BG4031">
        <v>0.97447001899999997</v>
      </c>
      <c r="BH4031">
        <v>0.81051999299999999</v>
      </c>
      <c r="BI4031">
        <v>1.3989599939999999</v>
      </c>
      <c r="BJ4031" t="s">
        <v>30</v>
      </c>
      <c r="BK4031" t="s">
        <v>30</v>
      </c>
      <c r="BL4031" t="s">
        <v>30</v>
      </c>
      <c r="BM4031" t="s">
        <v>30</v>
      </c>
      <c r="BN4031" t="s">
        <v>30</v>
      </c>
      <c r="BO4031" t="s">
        <v>30</v>
      </c>
      <c r="BP4031" t="s">
        <v>22820</v>
      </c>
      <c r="BQ4031" t="s">
        <v>22821</v>
      </c>
      <c r="BR4031" t="s">
        <v>22822</v>
      </c>
      <c r="BS4031" t="s">
        <v>22822</v>
      </c>
      <c r="BT4031" t="s">
        <v>22819</v>
      </c>
      <c r="BU4031" t="s">
        <v>22823</v>
      </c>
      <c r="BV4031" t="s">
        <v>22824</v>
      </c>
      <c r="BW4031" t="s">
        <v>22825</v>
      </c>
      <c r="BY4031" t="s">
        <v>22826</v>
      </c>
      <c r="BZ4031">
        <v>1</v>
      </c>
      <c r="CA4031">
        <v>2811</v>
      </c>
    </row>
    <row r="4032" spans="1:79" x14ac:dyDescent="0.35">
      <c r="A4032">
        <v>0.97440004000000002</v>
      </c>
      <c r="B4032">
        <v>0.97440004000000002</v>
      </c>
      <c r="C4032">
        <v>1.0139999399999999</v>
      </c>
      <c r="D4032">
        <v>1.1538999000000001</v>
      </c>
      <c r="E4032">
        <v>1.153475</v>
      </c>
      <c r="F4032">
        <v>0.8728901</v>
      </c>
      <c r="G4032">
        <v>1.0003550050000001</v>
      </c>
      <c r="H4032">
        <v>0.91852003000000004</v>
      </c>
      <c r="I4032">
        <v>0.91724503000000002</v>
      </c>
      <c r="J4032">
        <v>0.94304001000000004</v>
      </c>
      <c r="K4032">
        <v>0.79452999999999996</v>
      </c>
      <c r="L4032">
        <v>0.77026499999999998</v>
      </c>
      <c r="M4032">
        <v>0.61368</v>
      </c>
      <c r="N4032">
        <v>0.62637999999999994</v>
      </c>
      <c r="O4032">
        <v>0.51534750000000007</v>
      </c>
      <c r="P4032">
        <v>0.40431499999999998</v>
      </c>
      <c r="Q4032">
        <v>0</v>
      </c>
      <c r="R4032">
        <v>0</v>
      </c>
      <c r="S4032" t="s">
        <v>34</v>
      </c>
      <c r="T4032">
        <v>2</v>
      </c>
      <c r="U4032" t="s">
        <v>19593</v>
      </c>
      <c r="V4032">
        <v>0.99646299999999999</v>
      </c>
      <c r="W4032" s="1">
        <v>8.1899999999999999E-79</v>
      </c>
      <c r="X4032">
        <v>173.11</v>
      </c>
      <c r="Y4032">
        <v>125.38</v>
      </c>
      <c r="Z4032">
        <v>130.71</v>
      </c>
      <c r="AA4032">
        <v>-0.34216999999999997</v>
      </c>
      <c r="AB4032">
        <v>1239100000</v>
      </c>
      <c r="AC4032">
        <v>651460000</v>
      </c>
      <c r="AD4032">
        <v>587660000</v>
      </c>
      <c r="AE4032">
        <v>50</v>
      </c>
      <c r="AF4032" t="s">
        <v>30</v>
      </c>
      <c r="AG4032" t="s">
        <v>30</v>
      </c>
      <c r="AH4032" t="s">
        <v>30</v>
      </c>
      <c r="AI4032">
        <v>1.1910999419999999</v>
      </c>
      <c r="AJ4032">
        <v>1.1965999599999999</v>
      </c>
      <c r="AK4032" t="s">
        <v>30</v>
      </c>
      <c r="AL4032" t="s">
        <v>30</v>
      </c>
      <c r="AM4032">
        <v>0.91852003299999996</v>
      </c>
      <c r="AN4032">
        <v>0.91724503000000002</v>
      </c>
      <c r="AO4032">
        <v>0.90090000599999998</v>
      </c>
      <c r="AP4032" t="s">
        <v>30</v>
      </c>
      <c r="AQ4032">
        <v>0.70581996400000002</v>
      </c>
      <c r="AR4032" t="s">
        <v>30</v>
      </c>
      <c r="AS4032">
        <v>0.62743997600000001</v>
      </c>
      <c r="AT4032" t="s">
        <v>30</v>
      </c>
      <c r="AU4032" t="s">
        <v>30</v>
      </c>
      <c r="AV4032" t="s">
        <v>30</v>
      </c>
      <c r="AW4032" t="s">
        <v>30</v>
      </c>
      <c r="AX4032" t="s">
        <v>30</v>
      </c>
      <c r="AY4032">
        <v>0.97440004300000005</v>
      </c>
      <c r="AZ4032">
        <v>1.0139999390000001</v>
      </c>
      <c r="BA4032">
        <v>1.1166999340000001</v>
      </c>
      <c r="BB4032">
        <v>1.1103500129999999</v>
      </c>
      <c r="BC4032">
        <v>0.87289005500000005</v>
      </c>
      <c r="BD4032">
        <v>1.0003550050000001</v>
      </c>
      <c r="BE4032" t="s">
        <v>30</v>
      </c>
      <c r="BF4032" t="s">
        <v>30</v>
      </c>
      <c r="BG4032">
        <v>0.98518002000000005</v>
      </c>
      <c r="BH4032">
        <v>0.79452997400000003</v>
      </c>
      <c r="BI4032">
        <v>0.83471000200000001</v>
      </c>
      <c r="BJ4032">
        <v>0.61368000499999997</v>
      </c>
      <c r="BK4032">
        <v>0.62532001699999995</v>
      </c>
      <c r="BL4032" t="s">
        <v>30</v>
      </c>
      <c r="BM4032">
        <v>0.40431499500000001</v>
      </c>
      <c r="BN4032" t="s">
        <v>30</v>
      </c>
      <c r="BO4032" t="s">
        <v>30</v>
      </c>
      <c r="BP4032" t="s">
        <v>22820</v>
      </c>
      <c r="BQ4032" t="s">
        <v>4945</v>
      </c>
      <c r="BR4032" t="s">
        <v>22822</v>
      </c>
      <c r="BS4032" t="s">
        <v>22822</v>
      </c>
      <c r="BT4032" t="s">
        <v>22819</v>
      </c>
      <c r="BU4032" t="s">
        <v>22823</v>
      </c>
      <c r="BV4032" t="s">
        <v>22827</v>
      </c>
      <c r="BW4032" t="s">
        <v>22828</v>
      </c>
      <c r="BY4032" t="s">
        <v>22829</v>
      </c>
      <c r="BZ4032">
        <v>1</v>
      </c>
      <c r="CA4032">
        <v>2811</v>
      </c>
    </row>
    <row r="4033" spans="1:79" x14ac:dyDescent="0.35">
      <c r="A4033">
        <v>1.108195</v>
      </c>
      <c r="B4033">
        <v>1.1131249999999999</v>
      </c>
      <c r="C4033">
        <v>0.96068001000000003</v>
      </c>
      <c r="D4033">
        <v>0.94011</v>
      </c>
      <c r="E4033">
        <v>0.84723999999999999</v>
      </c>
      <c r="F4033">
        <v>0.69174999999999998</v>
      </c>
      <c r="G4033">
        <v>0.83619750000000004</v>
      </c>
      <c r="H4033">
        <v>1.0416200200000001</v>
      </c>
      <c r="I4033">
        <v>0.71727000000000007</v>
      </c>
      <c r="J4033">
        <v>0.71642499999999998</v>
      </c>
      <c r="K4033">
        <v>0.59890749999999993</v>
      </c>
      <c r="L4033">
        <v>0.45204999999999995</v>
      </c>
      <c r="M4033">
        <v>0.40946260000000001</v>
      </c>
      <c r="N4033">
        <v>0.35840000000000005</v>
      </c>
      <c r="O4033">
        <v>0.24802000000000002</v>
      </c>
      <c r="P4033">
        <v>0.23614000000000002</v>
      </c>
      <c r="Q4033">
        <v>0.22426000000000001</v>
      </c>
      <c r="R4033">
        <v>0.63661869999999998</v>
      </c>
      <c r="S4033" t="s">
        <v>34</v>
      </c>
      <c r="T4033">
        <v>3</v>
      </c>
      <c r="U4033" t="s">
        <v>19593</v>
      </c>
      <c r="V4033">
        <v>0.99968500000000005</v>
      </c>
      <c r="W4033">
        <v>1.2680899999999999E-3</v>
      </c>
      <c r="X4033">
        <v>185.61</v>
      </c>
      <c r="Y4033">
        <v>150.01</v>
      </c>
      <c r="Z4033">
        <v>152.54</v>
      </c>
      <c r="AA4033">
        <v>-3.8734999999999999E-2</v>
      </c>
      <c r="AB4033">
        <v>1491900000</v>
      </c>
      <c r="AC4033">
        <v>829660000</v>
      </c>
      <c r="AD4033">
        <v>662270000</v>
      </c>
      <c r="AE4033">
        <v>90</v>
      </c>
      <c r="AF4033">
        <v>1.10848999</v>
      </c>
      <c r="AG4033">
        <v>1.1542500259999999</v>
      </c>
      <c r="AH4033">
        <v>1.1411000490000001</v>
      </c>
      <c r="AI4033">
        <v>1.078700006</v>
      </c>
      <c r="AJ4033">
        <v>1.009799957</v>
      </c>
      <c r="AK4033" t="s">
        <v>30</v>
      </c>
      <c r="AL4033">
        <v>0.83206999299999995</v>
      </c>
      <c r="AM4033">
        <v>1.041620016</v>
      </c>
      <c r="AN4033" t="s">
        <v>30</v>
      </c>
      <c r="AO4033">
        <v>0.807530046</v>
      </c>
      <c r="AP4033">
        <v>0.68473499999999998</v>
      </c>
      <c r="AQ4033" t="s">
        <v>30</v>
      </c>
      <c r="AR4033">
        <v>0.44781506100000001</v>
      </c>
      <c r="AS4033" t="s">
        <v>30</v>
      </c>
      <c r="AT4033" t="s">
        <v>30</v>
      </c>
      <c r="AU4033" t="s">
        <v>30</v>
      </c>
      <c r="AV4033" t="s">
        <v>30</v>
      </c>
      <c r="AW4033" t="s">
        <v>30</v>
      </c>
      <c r="AX4033">
        <v>1.107900023</v>
      </c>
      <c r="AY4033">
        <v>1.0720000270000001</v>
      </c>
      <c r="AZ4033">
        <v>0.780259967</v>
      </c>
      <c r="BA4033">
        <v>0.80151998999999996</v>
      </c>
      <c r="BB4033">
        <v>0.68468004500000001</v>
      </c>
      <c r="BC4033">
        <v>0.69175005000000001</v>
      </c>
      <c r="BD4033">
        <v>0.84032499800000005</v>
      </c>
      <c r="BE4033" t="s">
        <v>30</v>
      </c>
      <c r="BF4033">
        <v>0.71727001699999993</v>
      </c>
      <c r="BG4033">
        <v>0.62532001699999995</v>
      </c>
      <c r="BH4033">
        <v>0.51307997100000002</v>
      </c>
      <c r="BI4033">
        <v>0.45204997099999999</v>
      </c>
      <c r="BJ4033">
        <v>0.37111002199999998</v>
      </c>
      <c r="BK4033">
        <v>0.35840004700000005</v>
      </c>
      <c r="BL4033">
        <v>0.24801999299999999</v>
      </c>
      <c r="BM4033" t="s">
        <v>30</v>
      </c>
      <c r="BN4033">
        <v>0.224259973</v>
      </c>
      <c r="BO4033" t="s">
        <v>30</v>
      </c>
      <c r="BP4033" t="s">
        <v>22831</v>
      </c>
      <c r="BQ4033" t="s">
        <v>22832</v>
      </c>
      <c r="BR4033" t="s">
        <v>22833</v>
      </c>
      <c r="BS4033" t="s">
        <v>22833</v>
      </c>
      <c r="BT4033" t="s">
        <v>22830</v>
      </c>
      <c r="BU4033" t="s">
        <v>22834</v>
      </c>
      <c r="BV4033" t="s">
        <v>22835</v>
      </c>
      <c r="BW4033" t="s">
        <v>22836</v>
      </c>
      <c r="BY4033" t="s">
        <v>22837</v>
      </c>
      <c r="BZ4033" t="s">
        <v>56</v>
      </c>
      <c r="CA4033">
        <v>2408</v>
      </c>
    </row>
    <row r="4034" spans="1:79" x14ac:dyDescent="0.35">
      <c r="A4034">
        <v>1.8300999</v>
      </c>
      <c r="B4034">
        <v>1.6327500000000001</v>
      </c>
      <c r="C4034">
        <v>1.4354</v>
      </c>
      <c r="D4034">
        <v>1.4268999</v>
      </c>
      <c r="E4034">
        <v>0.89974989999999999</v>
      </c>
      <c r="F4034">
        <v>0.99489998800000001</v>
      </c>
      <c r="G4034">
        <v>1.5124249000000001</v>
      </c>
      <c r="H4034">
        <v>1.1740025000000001</v>
      </c>
      <c r="I4034">
        <v>0.91000502999999999</v>
      </c>
      <c r="J4034">
        <v>1.2118899999999999</v>
      </c>
      <c r="K4034">
        <v>0.51060499999999998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 t="s">
        <v>34</v>
      </c>
      <c r="T4034">
        <v>3</v>
      </c>
      <c r="U4034" t="s">
        <v>19593</v>
      </c>
      <c r="V4034">
        <v>0.871255</v>
      </c>
      <c r="W4034" s="1">
        <v>8.37E-10</v>
      </c>
      <c r="X4034">
        <v>71.903999999999996</v>
      </c>
      <c r="Y4034">
        <v>50.472999999999999</v>
      </c>
      <c r="Z4034">
        <v>41.143000000000001</v>
      </c>
      <c r="AA4034">
        <v>-0.1956</v>
      </c>
      <c r="AB4034">
        <v>417950000</v>
      </c>
      <c r="AC4034">
        <v>200760000</v>
      </c>
      <c r="AD4034">
        <v>217190000</v>
      </c>
      <c r="AE4034">
        <v>231</v>
      </c>
      <c r="AF4034" t="s">
        <v>30</v>
      </c>
      <c r="AG4034" t="s">
        <v>30</v>
      </c>
      <c r="AH4034">
        <v>1.4354000089999999</v>
      </c>
      <c r="AI4034" t="s">
        <v>30</v>
      </c>
      <c r="AJ4034">
        <v>0.899749935</v>
      </c>
      <c r="AK4034">
        <v>0.99489998800000001</v>
      </c>
      <c r="AL4034" t="s">
        <v>30</v>
      </c>
      <c r="AM4034">
        <v>1.133190036</v>
      </c>
      <c r="AN4034">
        <v>0.91000503300000002</v>
      </c>
      <c r="AO4034" t="s">
        <v>30</v>
      </c>
      <c r="AP4034">
        <v>0.51060503699999993</v>
      </c>
      <c r="AQ4034" t="s">
        <v>30</v>
      </c>
      <c r="AR4034" t="s">
        <v>30</v>
      </c>
      <c r="AS4034" t="s">
        <v>30</v>
      </c>
      <c r="AT4034" t="s">
        <v>30</v>
      </c>
      <c r="AU4034" t="s">
        <v>30</v>
      </c>
      <c r="AV4034" t="s">
        <v>30</v>
      </c>
      <c r="AW4034" t="s">
        <v>30</v>
      </c>
      <c r="AX4034">
        <v>1.83009994</v>
      </c>
      <c r="AY4034" t="s">
        <v>30</v>
      </c>
      <c r="AZ4034" t="s">
        <v>30</v>
      </c>
      <c r="BA4034">
        <v>1.4268999099999999</v>
      </c>
      <c r="BB4034" t="s">
        <v>30</v>
      </c>
      <c r="BC4034" t="s">
        <v>30</v>
      </c>
      <c r="BD4034">
        <v>1.5124249459999999</v>
      </c>
      <c r="BE4034">
        <v>1.2148149610000001</v>
      </c>
      <c r="BF4034" t="s">
        <v>30</v>
      </c>
      <c r="BG4034">
        <v>1.2118900420000001</v>
      </c>
      <c r="BH4034" t="s">
        <v>30</v>
      </c>
      <c r="BI4034" t="s">
        <v>30</v>
      </c>
      <c r="BJ4034" t="s">
        <v>30</v>
      </c>
      <c r="BK4034" t="s">
        <v>30</v>
      </c>
      <c r="BL4034" t="s">
        <v>30</v>
      </c>
      <c r="BM4034" t="s">
        <v>30</v>
      </c>
      <c r="BN4034" t="s">
        <v>30</v>
      </c>
      <c r="BO4034" t="s">
        <v>30</v>
      </c>
      <c r="BP4034" t="s">
        <v>15084</v>
      </c>
      <c r="BQ4034">
        <v>231</v>
      </c>
      <c r="BR4034" t="s">
        <v>15084</v>
      </c>
      <c r="BS4034" t="s">
        <v>15084</v>
      </c>
      <c r="BT4034" t="s">
        <v>15081</v>
      </c>
      <c r="BU4034" t="s">
        <v>15085</v>
      </c>
      <c r="BV4034" t="s">
        <v>22838</v>
      </c>
      <c r="BW4034" t="s">
        <v>22839</v>
      </c>
      <c r="BY4034" t="s">
        <v>22840</v>
      </c>
      <c r="BZ4034">
        <v>1</v>
      </c>
      <c r="CA4034">
        <v>2997</v>
      </c>
    </row>
    <row r="4035" spans="1:79" x14ac:dyDescent="0.35">
      <c r="A4035">
        <v>1.1592899999999999</v>
      </c>
      <c r="B4035">
        <v>1.01135004</v>
      </c>
      <c r="C4035">
        <v>0.8881</v>
      </c>
      <c r="D4035">
        <v>0.89847999999999995</v>
      </c>
      <c r="E4035">
        <v>0.91693997000000005</v>
      </c>
      <c r="F4035">
        <v>0.88108989999999998</v>
      </c>
      <c r="G4035">
        <v>0.98544997000000001</v>
      </c>
      <c r="H4035">
        <v>0.69768000000000008</v>
      </c>
      <c r="I4035">
        <v>0.84800500000000001</v>
      </c>
      <c r="J4035">
        <v>0.66383999999999999</v>
      </c>
      <c r="K4035">
        <v>0.73677499999999996</v>
      </c>
      <c r="L4035">
        <v>0.50919000000000003</v>
      </c>
      <c r="M4035">
        <v>0.43005499999999997</v>
      </c>
      <c r="N4035">
        <v>0.35092000000000001</v>
      </c>
      <c r="O4035">
        <v>0.33988499999999999</v>
      </c>
      <c r="P4035">
        <v>0.32967500000000005</v>
      </c>
      <c r="Q4035">
        <v>0</v>
      </c>
      <c r="R4035">
        <v>0</v>
      </c>
      <c r="S4035" t="s">
        <v>27</v>
      </c>
      <c r="T4035">
        <v>2</v>
      </c>
      <c r="U4035" t="s">
        <v>19593</v>
      </c>
      <c r="V4035">
        <v>0.97657099999999997</v>
      </c>
      <c r="W4035">
        <v>1.6353299999999999E-4</v>
      </c>
      <c r="X4035">
        <v>98.391000000000005</v>
      </c>
      <c r="Y4035">
        <v>35.450000000000003</v>
      </c>
      <c r="Z4035">
        <v>98.391000000000005</v>
      </c>
      <c r="AA4035">
        <v>-0.48819000000000001</v>
      </c>
      <c r="AB4035">
        <v>329440000</v>
      </c>
      <c r="AC4035">
        <v>185460000</v>
      </c>
      <c r="AD4035">
        <v>143990000</v>
      </c>
      <c r="AE4035">
        <v>135</v>
      </c>
      <c r="AF4035">
        <v>1.1592899560000001</v>
      </c>
      <c r="AG4035">
        <v>1.0113500360000001</v>
      </c>
      <c r="AH4035">
        <v>0.88810002799999999</v>
      </c>
      <c r="AI4035">
        <v>0.898479998</v>
      </c>
      <c r="AJ4035">
        <v>0.91693997400000005</v>
      </c>
      <c r="AK4035">
        <v>0.88108992600000002</v>
      </c>
      <c r="AL4035">
        <v>0.98544997000000001</v>
      </c>
      <c r="AM4035">
        <v>0.69767999599999997</v>
      </c>
      <c r="AN4035">
        <v>0.84800499699999998</v>
      </c>
      <c r="AO4035">
        <v>0.66383999599999999</v>
      </c>
      <c r="AP4035">
        <v>0.73677504100000002</v>
      </c>
      <c r="AQ4035">
        <v>0.50918999300000001</v>
      </c>
      <c r="AR4035" t="s">
        <v>30</v>
      </c>
      <c r="AS4035">
        <v>0.35091996199999997</v>
      </c>
      <c r="AT4035">
        <v>0.33988499599999999</v>
      </c>
      <c r="AU4035">
        <v>0.32967495899999999</v>
      </c>
      <c r="AV4035" t="s">
        <v>30</v>
      </c>
      <c r="AW4035" t="s">
        <v>30</v>
      </c>
      <c r="AX4035" t="s">
        <v>30</v>
      </c>
      <c r="AY4035" t="s">
        <v>30</v>
      </c>
      <c r="AZ4035" t="s">
        <v>30</v>
      </c>
      <c r="BA4035" t="s">
        <v>30</v>
      </c>
      <c r="BB4035" t="s">
        <v>30</v>
      </c>
      <c r="BC4035" t="s">
        <v>30</v>
      </c>
      <c r="BD4035" t="s">
        <v>30</v>
      </c>
      <c r="BE4035" t="s">
        <v>30</v>
      </c>
      <c r="BF4035" t="s">
        <v>30</v>
      </c>
      <c r="BG4035" t="s">
        <v>30</v>
      </c>
      <c r="BH4035" t="s">
        <v>30</v>
      </c>
      <c r="BI4035" t="s">
        <v>30</v>
      </c>
      <c r="BJ4035" t="s">
        <v>30</v>
      </c>
      <c r="BK4035" t="s">
        <v>30</v>
      </c>
      <c r="BL4035" t="s">
        <v>30</v>
      </c>
      <c r="BM4035" t="s">
        <v>30</v>
      </c>
      <c r="BN4035" t="s">
        <v>30</v>
      </c>
      <c r="BO4035" t="s">
        <v>30</v>
      </c>
      <c r="BP4035" t="s">
        <v>5192</v>
      </c>
      <c r="BQ4035" t="s">
        <v>22841</v>
      </c>
      <c r="BR4035" t="s">
        <v>5194</v>
      </c>
      <c r="BS4035" t="s">
        <v>5194</v>
      </c>
      <c r="BT4035" t="s">
        <v>5191</v>
      </c>
      <c r="BU4035" t="s">
        <v>5195</v>
      </c>
      <c r="BV4035" t="s">
        <v>22842</v>
      </c>
      <c r="BW4035" t="s">
        <v>22843</v>
      </c>
      <c r="BX4035" t="s">
        <v>6952</v>
      </c>
      <c r="BY4035" t="s">
        <v>22844</v>
      </c>
      <c r="BZ4035">
        <v>1</v>
      </c>
      <c r="CA4035">
        <v>880</v>
      </c>
    </row>
    <row r="4036" spans="1:79" x14ac:dyDescent="0.35">
      <c r="A4036">
        <v>0.94779997999999999</v>
      </c>
      <c r="B4036">
        <v>1.2868999999999999</v>
      </c>
      <c r="C4036">
        <v>1.1539999000000001</v>
      </c>
      <c r="D4036">
        <v>0.88083</v>
      </c>
      <c r="E4036">
        <v>0.77737000000000001</v>
      </c>
      <c r="F4036">
        <v>0.95253003000000003</v>
      </c>
      <c r="G4036">
        <v>1.04170501</v>
      </c>
      <c r="H4036">
        <v>1.0014649630000001</v>
      </c>
      <c r="I4036">
        <v>0.81349000000000005</v>
      </c>
      <c r="J4036">
        <v>0.60965000000000003</v>
      </c>
      <c r="K4036">
        <v>0.74350990000000006</v>
      </c>
      <c r="L4036">
        <v>0.49429999999999996</v>
      </c>
      <c r="M4036">
        <v>0.45799009999999996</v>
      </c>
      <c r="N4036">
        <v>0.43114010000000003</v>
      </c>
      <c r="O4036">
        <v>0</v>
      </c>
      <c r="P4036">
        <v>0</v>
      </c>
      <c r="Q4036">
        <v>0</v>
      </c>
      <c r="R4036">
        <v>0</v>
      </c>
      <c r="S4036" t="s">
        <v>34</v>
      </c>
      <c r="T4036">
        <v>2</v>
      </c>
      <c r="U4036" t="s">
        <v>19593</v>
      </c>
      <c r="V4036">
        <v>0.89119300000000001</v>
      </c>
      <c r="W4036" s="1">
        <v>4.3099999999999997E-5</v>
      </c>
      <c r="X4036">
        <v>100.97</v>
      </c>
      <c r="Y4036">
        <v>35.542999999999999</v>
      </c>
      <c r="Z4036">
        <v>90.453000000000003</v>
      </c>
      <c r="AA4036">
        <v>-0.23361999999999999</v>
      </c>
      <c r="AB4036">
        <v>544240000</v>
      </c>
      <c r="AC4036">
        <v>291250000</v>
      </c>
      <c r="AD4036">
        <v>252990000</v>
      </c>
      <c r="AE4036">
        <v>134</v>
      </c>
      <c r="AF4036" t="s">
        <v>30</v>
      </c>
      <c r="AG4036" t="s">
        <v>30</v>
      </c>
      <c r="AH4036" t="s">
        <v>30</v>
      </c>
      <c r="AI4036" t="s">
        <v>30</v>
      </c>
      <c r="AJ4036" t="s">
        <v>30</v>
      </c>
      <c r="AK4036" t="s">
        <v>30</v>
      </c>
      <c r="AL4036" t="s">
        <v>30</v>
      </c>
      <c r="AM4036" t="s">
        <v>30</v>
      </c>
      <c r="AN4036" t="s">
        <v>30</v>
      </c>
      <c r="AO4036" t="s">
        <v>30</v>
      </c>
      <c r="AP4036" t="s">
        <v>30</v>
      </c>
      <c r="AQ4036" t="s">
        <v>30</v>
      </c>
      <c r="AR4036" t="s">
        <v>30</v>
      </c>
      <c r="AS4036" t="s">
        <v>30</v>
      </c>
      <c r="AT4036" t="s">
        <v>30</v>
      </c>
      <c r="AU4036" t="s">
        <v>30</v>
      </c>
      <c r="AV4036" t="s">
        <v>30</v>
      </c>
      <c r="AW4036" t="s">
        <v>30</v>
      </c>
      <c r="AX4036">
        <v>0.94779998099999996</v>
      </c>
      <c r="AY4036">
        <v>1.2869000429999999</v>
      </c>
      <c r="AZ4036">
        <v>1.1539999249999999</v>
      </c>
      <c r="BA4036">
        <v>0.88082998999999995</v>
      </c>
      <c r="BB4036">
        <v>0.77737003599999999</v>
      </c>
      <c r="BC4036">
        <v>0.95253002600000003</v>
      </c>
      <c r="BD4036">
        <v>1.041705012</v>
      </c>
      <c r="BE4036">
        <v>1.0014649630000001</v>
      </c>
      <c r="BF4036">
        <v>0.813489974</v>
      </c>
      <c r="BG4036">
        <v>0.60965001600000002</v>
      </c>
      <c r="BH4036">
        <v>0.74350994800000003</v>
      </c>
      <c r="BI4036">
        <v>0.49430000799999996</v>
      </c>
      <c r="BJ4036">
        <v>0.45799005000000004</v>
      </c>
      <c r="BK4036">
        <v>0.43114006500000002</v>
      </c>
      <c r="BL4036" t="s">
        <v>30</v>
      </c>
      <c r="BM4036" t="s">
        <v>30</v>
      </c>
      <c r="BN4036" t="s">
        <v>30</v>
      </c>
      <c r="BO4036" t="s">
        <v>30</v>
      </c>
      <c r="BP4036" t="s">
        <v>5192</v>
      </c>
      <c r="BQ4036" t="s">
        <v>22845</v>
      </c>
      <c r="BR4036" t="s">
        <v>5194</v>
      </c>
      <c r="BS4036" t="s">
        <v>5194</v>
      </c>
      <c r="BT4036" t="s">
        <v>5191</v>
      </c>
      <c r="BU4036" t="s">
        <v>5195</v>
      </c>
      <c r="BV4036" t="s">
        <v>22846</v>
      </c>
      <c r="BW4036" t="s">
        <v>22847</v>
      </c>
      <c r="BY4036" t="s">
        <v>22848</v>
      </c>
      <c r="BZ4036">
        <v>1</v>
      </c>
      <c r="CA4036">
        <v>880</v>
      </c>
    </row>
    <row r="4037" spans="1:79" x14ac:dyDescent="0.35">
      <c r="A4037">
        <v>0.91953998999999997</v>
      </c>
      <c r="B4037">
        <v>1.0816000699999999</v>
      </c>
      <c r="C4037">
        <v>1.1021000000000001</v>
      </c>
      <c r="D4037">
        <v>1.1226</v>
      </c>
      <c r="E4037">
        <v>1.0433499799999999</v>
      </c>
      <c r="F4037">
        <v>1.04740123</v>
      </c>
      <c r="G4037">
        <v>1.05145249</v>
      </c>
      <c r="H4037">
        <v>0.93198501999999994</v>
      </c>
      <c r="I4037">
        <v>0.88053249999999994</v>
      </c>
      <c r="J4037">
        <v>0.95868003000000002</v>
      </c>
      <c r="K4037">
        <v>0.80984999999999996</v>
      </c>
      <c r="L4037">
        <v>0.88502000000000003</v>
      </c>
      <c r="M4037">
        <v>0.70789000000000002</v>
      </c>
      <c r="N4037">
        <v>0.67301009999999994</v>
      </c>
      <c r="O4037">
        <v>0.61707749999999995</v>
      </c>
      <c r="P4037">
        <v>0</v>
      </c>
      <c r="Q4037">
        <v>0</v>
      </c>
      <c r="R4037">
        <v>0</v>
      </c>
      <c r="S4037" t="s">
        <v>34</v>
      </c>
      <c r="T4037">
        <v>2</v>
      </c>
      <c r="U4037" t="s">
        <v>19593</v>
      </c>
      <c r="V4037">
        <v>0.97250599999999998</v>
      </c>
      <c r="W4037">
        <v>4.77527E-4</v>
      </c>
      <c r="X4037">
        <v>130.1</v>
      </c>
      <c r="Y4037">
        <v>77.372</v>
      </c>
      <c r="Z4037">
        <v>84.168999999999997</v>
      </c>
      <c r="AA4037">
        <v>0.35593999999999998</v>
      </c>
      <c r="AB4037">
        <v>301210000</v>
      </c>
      <c r="AC4037">
        <v>170660000</v>
      </c>
      <c r="AD4037">
        <v>130540000</v>
      </c>
      <c r="AE4037">
        <v>2496</v>
      </c>
      <c r="AF4037" t="s">
        <v>30</v>
      </c>
      <c r="AG4037" t="s">
        <v>30</v>
      </c>
      <c r="AH4037" t="s">
        <v>30</v>
      </c>
      <c r="AI4037" t="s">
        <v>30</v>
      </c>
      <c r="AJ4037" t="s">
        <v>30</v>
      </c>
      <c r="AK4037" t="s">
        <v>30</v>
      </c>
      <c r="AL4037">
        <v>1.00004</v>
      </c>
      <c r="AM4037" t="s">
        <v>30</v>
      </c>
      <c r="AN4037">
        <v>0.963855028</v>
      </c>
      <c r="AO4037" t="s">
        <v>30</v>
      </c>
      <c r="AP4037" t="s">
        <v>30</v>
      </c>
      <c r="AQ4037" t="s">
        <v>30</v>
      </c>
      <c r="AR4037" t="s">
        <v>30</v>
      </c>
      <c r="AS4037" t="s">
        <v>30</v>
      </c>
      <c r="AT4037">
        <v>0.59511494600000003</v>
      </c>
      <c r="AU4037" t="s">
        <v>30</v>
      </c>
      <c r="AV4037" t="s">
        <v>30</v>
      </c>
      <c r="AW4037" t="s">
        <v>30</v>
      </c>
      <c r="AX4037">
        <v>0.91953998800000003</v>
      </c>
      <c r="AY4037">
        <v>1.0816000699999999</v>
      </c>
      <c r="AZ4037" t="s">
        <v>30</v>
      </c>
      <c r="BA4037">
        <v>1.122599959</v>
      </c>
      <c r="BB4037">
        <v>1.043349981</v>
      </c>
      <c r="BC4037" t="s">
        <v>30</v>
      </c>
      <c r="BD4037">
        <v>1.102864981</v>
      </c>
      <c r="BE4037">
        <v>0.93198502100000002</v>
      </c>
      <c r="BF4037">
        <v>0.79720997800000004</v>
      </c>
      <c r="BG4037">
        <v>0.95868003400000001</v>
      </c>
      <c r="BH4037">
        <v>0.80984997700000005</v>
      </c>
      <c r="BI4037">
        <v>0.885019958</v>
      </c>
      <c r="BJ4037">
        <v>0.70789003400000006</v>
      </c>
      <c r="BK4037">
        <v>0.673010051</v>
      </c>
      <c r="BL4037">
        <v>0.63903999299999992</v>
      </c>
      <c r="BM4037" t="s">
        <v>30</v>
      </c>
      <c r="BN4037" t="s">
        <v>30</v>
      </c>
      <c r="BO4037" t="s">
        <v>30</v>
      </c>
      <c r="BP4037" t="s">
        <v>22849</v>
      </c>
      <c r="BQ4037" t="s">
        <v>22850</v>
      </c>
      <c r="BR4037" t="s">
        <v>15097</v>
      </c>
      <c r="BS4037" t="s">
        <v>15097</v>
      </c>
      <c r="BT4037" t="s">
        <v>15094</v>
      </c>
      <c r="BU4037" t="s">
        <v>15098</v>
      </c>
      <c r="BV4037" t="s">
        <v>22851</v>
      </c>
      <c r="BW4037" t="s">
        <v>22852</v>
      </c>
      <c r="BY4037" t="s">
        <v>22853</v>
      </c>
      <c r="BZ4037">
        <v>1</v>
      </c>
      <c r="CA4037">
        <v>1241</v>
      </c>
    </row>
    <row r="4038" spans="1:79" x14ac:dyDescent="0.35">
      <c r="A4038">
        <v>0.75136000000000003</v>
      </c>
      <c r="B4038">
        <v>1.1170500999999999</v>
      </c>
      <c r="C4038">
        <v>1.02649999</v>
      </c>
      <c r="D4038">
        <v>0</v>
      </c>
      <c r="E4038">
        <v>0</v>
      </c>
      <c r="F4038">
        <v>0.99594998400000001</v>
      </c>
      <c r="G4038">
        <v>1.00004</v>
      </c>
      <c r="H4038">
        <v>0.98194751000000002</v>
      </c>
      <c r="I4038">
        <v>0.96385502999999995</v>
      </c>
      <c r="J4038">
        <v>0.90505004</v>
      </c>
      <c r="K4038">
        <v>0.87766999999999995</v>
      </c>
      <c r="L4038">
        <v>0.85028999999999999</v>
      </c>
      <c r="M4038">
        <v>0</v>
      </c>
      <c r="N4038">
        <v>0</v>
      </c>
      <c r="O4038">
        <v>0.5951149</v>
      </c>
      <c r="P4038">
        <v>0</v>
      </c>
      <c r="Q4038">
        <v>0</v>
      </c>
      <c r="R4038">
        <v>0</v>
      </c>
      <c r="S4038" t="s">
        <v>34</v>
      </c>
      <c r="T4038">
        <v>2</v>
      </c>
      <c r="U4038" t="s">
        <v>19593</v>
      </c>
      <c r="V4038">
        <v>0.87543599999999999</v>
      </c>
      <c r="W4038">
        <v>3.8535199999999999E-4</v>
      </c>
      <c r="X4038">
        <v>112.02</v>
      </c>
      <c r="Y4038">
        <v>54.238</v>
      </c>
      <c r="Z4038">
        <v>75.739000000000004</v>
      </c>
      <c r="AA4038">
        <v>-3.2231000000000003E-2</v>
      </c>
      <c r="AB4038">
        <v>245530000</v>
      </c>
      <c r="AC4038">
        <v>138030000</v>
      </c>
      <c r="AD4038">
        <v>107500000</v>
      </c>
      <c r="AE4038">
        <v>2495</v>
      </c>
      <c r="AF4038">
        <v>0.75135999899999995</v>
      </c>
      <c r="AG4038">
        <v>1.117050052</v>
      </c>
      <c r="AH4038">
        <v>1.026499987</v>
      </c>
      <c r="AI4038" t="s">
        <v>30</v>
      </c>
      <c r="AJ4038" t="s">
        <v>30</v>
      </c>
      <c r="AK4038">
        <v>1.0829999450000001</v>
      </c>
      <c r="AL4038">
        <v>1.00004</v>
      </c>
      <c r="AM4038" t="s">
        <v>30</v>
      </c>
      <c r="AN4038">
        <v>0.963855028</v>
      </c>
      <c r="AO4038">
        <v>0.90505003900000003</v>
      </c>
      <c r="AP4038" t="s">
        <v>30</v>
      </c>
      <c r="AQ4038">
        <v>0.85028999999999999</v>
      </c>
      <c r="AR4038" t="s">
        <v>30</v>
      </c>
      <c r="AS4038" t="s">
        <v>30</v>
      </c>
      <c r="AT4038">
        <v>0.59511494600000003</v>
      </c>
      <c r="AU4038" t="s">
        <v>30</v>
      </c>
      <c r="AV4038" t="s">
        <v>30</v>
      </c>
      <c r="AW4038" t="s">
        <v>30</v>
      </c>
      <c r="AX4038" t="s">
        <v>30</v>
      </c>
      <c r="AY4038" t="s">
        <v>30</v>
      </c>
      <c r="AZ4038" t="s">
        <v>30</v>
      </c>
      <c r="BA4038" t="s">
        <v>30</v>
      </c>
      <c r="BB4038" t="s">
        <v>30</v>
      </c>
      <c r="BC4038">
        <v>0.90890002299999995</v>
      </c>
      <c r="BD4038" t="s">
        <v>30</v>
      </c>
      <c r="BE4038" t="s">
        <v>30</v>
      </c>
      <c r="BF4038" t="s">
        <v>30</v>
      </c>
      <c r="BG4038" t="s">
        <v>30</v>
      </c>
      <c r="BH4038" t="s">
        <v>30</v>
      </c>
      <c r="BI4038" t="s">
        <v>30</v>
      </c>
      <c r="BJ4038" t="s">
        <v>30</v>
      </c>
      <c r="BK4038" t="s">
        <v>30</v>
      </c>
      <c r="BL4038" t="s">
        <v>30</v>
      </c>
      <c r="BM4038" t="s">
        <v>30</v>
      </c>
      <c r="BN4038" t="s">
        <v>30</v>
      </c>
      <c r="BO4038" t="s">
        <v>30</v>
      </c>
      <c r="BP4038" t="s">
        <v>22849</v>
      </c>
      <c r="BQ4038" t="s">
        <v>22854</v>
      </c>
      <c r="BR4038" t="s">
        <v>15097</v>
      </c>
      <c r="BS4038" t="s">
        <v>15097</v>
      </c>
      <c r="BT4038" t="s">
        <v>15094</v>
      </c>
      <c r="BU4038" t="s">
        <v>15098</v>
      </c>
      <c r="BV4038" t="s">
        <v>22855</v>
      </c>
      <c r="BW4038" t="s">
        <v>22856</v>
      </c>
      <c r="BY4038" t="s">
        <v>22857</v>
      </c>
      <c r="BZ4038">
        <v>1</v>
      </c>
      <c r="CA4038">
        <v>1241</v>
      </c>
    </row>
    <row r="4039" spans="1:79" x14ac:dyDescent="0.35">
      <c r="A4039">
        <v>1.0091649890000001</v>
      </c>
      <c r="B4039">
        <v>1.1915249999999999</v>
      </c>
      <c r="C4039">
        <v>1.2079500000000001</v>
      </c>
      <c r="D4039">
        <v>1.1176999999999999</v>
      </c>
      <c r="E4039">
        <v>1.0782250200000001</v>
      </c>
      <c r="F4039">
        <v>1.08359998</v>
      </c>
      <c r="G4039">
        <v>1.0724425</v>
      </c>
      <c r="H4039">
        <v>0.96493249999999997</v>
      </c>
      <c r="I4039">
        <v>0.80159749999999996</v>
      </c>
      <c r="J4039">
        <v>0.80560999999999994</v>
      </c>
      <c r="K4039">
        <v>0.66132250000000004</v>
      </c>
      <c r="L4039">
        <v>0.50865000000000005</v>
      </c>
      <c r="M4039">
        <v>0.48484749999999999</v>
      </c>
      <c r="N4039">
        <v>0.36912500000000004</v>
      </c>
      <c r="O4039">
        <v>0.28272249999999999</v>
      </c>
      <c r="P4039">
        <v>0.28124499999999997</v>
      </c>
      <c r="Q4039">
        <v>0.24980999999999998</v>
      </c>
      <c r="R4039">
        <v>0.21999749999999996</v>
      </c>
      <c r="S4039" t="s">
        <v>34</v>
      </c>
      <c r="T4039">
        <v>3</v>
      </c>
      <c r="U4039" t="s">
        <v>19593</v>
      </c>
      <c r="V4039">
        <v>1</v>
      </c>
      <c r="W4039" s="1">
        <v>4.9599999999999996E-65</v>
      </c>
      <c r="X4039">
        <v>228.64</v>
      </c>
      <c r="Y4039">
        <v>163.27000000000001</v>
      </c>
      <c r="Z4039">
        <v>174.95</v>
      </c>
      <c r="AA4039">
        <v>-0.1095</v>
      </c>
      <c r="AB4039">
        <v>6452100000</v>
      </c>
      <c r="AC4039">
        <v>3354500000</v>
      </c>
      <c r="AD4039">
        <v>3097600000</v>
      </c>
      <c r="AE4039">
        <v>353</v>
      </c>
      <c r="AF4039">
        <v>1.051469982</v>
      </c>
      <c r="AG4039">
        <v>1.1565500499999999</v>
      </c>
      <c r="AH4039">
        <v>1.233999968</v>
      </c>
      <c r="AI4039">
        <v>1.1044999959999999</v>
      </c>
      <c r="AJ4039">
        <v>1.0192999840000001</v>
      </c>
      <c r="AK4039">
        <v>1.072099924</v>
      </c>
      <c r="AL4039">
        <v>1.0616700050000001</v>
      </c>
      <c r="AM4039">
        <v>0.91245001599999997</v>
      </c>
      <c r="AN4039">
        <v>0.75602501599999994</v>
      </c>
      <c r="AO4039">
        <v>0.82185000200000002</v>
      </c>
      <c r="AP4039">
        <v>0.63126504400000005</v>
      </c>
      <c r="AQ4039">
        <v>0.50295999599999996</v>
      </c>
      <c r="AR4039">
        <v>0.456605017</v>
      </c>
      <c r="AS4039">
        <v>0.33631998299999999</v>
      </c>
      <c r="AT4039">
        <v>0.29705500600000001</v>
      </c>
      <c r="AU4039" t="s">
        <v>30</v>
      </c>
      <c r="AV4039">
        <v>0.274230003</v>
      </c>
      <c r="AW4039">
        <v>0.22534495600000004</v>
      </c>
      <c r="AX4039">
        <v>0.96685999599999994</v>
      </c>
      <c r="AY4039">
        <v>1.2265000340000001</v>
      </c>
      <c r="AZ4039">
        <v>1.1819000239999999</v>
      </c>
      <c r="BA4039">
        <v>1.130899906</v>
      </c>
      <c r="BB4039">
        <v>1.1371500489999999</v>
      </c>
      <c r="BC4039">
        <v>1.0951000449999999</v>
      </c>
      <c r="BD4039">
        <v>1.0832149980000001</v>
      </c>
      <c r="BE4039">
        <v>1.017414987</v>
      </c>
      <c r="BF4039">
        <v>0.84716999500000001</v>
      </c>
      <c r="BG4039">
        <v>0.78937000000000002</v>
      </c>
      <c r="BH4039">
        <v>0.69137996400000001</v>
      </c>
      <c r="BI4039">
        <v>0.51433998299999995</v>
      </c>
      <c r="BJ4039">
        <v>0.51309001399999998</v>
      </c>
      <c r="BK4039">
        <v>0.40193003400000005</v>
      </c>
      <c r="BL4039">
        <v>0.26839000000000002</v>
      </c>
      <c r="BM4039">
        <v>0.28124499300000005</v>
      </c>
      <c r="BN4039">
        <v>0.22538995699999997</v>
      </c>
      <c r="BO4039">
        <v>0.21465003500000002</v>
      </c>
      <c r="BP4039" t="s">
        <v>22858</v>
      </c>
      <c r="BQ4039" t="s">
        <v>22859</v>
      </c>
      <c r="BR4039" t="s">
        <v>5219</v>
      </c>
      <c r="BS4039" t="s">
        <v>5219</v>
      </c>
      <c r="BT4039" t="s">
        <v>5216</v>
      </c>
      <c r="BU4039" t="s">
        <v>5220</v>
      </c>
      <c r="BV4039" t="s">
        <v>22860</v>
      </c>
      <c r="BW4039" t="s">
        <v>22861</v>
      </c>
      <c r="BY4039" t="s">
        <v>22862</v>
      </c>
      <c r="BZ4039">
        <v>1</v>
      </c>
      <c r="CA4039">
        <v>326</v>
      </c>
    </row>
    <row r="4040" spans="1:79" x14ac:dyDescent="0.35">
      <c r="A4040">
        <v>1.0520150100000001</v>
      </c>
      <c r="B4040">
        <v>0.73089999999999999</v>
      </c>
      <c r="C4040">
        <v>0.62290000000000001</v>
      </c>
      <c r="D4040">
        <v>0.59980999999999995</v>
      </c>
      <c r="E4040">
        <v>0.54037990000000002</v>
      </c>
      <c r="F4040">
        <v>0.59323499999999996</v>
      </c>
      <c r="G4040">
        <v>0.64609000000000005</v>
      </c>
      <c r="H4040">
        <v>0.5877038</v>
      </c>
      <c r="I4040">
        <v>0.5293175</v>
      </c>
      <c r="J4040">
        <v>0.59756999999999993</v>
      </c>
      <c r="K4040">
        <v>0.62736999999999998</v>
      </c>
      <c r="L4040">
        <v>0.65717000000000003</v>
      </c>
      <c r="M4040">
        <v>0.66802000000000006</v>
      </c>
      <c r="N4040">
        <v>0.67886999999999997</v>
      </c>
      <c r="O4040">
        <v>0</v>
      </c>
      <c r="P4040">
        <v>0</v>
      </c>
      <c r="Q4040">
        <v>0.79750999999999994</v>
      </c>
      <c r="R4040">
        <v>0.84231</v>
      </c>
      <c r="S4040" t="s">
        <v>34</v>
      </c>
      <c r="T4040">
        <v>2</v>
      </c>
      <c r="U4040" t="s">
        <v>19593</v>
      </c>
      <c r="V4040">
        <v>0.99999899999999997</v>
      </c>
      <c r="W4040" s="1">
        <v>3.2099999999999998E-23</v>
      </c>
      <c r="X4040">
        <v>157.47</v>
      </c>
      <c r="Y4040">
        <v>135.65</v>
      </c>
      <c r="Z4040">
        <v>114.96</v>
      </c>
      <c r="AA4040">
        <v>0.11078</v>
      </c>
      <c r="AB4040">
        <v>3820300000</v>
      </c>
      <c r="AC4040">
        <v>2289600000</v>
      </c>
      <c r="AD4040">
        <v>1530700000</v>
      </c>
      <c r="AE4040">
        <v>115</v>
      </c>
      <c r="AF4040">
        <v>1.0394300219999999</v>
      </c>
      <c r="AG4040">
        <v>0.78437000499999998</v>
      </c>
      <c r="AH4040">
        <v>0.62290000899999998</v>
      </c>
      <c r="AI4040">
        <v>0.59981000400000006</v>
      </c>
      <c r="AJ4040">
        <v>0.54037994099999997</v>
      </c>
      <c r="AK4040" t="s">
        <v>30</v>
      </c>
      <c r="AL4040">
        <v>0.64608997099999999</v>
      </c>
      <c r="AM4040" t="s">
        <v>30</v>
      </c>
      <c r="AN4040">
        <v>0.59460502900000001</v>
      </c>
      <c r="AO4040" t="s">
        <v>30</v>
      </c>
      <c r="AP4040" t="s">
        <v>30</v>
      </c>
      <c r="AQ4040" t="s">
        <v>30</v>
      </c>
      <c r="AR4040" t="s">
        <v>30</v>
      </c>
      <c r="AS4040">
        <v>0.63343995800000008</v>
      </c>
      <c r="AT4040" t="s">
        <v>30</v>
      </c>
      <c r="AU4040" t="s">
        <v>30</v>
      </c>
      <c r="AV4040">
        <v>0.79751002800000004</v>
      </c>
      <c r="AW4040">
        <v>0.84230995200000003</v>
      </c>
      <c r="AX4040">
        <v>1.0645999909999999</v>
      </c>
      <c r="AY4040">
        <v>0.67743003400000001</v>
      </c>
      <c r="AZ4040" t="s">
        <v>30</v>
      </c>
      <c r="BA4040" t="s">
        <v>30</v>
      </c>
      <c r="BB4040" t="s">
        <v>30</v>
      </c>
      <c r="BC4040" t="s">
        <v>30</v>
      </c>
      <c r="BD4040" t="s">
        <v>30</v>
      </c>
      <c r="BE4040" t="s">
        <v>30</v>
      </c>
      <c r="BF4040">
        <v>0.46403002699999996</v>
      </c>
      <c r="BG4040">
        <v>0.59757000199999999</v>
      </c>
      <c r="BH4040" t="s">
        <v>30</v>
      </c>
      <c r="BI4040">
        <v>0.65716999799999998</v>
      </c>
      <c r="BJ4040" t="s">
        <v>30</v>
      </c>
      <c r="BK4040">
        <v>0.72430002699999996</v>
      </c>
      <c r="BL4040" t="s">
        <v>30</v>
      </c>
      <c r="BM4040" t="s">
        <v>30</v>
      </c>
      <c r="BN4040" t="s">
        <v>30</v>
      </c>
      <c r="BO4040" t="s">
        <v>30</v>
      </c>
      <c r="BP4040" t="s">
        <v>5217</v>
      </c>
      <c r="BQ4040" t="s">
        <v>22863</v>
      </c>
      <c r="BR4040" t="s">
        <v>5219</v>
      </c>
      <c r="BS4040" t="s">
        <v>5219</v>
      </c>
      <c r="BT4040" t="s">
        <v>5216</v>
      </c>
      <c r="BU4040" t="s">
        <v>5220</v>
      </c>
      <c r="BV4040" t="s">
        <v>22864</v>
      </c>
      <c r="BW4040" t="s">
        <v>22865</v>
      </c>
      <c r="BY4040" t="s">
        <v>22866</v>
      </c>
      <c r="BZ4040">
        <v>1</v>
      </c>
      <c r="CA4040">
        <v>326</v>
      </c>
    </row>
    <row r="4041" spans="1:79" x14ac:dyDescent="0.35">
      <c r="A4041">
        <v>0.98304000000000002</v>
      </c>
      <c r="B4041">
        <v>0.97179004999999996</v>
      </c>
      <c r="C4041">
        <v>0.92849501999999995</v>
      </c>
      <c r="D4041">
        <v>0.87019999999999997</v>
      </c>
      <c r="E4041">
        <v>0.79577500000000001</v>
      </c>
      <c r="F4041">
        <v>0.84619</v>
      </c>
      <c r="G4041">
        <v>0.92677250999999994</v>
      </c>
      <c r="H4041">
        <v>0.8934375</v>
      </c>
      <c r="I4041">
        <v>0.81905249999999996</v>
      </c>
      <c r="J4041">
        <v>0.87159500000000001</v>
      </c>
      <c r="K4041">
        <v>0.86350749999999998</v>
      </c>
      <c r="L4041">
        <v>0.70547500000000007</v>
      </c>
      <c r="M4041">
        <v>0.71412750000000003</v>
      </c>
      <c r="N4041">
        <v>0.65513500000000002</v>
      </c>
      <c r="O4041">
        <v>0.60370750000000006</v>
      </c>
      <c r="P4041">
        <v>0.55680499999999999</v>
      </c>
      <c r="Q4041">
        <v>0.39925999999999995</v>
      </c>
      <c r="R4041">
        <v>0.35299999999999998</v>
      </c>
      <c r="S4041" t="s">
        <v>34</v>
      </c>
      <c r="T4041">
        <v>3</v>
      </c>
      <c r="U4041" t="s">
        <v>19593</v>
      </c>
      <c r="V4041">
        <v>1</v>
      </c>
      <c r="W4041">
        <v>1.2140199999999999E-3</v>
      </c>
      <c r="X4041">
        <v>207.97</v>
      </c>
      <c r="Y4041">
        <v>171.03</v>
      </c>
      <c r="Z4041">
        <v>207.97</v>
      </c>
      <c r="AA4041">
        <v>0.12247</v>
      </c>
      <c r="AB4041">
        <v>920970000</v>
      </c>
      <c r="AC4041">
        <v>512400000</v>
      </c>
      <c r="AD4041">
        <v>408570000</v>
      </c>
      <c r="AE4041">
        <v>249</v>
      </c>
      <c r="AF4041">
        <v>0.79218000200000005</v>
      </c>
      <c r="AG4041">
        <v>0.91588002400000001</v>
      </c>
      <c r="AH4041">
        <v>0.869790018</v>
      </c>
      <c r="AI4041">
        <v>0.80160999300000002</v>
      </c>
      <c r="AJ4041">
        <v>0.73893994099999993</v>
      </c>
      <c r="AK4041">
        <v>0.82178992000000006</v>
      </c>
      <c r="AL4041">
        <v>0.95481002299999995</v>
      </c>
      <c r="AM4041">
        <v>0.89862000900000005</v>
      </c>
      <c r="AN4041">
        <v>0.78241503200000007</v>
      </c>
      <c r="AO4041">
        <v>0.98539000700000001</v>
      </c>
      <c r="AP4041">
        <v>0.78188502800000004</v>
      </c>
      <c r="AQ4041">
        <v>0.69590997700000001</v>
      </c>
      <c r="AR4041">
        <v>0.76996499299999999</v>
      </c>
      <c r="AS4041">
        <v>0.56391999100000001</v>
      </c>
      <c r="AT4041">
        <v>0.61999499800000002</v>
      </c>
      <c r="AU4041">
        <v>0.52435496400000003</v>
      </c>
      <c r="AV4041">
        <v>0.30166000100000001</v>
      </c>
      <c r="AW4041" t="s">
        <v>30</v>
      </c>
      <c r="AX4041">
        <v>1.1739000079999999</v>
      </c>
      <c r="AY4041">
        <v>1.0277000670000001</v>
      </c>
      <c r="AZ4041">
        <v>0.98720002200000001</v>
      </c>
      <c r="BA4041">
        <v>0.93878996400000003</v>
      </c>
      <c r="BB4041">
        <v>0.85261005199999995</v>
      </c>
      <c r="BC4041">
        <v>0.87059003099999999</v>
      </c>
      <c r="BD4041">
        <v>0.89873498699999999</v>
      </c>
      <c r="BE4041">
        <v>0.88825500000000002</v>
      </c>
      <c r="BF4041">
        <v>0.85569000200000001</v>
      </c>
      <c r="BG4041">
        <v>0.75780004300000003</v>
      </c>
      <c r="BH4041">
        <v>0.94512999099999995</v>
      </c>
      <c r="BI4041">
        <v>0.71503996800000003</v>
      </c>
      <c r="BJ4041">
        <v>0.658290029</v>
      </c>
      <c r="BK4041">
        <v>0.74635004999999999</v>
      </c>
      <c r="BL4041">
        <v>0.58742001700000002</v>
      </c>
      <c r="BM4041">
        <v>0.58925500500000005</v>
      </c>
      <c r="BN4041">
        <v>0.49685996799999999</v>
      </c>
      <c r="BO4041">
        <v>0.35300004500000004</v>
      </c>
      <c r="BP4041" t="s">
        <v>22867</v>
      </c>
      <c r="BQ4041" t="s">
        <v>22868</v>
      </c>
      <c r="BR4041" t="s">
        <v>5219</v>
      </c>
      <c r="BS4041" t="s">
        <v>5219</v>
      </c>
      <c r="BT4041" t="s">
        <v>5216</v>
      </c>
      <c r="BU4041" t="s">
        <v>5220</v>
      </c>
      <c r="BV4041" t="s">
        <v>22869</v>
      </c>
      <c r="BW4041" t="s">
        <v>22870</v>
      </c>
      <c r="BY4041" t="s">
        <v>22871</v>
      </c>
      <c r="BZ4041">
        <v>1</v>
      </c>
      <c r="CA4041">
        <v>326</v>
      </c>
    </row>
    <row r="4042" spans="1:79" x14ac:dyDescent="0.35">
      <c r="A4042">
        <v>0.86992500000000006</v>
      </c>
      <c r="B4042">
        <v>0.81409509999999996</v>
      </c>
      <c r="C4042">
        <v>0.89654</v>
      </c>
      <c r="D4042">
        <v>0.88969500000000001</v>
      </c>
      <c r="E4042">
        <v>0.89180499999999996</v>
      </c>
      <c r="F4042">
        <v>0.87068990000000002</v>
      </c>
      <c r="G4042">
        <v>0.82530250000000005</v>
      </c>
      <c r="H4042">
        <v>0.82108249999999994</v>
      </c>
      <c r="I4042">
        <v>0.76488749999999994</v>
      </c>
      <c r="J4042">
        <v>0.80951499999999998</v>
      </c>
      <c r="K4042">
        <v>0.68371249999999995</v>
      </c>
      <c r="L4042">
        <v>0.6865</v>
      </c>
      <c r="M4042">
        <v>0.5564675</v>
      </c>
      <c r="N4042">
        <v>0.58840999999999999</v>
      </c>
      <c r="O4042">
        <v>0.51883000000000001</v>
      </c>
      <c r="P4042">
        <v>0.45419500000000002</v>
      </c>
      <c r="Q4042">
        <v>0.33025000000000004</v>
      </c>
      <c r="R4042">
        <v>0.57519379999999998</v>
      </c>
      <c r="S4042" t="s">
        <v>34</v>
      </c>
      <c r="T4042">
        <v>2</v>
      </c>
      <c r="U4042" t="s">
        <v>19593</v>
      </c>
      <c r="V4042">
        <v>0.999996</v>
      </c>
      <c r="W4042" s="1">
        <v>2.1600000000000001E-6</v>
      </c>
      <c r="X4042">
        <v>124.51</v>
      </c>
      <c r="Y4042">
        <v>98.156000000000006</v>
      </c>
      <c r="Z4042">
        <v>124.51</v>
      </c>
      <c r="AA4042">
        <v>-0.28082000000000001</v>
      </c>
      <c r="AB4042">
        <v>1952500000</v>
      </c>
      <c r="AC4042">
        <v>981970000</v>
      </c>
      <c r="AD4042">
        <v>970490000</v>
      </c>
      <c r="AE4042">
        <v>282</v>
      </c>
      <c r="AF4042">
        <v>0.89148002900000001</v>
      </c>
      <c r="AG4042">
        <v>0.81313002099999998</v>
      </c>
      <c r="AH4042">
        <v>0.89654004600000003</v>
      </c>
      <c r="AI4042">
        <v>0.967480004</v>
      </c>
      <c r="AJ4042">
        <v>1.014799953</v>
      </c>
      <c r="AK4042">
        <v>0.87068992899999997</v>
      </c>
      <c r="AL4042">
        <v>0.84443998300000001</v>
      </c>
      <c r="AM4042">
        <v>0.85427999499999996</v>
      </c>
      <c r="AN4042">
        <v>0.78401500000000002</v>
      </c>
      <c r="AO4042">
        <v>0.85792005100000002</v>
      </c>
      <c r="AP4042">
        <v>0.68385499700000008</v>
      </c>
      <c r="AQ4042">
        <v>0.67013001399999994</v>
      </c>
      <c r="AR4042">
        <v>0.57346501900000002</v>
      </c>
      <c r="AS4042" t="s">
        <v>30</v>
      </c>
      <c r="AT4042" t="s">
        <v>30</v>
      </c>
      <c r="AU4042">
        <v>0.45419496299999995</v>
      </c>
      <c r="AV4042" t="s">
        <v>30</v>
      </c>
      <c r="AW4042" t="s">
        <v>30</v>
      </c>
      <c r="AX4042">
        <v>0.84836995599999998</v>
      </c>
      <c r="AY4042">
        <v>0.81506007899999999</v>
      </c>
      <c r="AZ4042" t="s">
        <v>30</v>
      </c>
      <c r="BA4042">
        <v>0.81190997399999998</v>
      </c>
      <c r="BB4042">
        <v>0.76881003400000003</v>
      </c>
      <c r="BC4042" t="s">
        <v>30</v>
      </c>
      <c r="BD4042">
        <v>0.80616498000000003</v>
      </c>
      <c r="BE4042">
        <v>0.78788501</v>
      </c>
      <c r="BF4042">
        <v>0.74576002399999997</v>
      </c>
      <c r="BG4042">
        <v>0.76111000799999995</v>
      </c>
      <c r="BH4042">
        <v>0.68356996800000003</v>
      </c>
      <c r="BI4042">
        <v>0.70287001100000002</v>
      </c>
      <c r="BJ4042">
        <v>0.53947001699999997</v>
      </c>
      <c r="BK4042">
        <v>0.58841005000000002</v>
      </c>
      <c r="BL4042">
        <v>0.51883000099999999</v>
      </c>
      <c r="BM4042" t="s">
        <v>30</v>
      </c>
      <c r="BN4042">
        <v>0.33024996500000003</v>
      </c>
      <c r="BO4042" t="s">
        <v>30</v>
      </c>
      <c r="BP4042" t="s">
        <v>22873</v>
      </c>
      <c r="BQ4042" t="s">
        <v>22874</v>
      </c>
      <c r="BR4042" t="s">
        <v>22875</v>
      </c>
      <c r="BS4042" t="s">
        <v>22875</v>
      </c>
      <c r="BT4042" t="s">
        <v>22872</v>
      </c>
      <c r="BU4042" t="s">
        <v>22876</v>
      </c>
      <c r="BV4042" t="s">
        <v>22877</v>
      </c>
      <c r="BW4042" t="s">
        <v>22878</v>
      </c>
      <c r="BY4042" t="s">
        <v>22879</v>
      </c>
      <c r="BZ4042">
        <v>1</v>
      </c>
      <c r="CA4042">
        <v>3541</v>
      </c>
    </row>
    <row r="4043" spans="1:79" x14ac:dyDescent="0.35">
      <c r="A4043">
        <v>0.99171996100000004</v>
      </c>
      <c r="B4043">
        <v>0.85064010000000001</v>
      </c>
      <c r="C4043">
        <v>0.85695999999999994</v>
      </c>
      <c r="D4043">
        <v>0.88971999999999996</v>
      </c>
      <c r="E4043">
        <v>0.87229500000000004</v>
      </c>
      <c r="F4043">
        <v>0.72436999999999996</v>
      </c>
      <c r="G4043">
        <v>0.8149575</v>
      </c>
      <c r="H4043">
        <v>0.66729749999999999</v>
      </c>
      <c r="I4043">
        <v>0.68424249999999998</v>
      </c>
      <c r="J4043">
        <v>0.63456000000000001</v>
      </c>
      <c r="K4043">
        <v>0.52256250000000004</v>
      </c>
      <c r="L4043">
        <v>0.46410499999999999</v>
      </c>
      <c r="M4043">
        <v>0.35054759999999996</v>
      </c>
      <c r="N4043">
        <v>0.30779500000000004</v>
      </c>
      <c r="O4043">
        <v>0.24448250000000005</v>
      </c>
      <c r="P4043">
        <v>0.25251500000000004</v>
      </c>
      <c r="Q4043">
        <v>0.21496999999999999</v>
      </c>
      <c r="R4043">
        <v>0.19577549999999999</v>
      </c>
      <c r="S4043" t="s">
        <v>27</v>
      </c>
      <c r="T4043">
        <v>3</v>
      </c>
      <c r="U4043" t="s">
        <v>19593</v>
      </c>
      <c r="V4043">
        <v>1</v>
      </c>
      <c r="W4043">
        <v>2.10511E-4</v>
      </c>
      <c r="X4043">
        <v>208.84</v>
      </c>
      <c r="Y4043">
        <v>126.89</v>
      </c>
      <c r="Z4043">
        <v>125.97</v>
      </c>
      <c r="AA4043">
        <v>-8.3775000000000002E-2</v>
      </c>
      <c r="AB4043">
        <v>5408100000</v>
      </c>
      <c r="AC4043">
        <v>3322900000</v>
      </c>
      <c r="AD4043">
        <v>2085200000</v>
      </c>
      <c r="AE4043">
        <v>414</v>
      </c>
      <c r="AF4043">
        <v>1.0622899530000001</v>
      </c>
      <c r="AG4043">
        <v>0.84508001799999999</v>
      </c>
      <c r="AH4043">
        <v>0.82245999599999997</v>
      </c>
      <c r="AI4043">
        <v>0.97984999399999995</v>
      </c>
      <c r="AJ4043">
        <v>0.89283996799999998</v>
      </c>
      <c r="AK4043">
        <v>0.68240994200000005</v>
      </c>
      <c r="AL4043">
        <v>0.83199000400000001</v>
      </c>
      <c r="AM4043">
        <v>0.67949002999999997</v>
      </c>
      <c r="AN4043">
        <v>0.710364997</v>
      </c>
      <c r="AO4043">
        <v>0.66159999400000002</v>
      </c>
      <c r="AP4043">
        <v>0.51052501800000005</v>
      </c>
      <c r="AQ4043">
        <v>0.44306999400000002</v>
      </c>
      <c r="AR4043">
        <v>0.37301504600000002</v>
      </c>
      <c r="AS4043">
        <v>0.29294002100000005</v>
      </c>
      <c r="AT4043">
        <v>0.22776496400000001</v>
      </c>
      <c r="AU4043">
        <v>0.29122495699999995</v>
      </c>
      <c r="AV4043" t="s">
        <v>30</v>
      </c>
      <c r="AW4043">
        <v>0.19743597499999999</v>
      </c>
      <c r="AX4043">
        <v>0.92114996900000001</v>
      </c>
      <c r="AY4043">
        <v>0.85620009900000005</v>
      </c>
      <c r="AZ4043">
        <v>0.891460001</v>
      </c>
      <c r="BA4043">
        <v>0.79958999200000003</v>
      </c>
      <c r="BB4043">
        <v>0.851750016</v>
      </c>
      <c r="BC4043">
        <v>0.76633006300000006</v>
      </c>
      <c r="BD4043">
        <v>0.79792499500000003</v>
      </c>
      <c r="BE4043">
        <v>0.65510499500000008</v>
      </c>
      <c r="BF4043">
        <v>0.65811997700000002</v>
      </c>
      <c r="BG4043">
        <v>0.60752004399999993</v>
      </c>
      <c r="BH4043">
        <v>0.53459995999999999</v>
      </c>
      <c r="BI4043">
        <v>0.48513996599999998</v>
      </c>
      <c r="BJ4043">
        <v>0.32808005799999995</v>
      </c>
      <c r="BK4043">
        <v>0.32265007499999998</v>
      </c>
      <c r="BL4043">
        <v>0.26120001100000001</v>
      </c>
      <c r="BM4043">
        <v>0.21380502000000001</v>
      </c>
      <c r="BN4043">
        <v>0.21496999299999997</v>
      </c>
      <c r="BO4043">
        <v>0.19411504300000004</v>
      </c>
      <c r="BP4043" t="s">
        <v>22881</v>
      </c>
      <c r="BQ4043" t="s">
        <v>22882</v>
      </c>
      <c r="BR4043" t="s">
        <v>22883</v>
      </c>
      <c r="BS4043" t="s">
        <v>22883</v>
      </c>
      <c r="BT4043" t="s">
        <v>22880</v>
      </c>
      <c r="BU4043" t="s">
        <v>22884</v>
      </c>
      <c r="BV4043" t="s">
        <v>22885</v>
      </c>
      <c r="BW4043" t="s">
        <v>22886</v>
      </c>
      <c r="BY4043" t="s">
        <v>22887</v>
      </c>
      <c r="BZ4043">
        <v>2</v>
      </c>
      <c r="CA4043">
        <v>328</v>
      </c>
    </row>
    <row r="4044" spans="1:79" x14ac:dyDescent="0.35">
      <c r="A4044">
        <v>1.000314981</v>
      </c>
      <c r="B4044">
        <v>0.86569499999999999</v>
      </c>
      <c r="C4044">
        <v>0.84211999999999998</v>
      </c>
      <c r="D4044">
        <v>0.96250497999999995</v>
      </c>
      <c r="E4044">
        <v>0.94230002000000002</v>
      </c>
      <c r="F4044">
        <v>0.86738999999999999</v>
      </c>
      <c r="G4044">
        <v>1.0014125110000001</v>
      </c>
      <c r="H4044">
        <v>0.83030749999999998</v>
      </c>
      <c r="I4044">
        <v>0.7828425</v>
      </c>
      <c r="J4044">
        <v>0.77568999999999999</v>
      </c>
      <c r="K4044">
        <v>0.70674749999999997</v>
      </c>
      <c r="L4044">
        <v>0.62378500000000003</v>
      </c>
      <c r="M4044">
        <v>0.49887250000000005</v>
      </c>
      <c r="N4044">
        <v>0.40276500000000004</v>
      </c>
      <c r="O4044">
        <v>0.36473750000000005</v>
      </c>
      <c r="P4044">
        <v>0.315805</v>
      </c>
      <c r="Q4044">
        <v>0</v>
      </c>
      <c r="R4044">
        <v>0</v>
      </c>
      <c r="S4044" t="s">
        <v>34</v>
      </c>
      <c r="T4044">
        <v>2</v>
      </c>
      <c r="U4044" t="s">
        <v>19593</v>
      </c>
      <c r="V4044">
        <v>1</v>
      </c>
      <c r="W4044">
        <v>2.5214199999999999E-3</v>
      </c>
      <c r="X4044">
        <v>128.81</v>
      </c>
      <c r="Y4044">
        <v>34.502000000000002</v>
      </c>
      <c r="Z4044">
        <v>99.283000000000001</v>
      </c>
      <c r="AA4044">
        <v>0.20882999999999999</v>
      </c>
      <c r="AB4044">
        <v>710510000</v>
      </c>
      <c r="AC4044">
        <v>402240000</v>
      </c>
      <c r="AD4044">
        <v>308270000</v>
      </c>
      <c r="AE4044">
        <v>1487</v>
      </c>
      <c r="AF4044">
        <v>1.044579983</v>
      </c>
      <c r="AG4044">
        <v>0.90911001000000002</v>
      </c>
      <c r="AH4044">
        <v>0.92318004399999998</v>
      </c>
      <c r="AI4044">
        <v>0.98255997900000003</v>
      </c>
      <c r="AJ4044">
        <v>0.98140001300000002</v>
      </c>
      <c r="AK4044">
        <v>0.91676992199999996</v>
      </c>
      <c r="AL4044">
        <v>1.1106700300000001</v>
      </c>
      <c r="AM4044">
        <v>0.90513998299999998</v>
      </c>
      <c r="AN4044">
        <v>0.77619504900000003</v>
      </c>
      <c r="AO4044">
        <v>0.81572002200000004</v>
      </c>
      <c r="AP4044">
        <v>0.73145502800000006</v>
      </c>
      <c r="AQ4044">
        <v>0.62335997799999998</v>
      </c>
      <c r="AR4044">
        <v>0.51744502800000003</v>
      </c>
      <c r="AS4044">
        <v>0.36566996600000001</v>
      </c>
      <c r="AT4044">
        <v>0.36150497199999998</v>
      </c>
      <c r="AU4044">
        <v>0.35519492600000002</v>
      </c>
      <c r="AV4044" t="s">
        <v>30</v>
      </c>
      <c r="AW4044" t="s">
        <v>30</v>
      </c>
      <c r="AX4044">
        <v>0.95604997899999999</v>
      </c>
      <c r="AY4044">
        <v>0.82228004899999996</v>
      </c>
      <c r="AZ4044">
        <v>0.76105999899999999</v>
      </c>
      <c r="BA4044">
        <v>0.94244998700000004</v>
      </c>
      <c r="BB4044">
        <v>0.90320003000000004</v>
      </c>
      <c r="BC4044">
        <v>0.818010032</v>
      </c>
      <c r="BD4044">
        <v>0.89215499200000004</v>
      </c>
      <c r="BE4044">
        <v>0.75547498499999999</v>
      </c>
      <c r="BF4044">
        <v>0.78948998500000001</v>
      </c>
      <c r="BG4044">
        <v>0.73566001700000005</v>
      </c>
      <c r="BH4044">
        <v>0.68203997599999999</v>
      </c>
      <c r="BI4044">
        <v>0.62420999999999993</v>
      </c>
      <c r="BJ4044">
        <v>0.48030000900000003</v>
      </c>
      <c r="BK4044">
        <v>0.43986004599999995</v>
      </c>
      <c r="BL4044">
        <v>0.36796998999999997</v>
      </c>
      <c r="BM4044">
        <v>0.27641499000000003</v>
      </c>
      <c r="BN4044" t="s">
        <v>30</v>
      </c>
      <c r="BO4044" t="s">
        <v>30</v>
      </c>
      <c r="BP4044" t="s">
        <v>22888</v>
      </c>
      <c r="BQ4044" t="s">
        <v>22889</v>
      </c>
      <c r="BR4044" t="s">
        <v>5269</v>
      </c>
      <c r="BS4044" t="s">
        <v>5269</v>
      </c>
      <c r="BT4044" t="s">
        <v>5266</v>
      </c>
      <c r="BU4044" t="s">
        <v>5270</v>
      </c>
      <c r="BV4044" t="s">
        <v>22890</v>
      </c>
      <c r="BW4044" t="s">
        <v>22891</v>
      </c>
      <c r="BY4044" t="s">
        <v>22892</v>
      </c>
      <c r="BZ4044">
        <v>1</v>
      </c>
      <c r="CA4044">
        <v>487</v>
      </c>
    </row>
    <row r="4045" spans="1:79" x14ac:dyDescent="0.35">
      <c r="A4045">
        <v>0.98643994000000002</v>
      </c>
      <c r="B4045">
        <v>0.96122503000000004</v>
      </c>
      <c r="C4045">
        <v>0.89851000000000003</v>
      </c>
      <c r="D4045">
        <v>0.82916999999999996</v>
      </c>
      <c r="E4045">
        <v>0.96628000999999997</v>
      </c>
      <c r="F4045">
        <v>0.89471000000000001</v>
      </c>
      <c r="G4045">
        <v>0.90735250999999995</v>
      </c>
      <c r="H4045">
        <v>0.69862999999999997</v>
      </c>
      <c r="I4045">
        <v>0.81523750000000006</v>
      </c>
      <c r="J4045">
        <v>0.681585</v>
      </c>
      <c r="K4045">
        <v>0.79847250000000003</v>
      </c>
      <c r="L4045">
        <v>0.56106999999999996</v>
      </c>
      <c r="M4045">
        <v>0.54692249999999998</v>
      </c>
      <c r="N4045">
        <v>0.35184000000000004</v>
      </c>
      <c r="O4045">
        <v>0</v>
      </c>
      <c r="P4045">
        <v>0</v>
      </c>
      <c r="Q4045">
        <v>0</v>
      </c>
      <c r="R4045">
        <v>0.22846</v>
      </c>
      <c r="S4045" t="s">
        <v>34</v>
      </c>
      <c r="T4045">
        <v>3</v>
      </c>
      <c r="U4045" t="s">
        <v>19593</v>
      </c>
      <c r="V4045">
        <v>0.99978999999999996</v>
      </c>
      <c r="W4045" s="1">
        <v>1.5100000000000001E-15</v>
      </c>
      <c r="X4045">
        <v>266.91000000000003</v>
      </c>
      <c r="Y4045">
        <v>199.81</v>
      </c>
      <c r="Z4045">
        <v>244.61</v>
      </c>
      <c r="AA4045">
        <v>-0.12667</v>
      </c>
      <c r="AB4045">
        <v>912650000</v>
      </c>
      <c r="AC4045">
        <v>509820000</v>
      </c>
      <c r="AD4045">
        <v>402830000</v>
      </c>
      <c r="AE4045">
        <v>1261</v>
      </c>
      <c r="AF4045" t="s">
        <v>30</v>
      </c>
      <c r="AG4045">
        <v>1.004750013</v>
      </c>
      <c r="AH4045" t="s">
        <v>30</v>
      </c>
      <c r="AI4045" t="s">
        <v>30</v>
      </c>
      <c r="AJ4045">
        <v>1.065199971</v>
      </c>
      <c r="AK4045" t="s">
        <v>30</v>
      </c>
      <c r="AL4045">
        <v>0.83841001999999998</v>
      </c>
      <c r="AM4045">
        <v>0.69862997500000001</v>
      </c>
      <c r="AN4045">
        <v>0.86657500300000001</v>
      </c>
      <c r="AO4045">
        <v>0.62049001500000001</v>
      </c>
      <c r="AP4045">
        <v>0.90239501</v>
      </c>
      <c r="AQ4045" t="s">
        <v>30</v>
      </c>
      <c r="AR4045">
        <v>0.48471498499999999</v>
      </c>
      <c r="AS4045" t="s">
        <v>30</v>
      </c>
      <c r="AT4045" t="s">
        <v>30</v>
      </c>
      <c r="AU4045" t="s">
        <v>30</v>
      </c>
      <c r="AV4045" t="s">
        <v>30</v>
      </c>
      <c r="AW4045" t="s">
        <v>30</v>
      </c>
      <c r="AX4045">
        <v>0.98643994300000004</v>
      </c>
      <c r="AY4045">
        <v>0.91770005200000004</v>
      </c>
      <c r="AZ4045">
        <v>0.89850997899999996</v>
      </c>
      <c r="BA4045">
        <v>0.82916998899999994</v>
      </c>
      <c r="BB4045">
        <v>0.86736005500000002</v>
      </c>
      <c r="BC4045">
        <v>0.894710004</v>
      </c>
      <c r="BD4045">
        <v>0.97629499399999997</v>
      </c>
      <c r="BE4045" t="s">
        <v>30</v>
      </c>
      <c r="BF4045">
        <v>0.76389998199999998</v>
      </c>
      <c r="BG4045">
        <v>0.74268001299999997</v>
      </c>
      <c r="BH4045">
        <v>0.69454997799999996</v>
      </c>
      <c r="BI4045">
        <v>0.56106999499999999</v>
      </c>
      <c r="BJ4045">
        <v>0.60913002500000002</v>
      </c>
      <c r="BK4045">
        <v>0.35184001899999995</v>
      </c>
      <c r="BL4045" t="s">
        <v>30</v>
      </c>
      <c r="BM4045" t="s">
        <v>30</v>
      </c>
      <c r="BN4045" t="s">
        <v>30</v>
      </c>
      <c r="BO4045">
        <v>0.22846001400000004</v>
      </c>
      <c r="BP4045" t="s">
        <v>5289</v>
      </c>
      <c r="BQ4045" t="s">
        <v>22893</v>
      </c>
      <c r="BR4045" t="s">
        <v>5269</v>
      </c>
      <c r="BS4045" t="s">
        <v>5269</v>
      </c>
      <c r="BT4045" t="s">
        <v>5266</v>
      </c>
      <c r="BU4045" t="s">
        <v>5270</v>
      </c>
      <c r="BV4045" t="s">
        <v>22894</v>
      </c>
      <c r="BW4045" t="s">
        <v>22895</v>
      </c>
      <c r="BY4045" t="s">
        <v>22896</v>
      </c>
      <c r="BZ4045">
        <v>1</v>
      </c>
      <c r="CA4045">
        <v>487</v>
      </c>
    </row>
    <row r="4046" spans="1:79" x14ac:dyDescent="0.35">
      <c r="A4046">
        <v>1.04336998</v>
      </c>
      <c r="B4046">
        <v>0.93580008000000003</v>
      </c>
      <c r="C4046">
        <v>0.85470000000000002</v>
      </c>
      <c r="D4046">
        <v>1.01113999</v>
      </c>
      <c r="E4046">
        <v>0.86404000000000003</v>
      </c>
      <c r="F4046">
        <v>0.79358499999999998</v>
      </c>
      <c r="G4046">
        <v>0.94005251000000001</v>
      </c>
      <c r="H4046">
        <v>0.68169750000000007</v>
      </c>
      <c r="I4046">
        <v>0.88721249999999996</v>
      </c>
      <c r="J4046">
        <v>1.14324</v>
      </c>
      <c r="K4046">
        <v>0.63748500000000008</v>
      </c>
      <c r="L4046">
        <v>0.50990000000000002</v>
      </c>
      <c r="M4046">
        <v>0.78210500000000005</v>
      </c>
      <c r="N4046">
        <v>0.49441500000000005</v>
      </c>
      <c r="O4046">
        <v>0.32160999999999995</v>
      </c>
      <c r="P4046">
        <v>0.4874849</v>
      </c>
      <c r="Q4046">
        <v>0.33334589999999997</v>
      </c>
      <c r="R4046">
        <v>0.17920700000000001</v>
      </c>
      <c r="S4046" t="s">
        <v>34</v>
      </c>
      <c r="T4046">
        <v>3</v>
      </c>
      <c r="U4046" t="s">
        <v>19593</v>
      </c>
      <c r="V4046">
        <v>0.99997199999999997</v>
      </c>
      <c r="W4046" s="1">
        <v>1.5100000000000001E-15</v>
      </c>
      <c r="X4046">
        <v>285.63</v>
      </c>
      <c r="Y4046">
        <v>239.74</v>
      </c>
      <c r="Z4046">
        <v>285.63</v>
      </c>
      <c r="AA4046">
        <v>0.21162</v>
      </c>
      <c r="AB4046">
        <v>1301000000</v>
      </c>
      <c r="AC4046">
        <v>756370000</v>
      </c>
      <c r="AD4046">
        <v>544600000</v>
      </c>
      <c r="AE4046">
        <v>1259</v>
      </c>
      <c r="AF4046">
        <v>0.97654002900000003</v>
      </c>
      <c r="AG4046" t="s">
        <v>30</v>
      </c>
      <c r="AH4046">
        <v>0.85470002899999997</v>
      </c>
      <c r="AI4046">
        <v>1.129000008</v>
      </c>
      <c r="AJ4046">
        <v>0.98930001300000003</v>
      </c>
      <c r="AK4046">
        <v>0.83600991999999996</v>
      </c>
      <c r="AL4046">
        <v>1.038760006</v>
      </c>
      <c r="AM4046">
        <v>0.69862997500000001</v>
      </c>
      <c r="AN4046">
        <v>0.89482504100000004</v>
      </c>
      <c r="AO4046">
        <v>1.143239975</v>
      </c>
      <c r="AP4046">
        <v>0.63748502699999998</v>
      </c>
      <c r="AQ4046">
        <v>0.45872998200000004</v>
      </c>
      <c r="AR4046">
        <v>0.78210502900000001</v>
      </c>
      <c r="AS4046">
        <v>0.63699001099999997</v>
      </c>
      <c r="AT4046" t="s">
        <v>30</v>
      </c>
      <c r="AU4046">
        <v>0.48748493199999998</v>
      </c>
      <c r="AV4046" t="s">
        <v>30</v>
      </c>
      <c r="AW4046" t="s">
        <v>30</v>
      </c>
      <c r="AX4046">
        <v>1.1101999280000001</v>
      </c>
      <c r="AY4046">
        <v>0.93580007600000004</v>
      </c>
      <c r="AZ4046" t="s">
        <v>30</v>
      </c>
      <c r="BA4046">
        <v>0.89327997000000003</v>
      </c>
      <c r="BB4046">
        <v>0.73878002200000004</v>
      </c>
      <c r="BC4046">
        <v>0.75116002599999998</v>
      </c>
      <c r="BD4046">
        <v>0.841345012</v>
      </c>
      <c r="BE4046">
        <v>0.66476500000000005</v>
      </c>
      <c r="BF4046">
        <v>0.87959998800000005</v>
      </c>
      <c r="BG4046" t="s">
        <v>30</v>
      </c>
      <c r="BH4046" t="s">
        <v>30</v>
      </c>
      <c r="BI4046">
        <v>0.56106999499999999</v>
      </c>
      <c r="BJ4046" t="s">
        <v>30</v>
      </c>
      <c r="BK4046">
        <v>0.35184001899999995</v>
      </c>
      <c r="BL4046">
        <v>0.32161003399999999</v>
      </c>
      <c r="BM4046" t="s">
        <v>30</v>
      </c>
      <c r="BN4046" t="s">
        <v>30</v>
      </c>
      <c r="BO4046">
        <v>0.17920702700000002</v>
      </c>
      <c r="BP4046" t="s">
        <v>5289</v>
      </c>
      <c r="BQ4046" t="s">
        <v>22897</v>
      </c>
      <c r="BR4046" t="s">
        <v>5269</v>
      </c>
      <c r="BS4046" t="s">
        <v>5269</v>
      </c>
      <c r="BT4046" t="s">
        <v>5266</v>
      </c>
      <c r="BU4046" t="s">
        <v>5270</v>
      </c>
      <c r="BV4046" t="s">
        <v>22898</v>
      </c>
      <c r="BW4046" t="s">
        <v>22899</v>
      </c>
      <c r="BY4046" t="s">
        <v>22900</v>
      </c>
      <c r="BZ4046">
        <v>1</v>
      </c>
      <c r="CA4046">
        <v>487</v>
      </c>
    </row>
    <row r="4047" spans="1:79" x14ac:dyDescent="0.35">
      <c r="A4047">
        <v>1.07515001</v>
      </c>
      <c r="B4047">
        <v>1.07515001</v>
      </c>
      <c r="C4047">
        <v>0.79530000000000001</v>
      </c>
      <c r="D4047">
        <v>0.69374999999999998</v>
      </c>
      <c r="E4047">
        <v>1.0065999029999999</v>
      </c>
      <c r="F4047">
        <v>1.0151999</v>
      </c>
      <c r="G4047">
        <v>0.93870001999999997</v>
      </c>
      <c r="H4047">
        <v>0.79463249999999996</v>
      </c>
      <c r="I4047">
        <v>0.79025500000000004</v>
      </c>
      <c r="J4047">
        <v>0.87704000000000004</v>
      </c>
      <c r="K4047">
        <v>0.80315999999999999</v>
      </c>
      <c r="L4047">
        <v>0.72927999999999993</v>
      </c>
      <c r="M4047">
        <v>0.38084499999999999</v>
      </c>
      <c r="N4047">
        <v>0</v>
      </c>
      <c r="O4047">
        <v>0</v>
      </c>
      <c r="P4047">
        <v>0</v>
      </c>
      <c r="Q4047">
        <v>0</v>
      </c>
      <c r="R4047">
        <v>0</v>
      </c>
      <c r="S4047" t="s">
        <v>34</v>
      </c>
      <c r="T4047">
        <v>4</v>
      </c>
      <c r="U4047" t="s">
        <v>19593</v>
      </c>
      <c r="V4047">
        <v>0.97949399999999998</v>
      </c>
      <c r="W4047">
        <v>2.7623399999999998E-3</v>
      </c>
      <c r="X4047">
        <v>71.513000000000005</v>
      </c>
      <c r="Y4047">
        <v>23.808</v>
      </c>
      <c r="Z4047">
        <v>56.488</v>
      </c>
      <c r="AA4047">
        <v>0.18572</v>
      </c>
      <c r="AB4047">
        <v>419110000</v>
      </c>
      <c r="AC4047">
        <v>221790000</v>
      </c>
      <c r="AD4047">
        <v>197320000</v>
      </c>
      <c r="AE4047">
        <v>1566</v>
      </c>
      <c r="AF4047" t="s">
        <v>30</v>
      </c>
      <c r="AG4047">
        <v>1.075150013</v>
      </c>
      <c r="AH4047">
        <v>0.79530000700000003</v>
      </c>
      <c r="AI4047">
        <v>0.693749964</v>
      </c>
      <c r="AJ4047">
        <v>1.0065999029999999</v>
      </c>
      <c r="AK4047">
        <v>1.0151999</v>
      </c>
      <c r="AL4047">
        <v>0.93870001999999997</v>
      </c>
      <c r="AM4047">
        <v>0.80185002100000002</v>
      </c>
      <c r="AN4047">
        <v>0.79025500999999998</v>
      </c>
      <c r="AO4047">
        <v>0.740260005</v>
      </c>
      <c r="AP4047" t="s">
        <v>30</v>
      </c>
      <c r="AQ4047">
        <v>0.72927999499999996</v>
      </c>
      <c r="AR4047">
        <v>0.38084501000000004</v>
      </c>
      <c r="AS4047" t="s">
        <v>30</v>
      </c>
      <c r="AT4047" t="s">
        <v>30</v>
      </c>
      <c r="AU4047" t="s">
        <v>30</v>
      </c>
      <c r="AV4047" t="s">
        <v>30</v>
      </c>
      <c r="AW4047" t="s">
        <v>30</v>
      </c>
      <c r="AX4047" t="s">
        <v>30</v>
      </c>
      <c r="AY4047" t="s">
        <v>30</v>
      </c>
      <c r="AZ4047" t="s">
        <v>30</v>
      </c>
      <c r="BA4047" t="s">
        <v>30</v>
      </c>
      <c r="BB4047" t="s">
        <v>30</v>
      </c>
      <c r="BC4047" t="s">
        <v>30</v>
      </c>
      <c r="BD4047" t="s">
        <v>30</v>
      </c>
      <c r="BE4047">
        <v>0.78741496799999999</v>
      </c>
      <c r="BF4047" t="s">
        <v>30</v>
      </c>
      <c r="BG4047">
        <v>1.013820052</v>
      </c>
      <c r="BH4047" t="s">
        <v>30</v>
      </c>
      <c r="BI4047" t="s">
        <v>30</v>
      </c>
      <c r="BJ4047" t="s">
        <v>30</v>
      </c>
      <c r="BK4047" t="s">
        <v>30</v>
      </c>
      <c r="BL4047" t="s">
        <v>30</v>
      </c>
      <c r="BM4047" t="s">
        <v>30</v>
      </c>
      <c r="BN4047" t="s">
        <v>30</v>
      </c>
      <c r="BO4047" t="s">
        <v>30</v>
      </c>
      <c r="BP4047" t="s">
        <v>22888</v>
      </c>
      <c r="BQ4047" t="s">
        <v>22901</v>
      </c>
      <c r="BR4047" t="s">
        <v>5269</v>
      </c>
      <c r="BS4047" t="s">
        <v>5269</v>
      </c>
      <c r="BT4047" t="s">
        <v>5266</v>
      </c>
      <c r="BU4047" t="s">
        <v>5270</v>
      </c>
      <c r="BV4047" t="s">
        <v>22902</v>
      </c>
      <c r="BW4047" t="s">
        <v>22903</v>
      </c>
      <c r="BY4047" t="s">
        <v>22904</v>
      </c>
      <c r="BZ4047">
        <v>1</v>
      </c>
      <c r="CA4047">
        <v>487</v>
      </c>
    </row>
    <row r="4048" spans="1:79" x14ac:dyDescent="0.35">
      <c r="A4048">
        <v>1.0831899599999999</v>
      </c>
      <c r="B4048">
        <v>0.86945499999999998</v>
      </c>
      <c r="C4048">
        <v>0.89749000000000001</v>
      </c>
      <c r="D4048">
        <v>0.76316000000000006</v>
      </c>
      <c r="E4048">
        <v>0.78820500000000004</v>
      </c>
      <c r="F4048">
        <v>0.81324989999999997</v>
      </c>
      <c r="G4048">
        <v>0.71624749999999993</v>
      </c>
      <c r="H4048">
        <v>0.79253249999999997</v>
      </c>
      <c r="I4048">
        <v>0.66504000000000008</v>
      </c>
      <c r="J4048">
        <v>0.63666</v>
      </c>
      <c r="K4048">
        <v>0.52150999999999992</v>
      </c>
      <c r="L4048">
        <v>0.46264000000000005</v>
      </c>
      <c r="M4048">
        <v>0.36206000000000005</v>
      </c>
      <c r="N4048">
        <v>0.35165009999999997</v>
      </c>
      <c r="O4048">
        <v>0.3586376</v>
      </c>
      <c r="P4048">
        <v>0.36562499999999998</v>
      </c>
      <c r="Q4048">
        <v>0</v>
      </c>
      <c r="R4048">
        <v>0</v>
      </c>
      <c r="S4048" t="s">
        <v>34</v>
      </c>
      <c r="T4048">
        <v>3</v>
      </c>
      <c r="U4048" t="s">
        <v>19593</v>
      </c>
      <c r="V4048">
        <v>0.99999499999999997</v>
      </c>
      <c r="W4048">
        <v>3.2360400000000001E-4</v>
      </c>
      <c r="X4048">
        <v>237.21</v>
      </c>
      <c r="Y4048">
        <v>188.59</v>
      </c>
      <c r="Z4048">
        <v>183.28</v>
      </c>
      <c r="AA4048">
        <v>-0.15570999999999999</v>
      </c>
      <c r="AB4048">
        <v>1143500000</v>
      </c>
      <c r="AC4048">
        <v>675050000</v>
      </c>
      <c r="AD4048">
        <v>468460000</v>
      </c>
      <c r="AE4048">
        <v>54</v>
      </c>
      <c r="AF4048">
        <v>1.083189964</v>
      </c>
      <c r="AG4048">
        <v>0.84801000400000004</v>
      </c>
      <c r="AH4048">
        <v>0.92787998900000002</v>
      </c>
      <c r="AI4048">
        <v>0.79128998500000003</v>
      </c>
      <c r="AJ4048" t="s">
        <v>30</v>
      </c>
      <c r="AK4048">
        <v>0.813249946</v>
      </c>
      <c r="AL4048">
        <v>0.61760997799999995</v>
      </c>
      <c r="AM4048">
        <v>0.84913998800000001</v>
      </c>
      <c r="AN4048" t="s">
        <v>30</v>
      </c>
      <c r="AO4048">
        <v>0.67077004899999992</v>
      </c>
      <c r="AP4048" t="s">
        <v>30</v>
      </c>
      <c r="AQ4048">
        <v>0.45734000200000002</v>
      </c>
      <c r="AR4048" t="s">
        <v>30</v>
      </c>
      <c r="AS4048" t="s">
        <v>30</v>
      </c>
      <c r="AT4048" t="s">
        <v>30</v>
      </c>
      <c r="AU4048" t="s">
        <v>30</v>
      </c>
      <c r="AV4048" t="s">
        <v>30</v>
      </c>
      <c r="AW4048" t="s">
        <v>30</v>
      </c>
      <c r="AX4048" t="s">
        <v>30</v>
      </c>
      <c r="AY4048">
        <v>0.89090001600000002</v>
      </c>
      <c r="AZ4048">
        <v>0.86709999999999998</v>
      </c>
      <c r="BA4048">
        <v>0.73502993599999999</v>
      </c>
      <c r="BB4048" t="s">
        <v>30</v>
      </c>
      <c r="BC4048" t="s">
        <v>30</v>
      </c>
      <c r="BD4048">
        <v>0.81488501999999996</v>
      </c>
      <c r="BE4048">
        <v>0.73592501899999996</v>
      </c>
      <c r="BF4048">
        <v>0.66504001600000007</v>
      </c>
      <c r="BG4048">
        <v>0.60255002999999996</v>
      </c>
      <c r="BH4048">
        <v>0.52150997500000007</v>
      </c>
      <c r="BI4048">
        <v>0.46793997300000001</v>
      </c>
      <c r="BJ4048">
        <v>0.36206000999999999</v>
      </c>
      <c r="BK4048">
        <v>0.35165005900000001</v>
      </c>
      <c r="BL4048" t="s">
        <v>30</v>
      </c>
      <c r="BM4048">
        <v>0.36562502399999997</v>
      </c>
      <c r="BN4048" t="s">
        <v>30</v>
      </c>
      <c r="BO4048" t="s">
        <v>30</v>
      </c>
      <c r="BP4048" t="s">
        <v>22905</v>
      </c>
      <c r="BQ4048" t="s">
        <v>22906</v>
      </c>
      <c r="BR4048" t="s">
        <v>5269</v>
      </c>
      <c r="BS4048" t="s">
        <v>5269</v>
      </c>
      <c r="BT4048" t="s">
        <v>5266</v>
      </c>
      <c r="BU4048" t="s">
        <v>5270</v>
      </c>
      <c r="BV4048" t="s">
        <v>22907</v>
      </c>
      <c r="BW4048" t="s">
        <v>22908</v>
      </c>
      <c r="BY4048" t="s">
        <v>22909</v>
      </c>
      <c r="BZ4048">
        <v>1</v>
      </c>
      <c r="CA4048">
        <v>487</v>
      </c>
    </row>
    <row r="4049" spans="1:79" x14ac:dyDescent="0.35">
      <c r="A4049">
        <v>1.09464502</v>
      </c>
      <c r="B4049">
        <v>1.1169251</v>
      </c>
      <c r="C4049">
        <v>0.77370000000000005</v>
      </c>
      <c r="D4049">
        <v>0.86814999999999998</v>
      </c>
      <c r="E4049">
        <v>0.65566999999999998</v>
      </c>
      <c r="F4049">
        <v>0.99339997800000002</v>
      </c>
      <c r="G4049">
        <v>0.92139250000000006</v>
      </c>
      <c r="H4049">
        <v>0.83903749999999999</v>
      </c>
      <c r="I4049">
        <v>0.92940750999999999</v>
      </c>
      <c r="J4049">
        <v>0.81676000000000004</v>
      </c>
      <c r="K4049">
        <v>0.80097750000000001</v>
      </c>
      <c r="L4049">
        <v>0.82108000000000003</v>
      </c>
      <c r="M4049">
        <v>0.74326000000000003</v>
      </c>
      <c r="N4049">
        <v>0.58023999999999998</v>
      </c>
      <c r="O4049">
        <v>0.40056499999999995</v>
      </c>
      <c r="P4049">
        <v>0.351885</v>
      </c>
      <c r="Q4049">
        <v>0</v>
      </c>
      <c r="R4049">
        <v>0</v>
      </c>
      <c r="S4049" t="s">
        <v>34</v>
      </c>
      <c r="T4049">
        <v>3</v>
      </c>
      <c r="U4049" t="s">
        <v>19593</v>
      </c>
      <c r="V4049">
        <v>0.99999300000000002</v>
      </c>
      <c r="W4049">
        <v>5.9810500000000003E-4</v>
      </c>
      <c r="X4049">
        <v>172.98</v>
      </c>
      <c r="Y4049">
        <v>115.71</v>
      </c>
      <c r="Z4049">
        <v>139.74</v>
      </c>
      <c r="AA4049">
        <v>-0.35919000000000001</v>
      </c>
      <c r="AB4049">
        <v>1186100000</v>
      </c>
      <c r="AC4049">
        <v>626250000</v>
      </c>
      <c r="AD4049">
        <v>559890000</v>
      </c>
      <c r="AE4049">
        <v>1281</v>
      </c>
      <c r="AF4049">
        <v>1.1534900669999999</v>
      </c>
      <c r="AG4049">
        <v>1.2116500139999999</v>
      </c>
      <c r="AH4049">
        <v>0.77369999899999997</v>
      </c>
      <c r="AI4049">
        <v>1.0005999800000001</v>
      </c>
      <c r="AJ4049" t="s">
        <v>30</v>
      </c>
      <c r="AK4049" t="s">
        <v>30</v>
      </c>
      <c r="AL4049">
        <v>1.013819993</v>
      </c>
      <c r="AM4049">
        <v>0.89736998099999998</v>
      </c>
      <c r="AN4049">
        <v>0.92274504899999998</v>
      </c>
      <c r="AO4049">
        <v>0.77286005000000002</v>
      </c>
      <c r="AP4049">
        <v>0.83613503</v>
      </c>
      <c r="AQ4049">
        <v>0.82107996900000002</v>
      </c>
      <c r="AR4049" t="s">
        <v>30</v>
      </c>
      <c r="AS4049">
        <v>0.55767998099999994</v>
      </c>
      <c r="AT4049">
        <v>0.40056496900000005</v>
      </c>
      <c r="AU4049">
        <v>0.351884961</v>
      </c>
      <c r="AV4049" t="s">
        <v>30</v>
      </c>
      <c r="AW4049" t="s">
        <v>30</v>
      </c>
      <c r="AX4049">
        <v>1.03579998</v>
      </c>
      <c r="AY4049">
        <v>1.0222001080000001</v>
      </c>
      <c r="AZ4049" t="s">
        <v>30</v>
      </c>
      <c r="BA4049">
        <v>0.73569995200000005</v>
      </c>
      <c r="BB4049">
        <v>0.65567004699999998</v>
      </c>
      <c r="BC4049">
        <v>0.99339997800000002</v>
      </c>
      <c r="BD4049">
        <v>0.82896500799999995</v>
      </c>
      <c r="BE4049">
        <v>0.78070497500000002</v>
      </c>
      <c r="BF4049">
        <v>0.93606996499999995</v>
      </c>
      <c r="BG4049">
        <v>0.86066001700000005</v>
      </c>
      <c r="BH4049">
        <v>0.76581996699999999</v>
      </c>
      <c r="BI4049" t="s">
        <v>30</v>
      </c>
      <c r="BJ4049">
        <v>0.74326002599999996</v>
      </c>
      <c r="BK4049">
        <v>0.60280004100000006</v>
      </c>
      <c r="BL4049" t="s">
        <v>30</v>
      </c>
      <c r="BM4049" t="s">
        <v>30</v>
      </c>
      <c r="BN4049" t="s">
        <v>30</v>
      </c>
      <c r="BO4049" t="s">
        <v>30</v>
      </c>
      <c r="BP4049" t="s">
        <v>5314</v>
      </c>
      <c r="BQ4049" t="s">
        <v>22910</v>
      </c>
      <c r="BR4049" t="s">
        <v>5309</v>
      </c>
      <c r="BS4049" t="s">
        <v>5309</v>
      </c>
      <c r="BT4049" t="s">
        <v>5306</v>
      </c>
      <c r="BU4049" t="s">
        <v>5310</v>
      </c>
      <c r="BV4049" t="s">
        <v>22911</v>
      </c>
      <c r="BW4049" t="s">
        <v>22912</v>
      </c>
      <c r="BY4049" t="s">
        <v>22913</v>
      </c>
      <c r="BZ4049">
        <v>1</v>
      </c>
      <c r="CA4049">
        <v>1774</v>
      </c>
    </row>
    <row r="4050" spans="1:79" x14ac:dyDescent="0.35">
      <c r="A4050">
        <v>0.97384994999999996</v>
      </c>
      <c r="B4050">
        <v>0.86435010000000001</v>
      </c>
      <c r="C4050">
        <v>0.83896000000000004</v>
      </c>
      <c r="D4050">
        <v>0.80003500000000005</v>
      </c>
      <c r="E4050">
        <v>0.87827999999999995</v>
      </c>
      <c r="F4050">
        <v>0.79547999999999996</v>
      </c>
      <c r="G4050">
        <v>0.86215249999999999</v>
      </c>
      <c r="H4050">
        <v>0.81121750000000004</v>
      </c>
      <c r="I4050">
        <v>0.76282249999999996</v>
      </c>
      <c r="J4050">
        <v>0.70781000000000005</v>
      </c>
      <c r="K4050">
        <v>0.68267750000000005</v>
      </c>
      <c r="L4050">
        <v>0.58153999999999995</v>
      </c>
      <c r="M4050">
        <v>0.51934250000000004</v>
      </c>
      <c r="N4050">
        <v>0.47189499999999995</v>
      </c>
      <c r="O4050">
        <v>0.39680749999999998</v>
      </c>
      <c r="P4050">
        <v>0.376</v>
      </c>
      <c r="Q4050">
        <v>0.38576999999999995</v>
      </c>
      <c r="R4050">
        <v>0.31735500000000005</v>
      </c>
      <c r="S4050" t="s">
        <v>34</v>
      </c>
      <c r="T4050">
        <v>2</v>
      </c>
      <c r="U4050" t="s">
        <v>19593</v>
      </c>
      <c r="V4050">
        <v>1</v>
      </c>
      <c r="W4050" s="1">
        <v>5.41E-5</v>
      </c>
      <c r="X4050">
        <v>106.76</v>
      </c>
      <c r="Y4050">
        <v>77.394000000000005</v>
      </c>
      <c r="Z4050">
        <v>106.76</v>
      </c>
      <c r="AA4050">
        <v>9.1957999999999998E-2</v>
      </c>
      <c r="AB4050">
        <v>1658400000</v>
      </c>
      <c r="AC4050">
        <v>930910000</v>
      </c>
      <c r="AD4050">
        <v>727510000</v>
      </c>
      <c r="AE4050">
        <v>55</v>
      </c>
      <c r="AF4050" t="s">
        <v>30</v>
      </c>
      <c r="AG4050">
        <v>0.93173003200000004</v>
      </c>
      <c r="AH4050">
        <v>0.89907002400000002</v>
      </c>
      <c r="AI4050">
        <v>0.85810995099999998</v>
      </c>
      <c r="AJ4050">
        <v>0.92296993699999996</v>
      </c>
      <c r="AK4050">
        <v>0.83970993799999993</v>
      </c>
      <c r="AL4050">
        <v>0.89020997300000004</v>
      </c>
      <c r="AM4050">
        <v>0.84692001299999997</v>
      </c>
      <c r="AN4050">
        <v>0.75628501199999998</v>
      </c>
      <c r="AO4050">
        <v>0.78044003200000001</v>
      </c>
      <c r="AP4050">
        <v>0.67660504599999993</v>
      </c>
      <c r="AQ4050">
        <v>0.55314999799999998</v>
      </c>
      <c r="AR4050">
        <v>0.52024501600000006</v>
      </c>
      <c r="AS4050">
        <v>0.46691000500000002</v>
      </c>
      <c r="AT4050">
        <v>0.40621495200000002</v>
      </c>
      <c r="AU4050">
        <v>0.366154969</v>
      </c>
      <c r="AV4050">
        <v>0.38577002299999996</v>
      </c>
      <c r="AW4050">
        <v>0.33659994599999998</v>
      </c>
      <c r="AX4050">
        <v>0.97384995200000002</v>
      </c>
      <c r="AY4050">
        <v>0.796970069</v>
      </c>
      <c r="AZ4050">
        <v>0.77884995899999998</v>
      </c>
      <c r="BA4050">
        <v>0.74195998899999993</v>
      </c>
      <c r="BB4050">
        <v>0.83359003099999995</v>
      </c>
      <c r="BC4050">
        <v>0.75125002900000004</v>
      </c>
      <c r="BD4050">
        <v>0.834095001</v>
      </c>
      <c r="BE4050">
        <v>0.77551502000000005</v>
      </c>
      <c r="BF4050">
        <v>0.76936000599999999</v>
      </c>
      <c r="BG4050">
        <v>0.63518005600000005</v>
      </c>
      <c r="BH4050">
        <v>0.68874996900000007</v>
      </c>
      <c r="BI4050">
        <v>0.60992997900000001</v>
      </c>
      <c r="BJ4050">
        <v>0.51844003800000005</v>
      </c>
      <c r="BK4050">
        <v>0.47688007399999999</v>
      </c>
      <c r="BL4050">
        <v>0.38740003099999998</v>
      </c>
      <c r="BM4050">
        <v>0.38584500600000005</v>
      </c>
      <c r="BN4050" t="s">
        <v>30</v>
      </c>
      <c r="BO4050">
        <v>0.29811000799999998</v>
      </c>
      <c r="BP4050" t="s">
        <v>22914</v>
      </c>
      <c r="BQ4050">
        <v>55</v>
      </c>
      <c r="BR4050" t="s">
        <v>22914</v>
      </c>
      <c r="BS4050" t="s">
        <v>22914</v>
      </c>
      <c r="BU4050" t="s">
        <v>5310</v>
      </c>
      <c r="BV4050" t="s">
        <v>22915</v>
      </c>
      <c r="BY4050" t="s">
        <v>22916</v>
      </c>
      <c r="BZ4050">
        <v>2</v>
      </c>
      <c r="CA4050">
        <v>1240</v>
      </c>
    </row>
    <row r="4051" spans="1:79" x14ac:dyDescent="0.35">
      <c r="A4051">
        <v>0.97384994999999996</v>
      </c>
      <c r="B4051">
        <v>0.86435010000000001</v>
      </c>
      <c r="C4051">
        <v>0.77885000000000004</v>
      </c>
      <c r="D4051">
        <v>0.80003500000000005</v>
      </c>
      <c r="E4051">
        <v>0.83359000000000005</v>
      </c>
      <c r="F4051">
        <v>0.79547999999999996</v>
      </c>
      <c r="G4051">
        <v>0.89020999999999995</v>
      </c>
      <c r="H4051">
        <v>0.81121750000000004</v>
      </c>
      <c r="I4051">
        <v>0.75628499999999999</v>
      </c>
      <c r="J4051">
        <v>0.70781000000000005</v>
      </c>
      <c r="K4051">
        <v>0.67660500000000001</v>
      </c>
      <c r="L4051">
        <v>0.60993000000000008</v>
      </c>
      <c r="M4051">
        <v>0.51844000000000001</v>
      </c>
      <c r="N4051">
        <v>0.47189499999999995</v>
      </c>
      <c r="O4051">
        <v>0.39680749999999998</v>
      </c>
      <c r="P4051">
        <v>0.376</v>
      </c>
      <c r="Q4051">
        <v>0.38576999999999995</v>
      </c>
      <c r="R4051">
        <v>0.31735500000000005</v>
      </c>
      <c r="S4051" t="s">
        <v>34</v>
      </c>
      <c r="T4051">
        <v>2</v>
      </c>
      <c r="U4051" t="s">
        <v>19593</v>
      </c>
      <c r="V4051">
        <v>0.99799300000000002</v>
      </c>
      <c r="W4051" s="1">
        <v>5.41E-5</v>
      </c>
      <c r="X4051">
        <v>106.76</v>
      </c>
      <c r="Y4051">
        <v>77.394000000000005</v>
      </c>
      <c r="Z4051">
        <v>72.582999999999998</v>
      </c>
      <c r="AA4051">
        <v>0.15939</v>
      </c>
      <c r="AB4051">
        <v>1413700000</v>
      </c>
      <c r="AC4051">
        <v>794120000</v>
      </c>
      <c r="AD4051">
        <v>619610000</v>
      </c>
      <c r="AE4051">
        <v>50</v>
      </c>
      <c r="AF4051" t="s">
        <v>30</v>
      </c>
      <c r="AG4051">
        <v>0.93173003200000004</v>
      </c>
      <c r="AH4051" t="s">
        <v>30</v>
      </c>
      <c r="AI4051">
        <v>0.85810995099999998</v>
      </c>
      <c r="AJ4051" t="s">
        <v>30</v>
      </c>
      <c r="AK4051">
        <v>0.83970993799999993</v>
      </c>
      <c r="AL4051">
        <v>0.89020997300000004</v>
      </c>
      <c r="AM4051">
        <v>0.84692001299999997</v>
      </c>
      <c r="AN4051">
        <v>0.75628501199999998</v>
      </c>
      <c r="AO4051">
        <v>0.78044003200000001</v>
      </c>
      <c r="AP4051">
        <v>0.67660504599999993</v>
      </c>
      <c r="AQ4051" t="s">
        <v>30</v>
      </c>
      <c r="AR4051" t="s">
        <v>30</v>
      </c>
      <c r="AS4051">
        <v>0.46691000500000002</v>
      </c>
      <c r="AT4051">
        <v>0.40621495200000002</v>
      </c>
      <c r="AU4051">
        <v>0.366154969</v>
      </c>
      <c r="AV4051">
        <v>0.38577002299999996</v>
      </c>
      <c r="AW4051">
        <v>0.33659994599999998</v>
      </c>
      <c r="AX4051">
        <v>0.97384995200000002</v>
      </c>
      <c r="AY4051">
        <v>0.796970069</v>
      </c>
      <c r="AZ4051">
        <v>0.77884995899999998</v>
      </c>
      <c r="BA4051">
        <v>0.74195998899999993</v>
      </c>
      <c r="BB4051">
        <v>0.83359003099999995</v>
      </c>
      <c r="BC4051">
        <v>0.75125002900000004</v>
      </c>
      <c r="BD4051" t="s">
        <v>30</v>
      </c>
      <c r="BE4051">
        <v>0.77551502000000005</v>
      </c>
      <c r="BF4051" t="s">
        <v>30</v>
      </c>
      <c r="BG4051">
        <v>0.63518005600000005</v>
      </c>
      <c r="BH4051" t="s">
        <v>30</v>
      </c>
      <c r="BI4051">
        <v>0.60992997900000001</v>
      </c>
      <c r="BJ4051">
        <v>0.51844003800000005</v>
      </c>
      <c r="BK4051">
        <v>0.47688007399999999</v>
      </c>
      <c r="BL4051">
        <v>0.38740003099999998</v>
      </c>
      <c r="BM4051">
        <v>0.38584500600000005</v>
      </c>
      <c r="BN4051" t="s">
        <v>30</v>
      </c>
      <c r="BO4051">
        <v>0.29811000799999998</v>
      </c>
      <c r="BP4051" t="s">
        <v>22914</v>
      </c>
      <c r="BQ4051">
        <v>50</v>
      </c>
      <c r="BR4051" t="s">
        <v>22914</v>
      </c>
      <c r="BS4051" t="s">
        <v>22914</v>
      </c>
      <c r="BU4051" t="s">
        <v>5310</v>
      </c>
      <c r="BV4051" t="s">
        <v>22917</v>
      </c>
      <c r="BY4051" t="s">
        <v>22918</v>
      </c>
      <c r="BZ4051">
        <v>2</v>
      </c>
      <c r="CA4051">
        <v>1240</v>
      </c>
    </row>
    <row r="4052" spans="1:79" x14ac:dyDescent="0.35">
      <c r="A4052">
        <v>0</v>
      </c>
      <c r="B4052">
        <v>0</v>
      </c>
      <c r="C4052">
        <v>1.4007000000000001</v>
      </c>
      <c r="D4052">
        <v>1.281425</v>
      </c>
      <c r="E4052">
        <v>1.16215</v>
      </c>
      <c r="F4052">
        <v>0.84111999999999998</v>
      </c>
      <c r="G4052">
        <v>1.1683349999999999</v>
      </c>
      <c r="H4052">
        <v>1.1984124999999999</v>
      </c>
      <c r="I4052">
        <v>1.2284900000000001</v>
      </c>
      <c r="J4052">
        <v>1.1102449999999999</v>
      </c>
      <c r="K4052">
        <v>0.991999984</v>
      </c>
      <c r="L4052">
        <v>0</v>
      </c>
      <c r="M4052">
        <v>0</v>
      </c>
      <c r="N4052">
        <v>1.1189001000000001</v>
      </c>
      <c r="O4052">
        <v>0</v>
      </c>
      <c r="P4052">
        <v>0</v>
      </c>
      <c r="Q4052">
        <v>0</v>
      </c>
      <c r="R4052">
        <v>0</v>
      </c>
      <c r="S4052" t="s">
        <v>34</v>
      </c>
      <c r="T4052">
        <v>3</v>
      </c>
      <c r="U4052" t="s">
        <v>19593</v>
      </c>
      <c r="V4052">
        <v>0.91015400000000002</v>
      </c>
      <c r="W4052" s="1">
        <v>8.19E-16</v>
      </c>
      <c r="X4052">
        <v>98.23</v>
      </c>
      <c r="Y4052">
        <v>82.477000000000004</v>
      </c>
      <c r="Z4052">
        <v>94.834000000000003</v>
      </c>
      <c r="AA4052">
        <v>0.29115999999999997</v>
      </c>
      <c r="AB4052">
        <v>139080000</v>
      </c>
      <c r="AC4052">
        <v>59364000</v>
      </c>
      <c r="AD4052">
        <v>79721000</v>
      </c>
      <c r="AE4052">
        <v>569</v>
      </c>
      <c r="AF4052" t="s">
        <v>30</v>
      </c>
      <c r="AG4052" t="s">
        <v>30</v>
      </c>
      <c r="AH4052" t="s">
        <v>30</v>
      </c>
      <c r="AI4052" t="s">
        <v>30</v>
      </c>
      <c r="AJ4052" t="s">
        <v>30</v>
      </c>
      <c r="AK4052" t="s">
        <v>30</v>
      </c>
      <c r="AL4052" t="s">
        <v>30</v>
      </c>
      <c r="AM4052" t="s">
        <v>30</v>
      </c>
      <c r="AN4052" t="s">
        <v>30</v>
      </c>
      <c r="AO4052" t="s">
        <v>30</v>
      </c>
      <c r="AP4052" t="s">
        <v>30</v>
      </c>
      <c r="AQ4052" t="s">
        <v>30</v>
      </c>
      <c r="AR4052" t="s">
        <v>30</v>
      </c>
      <c r="AS4052" t="s">
        <v>30</v>
      </c>
      <c r="AT4052" t="s">
        <v>30</v>
      </c>
      <c r="AU4052" t="s">
        <v>30</v>
      </c>
      <c r="AV4052" t="s">
        <v>30</v>
      </c>
      <c r="AW4052" t="s">
        <v>30</v>
      </c>
      <c r="AX4052" t="s">
        <v>30</v>
      </c>
      <c r="AY4052" t="s">
        <v>30</v>
      </c>
      <c r="AZ4052">
        <v>1.400699973</v>
      </c>
      <c r="BA4052" t="s">
        <v>30</v>
      </c>
      <c r="BB4052">
        <v>1.1621500250000001</v>
      </c>
      <c r="BC4052">
        <v>0.84112000500000006</v>
      </c>
      <c r="BD4052">
        <v>1.1683350210000001</v>
      </c>
      <c r="BE4052" t="s">
        <v>30</v>
      </c>
      <c r="BF4052">
        <v>1.2284899949999999</v>
      </c>
      <c r="BG4052" t="s">
        <v>30</v>
      </c>
      <c r="BH4052">
        <v>0.991999984</v>
      </c>
      <c r="BI4052" t="s">
        <v>30</v>
      </c>
      <c r="BJ4052" t="s">
        <v>30</v>
      </c>
      <c r="BK4052">
        <v>1.1189000609999999</v>
      </c>
      <c r="BL4052" t="s">
        <v>30</v>
      </c>
      <c r="BM4052" t="s">
        <v>30</v>
      </c>
      <c r="BN4052" t="s">
        <v>30</v>
      </c>
      <c r="BO4052" t="s">
        <v>30</v>
      </c>
      <c r="BP4052" t="s">
        <v>5346</v>
      </c>
      <c r="BQ4052" t="s">
        <v>22919</v>
      </c>
      <c r="BR4052" t="s">
        <v>5348</v>
      </c>
      <c r="BS4052" t="s">
        <v>5348</v>
      </c>
      <c r="BT4052" t="s">
        <v>5345</v>
      </c>
      <c r="BU4052" t="s">
        <v>5349</v>
      </c>
      <c r="BV4052" t="s">
        <v>22920</v>
      </c>
      <c r="BW4052" t="s">
        <v>22921</v>
      </c>
      <c r="BY4052" t="s">
        <v>22922</v>
      </c>
      <c r="BZ4052">
        <v>1</v>
      </c>
      <c r="CA4052">
        <v>3777</v>
      </c>
    </row>
    <row r="4053" spans="1:79" x14ac:dyDescent="0.35">
      <c r="A4053">
        <v>1.01649502</v>
      </c>
      <c r="B4053">
        <v>1.0058750510000001</v>
      </c>
      <c r="C4053">
        <v>0.96259499000000004</v>
      </c>
      <c r="D4053">
        <v>0.88117500000000004</v>
      </c>
      <c r="E4053">
        <v>0.833175</v>
      </c>
      <c r="F4053">
        <v>0.75849500000000003</v>
      </c>
      <c r="G4053">
        <v>0.70114750000000003</v>
      </c>
      <c r="H4053">
        <v>0.59174250000000006</v>
      </c>
      <c r="I4053">
        <v>0.50992749999999998</v>
      </c>
      <c r="J4053">
        <v>0.40229499999999996</v>
      </c>
      <c r="K4053">
        <v>0.36848749999999997</v>
      </c>
      <c r="L4053">
        <v>0.29073499999999997</v>
      </c>
      <c r="M4053">
        <v>0.26415750000000005</v>
      </c>
      <c r="N4053">
        <v>0.21271649999999998</v>
      </c>
      <c r="O4053">
        <v>0.16294750000000002</v>
      </c>
      <c r="P4053">
        <v>0.19870849999999995</v>
      </c>
      <c r="Q4053">
        <v>0.18899200000000005</v>
      </c>
      <c r="R4053">
        <v>0.16531600000000002</v>
      </c>
      <c r="S4053" t="s">
        <v>27</v>
      </c>
      <c r="T4053">
        <v>3</v>
      </c>
      <c r="U4053" t="s">
        <v>19593</v>
      </c>
      <c r="V4053">
        <v>1</v>
      </c>
      <c r="W4053" s="1">
        <v>2.8399999999999999E-6</v>
      </c>
      <c r="X4053">
        <v>219.72</v>
      </c>
      <c r="Y4053">
        <v>163.69999999999999</v>
      </c>
      <c r="Z4053">
        <v>181.87</v>
      </c>
      <c r="AA4053">
        <v>0.23613999999999999</v>
      </c>
      <c r="AB4053">
        <v>31882000000</v>
      </c>
      <c r="AC4053">
        <v>18912000000</v>
      </c>
      <c r="AD4053">
        <v>12970000000</v>
      </c>
      <c r="AE4053">
        <v>121</v>
      </c>
      <c r="AF4053">
        <v>1.008490026</v>
      </c>
      <c r="AG4053">
        <v>1.0305500030000001</v>
      </c>
      <c r="AH4053">
        <v>0.90259003599999998</v>
      </c>
      <c r="AI4053">
        <v>0.89978998899999996</v>
      </c>
      <c r="AJ4053">
        <v>0.79380994999999999</v>
      </c>
      <c r="AK4053">
        <v>0.74086993899999998</v>
      </c>
      <c r="AL4053">
        <v>0.63779002400000007</v>
      </c>
      <c r="AM4053">
        <v>0.57208001600000002</v>
      </c>
      <c r="AN4053">
        <v>0.48682498900000004</v>
      </c>
      <c r="AO4053">
        <v>0.40255999600000003</v>
      </c>
      <c r="AP4053">
        <v>0.340655029</v>
      </c>
      <c r="AQ4053">
        <v>0.26723998800000004</v>
      </c>
      <c r="AR4053">
        <v>0.26425504700000002</v>
      </c>
      <c r="AS4053">
        <v>0.19414299700000004</v>
      </c>
      <c r="AT4053">
        <v>0.14035099699999998</v>
      </c>
      <c r="AU4053">
        <v>0.21538096699999998</v>
      </c>
      <c r="AV4053">
        <v>0.21399700600000005</v>
      </c>
      <c r="AW4053">
        <v>0.17248898700000004</v>
      </c>
      <c r="AX4053">
        <v>1.0245000120000001</v>
      </c>
      <c r="AY4053">
        <v>0.98120009900000005</v>
      </c>
      <c r="AZ4053">
        <v>1.022599936</v>
      </c>
      <c r="BA4053">
        <v>0.86255997400000006</v>
      </c>
      <c r="BB4053">
        <v>0.87254005700000004</v>
      </c>
      <c r="BC4053">
        <v>0.77612000700000006</v>
      </c>
      <c r="BD4053">
        <v>0.76450496899999998</v>
      </c>
      <c r="BE4053">
        <v>0.611405015</v>
      </c>
      <c r="BF4053">
        <v>0.53303000299999992</v>
      </c>
      <c r="BG4053">
        <v>0.40202999100000003</v>
      </c>
      <c r="BH4053">
        <v>0.39631998499999999</v>
      </c>
      <c r="BI4053">
        <v>0.314229965</v>
      </c>
      <c r="BJ4053">
        <v>0.26406001999999995</v>
      </c>
      <c r="BK4053">
        <v>0.23129004200000003</v>
      </c>
      <c r="BL4053">
        <v>0.18554401399999998</v>
      </c>
      <c r="BM4053">
        <v>0.18203598300000001</v>
      </c>
      <c r="BN4053">
        <v>0.16398698099999998</v>
      </c>
      <c r="BO4053">
        <v>0.15814298400000004</v>
      </c>
      <c r="BP4053" t="s">
        <v>15168</v>
      </c>
      <c r="BQ4053" t="s">
        <v>22923</v>
      </c>
      <c r="BR4053" t="s">
        <v>5372</v>
      </c>
      <c r="BS4053" t="s">
        <v>5372</v>
      </c>
      <c r="BT4053" t="s">
        <v>5369</v>
      </c>
      <c r="BU4053" t="s">
        <v>5373</v>
      </c>
      <c r="BV4053" t="s">
        <v>22924</v>
      </c>
      <c r="BW4053" t="s">
        <v>22925</v>
      </c>
      <c r="BX4053" t="s">
        <v>1410</v>
      </c>
      <c r="BY4053" t="s">
        <v>22926</v>
      </c>
      <c r="BZ4053">
        <v>1</v>
      </c>
      <c r="CA4053">
        <v>1999</v>
      </c>
    </row>
    <row r="4054" spans="1:79" x14ac:dyDescent="0.35">
      <c r="A4054">
        <v>0.99778997899999999</v>
      </c>
      <c r="B4054">
        <v>1.0474250300000001</v>
      </c>
      <c r="C4054">
        <v>0.84931500000000004</v>
      </c>
      <c r="D4054">
        <v>0.82306000000000001</v>
      </c>
      <c r="E4054">
        <v>1.0191699599999999</v>
      </c>
      <c r="F4054">
        <v>0.87229999999999996</v>
      </c>
      <c r="G4054">
        <v>0.86565999999999999</v>
      </c>
      <c r="H4054">
        <v>0.84648750000000006</v>
      </c>
      <c r="I4054">
        <v>0.75177749999999999</v>
      </c>
      <c r="J4054">
        <v>0.77541499999999997</v>
      </c>
      <c r="K4054">
        <v>0.85284749999999998</v>
      </c>
      <c r="L4054">
        <v>0.73645000000000005</v>
      </c>
      <c r="M4054">
        <v>0.62062250000000008</v>
      </c>
      <c r="N4054">
        <v>0.57362500000000005</v>
      </c>
      <c r="O4054">
        <v>0.51534999999999997</v>
      </c>
      <c r="P4054">
        <v>0.42799500000000001</v>
      </c>
      <c r="Q4054">
        <v>0.39871000000000001</v>
      </c>
      <c r="R4054">
        <v>0.72995370000000004</v>
      </c>
      <c r="S4054" t="s">
        <v>34</v>
      </c>
      <c r="T4054">
        <v>2</v>
      </c>
      <c r="U4054" t="s">
        <v>19593</v>
      </c>
      <c r="V4054">
        <v>1</v>
      </c>
      <c r="W4054">
        <v>1.9965600000000001E-3</v>
      </c>
      <c r="X4054">
        <v>89.188999999999993</v>
      </c>
      <c r="Y4054">
        <v>66.161000000000001</v>
      </c>
      <c r="Z4054">
        <v>81.92</v>
      </c>
      <c r="AA4054">
        <v>0.39978999999999998</v>
      </c>
      <c r="AB4054">
        <v>672100000</v>
      </c>
      <c r="AC4054">
        <v>371730000</v>
      </c>
      <c r="AD4054">
        <v>300370000</v>
      </c>
      <c r="AE4054">
        <v>763</v>
      </c>
      <c r="AF4054">
        <v>0.97997999199999997</v>
      </c>
      <c r="AG4054">
        <v>1.1501500609999999</v>
      </c>
      <c r="AH4054">
        <v>0.82175004500000004</v>
      </c>
      <c r="AI4054">
        <v>0.86805999300000003</v>
      </c>
      <c r="AJ4054">
        <v>1.1430999040000001</v>
      </c>
      <c r="AK4054">
        <v>0.829999924</v>
      </c>
      <c r="AL4054">
        <v>0.86566001199999998</v>
      </c>
      <c r="AM4054">
        <v>0.88432002099999996</v>
      </c>
      <c r="AN4054">
        <v>0.67926502200000005</v>
      </c>
      <c r="AO4054">
        <v>0.799980044</v>
      </c>
      <c r="AP4054">
        <v>0.93123501499999994</v>
      </c>
      <c r="AQ4054">
        <v>0.70068001700000004</v>
      </c>
      <c r="AR4054">
        <v>0.61574500799999998</v>
      </c>
      <c r="AS4054">
        <v>0.582699984</v>
      </c>
      <c r="AT4054" t="s">
        <v>30</v>
      </c>
      <c r="AU4054">
        <v>0.506104946</v>
      </c>
      <c r="AV4054" t="s">
        <v>30</v>
      </c>
      <c r="AW4054" t="s">
        <v>30</v>
      </c>
      <c r="AX4054">
        <v>1.0155999659999999</v>
      </c>
      <c r="AY4054">
        <v>0.94470000300000001</v>
      </c>
      <c r="AZ4054">
        <v>0.87687998999999994</v>
      </c>
      <c r="BA4054">
        <v>0.77805995900000002</v>
      </c>
      <c r="BB4054">
        <v>0.895240009</v>
      </c>
      <c r="BC4054">
        <v>0.91460001499999999</v>
      </c>
      <c r="BD4054" t="s">
        <v>30</v>
      </c>
      <c r="BE4054">
        <v>0.80865496400000003</v>
      </c>
      <c r="BF4054">
        <v>0.82428997800000003</v>
      </c>
      <c r="BG4054">
        <v>0.75085002200000006</v>
      </c>
      <c r="BH4054">
        <v>0.774459958</v>
      </c>
      <c r="BI4054">
        <v>0.77221995600000004</v>
      </c>
      <c r="BJ4054">
        <v>0.62550002300000007</v>
      </c>
      <c r="BK4054">
        <v>0.56455004200000003</v>
      </c>
      <c r="BL4054">
        <v>0.51535001400000002</v>
      </c>
      <c r="BM4054">
        <v>0.34988498700000004</v>
      </c>
      <c r="BN4054">
        <v>0.398710012</v>
      </c>
      <c r="BO4054" t="s">
        <v>30</v>
      </c>
      <c r="BP4054" t="s">
        <v>22928</v>
      </c>
      <c r="BQ4054" t="s">
        <v>22929</v>
      </c>
      <c r="BR4054" t="s">
        <v>22930</v>
      </c>
      <c r="BS4054" t="s">
        <v>22930</v>
      </c>
      <c r="BT4054" t="s">
        <v>22927</v>
      </c>
      <c r="BU4054" t="s">
        <v>22931</v>
      </c>
      <c r="BV4054" t="s">
        <v>22932</v>
      </c>
      <c r="BW4054" t="s">
        <v>22933</v>
      </c>
      <c r="BX4054" t="s">
        <v>393</v>
      </c>
      <c r="BY4054" t="s">
        <v>22934</v>
      </c>
      <c r="BZ4054">
        <v>1</v>
      </c>
      <c r="CA4054">
        <v>3464</v>
      </c>
    </row>
    <row r="4055" spans="1:79" x14ac:dyDescent="0.35">
      <c r="A4055">
        <v>1.0155299900000001</v>
      </c>
      <c r="B4055">
        <v>1.0531500600000001</v>
      </c>
      <c r="C4055">
        <v>0.76300999999999997</v>
      </c>
      <c r="D4055">
        <v>0.8506899</v>
      </c>
      <c r="E4055">
        <v>0.74422999999999995</v>
      </c>
      <c r="F4055">
        <v>0.73374990000000007</v>
      </c>
      <c r="G4055">
        <v>0.71440999999999999</v>
      </c>
      <c r="H4055">
        <v>0.58492999999999995</v>
      </c>
      <c r="I4055">
        <v>0.57639499999999999</v>
      </c>
      <c r="J4055">
        <v>0.56176000000000004</v>
      </c>
      <c r="K4055">
        <v>0.47692500000000004</v>
      </c>
      <c r="L4055">
        <v>0.48024999999999995</v>
      </c>
      <c r="M4055">
        <v>0.44339499999999998</v>
      </c>
      <c r="N4055">
        <v>0</v>
      </c>
      <c r="O4055">
        <v>0</v>
      </c>
      <c r="P4055">
        <v>0</v>
      </c>
      <c r="Q4055">
        <v>0</v>
      </c>
      <c r="R4055">
        <v>0</v>
      </c>
      <c r="S4055" t="s">
        <v>34</v>
      </c>
      <c r="T4055">
        <v>2</v>
      </c>
      <c r="U4055" t="s">
        <v>19593</v>
      </c>
      <c r="V4055">
        <v>1</v>
      </c>
      <c r="W4055" s="1">
        <v>1.8099999999999999E-20</v>
      </c>
      <c r="X4055">
        <v>131.91999999999999</v>
      </c>
      <c r="Y4055">
        <v>81.748000000000005</v>
      </c>
      <c r="Z4055">
        <v>78.272000000000006</v>
      </c>
      <c r="AA4055">
        <v>-1.2305E-2</v>
      </c>
      <c r="AB4055">
        <v>648540000</v>
      </c>
      <c r="AC4055">
        <v>380310000</v>
      </c>
      <c r="AD4055">
        <v>268220000</v>
      </c>
      <c r="AE4055">
        <v>447</v>
      </c>
      <c r="AF4055">
        <v>1.0155299900000001</v>
      </c>
      <c r="AG4055">
        <v>1.0531500579999999</v>
      </c>
      <c r="AH4055">
        <v>0.76301002500000004</v>
      </c>
      <c r="AI4055">
        <v>0.85068994799999997</v>
      </c>
      <c r="AJ4055">
        <v>0.74422997200000007</v>
      </c>
      <c r="AK4055">
        <v>0.733749926</v>
      </c>
      <c r="AL4055">
        <v>0.71441000700000001</v>
      </c>
      <c r="AM4055">
        <v>0.58493000299999998</v>
      </c>
      <c r="AN4055">
        <v>0.576395035</v>
      </c>
      <c r="AO4055">
        <v>0.56176000800000003</v>
      </c>
      <c r="AP4055">
        <v>0.47692501499999995</v>
      </c>
      <c r="AQ4055">
        <v>0.48025000100000004</v>
      </c>
      <c r="AR4055">
        <v>0.443395019</v>
      </c>
      <c r="AS4055" t="s">
        <v>30</v>
      </c>
      <c r="AT4055" t="s">
        <v>30</v>
      </c>
      <c r="AU4055" t="s">
        <v>30</v>
      </c>
      <c r="AV4055" t="s">
        <v>30</v>
      </c>
      <c r="AW4055" t="s">
        <v>30</v>
      </c>
      <c r="AX4055" t="s">
        <v>30</v>
      </c>
      <c r="AY4055" t="s">
        <v>30</v>
      </c>
      <c r="AZ4055" t="s">
        <v>30</v>
      </c>
      <c r="BA4055" t="s">
        <v>30</v>
      </c>
      <c r="BB4055" t="s">
        <v>30</v>
      </c>
      <c r="BC4055" t="s">
        <v>30</v>
      </c>
      <c r="BD4055" t="s">
        <v>30</v>
      </c>
      <c r="BE4055" t="s">
        <v>30</v>
      </c>
      <c r="BF4055" t="s">
        <v>30</v>
      </c>
      <c r="BG4055" t="s">
        <v>30</v>
      </c>
      <c r="BH4055" t="s">
        <v>30</v>
      </c>
      <c r="BI4055" t="s">
        <v>30</v>
      </c>
      <c r="BJ4055" t="s">
        <v>30</v>
      </c>
      <c r="BK4055" t="s">
        <v>30</v>
      </c>
      <c r="BL4055" t="s">
        <v>30</v>
      </c>
      <c r="BM4055" t="s">
        <v>30</v>
      </c>
      <c r="BN4055" t="s">
        <v>30</v>
      </c>
      <c r="BO4055" t="s">
        <v>30</v>
      </c>
      <c r="BP4055" t="s">
        <v>22928</v>
      </c>
      <c r="BQ4055" t="s">
        <v>22935</v>
      </c>
      <c r="BR4055" t="s">
        <v>22930</v>
      </c>
      <c r="BS4055" t="s">
        <v>22930</v>
      </c>
      <c r="BT4055" t="s">
        <v>22927</v>
      </c>
      <c r="BU4055" t="s">
        <v>22931</v>
      </c>
      <c r="BV4055" t="s">
        <v>22936</v>
      </c>
      <c r="BW4055" t="s">
        <v>22937</v>
      </c>
      <c r="BX4055" t="s">
        <v>393</v>
      </c>
      <c r="BY4055" t="s">
        <v>22938</v>
      </c>
      <c r="BZ4055">
        <v>2</v>
      </c>
      <c r="CA4055">
        <v>3464</v>
      </c>
    </row>
    <row r="4056" spans="1:79" x14ac:dyDescent="0.35">
      <c r="A4056">
        <v>1.0155299900000001</v>
      </c>
      <c r="B4056">
        <v>1.0531500600000001</v>
      </c>
      <c r="C4056">
        <v>0.76300999999999997</v>
      </c>
      <c r="D4056">
        <v>0.8506899</v>
      </c>
      <c r="E4056">
        <v>0.74422999999999995</v>
      </c>
      <c r="F4056">
        <v>0.73374990000000007</v>
      </c>
      <c r="G4056">
        <v>0.71440999999999999</v>
      </c>
      <c r="H4056">
        <v>0.58492999999999995</v>
      </c>
      <c r="I4056">
        <v>0.57639499999999999</v>
      </c>
      <c r="J4056">
        <v>0.56176000000000004</v>
      </c>
      <c r="K4056">
        <v>0.47692500000000004</v>
      </c>
      <c r="L4056">
        <v>0.48024999999999995</v>
      </c>
      <c r="M4056">
        <v>0.44339499999999998</v>
      </c>
      <c r="N4056">
        <v>0</v>
      </c>
      <c r="O4056">
        <v>0</v>
      </c>
      <c r="P4056">
        <v>0</v>
      </c>
      <c r="Q4056">
        <v>0</v>
      </c>
      <c r="R4056">
        <v>0</v>
      </c>
      <c r="S4056" t="s">
        <v>34</v>
      </c>
      <c r="T4056">
        <v>2</v>
      </c>
      <c r="U4056" t="s">
        <v>19593</v>
      </c>
      <c r="V4056">
        <v>1</v>
      </c>
      <c r="W4056" s="1">
        <v>1.8099999999999999E-20</v>
      </c>
      <c r="X4056">
        <v>131.91999999999999</v>
      </c>
      <c r="Y4056">
        <v>81.748000000000005</v>
      </c>
      <c r="Z4056">
        <v>78.272000000000006</v>
      </c>
      <c r="AA4056">
        <v>-1.2305E-2</v>
      </c>
      <c r="AB4056">
        <v>686560000</v>
      </c>
      <c r="AC4056">
        <v>380310000</v>
      </c>
      <c r="AD4056">
        <v>306240000</v>
      </c>
      <c r="AE4056">
        <v>436</v>
      </c>
      <c r="AF4056">
        <v>1.0155299900000001</v>
      </c>
      <c r="AG4056">
        <v>1.0531500579999999</v>
      </c>
      <c r="AH4056">
        <v>0.76301002500000004</v>
      </c>
      <c r="AI4056">
        <v>0.85068994799999997</v>
      </c>
      <c r="AJ4056">
        <v>0.74422997200000007</v>
      </c>
      <c r="AK4056">
        <v>0.733749926</v>
      </c>
      <c r="AL4056">
        <v>0.71441000700000001</v>
      </c>
      <c r="AM4056">
        <v>0.58493000299999998</v>
      </c>
      <c r="AN4056">
        <v>0.576395035</v>
      </c>
      <c r="AO4056">
        <v>0.56176000800000003</v>
      </c>
      <c r="AP4056">
        <v>0.47692501499999995</v>
      </c>
      <c r="AQ4056">
        <v>0.48025000100000004</v>
      </c>
      <c r="AR4056">
        <v>0.443395019</v>
      </c>
      <c r="AS4056" t="s">
        <v>30</v>
      </c>
      <c r="AT4056" t="s">
        <v>30</v>
      </c>
      <c r="AU4056" t="s">
        <v>30</v>
      </c>
      <c r="AV4056" t="s">
        <v>30</v>
      </c>
      <c r="AW4056" t="s">
        <v>30</v>
      </c>
      <c r="AX4056" t="s">
        <v>30</v>
      </c>
      <c r="AY4056" t="s">
        <v>30</v>
      </c>
      <c r="AZ4056" t="s">
        <v>30</v>
      </c>
      <c r="BA4056" t="s">
        <v>30</v>
      </c>
      <c r="BB4056" t="s">
        <v>30</v>
      </c>
      <c r="BC4056" t="s">
        <v>30</v>
      </c>
      <c r="BD4056" t="s">
        <v>30</v>
      </c>
      <c r="BE4056" t="s">
        <v>30</v>
      </c>
      <c r="BF4056" t="s">
        <v>30</v>
      </c>
      <c r="BG4056" t="s">
        <v>30</v>
      </c>
      <c r="BH4056" t="s">
        <v>30</v>
      </c>
      <c r="BI4056" t="s">
        <v>30</v>
      </c>
      <c r="BJ4056" t="s">
        <v>30</v>
      </c>
      <c r="BK4056" t="s">
        <v>30</v>
      </c>
      <c r="BL4056" t="s">
        <v>30</v>
      </c>
      <c r="BM4056" t="s">
        <v>30</v>
      </c>
      <c r="BN4056" t="s">
        <v>30</v>
      </c>
      <c r="BO4056" t="s">
        <v>30</v>
      </c>
      <c r="BP4056" t="s">
        <v>22928</v>
      </c>
      <c r="BQ4056" t="s">
        <v>22939</v>
      </c>
      <c r="BR4056" t="s">
        <v>22930</v>
      </c>
      <c r="BS4056" t="s">
        <v>22930</v>
      </c>
      <c r="BT4056" t="s">
        <v>22927</v>
      </c>
      <c r="BU4056" t="s">
        <v>22931</v>
      </c>
      <c r="BV4056" t="s">
        <v>22940</v>
      </c>
      <c r="BW4056" t="s">
        <v>22941</v>
      </c>
      <c r="BX4056" t="s">
        <v>393</v>
      </c>
      <c r="BY4056" t="s">
        <v>22938</v>
      </c>
      <c r="BZ4056" t="s">
        <v>56</v>
      </c>
      <c r="CA4056">
        <v>3464</v>
      </c>
    </row>
    <row r="4057" spans="1:79" x14ac:dyDescent="0.35">
      <c r="A4057">
        <v>0.98412997000000002</v>
      </c>
      <c r="B4057">
        <v>1.0455000400000001</v>
      </c>
      <c r="C4057">
        <v>1.1991000000000001</v>
      </c>
      <c r="D4057">
        <v>1.2276</v>
      </c>
      <c r="E4057">
        <v>1.2703500000000001</v>
      </c>
      <c r="F4057">
        <v>1.1815001000000001</v>
      </c>
      <c r="G4057">
        <v>1.14917</v>
      </c>
      <c r="H4057">
        <v>1.1498799</v>
      </c>
      <c r="I4057">
        <v>1.1505898999999999</v>
      </c>
      <c r="J4057">
        <v>0</v>
      </c>
      <c r="K4057">
        <v>0</v>
      </c>
      <c r="L4057">
        <v>0</v>
      </c>
      <c r="M4057">
        <v>0</v>
      </c>
      <c r="N4057">
        <v>1.4161999999999999</v>
      </c>
      <c r="O4057">
        <v>0</v>
      </c>
      <c r="P4057">
        <v>0</v>
      </c>
      <c r="Q4057">
        <v>1.3168599999999999</v>
      </c>
      <c r="R4057">
        <v>1.1450625000000001</v>
      </c>
      <c r="S4057" t="s">
        <v>27</v>
      </c>
      <c r="T4057">
        <v>3</v>
      </c>
      <c r="U4057" t="s">
        <v>19593</v>
      </c>
      <c r="V4057">
        <v>0.85674899999999998</v>
      </c>
      <c r="W4057" s="1">
        <v>6.5000000000000001E-14</v>
      </c>
      <c r="X4057">
        <v>85.191000000000003</v>
      </c>
      <c r="Y4057">
        <v>73.475999999999999</v>
      </c>
      <c r="Z4057">
        <v>85.191000000000003</v>
      </c>
      <c r="AA4057">
        <v>9.8029000000000005E-2</v>
      </c>
      <c r="AB4057">
        <v>1175900000</v>
      </c>
      <c r="AC4057">
        <v>538170000</v>
      </c>
      <c r="AD4057">
        <v>637740000</v>
      </c>
      <c r="AE4057">
        <v>161</v>
      </c>
      <c r="AF4057" t="s">
        <v>30</v>
      </c>
      <c r="AG4057" t="s">
        <v>30</v>
      </c>
      <c r="AH4057" t="s">
        <v>30</v>
      </c>
      <c r="AI4057" t="s">
        <v>30</v>
      </c>
      <c r="AJ4057" t="s">
        <v>30</v>
      </c>
      <c r="AK4057" t="s">
        <v>30</v>
      </c>
      <c r="AL4057">
        <v>1.149169981</v>
      </c>
      <c r="AM4057" t="s">
        <v>30</v>
      </c>
      <c r="AN4057" t="s">
        <v>30</v>
      </c>
      <c r="AO4057" t="s">
        <v>30</v>
      </c>
      <c r="AP4057" t="s">
        <v>30</v>
      </c>
      <c r="AQ4057" t="s">
        <v>30</v>
      </c>
      <c r="AR4057" t="s">
        <v>30</v>
      </c>
      <c r="AS4057" t="s">
        <v>30</v>
      </c>
      <c r="AT4057" t="s">
        <v>30</v>
      </c>
      <c r="AU4057" t="s">
        <v>30</v>
      </c>
      <c r="AV4057" t="s">
        <v>30</v>
      </c>
      <c r="AW4057" t="s">
        <v>30</v>
      </c>
      <c r="AX4057">
        <v>0.98412996500000005</v>
      </c>
      <c r="AY4057">
        <v>1.0455000400000001</v>
      </c>
      <c r="AZ4057">
        <v>1.199100018</v>
      </c>
      <c r="BA4057">
        <v>1.227599978</v>
      </c>
      <c r="BB4057">
        <v>1.2703499790000001</v>
      </c>
      <c r="BC4057">
        <v>1.1815000769999999</v>
      </c>
      <c r="BD4057" t="s">
        <v>30</v>
      </c>
      <c r="BE4057" t="s">
        <v>30</v>
      </c>
      <c r="BF4057">
        <v>1.1505899429999999</v>
      </c>
      <c r="BG4057" t="s">
        <v>30</v>
      </c>
      <c r="BH4057" t="s">
        <v>30</v>
      </c>
      <c r="BI4057" t="s">
        <v>30</v>
      </c>
      <c r="BJ4057" t="s">
        <v>30</v>
      </c>
      <c r="BK4057">
        <v>1.416200042</v>
      </c>
      <c r="BL4057" t="s">
        <v>30</v>
      </c>
      <c r="BM4057" t="s">
        <v>30</v>
      </c>
      <c r="BN4057">
        <v>1.316859961</v>
      </c>
      <c r="BO4057" t="s">
        <v>30</v>
      </c>
      <c r="BP4057" t="s">
        <v>15178</v>
      </c>
      <c r="BQ4057" t="s">
        <v>22942</v>
      </c>
      <c r="BR4057" t="s">
        <v>15180</v>
      </c>
      <c r="BS4057" t="s">
        <v>15180</v>
      </c>
      <c r="BT4057" t="s">
        <v>15177</v>
      </c>
      <c r="BU4057" t="s">
        <v>15181</v>
      </c>
      <c r="BV4057" t="s">
        <v>22943</v>
      </c>
      <c r="BY4057" t="s">
        <v>22944</v>
      </c>
      <c r="BZ4057">
        <v>1</v>
      </c>
      <c r="CA4057">
        <v>1975</v>
      </c>
    </row>
    <row r="4058" spans="1:79" x14ac:dyDescent="0.35">
      <c r="A4058">
        <v>1.1851</v>
      </c>
      <c r="B4058">
        <v>1.5185001</v>
      </c>
      <c r="C4058">
        <v>1.2149999</v>
      </c>
      <c r="D4058">
        <v>1.2462</v>
      </c>
      <c r="E4058">
        <v>0.8972099</v>
      </c>
      <c r="F4058">
        <v>1.1048</v>
      </c>
      <c r="G4058">
        <v>1.1025575000000001</v>
      </c>
      <c r="H4058">
        <v>1.1003149999999999</v>
      </c>
      <c r="I4058">
        <v>0.90109998000000002</v>
      </c>
      <c r="J4058">
        <v>1.0866900100000001</v>
      </c>
      <c r="K4058">
        <v>0.84925000000000006</v>
      </c>
      <c r="L4058">
        <v>1.0733699800000001</v>
      </c>
      <c r="M4058">
        <v>0.95491999000000005</v>
      </c>
      <c r="N4058">
        <v>0.83647000000000005</v>
      </c>
      <c r="O4058">
        <v>0</v>
      </c>
      <c r="P4058">
        <v>0</v>
      </c>
      <c r="Q4058">
        <v>0</v>
      </c>
      <c r="R4058">
        <v>0</v>
      </c>
      <c r="S4058" t="s">
        <v>34</v>
      </c>
      <c r="T4058">
        <v>3</v>
      </c>
      <c r="U4058" t="s">
        <v>19593</v>
      </c>
      <c r="V4058">
        <v>1</v>
      </c>
      <c r="W4058">
        <v>9.6560500000000002E-4</v>
      </c>
      <c r="X4058">
        <v>123.79</v>
      </c>
      <c r="Y4058">
        <v>73.006</v>
      </c>
      <c r="Z4058">
        <v>111.88</v>
      </c>
      <c r="AA4058">
        <v>4.4532000000000002E-2</v>
      </c>
      <c r="AB4058">
        <v>341580000</v>
      </c>
      <c r="AC4058">
        <v>175880000</v>
      </c>
      <c r="AD4058">
        <v>165700000</v>
      </c>
      <c r="AE4058">
        <v>130</v>
      </c>
      <c r="AF4058" t="s">
        <v>30</v>
      </c>
      <c r="AG4058" t="s">
        <v>30</v>
      </c>
      <c r="AH4058" t="s">
        <v>30</v>
      </c>
      <c r="AI4058" t="s">
        <v>30</v>
      </c>
      <c r="AJ4058">
        <v>0.89720994200000004</v>
      </c>
      <c r="AK4058" t="s">
        <v>30</v>
      </c>
      <c r="AL4058" t="s">
        <v>30</v>
      </c>
      <c r="AM4058" t="s">
        <v>30</v>
      </c>
      <c r="AN4058" t="s">
        <v>30</v>
      </c>
      <c r="AO4058" t="s">
        <v>30</v>
      </c>
      <c r="AP4058" t="s">
        <v>30</v>
      </c>
      <c r="AQ4058">
        <v>1.0733699800000001</v>
      </c>
      <c r="AR4058" t="s">
        <v>30</v>
      </c>
      <c r="AS4058">
        <v>0.83647000800000004</v>
      </c>
      <c r="AT4058" t="s">
        <v>30</v>
      </c>
      <c r="AU4058" t="s">
        <v>30</v>
      </c>
      <c r="AV4058" t="s">
        <v>30</v>
      </c>
      <c r="AW4058" t="s">
        <v>30</v>
      </c>
      <c r="AX4058">
        <v>1.185099959</v>
      </c>
      <c r="AY4058">
        <v>1.5185000899999999</v>
      </c>
      <c r="AZ4058">
        <v>1.2149999140000001</v>
      </c>
      <c r="BA4058">
        <v>1.246199965</v>
      </c>
      <c r="BB4058" t="s">
        <v>30</v>
      </c>
      <c r="BC4058">
        <v>1.104799986</v>
      </c>
      <c r="BD4058" t="s">
        <v>30</v>
      </c>
      <c r="BE4058">
        <v>1.1003150340000001</v>
      </c>
      <c r="BF4058">
        <v>0.90109998000000002</v>
      </c>
      <c r="BG4058">
        <v>1.086690009</v>
      </c>
      <c r="BH4058">
        <v>0.849249959</v>
      </c>
      <c r="BI4058" t="s">
        <v>30</v>
      </c>
      <c r="BJ4058" t="s">
        <v>30</v>
      </c>
      <c r="BK4058" t="s">
        <v>30</v>
      </c>
      <c r="BL4058" t="s">
        <v>30</v>
      </c>
      <c r="BM4058" t="s">
        <v>30</v>
      </c>
      <c r="BN4058" t="s">
        <v>30</v>
      </c>
      <c r="BO4058" t="s">
        <v>30</v>
      </c>
      <c r="BP4058" t="s">
        <v>22946</v>
      </c>
      <c r="BQ4058" t="s">
        <v>22947</v>
      </c>
      <c r="BR4058" t="s">
        <v>22948</v>
      </c>
      <c r="BS4058" t="s">
        <v>22948</v>
      </c>
      <c r="BT4058" t="s">
        <v>22945</v>
      </c>
      <c r="BU4058" t="s">
        <v>22949</v>
      </c>
      <c r="BV4058" t="s">
        <v>22950</v>
      </c>
      <c r="BW4058" t="s">
        <v>22951</v>
      </c>
      <c r="BY4058" t="s">
        <v>22952</v>
      </c>
      <c r="BZ4058">
        <v>1</v>
      </c>
      <c r="CA4058">
        <v>171</v>
      </c>
    </row>
    <row r="4059" spans="1:79" x14ac:dyDescent="0.35">
      <c r="A4059">
        <v>1.33389</v>
      </c>
      <c r="B4059">
        <v>1.2114499999999999</v>
      </c>
      <c r="C4059">
        <v>0.85065499999999994</v>
      </c>
      <c r="D4059">
        <v>0.79147500000000004</v>
      </c>
      <c r="E4059">
        <v>0.73229499999999992</v>
      </c>
      <c r="F4059">
        <v>0.61166999999999994</v>
      </c>
      <c r="G4059">
        <v>1.1035699999999999</v>
      </c>
      <c r="H4059">
        <v>0.54486999999999997</v>
      </c>
      <c r="I4059">
        <v>0.77663510000000002</v>
      </c>
      <c r="J4059">
        <v>0.70854510000000004</v>
      </c>
      <c r="K4059">
        <v>0.640455</v>
      </c>
      <c r="L4059">
        <v>0.94657999000000004</v>
      </c>
      <c r="M4059">
        <v>0.31808000000000003</v>
      </c>
      <c r="N4059">
        <v>0.91341996000000003</v>
      </c>
      <c r="O4059">
        <v>0.21270999999999995</v>
      </c>
      <c r="P4059">
        <v>1.0692149399999999</v>
      </c>
      <c r="Q4059">
        <v>0</v>
      </c>
      <c r="R4059">
        <v>0</v>
      </c>
      <c r="S4059" t="s">
        <v>34</v>
      </c>
      <c r="T4059">
        <v>2</v>
      </c>
      <c r="U4059" t="s">
        <v>19593</v>
      </c>
      <c r="V4059">
        <v>0.99976100000000001</v>
      </c>
      <c r="W4059">
        <v>3.9014799999999999E-4</v>
      </c>
      <c r="X4059">
        <v>113.95</v>
      </c>
      <c r="Y4059">
        <v>72.563000000000002</v>
      </c>
      <c r="Z4059">
        <v>113.95</v>
      </c>
      <c r="AA4059">
        <v>0.62946000000000002</v>
      </c>
      <c r="AB4059">
        <v>291100000</v>
      </c>
      <c r="AC4059">
        <v>192200000</v>
      </c>
      <c r="AD4059">
        <v>98899000</v>
      </c>
      <c r="AE4059">
        <v>95</v>
      </c>
      <c r="AF4059">
        <v>1.3338899610000001</v>
      </c>
      <c r="AG4059">
        <v>1.2114499809999999</v>
      </c>
      <c r="AH4059">
        <v>0.953209996</v>
      </c>
      <c r="AI4059" t="s">
        <v>30</v>
      </c>
      <c r="AJ4059">
        <v>0.83960998099999995</v>
      </c>
      <c r="AK4059">
        <v>0.61166995800000001</v>
      </c>
      <c r="AL4059">
        <v>1.103570044</v>
      </c>
      <c r="AM4059">
        <v>0.54486998899999994</v>
      </c>
      <c r="AN4059">
        <v>0.77663505099999997</v>
      </c>
      <c r="AO4059" t="s">
        <v>30</v>
      </c>
      <c r="AP4059">
        <v>0.64045500799999999</v>
      </c>
      <c r="AQ4059">
        <v>0.94657999299999995</v>
      </c>
      <c r="AR4059" t="s">
        <v>30</v>
      </c>
      <c r="AS4059">
        <v>0.91341996199999997</v>
      </c>
      <c r="AT4059" t="s">
        <v>30</v>
      </c>
      <c r="AU4059">
        <v>1.0692149399999999</v>
      </c>
      <c r="AV4059" t="s">
        <v>30</v>
      </c>
      <c r="AW4059" t="s">
        <v>30</v>
      </c>
      <c r="AX4059" t="s">
        <v>30</v>
      </c>
      <c r="AY4059" t="s">
        <v>30</v>
      </c>
      <c r="AZ4059">
        <v>0.74809998300000002</v>
      </c>
      <c r="BA4059" t="s">
        <v>30</v>
      </c>
      <c r="BB4059">
        <v>0.62498003200000007</v>
      </c>
      <c r="BC4059" t="s">
        <v>30</v>
      </c>
      <c r="BD4059" t="s">
        <v>30</v>
      </c>
      <c r="BE4059" t="s">
        <v>30</v>
      </c>
      <c r="BF4059" t="s">
        <v>30</v>
      </c>
      <c r="BG4059" t="s">
        <v>30</v>
      </c>
      <c r="BH4059" t="s">
        <v>30</v>
      </c>
      <c r="BI4059" t="s">
        <v>30</v>
      </c>
      <c r="BJ4059">
        <v>0.31808000800000003</v>
      </c>
      <c r="BK4059" t="s">
        <v>30</v>
      </c>
      <c r="BL4059">
        <v>0.21271002299999997</v>
      </c>
      <c r="BM4059" t="s">
        <v>30</v>
      </c>
      <c r="BN4059" t="s">
        <v>30</v>
      </c>
      <c r="BO4059" t="s">
        <v>30</v>
      </c>
      <c r="BP4059" t="s">
        <v>22953</v>
      </c>
      <c r="BQ4059" t="s">
        <v>22954</v>
      </c>
      <c r="BR4059" t="s">
        <v>5390</v>
      </c>
      <c r="BS4059" t="s">
        <v>5390</v>
      </c>
      <c r="BT4059" t="s">
        <v>5387</v>
      </c>
      <c r="BU4059" t="s">
        <v>5391</v>
      </c>
      <c r="BV4059" t="s">
        <v>22955</v>
      </c>
      <c r="BW4059" t="s">
        <v>22956</v>
      </c>
      <c r="BY4059" t="s">
        <v>22957</v>
      </c>
      <c r="BZ4059">
        <v>1</v>
      </c>
      <c r="CA4059">
        <v>2751</v>
      </c>
    </row>
    <row r="4060" spans="1:79" x14ac:dyDescent="0.35">
      <c r="A4060">
        <v>0.80249000000000004</v>
      </c>
      <c r="B4060">
        <v>0.69072</v>
      </c>
      <c r="C4060">
        <v>1.1990499999999999</v>
      </c>
      <c r="D4060">
        <v>1.1624049999999999</v>
      </c>
      <c r="E4060">
        <v>0.45138999999999996</v>
      </c>
      <c r="F4060">
        <v>1.0089899899999999</v>
      </c>
      <c r="G4060">
        <v>1.0362074699999999</v>
      </c>
      <c r="H4060">
        <v>0.316195</v>
      </c>
      <c r="I4060">
        <v>0.17663499999999999</v>
      </c>
      <c r="J4060">
        <v>0.76773000000000002</v>
      </c>
      <c r="K4060">
        <v>1.3588249999999999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 t="s">
        <v>27</v>
      </c>
      <c r="T4060">
        <v>4</v>
      </c>
      <c r="U4060" t="s">
        <v>19593</v>
      </c>
      <c r="V4060">
        <v>0.96885699999999997</v>
      </c>
      <c r="W4060">
        <v>2.20418E-4</v>
      </c>
      <c r="X4060">
        <v>102.63</v>
      </c>
      <c r="Y4060">
        <v>85.643000000000001</v>
      </c>
      <c r="Z4060">
        <v>88.281999999999996</v>
      </c>
      <c r="AA4060">
        <v>0.17879999999999999</v>
      </c>
      <c r="AB4060">
        <v>3719600000</v>
      </c>
      <c r="AC4060">
        <v>2308000000</v>
      </c>
      <c r="AD4060">
        <v>1411600000</v>
      </c>
      <c r="AE4060">
        <v>207</v>
      </c>
      <c r="AF4060">
        <v>0.66295999300000008</v>
      </c>
      <c r="AG4060">
        <v>1.0720499750000001</v>
      </c>
      <c r="AH4060">
        <v>1.453500032</v>
      </c>
      <c r="AI4060">
        <v>1.590599954</v>
      </c>
      <c r="AJ4060">
        <v>0.43510997299999998</v>
      </c>
      <c r="AK4060">
        <v>1.59679997</v>
      </c>
      <c r="AL4060">
        <v>1.52966994</v>
      </c>
      <c r="AM4060" t="s">
        <v>30</v>
      </c>
      <c r="AN4060">
        <v>0.176635027</v>
      </c>
      <c r="AO4060" t="s">
        <v>30</v>
      </c>
      <c r="AP4060">
        <v>1.358824968</v>
      </c>
      <c r="AQ4060" t="s">
        <v>30</v>
      </c>
      <c r="AR4060" t="s">
        <v>30</v>
      </c>
      <c r="AS4060" t="s">
        <v>30</v>
      </c>
      <c r="AT4060" t="s">
        <v>30</v>
      </c>
      <c r="AU4060" t="s">
        <v>30</v>
      </c>
      <c r="AV4060" t="s">
        <v>30</v>
      </c>
      <c r="AW4060" t="s">
        <v>30</v>
      </c>
      <c r="AX4060">
        <v>0.94201993900000003</v>
      </c>
      <c r="AY4060">
        <v>0.30939006800000002</v>
      </c>
      <c r="AZ4060">
        <v>0.94459998600000006</v>
      </c>
      <c r="BA4060">
        <v>0.73420995500000008</v>
      </c>
      <c r="BB4060">
        <v>0.46767002300000005</v>
      </c>
      <c r="BC4060">
        <v>0.42118001000000005</v>
      </c>
      <c r="BD4060">
        <v>0.54274499399999998</v>
      </c>
      <c r="BE4060">
        <v>0.31619501100000003</v>
      </c>
      <c r="BF4060" t="s">
        <v>30</v>
      </c>
      <c r="BG4060" t="s">
        <v>30</v>
      </c>
      <c r="BH4060" t="s">
        <v>30</v>
      </c>
      <c r="BI4060" t="s">
        <v>30</v>
      </c>
      <c r="BJ4060" t="s">
        <v>30</v>
      </c>
      <c r="BK4060" t="s">
        <v>30</v>
      </c>
      <c r="BL4060" t="s">
        <v>30</v>
      </c>
      <c r="BM4060" t="s">
        <v>30</v>
      </c>
      <c r="BN4060" t="s">
        <v>30</v>
      </c>
      <c r="BO4060" t="s">
        <v>30</v>
      </c>
      <c r="BP4060" t="s">
        <v>15195</v>
      </c>
      <c r="BQ4060" t="s">
        <v>22958</v>
      </c>
      <c r="BR4060" t="s">
        <v>15197</v>
      </c>
      <c r="BS4060" t="s">
        <v>15198</v>
      </c>
      <c r="BT4060" t="s">
        <v>15194</v>
      </c>
      <c r="BU4060" t="s">
        <v>15199</v>
      </c>
      <c r="BV4060" t="s">
        <v>22959</v>
      </c>
      <c r="BW4060" t="s">
        <v>22960</v>
      </c>
      <c r="BY4060" t="s">
        <v>22961</v>
      </c>
      <c r="BZ4060" t="s">
        <v>56</v>
      </c>
      <c r="CA4060" t="s">
        <v>15203</v>
      </c>
    </row>
    <row r="4061" spans="1:79" x14ac:dyDescent="0.35">
      <c r="A4061">
        <v>0.95800498000000001</v>
      </c>
      <c r="B4061">
        <v>1.1172751000000001</v>
      </c>
      <c r="C4061">
        <v>1.04257497</v>
      </c>
      <c r="D4061">
        <v>0.99966996900000005</v>
      </c>
      <c r="E4061">
        <v>0.97059499999999999</v>
      </c>
      <c r="F4061">
        <v>0.92023997999999996</v>
      </c>
      <c r="G4061">
        <v>0.85398750000000001</v>
      </c>
      <c r="H4061">
        <v>0.85762749999999999</v>
      </c>
      <c r="I4061">
        <v>0.68809750000000003</v>
      </c>
      <c r="J4061">
        <v>0.63056500000000004</v>
      </c>
      <c r="K4061">
        <v>0.53260249999999998</v>
      </c>
      <c r="L4061">
        <v>0.44593499999999997</v>
      </c>
      <c r="M4061">
        <v>0.38707760000000002</v>
      </c>
      <c r="N4061">
        <v>0.32818999999999998</v>
      </c>
      <c r="O4061">
        <v>0.24714749999999996</v>
      </c>
      <c r="P4061">
        <v>0.26750549999999995</v>
      </c>
      <c r="Q4061">
        <v>0.24286600000000003</v>
      </c>
      <c r="R4061">
        <v>0.2047755</v>
      </c>
      <c r="S4061" t="s">
        <v>27</v>
      </c>
      <c r="T4061">
        <v>3</v>
      </c>
      <c r="U4061" t="s">
        <v>19593</v>
      </c>
      <c r="V4061">
        <v>1</v>
      </c>
      <c r="W4061" s="1">
        <v>5.8800000000000005E-29</v>
      </c>
      <c r="X4061">
        <v>143.47</v>
      </c>
      <c r="Y4061">
        <v>113.9</v>
      </c>
      <c r="Z4061">
        <v>70.02</v>
      </c>
      <c r="AA4061">
        <v>-0.34034999999999999</v>
      </c>
      <c r="AB4061">
        <v>25915000000</v>
      </c>
      <c r="AC4061">
        <v>14832000000</v>
      </c>
      <c r="AD4061">
        <v>11082000000</v>
      </c>
      <c r="AE4061">
        <v>49</v>
      </c>
      <c r="AF4061">
        <v>0.91817998899999997</v>
      </c>
      <c r="AG4061">
        <v>1.070950031</v>
      </c>
      <c r="AH4061">
        <v>0.95394998799999997</v>
      </c>
      <c r="AI4061">
        <v>0.97244000399999997</v>
      </c>
      <c r="AJ4061">
        <v>0.91683995699999998</v>
      </c>
      <c r="AK4061">
        <v>0.86279994199999999</v>
      </c>
      <c r="AL4061">
        <v>0.81308001299999999</v>
      </c>
      <c r="AM4061">
        <v>0.76438999200000002</v>
      </c>
      <c r="AN4061">
        <v>0.66888505200000004</v>
      </c>
      <c r="AO4061">
        <v>0.62057000399999995</v>
      </c>
      <c r="AP4061">
        <v>0.49743503300000003</v>
      </c>
      <c r="AQ4061">
        <v>0.42894995199999997</v>
      </c>
      <c r="AR4061">
        <v>0.39226502200000002</v>
      </c>
      <c r="AS4061">
        <v>0.28319996599999997</v>
      </c>
      <c r="AT4061">
        <v>0.23190498400000004</v>
      </c>
      <c r="AU4061">
        <v>0.27850598100000001</v>
      </c>
      <c r="AV4061">
        <v>0.26561200600000001</v>
      </c>
      <c r="AW4061">
        <v>0.21668499699999999</v>
      </c>
      <c r="AX4061">
        <v>0.99782997399999995</v>
      </c>
      <c r="AY4061">
        <v>1.1636000870000001</v>
      </c>
      <c r="AZ4061">
        <v>1.1311999560000001</v>
      </c>
      <c r="BA4061">
        <v>1.026899934</v>
      </c>
      <c r="BB4061">
        <v>1.024350047</v>
      </c>
      <c r="BC4061">
        <v>0.97768002700000001</v>
      </c>
      <c r="BD4061">
        <v>0.89489501699999996</v>
      </c>
      <c r="BE4061">
        <v>0.950864971</v>
      </c>
      <c r="BF4061">
        <v>0.70731002100000007</v>
      </c>
      <c r="BG4061">
        <v>0.64056003099999992</v>
      </c>
      <c r="BH4061">
        <v>0.56776997399999996</v>
      </c>
      <c r="BI4061">
        <v>0.46291994999999997</v>
      </c>
      <c r="BJ4061">
        <v>0.38189005899999995</v>
      </c>
      <c r="BK4061">
        <v>0.37318003200000005</v>
      </c>
      <c r="BL4061">
        <v>0.26239001799999995</v>
      </c>
      <c r="BM4061">
        <v>0.25650501299999995</v>
      </c>
      <c r="BN4061">
        <v>0.22011995299999998</v>
      </c>
      <c r="BO4061">
        <v>0.192866027</v>
      </c>
      <c r="BP4061" t="s">
        <v>22962</v>
      </c>
      <c r="BQ4061" t="s">
        <v>22963</v>
      </c>
      <c r="BR4061" t="s">
        <v>15197</v>
      </c>
      <c r="BS4061" t="s">
        <v>15198</v>
      </c>
      <c r="BT4061" t="s">
        <v>15194</v>
      </c>
      <c r="BU4061" t="s">
        <v>15199</v>
      </c>
      <c r="BV4061" t="s">
        <v>22964</v>
      </c>
      <c r="BW4061" t="s">
        <v>22965</v>
      </c>
      <c r="BX4061" t="s">
        <v>759</v>
      </c>
      <c r="BY4061" t="s">
        <v>22966</v>
      </c>
      <c r="BZ4061">
        <v>1</v>
      </c>
      <c r="CA4061" t="s">
        <v>15203</v>
      </c>
    </row>
    <row r="4062" spans="1:79" x14ac:dyDescent="0.35">
      <c r="A4062">
        <v>1.0771549899999999</v>
      </c>
      <c r="B4062">
        <v>1.009675026</v>
      </c>
      <c r="C4062">
        <v>0.99769997600000004</v>
      </c>
      <c r="D4062">
        <v>1.03564999</v>
      </c>
      <c r="E4062">
        <v>0.96882497999999995</v>
      </c>
      <c r="F4062">
        <v>0.99465498299999999</v>
      </c>
      <c r="G4062">
        <v>1.0010424849999999</v>
      </c>
      <c r="H4062">
        <v>0.8970825</v>
      </c>
      <c r="I4062">
        <v>0.85044750000000002</v>
      </c>
      <c r="J4062">
        <v>0.81529499999999999</v>
      </c>
      <c r="K4062">
        <v>0.64510250000000002</v>
      </c>
      <c r="L4062">
        <v>0.64508500000000002</v>
      </c>
      <c r="M4062">
        <v>0.55974750000000006</v>
      </c>
      <c r="N4062">
        <v>0.46079499999999995</v>
      </c>
      <c r="O4062">
        <v>0.34266750000000001</v>
      </c>
      <c r="P4062">
        <v>0.38525500000000001</v>
      </c>
      <c r="Q4062">
        <v>0.31511999999999996</v>
      </c>
      <c r="R4062">
        <v>0.24582999999999999</v>
      </c>
      <c r="S4062" t="s">
        <v>34</v>
      </c>
      <c r="T4062">
        <v>2</v>
      </c>
      <c r="U4062" t="s">
        <v>19593</v>
      </c>
      <c r="V4062">
        <v>0.99999499999999997</v>
      </c>
      <c r="W4062" s="1">
        <v>9.9999999999999993E-35</v>
      </c>
      <c r="X4062">
        <v>190.18</v>
      </c>
      <c r="Y4062">
        <v>142.56</v>
      </c>
      <c r="Z4062">
        <v>190.18</v>
      </c>
      <c r="AA4062">
        <v>0.17166000000000001</v>
      </c>
      <c r="AB4062">
        <v>14820000000</v>
      </c>
      <c r="AC4062">
        <v>7911600000</v>
      </c>
      <c r="AD4062">
        <v>6908300000</v>
      </c>
      <c r="AE4062">
        <v>81</v>
      </c>
      <c r="AF4062">
        <v>1.0373100040000001</v>
      </c>
      <c r="AG4062">
        <v>1.064949989</v>
      </c>
      <c r="AH4062">
        <v>1.019199967</v>
      </c>
      <c r="AI4062">
        <v>1.057499945</v>
      </c>
      <c r="AJ4062">
        <v>1.0700999499999999</v>
      </c>
      <c r="AK4062">
        <v>1.0433999300000001</v>
      </c>
      <c r="AL4062">
        <v>1.009469986</v>
      </c>
      <c r="AM4062">
        <v>0.87067002100000002</v>
      </c>
      <c r="AN4062">
        <v>0.90546500699999999</v>
      </c>
      <c r="AO4062">
        <v>0.891240001</v>
      </c>
      <c r="AP4062">
        <v>0.65617501700000003</v>
      </c>
      <c r="AQ4062">
        <v>0.694750011</v>
      </c>
      <c r="AR4062">
        <v>0.59133502800000004</v>
      </c>
      <c r="AS4062">
        <v>0.45463997099999998</v>
      </c>
      <c r="AT4062">
        <v>0.35777497300000005</v>
      </c>
      <c r="AU4062">
        <v>0.38525497900000005</v>
      </c>
      <c r="AV4062">
        <v>0.31512004100000002</v>
      </c>
      <c r="AW4062">
        <v>0.27090996499999997</v>
      </c>
      <c r="AX4062">
        <v>1.116999984</v>
      </c>
      <c r="AY4062">
        <v>0.95440006300000002</v>
      </c>
      <c r="AZ4062">
        <v>0.97619998500000005</v>
      </c>
      <c r="BA4062">
        <v>1.0138000250000001</v>
      </c>
      <c r="BB4062">
        <v>0.86755001499999995</v>
      </c>
      <c r="BC4062">
        <v>0.94591003699999998</v>
      </c>
      <c r="BD4062">
        <v>0.99261498500000001</v>
      </c>
      <c r="BE4062">
        <v>0.92349499499999999</v>
      </c>
      <c r="BF4062">
        <v>0.79543000500000005</v>
      </c>
      <c r="BG4062">
        <v>0.73935002100000002</v>
      </c>
      <c r="BH4062">
        <v>0.63402998399999999</v>
      </c>
      <c r="BI4062">
        <v>0.59542000299999998</v>
      </c>
      <c r="BJ4062">
        <v>0.52816003600000005</v>
      </c>
      <c r="BK4062">
        <v>0.46695005899999997</v>
      </c>
      <c r="BL4062">
        <v>0.32756000799999996</v>
      </c>
      <c r="BM4062" t="s">
        <v>30</v>
      </c>
      <c r="BN4062" t="s">
        <v>30</v>
      </c>
      <c r="BO4062">
        <v>0.22075003400000004</v>
      </c>
      <c r="BP4062" t="s">
        <v>22962</v>
      </c>
      <c r="BQ4062" t="s">
        <v>22967</v>
      </c>
      <c r="BR4062" t="s">
        <v>15197</v>
      </c>
      <c r="BS4062" t="s">
        <v>15198</v>
      </c>
      <c r="BT4062" t="s">
        <v>15194</v>
      </c>
      <c r="BU4062" t="s">
        <v>15199</v>
      </c>
      <c r="BV4062" t="s">
        <v>22968</v>
      </c>
      <c r="BW4062" t="s">
        <v>22969</v>
      </c>
      <c r="BY4062" t="s">
        <v>22970</v>
      </c>
      <c r="BZ4062" t="s">
        <v>56</v>
      </c>
      <c r="CA4062" t="s">
        <v>15203</v>
      </c>
    </row>
    <row r="4063" spans="1:79" x14ac:dyDescent="0.35">
      <c r="A4063">
        <v>1.0677900300000001</v>
      </c>
      <c r="B4063">
        <v>0.92520009999999997</v>
      </c>
      <c r="C4063">
        <v>0.89846000000000004</v>
      </c>
      <c r="D4063">
        <v>0.90199994999999999</v>
      </c>
      <c r="E4063">
        <v>0.84243990000000002</v>
      </c>
      <c r="F4063">
        <v>0.85664989999999996</v>
      </c>
      <c r="G4063">
        <v>0.89451499999999995</v>
      </c>
      <c r="H4063">
        <v>0.85400750000000003</v>
      </c>
      <c r="I4063">
        <v>0.83738999999999997</v>
      </c>
      <c r="J4063">
        <v>0.79159000000000002</v>
      </c>
      <c r="K4063">
        <v>0.73504499999999995</v>
      </c>
      <c r="L4063">
        <v>0</v>
      </c>
      <c r="M4063">
        <v>0</v>
      </c>
      <c r="N4063">
        <v>0</v>
      </c>
      <c r="O4063">
        <v>0</v>
      </c>
      <c r="P4063">
        <v>0.36885500000000004</v>
      </c>
      <c r="Q4063">
        <v>0.29679</v>
      </c>
      <c r="R4063">
        <v>0.30247000000000002</v>
      </c>
      <c r="S4063" t="s">
        <v>34</v>
      </c>
      <c r="T4063">
        <v>3</v>
      </c>
      <c r="U4063" t="s">
        <v>19593</v>
      </c>
      <c r="V4063">
        <v>0.96515399999999996</v>
      </c>
      <c r="W4063">
        <v>6.1723699999999997E-4</v>
      </c>
      <c r="X4063">
        <v>59.338999999999999</v>
      </c>
      <c r="Y4063">
        <v>40.837000000000003</v>
      </c>
      <c r="Z4063">
        <v>53.033000000000001</v>
      </c>
      <c r="AA4063">
        <v>-0.57164999999999999</v>
      </c>
      <c r="AB4063">
        <v>2553000000</v>
      </c>
      <c r="AC4063">
        <v>1373200000</v>
      </c>
      <c r="AD4063">
        <v>1179900000</v>
      </c>
      <c r="AE4063">
        <v>432</v>
      </c>
      <c r="AF4063">
        <v>1.0677900309999999</v>
      </c>
      <c r="AG4063" t="s">
        <v>30</v>
      </c>
      <c r="AH4063">
        <v>0.89846003100000005</v>
      </c>
      <c r="AI4063">
        <v>0.90199994999999999</v>
      </c>
      <c r="AJ4063">
        <v>0.84243994999999994</v>
      </c>
      <c r="AK4063">
        <v>0.85664993499999997</v>
      </c>
      <c r="AL4063" t="s">
        <v>30</v>
      </c>
      <c r="AM4063">
        <v>0.83965998900000005</v>
      </c>
      <c r="AN4063" t="s">
        <v>30</v>
      </c>
      <c r="AO4063" t="s">
        <v>30</v>
      </c>
      <c r="AP4063">
        <v>0.73504501599999994</v>
      </c>
      <c r="AQ4063" t="s">
        <v>30</v>
      </c>
      <c r="AR4063" t="s">
        <v>30</v>
      </c>
      <c r="AS4063" t="s">
        <v>30</v>
      </c>
      <c r="AT4063" t="s">
        <v>30</v>
      </c>
      <c r="AU4063">
        <v>0.38031494600000004</v>
      </c>
      <c r="AV4063" t="s">
        <v>30</v>
      </c>
      <c r="AW4063">
        <v>0.30246996900000001</v>
      </c>
      <c r="AX4063" t="s">
        <v>30</v>
      </c>
      <c r="AY4063">
        <v>0.92520010500000005</v>
      </c>
      <c r="AZ4063" t="s">
        <v>30</v>
      </c>
      <c r="BA4063" t="s">
        <v>30</v>
      </c>
      <c r="BB4063" t="s">
        <v>30</v>
      </c>
      <c r="BC4063" t="s">
        <v>30</v>
      </c>
      <c r="BD4063">
        <v>0.89451497800000002</v>
      </c>
      <c r="BE4063">
        <v>0.868354976</v>
      </c>
      <c r="BF4063">
        <v>0.83739000600000002</v>
      </c>
      <c r="BG4063">
        <v>0.79159003500000003</v>
      </c>
      <c r="BH4063" t="s">
        <v>30</v>
      </c>
      <c r="BI4063" t="s">
        <v>30</v>
      </c>
      <c r="BJ4063" t="s">
        <v>30</v>
      </c>
      <c r="BK4063" t="s">
        <v>30</v>
      </c>
      <c r="BL4063" t="s">
        <v>30</v>
      </c>
      <c r="BM4063">
        <v>0.35739499299999999</v>
      </c>
      <c r="BN4063">
        <v>0.296790004</v>
      </c>
      <c r="BO4063" t="s">
        <v>30</v>
      </c>
      <c r="BP4063" t="s">
        <v>15195</v>
      </c>
      <c r="BQ4063" t="s">
        <v>22971</v>
      </c>
      <c r="BR4063" t="s">
        <v>15197</v>
      </c>
      <c r="BS4063" t="s">
        <v>15198</v>
      </c>
      <c r="BT4063" t="s">
        <v>15194</v>
      </c>
      <c r="BU4063" t="s">
        <v>15199</v>
      </c>
      <c r="BV4063" t="s">
        <v>22972</v>
      </c>
      <c r="BW4063" t="s">
        <v>22973</v>
      </c>
      <c r="BY4063" t="s">
        <v>22974</v>
      </c>
      <c r="BZ4063">
        <v>1</v>
      </c>
      <c r="CA4063" t="s">
        <v>15203</v>
      </c>
    </row>
    <row r="4064" spans="1:79" x14ac:dyDescent="0.35">
      <c r="A4064">
        <v>1.02976</v>
      </c>
      <c r="B4064">
        <v>0.96822505999999997</v>
      </c>
      <c r="C4064">
        <v>0.94186499999999995</v>
      </c>
      <c r="D4064">
        <v>0.92368497999999999</v>
      </c>
      <c r="E4064">
        <v>0.95940499999999995</v>
      </c>
      <c r="F4064">
        <v>0.92533498999999997</v>
      </c>
      <c r="G4064">
        <v>0.90104249000000003</v>
      </c>
      <c r="H4064">
        <v>0.90928248</v>
      </c>
      <c r="I4064">
        <v>0.85028250000000005</v>
      </c>
      <c r="J4064">
        <v>0.76787000000000005</v>
      </c>
      <c r="K4064">
        <v>0.72970249999999992</v>
      </c>
      <c r="L4064">
        <v>0.66044000000000003</v>
      </c>
      <c r="M4064">
        <v>0.61469249999999998</v>
      </c>
      <c r="N4064">
        <v>0.55119000000000007</v>
      </c>
      <c r="O4064">
        <v>0.47041999999999995</v>
      </c>
      <c r="P4064">
        <v>0.46930000000000005</v>
      </c>
      <c r="Q4064">
        <v>0.42750999999999995</v>
      </c>
      <c r="R4064">
        <v>0.37904000000000004</v>
      </c>
      <c r="S4064" t="s">
        <v>34</v>
      </c>
      <c r="T4064">
        <v>2</v>
      </c>
      <c r="U4064" t="s">
        <v>19593</v>
      </c>
      <c r="V4064">
        <v>0.99746599999999996</v>
      </c>
      <c r="W4064">
        <v>2.51914E-3</v>
      </c>
      <c r="X4064">
        <v>115.78</v>
      </c>
      <c r="Y4064">
        <v>48.448</v>
      </c>
      <c r="Z4064">
        <v>99.343000000000004</v>
      </c>
      <c r="AA4064">
        <v>0.17548</v>
      </c>
      <c r="AB4064">
        <v>8523100000</v>
      </c>
      <c r="AC4064">
        <v>4685400000</v>
      </c>
      <c r="AD4064">
        <v>3837700000</v>
      </c>
      <c r="AE4064">
        <v>87</v>
      </c>
      <c r="AF4064">
        <v>0.98321998099999997</v>
      </c>
      <c r="AG4064">
        <v>0.999250054</v>
      </c>
      <c r="AH4064">
        <v>0.94493001700000001</v>
      </c>
      <c r="AI4064">
        <v>0.97316998200000004</v>
      </c>
      <c r="AJ4064">
        <v>0.95175993400000003</v>
      </c>
      <c r="AK4064">
        <v>0.96846991800000004</v>
      </c>
      <c r="AL4064">
        <v>0.90753001</v>
      </c>
      <c r="AM4064">
        <v>0.90530997499999999</v>
      </c>
      <c r="AN4064">
        <v>0.89457500000000001</v>
      </c>
      <c r="AO4064">
        <v>0.77511000600000002</v>
      </c>
      <c r="AP4064">
        <v>0.74809503600000005</v>
      </c>
      <c r="AQ4064">
        <v>0.669990003</v>
      </c>
      <c r="AR4064">
        <v>0.63865503699999993</v>
      </c>
      <c r="AS4064">
        <v>0.54912999299999998</v>
      </c>
      <c r="AT4064" t="s">
        <v>30</v>
      </c>
      <c r="AU4064">
        <v>0.47900497900000005</v>
      </c>
      <c r="AV4064">
        <v>0.46837002000000005</v>
      </c>
      <c r="AW4064">
        <v>0.39683997599999998</v>
      </c>
      <c r="AX4064">
        <v>1.0763000250000001</v>
      </c>
      <c r="AY4064">
        <v>0.93720006899999997</v>
      </c>
      <c r="AZ4064">
        <v>0.93879997699999995</v>
      </c>
      <c r="BA4064">
        <v>0.87419998600000004</v>
      </c>
      <c r="BB4064">
        <v>0.96705007600000004</v>
      </c>
      <c r="BC4064">
        <v>0.88220006200000001</v>
      </c>
      <c r="BD4064">
        <v>0.89455497299999998</v>
      </c>
      <c r="BE4064">
        <v>0.91325497599999994</v>
      </c>
      <c r="BF4064">
        <v>0.80598998099999997</v>
      </c>
      <c r="BG4064">
        <v>0.76063001200000002</v>
      </c>
      <c r="BH4064">
        <v>0.71130996899999999</v>
      </c>
      <c r="BI4064">
        <v>0.65088999300000006</v>
      </c>
      <c r="BJ4064">
        <v>0.590730011</v>
      </c>
      <c r="BK4064">
        <v>0.55325004499999997</v>
      </c>
      <c r="BL4064">
        <v>0.47042000299999998</v>
      </c>
      <c r="BM4064">
        <v>0.45959496499999997</v>
      </c>
      <c r="BN4064">
        <v>0.38664996600000001</v>
      </c>
      <c r="BO4064">
        <v>0.36124002899999996</v>
      </c>
      <c r="BP4064" t="s">
        <v>22962</v>
      </c>
      <c r="BQ4064" t="s">
        <v>22975</v>
      </c>
      <c r="BR4064" t="s">
        <v>15197</v>
      </c>
      <c r="BS4064" t="s">
        <v>15198</v>
      </c>
      <c r="BT4064" t="s">
        <v>15194</v>
      </c>
      <c r="BU4064" t="s">
        <v>15199</v>
      </c>
      <c r="BV4064" t="s">
        <v>22976</v>
      </c>
      <c r="BW4064" t="s">
        <v>22977</v>
      </c>
      <c r="BY4064" t="s">
        <v>22978</v>
      </c>
      <c r="BZ4064" t="s">
        <v>56</v>
      </c>
      <c r="CA4064" t="s">
        <v>15203</v>
      </c>
    </row>
    <row r="4065" spans="1:79" x14ac:dyDescent="0.35">
      <c r="A4065">
        <v>1.0041700010000001</v>
      </c>
      <c r="B4065">
        <v>0.99943006000000001</v>
      </c>
      <c r="C4065">
        <v>0.79861000000000004</v>
      </c>
      <c r="D4065">
        <v>1.1719999999999999</v>
      </c>
      <c r="E4065">
        <v>0.79116500000000001</v>
      </c>
      <c r="F4065">
        <v>0.834785</v>
      </c>
      <c r="G4065">
        <v>0.68902750000000001</v>
      </c>
      <c r="H4065">
        <v>0.6317275</v>
      </c>
      <c r="I4065">
        <v>0.50329749999999995</v>
      </c>
      <c r="J4065">
        <v>0.516405</v>
      </c>
      <c r="K4065">
        <v>0.63528000000000007</v>
      </c>
      <c r="L4065">
        <v>0.42123999999999995</v>
      </c>
      <c r="M4065">
        <v>0.40470499999999998</v>
      </c>
      <c r="N4065">
        <v>0.49944010000000005</v>
      </c>
      <c r="O4065">
        <v>0.34715499999999999</v>
      </c>
      <c r="P4065">
        <v>0</v>
      </c>
      <c r="Q4065">
        <v>0</v>
      </c>
      <c r="R4065">
        <v>0</v>
      </c>
      <c r="S4065" t="s">
        <v>34</v>
      </c>
      <c r="T4065">
        <v>3</v>
      </c>
      <c r="U4065" t="s">
        <v>19593</v>
      </c>
      <c r="V4065">
        <v>0.97620899999999999</v>
      </c>
      <c r="W4065">
        <v>1.23915E-4</v>
      </c>
      <c r="X4065">
        <v>163.9</v>
      </c>
      <c r="Y4065">
        <v>125.96</v>
      </c>
      <c r="Z4065">
        <v>82.504999999999995</v>
      </c>
      <c r="AA4065">
        <v>0.12991</v>
      </c>
      <c r="AB4065">
        <v>243940000</v>
      </c>
      <c r="AC4065">
        <v>138030000</v>
      </c>
      <c r="AD4065">
        <v>105900000</v>
      </c>
      <c r="AE4065">
        <v>1372</v>
      </c>
      <c r="AF4065">
        <v>1.0041700010000001</v>
      </c>
      <c r="AG4065">
        <v>0.94006001900000002</v>
      </c>
      <c r="AH4065">
        <v>0.79861003200000003</v>
      </c>
      <c r="AI4065">
        <v>1.1719999910000001</v>
      </c>
      <c r="AJ4065">
        <v>0.90400993799999996</v>
      </c>
      <c r="AK4065">
        <v>0.62696993400000001</v>
      </c>
      <c r="AL4065">
        <v>0.63749998800000007</v>
      </c>
      <c r="AM4065">
        <v>0.65034002099999999</v>
      </c>
      <c r="AN4065">
        <v>0.50268504000000003</v>
      </c>
      <c r="AO4065">
        <v>0.53364002700000002</v>
      </c>
      <c r="AP4065" t="s">
        <v>30</v>
      </c>
      <c r="AQ4065" t="s">
        <v>30</v>
      </c>
      <c r="AR4065">
        <v>0.40470504799999996</v>
      </c>
      <c r="AS4065" t="s">
        <v>30</v>
      </c>
      <c r="AT4065">
        <v>0.34715497500000003</v>
      </c>
      <c r="AU4065" t="s">
        <v>30</v>
      </c>
      <c r="AV4065" t="s">
        <v>30</v>
      </c>
      <c r="AW4065" t="s">
        <v>30</v>
      </c>
      <c r="AX4065" t="s">
        <v>30</v>
      </c>
      <c r="AY4065">
        <v>1.0588001010000001</v>
      </c>
      <c r="AZ4065" t="s">
        <v>30</v>
      </c>
      <c r="BA4065" t="s">
        <v>30</v>
      </c>
      <c r="BB4065">
        <v>0.67832004999999995</v>
      </c>
      <c r="BC4065">
        <v>1.0426000360000001</v>
      </c>
      <c r="BD4065">
        <v>0.74055498799999997</v>
      </c>
      <c r="BE4065">
        <v>0.61311501300000004</v>
      </c>
      <c r="BF4065">
        <v>0.50391000500000005</v>
      </c>
      <c r="BG4065">
        <v>0.49917006500000005</v>
      </c>
      <c r="BH4065">
        <v>0.63527995299999995</v>
      </c>
      <c r="BI4065">
        <v>0.42123997199999996</v>
      </c>
      <c r="BJ4065" t="s">
        <v>30</v>
      </c>
      <c r="BK4065">
        <v>0.49944007400000001</v>
      </c>
      <c r="BL4065" t="s">
        <v>30</v>
      </c>
      <c r="BM4065" t="s">
        <v>30</v>
      </c>
      <c r="BN4065" t="s">
        <v>30</v>
      </c>
      <c r="BO4065" t="s">
        <v>30</v>
      </c>
      <c r="BP4065" t="s">
        <v>22980</v>
      </c>
      <c r="BQ4065">
        <v>1372</v>
      </c>
      <c r="BR4065" t="s">
        <v>22980</v>
      </c>
      <c r="BS4065" t="s">
        <v>22980</v>
      </c>
      <c r="BT4065" t="s">
        <v>22979</v>
      </c>
      <c r="BU4065" t="s">
        <v>22981</v>
      </c>
      <c r="BV4065" t="s">
        <v>22982</v>
      </c>
      <c r="BW4065" t="s">
        <v>22983</v>
      </c>
      <c r="BY4065" t="s">
        <v>22984</v>
      </c>
      <c r="BZ4065">
        <v>2</v>
      </c>
      <c r="CA4065">
        <v>2124</v>
      </c>
    </row>
    <row r="4066" spans="1:79" x14ac:dyDescent="0.35">
      <c r="A4066">
        <v>1.202445</v>
      </c>
      <c r="B4066">
        <v>1.284025</v>
      </c>
      <c r="C4066">
        <v>1.2556</v>
      </c>
      <c r="D4066">
        <v>0.95536997999999995</v>
      </c>
      <c r="E4066">
        <v>0.81906999999999996</v>
      </c>
      <c r="F4066">
        <v>0.95794999999999997</v>
      </c>
      <c r="G4066">
        <v>0.76258749999999997</v>
      </c>
      <c r="H4066">
        <v>0.68121750000000003</v>
      </c>
      <c r="I4066">
        <v>0.57559249999999995</v>
      </c>
      <c r="J4066">
        <v>0.42852999999999997</v>
      </c>
      <c r="K4066">
        <v>0.39724749999999998</v>
      </c>
      <c r="L4066">
        <v>0.32593499999999997</v>
      </c>
      <c r="M4066">
        <v>0.26924749999999997</v>
      </c>
      <c r="N4066">
        <v>0.25048510000000002</v>
      </c>
      <c r="O4066">
        <v>0.2030575</v>
      </c>
      <c r="P4066">
        <v>0.19195930000000005</v>
      </c>
      <c r="Q4066">
        <v>0.18086100000000005</v>
      </c>
      <c r="R4066">
        <v>0.20505300000000004</v>
      </c>
      <c r="S4066" t="s">
        <v>34</v>
      </c>
      <c r="T4066">
        <v>3</v>
      </c>
      <c r="U4066" t="s">
        <v>19593</v>
      </c>
      <c r="V4066">
        <v>1</v>
      </c>
      <c r="W4066">
        <v>4.9948500000000003E-4</v>
      </c>
      <c r="X4066">
        <v>258.12</v>
      </c>
      <c r="Y4066">
        <v>201.42</v>
      </c>
      <c r="Z4066">
        <v>160.79</v>
      </c>
      <c r="AA4066">
        <v>-0.48964999999999997</v>
      </c>
      <c r="AB4066">
        <v>3079200000</v>
      </c>
      <c r="AC4066">
        <v>1813200000</v>
      </c>
      <c r="AD4066">
        <v>1266000000</v>
      </c>
      <c r="AE4066">
        <v>1357</v>
      </c>
      <c r="AF4066">
        <v>1.26928997</v>
      </c>
      <c r="AG4066">
        <v>1.277549982</v>
      </c>
      <c r="AH4066">
        <v>1.2518999580000001</v>
      </c>
      <c r="AI4066">
        <v>0.829539955</v>
      </c>
      <c r="AJ4066">
        <v>0.87895995400000004</v>
      </c>
      <c r="AK4066">
        <v>0.96566993000000001</v>
      </c>
      <c r="AL4066">
        <v>0.78328996900000003</v>
      </c>
      <c r="AM4066">
        <v>0.57067000899999998</v>
      </c>
      <c r="AN4066">
        <v>0.56592500199999995</v>
      </c>
      <c r="AO4066">
        <v>0.35241001800000005</v>
      </c>
      <c r="AP4066">
        <v>0.352874994</v>
      </c>
      <c r="AQ4066">
        <v>0.29540002300000001</v>
      </c>
      <c r="AR4066">
        <v>0.270385027</v>
      </c>
      <c r="AS4066">
        <v>0.222750008</v>
      </c>
      <c r="AT4066">
        <v>0.18414497399999996</v>
      </c>
      <c r="AU4066" t="s">
        <v>30</v>
      </c>
      <c r="AV4066" t="s">
        <v>30</v>
      </c>
      <c r="AW4066">
        <v>0.20505297200000006</v>
      </c>
      <c r="AX4066">
        <v>1.135599971</v>
      </c>
      <c r="AY4066">
        <v>1.2905000449999999</v>
      </c>
      <c r="AZ4066">
        <v>1.259299994</v>
      </c>
      <c r="BA4066">
        <v>1.081200004</v>
      </c>
      <c r="BB4066">
        <v>0.75918000900000004</v>
      </c>
      <c r="BC4066">
        <v>0.95023006200000004</v>
      </c>
      <c r="BD4066">
        <v>0.74188500599999996</v>
      </c>
      <c r="BE4066">
        <v>0.79176497499999998</v>
      </c>
      <c r="BF4066">
        <v>0.58525997399999996</v>
      </c>
      <c r="BG4066">
        <v>0.50465002700000006</v>
      </c>
      <c r="BH4066">
        <v>0.44161999200000002</v>
      </c>
      <c r="BI4066">
        <v>0.35646998900000004</v>
      </c>
      <c r="BJ4066">
        <v>0.26811003700000002</v>
      </c>
      <c r="BK4066">
        <v>0.27822005699999997</v>
      </c>
      <c r="BL4066">
        <v>0.22197002200000004</v>
      </c>
      <c r="BM4066" t="s">
        <v>30</v>
      </c>
      <c r="BN4066">
        <v>0.18086099600000005</v>
      </c>
      <c r="BO4066" t="s">
        <v>30</v>
      </c>
      <c r="BP4066" t="s">
        <v>22980</v>
      </c>
      <c r="BQ4066">
        <v>1357</v>
      </c>
      <c r="BR4066" t="s">
        <v>22980</v>
      </c>
      <c r="BS4066" t="s">
        <v>22980</v>
      </c>
      <c r="BT4066" t="s">
        <v>22979</v>
      </c>
      <c r="BU4066" t="s">
        <v>22981</v>
      </c>
      <c r="BV4066" t="s">
        <v>22985</v>
      </c>
      <c r="BW4066" t="s">
        <v>22986</v>
      </c>
      <c r="BY4066" t="s">
        <v>22987</v>
      </c>
      <c r="BZ4066">
        <v>2</v>
      </c>
      <c r="CA4066">
        <v>2124</v>
      </c>
    </row>
    <row r="4067" spans="1:79" x14ac:dyDescent="0.35">
      <c r="A4067">
        <v>1.202445</v>
      </c>
      <c r="B4067">
        <v>1.311625</v>
      </c>
      <c r="C4067">
        <v>1.2556</v>
      </c>
      <c r="D4067">
        <v>1.04288998</v>
      </c>
      <c r="E4067">
        <v>0.82099</v>
      </c>
      <c r="F4067">
        <v>1.06909996</v>
      </c>
      <c r="G4067">
        <v>0.76258749999999997</v>
      </c>
      <c r="H4067">
        <v>0.68121750000000003</v>
      </c>
      <c r="I4067">
        <v>0.57559249999999995</v>
      </c>
      <c r="J4067">
        <v>0.42852999999999997</v>
      </c>
      <c r="K4067">
        <v>0.37704749999999998</v>
      </c>
      <c r="L4067">
        <v>0.32593499999999997</v>
      </c>
      <c r="M4067">
        <v>0.27038499999999999</v>
      </c>
      <c r="N4067">
        <v>0.25048510000000002</v>
      </c>
      <c r="O4067">
        <v>0.2030575</v>
      </c>
      <c r="P4067">
        <v>0.19195930000000005</v>
      </c>
      <c r="Q4067">
        <v>0.18086100000000005</v>
      </c>
      <c r="R4067">
        <v>0.20505300000000004</v>
      </c>
      <c r="S4067" t="s">
        <v>34</v>
      </c>
      <c r="T4067">
        <v>3</v>
      </c>
      <c r="U4067" t="s">
        <v>19593</v>
      </c>
      <c r="V4067">
        <v>0.99999899999999997</v>
      </c>
      <c r="W4067">
        <v>4.9948500000000003E-4</v>
      </c>
      <c r="X4067">
        <v>258.12</v>
      </c>
      <c r="Y4067">
        <v>201.42</v>
      </c>
      <c r="Z4067">
        <v>212.03</v>
      </c>
      <c r="AA4067">
        <v>-0.52100999999999997</v>
      </c>
      <c r="AB4067">
        <v>2890700000</v>
      </c>
      <c r="AC4067">
        <v>1709000000</v>
      </c>
      <c r="AD4067">
        <v>1181700000</v>
      </c>
      <c r="AE4067">
        <v>1348</v>
      </c>
      <c r="AF4067">
        <v>1.26928997</v>
      </c>
      <c r="AG4067">
        <v>1.277549982</v>
      </c>
      <c r="AH4067">
        <v>1.2518999580000001</v>
      </c>
      <c r="AI4067">
        <v>1.0045799609999999</v>
      </c>
      <c r="AJ4067">
        <v>0.88279998299999995</v>
      </c>
      <c r="AK4067">
        <v>1.0204999450000001</v>
      </c>
      <c r="AL4067">
        <v>0.78328996900000003</v>
      </c>
      <c r="AM4067">
        <v>0.57067000899999998</v>
      </c>
      <c r="AN4067">
        <v>0.56592500199999995</v>
      </c>
      <c r="AO4067">
        <v>0.35241001800000005</v>
      </c>
      <c r="AP4067">
        <v>0.31247502599999999</v>
      </c>
      <c r="AQ4067">
        <v>0.29540002300000001</v>
      </c>
      <c r="AR4067">
        <v>0.270385027</v>
      </c>
      <c r="AS4067">
        <v>0.222750008</v>
      </c>
      <c r="AT4067">
        <v>0.18414497399999996</v>
      </c>
      <c r="AU4067" t="s">
        <v>30</v>
      </c>
      <c r="AV4067" t="s">
        <v>30</v>
      </c>
      <c r="AW4067">
        <v>0.20505297200000006</v>
      </c>
      <c r="AX4067">
        <v>1.135599971</v>
      </c>
      <c r="AY4067">
        <v>1.345700026</v>
      </c>
      <c r="AZ4067">
        <v>1.259299994</v>
      </c>
      <c r="BA4067">
        <v>1.081200004</v>
      </c>
      <c r="BB4067">
        <v>0.75918000900000004</v>
      </c>
      <c r="BC4067">
        <v>1.1176999809999999</v>
      </c>
      <c r="BD4067">
        <v>0.74188500599999996</v>
      </c>
      <c r="BE4067">
        <v>0.79176497499999998</v>
      </c>
      <c r="BF4067">
        <v>0.58525997399999996</v>
      </c>
      <c r="BG4067">
        <v>0.50465002700000006</v>
      </c>
      <c r="BH4067">
        <v>0.44161999200000002</v>
      </c>
      <c r="BI4067">
        <v>0.35646998900000004</v>
      </c>
      <c r="BJ4067" t="s">
        <v>30</v>
      </c>
      <c r="BK4067">
        <v>0.27822005699999997</v>
      </c>
      <c r="BL4067">
        <v>0.22197002200000004</v>
      </c>
      <c r="BM4067" t="s">
        <v>30</v>
      </c>
      <c r="BN4067">
        <v>0.18086099600000005</v>
      </c>
      <c r="BO4067" t="s">
        <v>30</v>
      </c>
      <c r="BP4067" t="s">
        <v>22980</v>
      </c>
      <c r="BQ4067">
        <v>1348</v>
      </c>
      <c r="BR4067" t="s">
        <v>22980</v>
      </c>
      <c r="BS4067" t="s">
        <v>22980</v>
      </c>
      <c r="BT4067" t="s">
        <v>22979</v>
      </c>
      <c r="BU4067" t="s">
        <v>22981</v>
      </c>
      <c r="BV4067" t="s">
        <v>22988</v>
      </c>
      <c r="BW4067" t="s">
        <v>22989</v>
      </c>
      <c r="BY4067" t="s">
        <v>22990</v>
      </c>
      <c r="BZ4067">
        <v>2</v>
      </c>
      <c r="CA4067">
        <v>2124</v>
      </c>
    </row>
    <row r="4068" spans="1:79" x14ac:dyDescent="0.35">
      <c r="A4068">
        <v>0.95926498999999998</v>
      </c>
      <c r="B4068">
        <v>1.0179250200000001</v>
      </c>
      <c r="C4068">
        <v>0.98399996999999995</v>
      </c>
      <c r="D4068">
        <v>0.98707997999999997</v>
      </c>
      <c r="E4068">
        <v>1.0073750020000001</v>
      </c>
      <c r="F4068">
        <v>0.99419000700000004</v>
      </c>
      <c r="G4068">
        <v>0.92012751000000004</v>
      </c>
      <c r="H4068">
        <v>0.90423748000000004</v>
      </c>
      <c r="I4068">
        <v>0.84661750000000002</v>
      </c>
      <c r="J4068">
        <v>0.80098000000000003</v>
      </c>
      <c r="K4068">
        <v>0.76089249999999997</v>
      </c>
      <c r="L4068">
        <v>0.71386499999999997</v>
      </c>
      <c r="M4068">
        <v>0.64945249999999999</v>
      </c>
      <c r="N4068">
        <v>0.54885000000000006</v>
      </c>
      <c r="O4068">
        <v>0.51273250000000004</v>
      </c>
      <c r="P4068">
        <v>0.47367000000000004</v>
      </c>
      <c r="Q4068">
        <v>0.45397500000000002</v>
      </c>
      <c r="R4068">
        <v>0.38110489999999997</v>
      </c>
      <c r="S4068" t="s">
        <v>34</v>
      </c>
      <c r="T4068">
        <v>3</v>
      </c>
      <c r="U4068" t="s">
        <v>19593</v>
      </c>
      <c r="V4068">
        <v>0.99999400000000005</v>
      </c>
      <c r="W4068" s="1">
        <v>1.7199999999999999E-24</v>
      </c>
      <c r="X4068">
        <v>295.33999999999997</v>
      </c>
      <c r="Y4068">
        <v>124.92</v>
      </c>
      <c r="Z4068">
        <v>266.77</v>
      </c>
      <c r="AA4068">
        <v>6.0589999999999998E-2</v>
      </c>
      <c r="AB4068">
        <v>29238000000</v>
      </c>
      <c r="AC4068">
        <v>16110000000</v>
      </c>
      <c r="AD4068">
        <v>13128000000</v>
      </c>
      <c r="AE4068">
        <v>585</v>
      </c>
      <c r="AF4068">
        <v>0.95082002899999996</v>
      </c>
      <c r="AG4068">
        <v>1.0328500270000001</v>
      </c>
      <c r="AH4068">
        <v>0.98489999800000005</v>
      </c>
      <c r="AI4068">
        <v>1.0042799710000001</v>
      </c>
      <c r="AJ4068">
        <v>1.027899981</v>
      </c>
      <c r="AK4068">
        <v>1.017199993</v>
      </c>
      <c r="AL4068">
        <v>0.91061002000000002</v>
      </c>
      <c r="AM4068">
        <v>0.88077998199999996</v>
      </c>
      <c r="AN4068">
        <v>0.84082502100000001</v>
      </c>
      <c r="AO4068">
        <v>0.72588002699999998</v>
      </c>
      <c r="AP4068">
        <v>0.73023503999999995</v>
      </c>
      <c r="AQ4068">
        <v>0.67456996400000002</v>
      </c>
      <c r="AR4068">
        <v>0.63653501899999998</v>
      </c>
      <c r="AS4068">
        <v>0.51219999800000005</v>
      </c>
      <c r="AT4068">
        <v>0.53356498499999994</v>
      </c>
      <c r="AU4068">
        <v>0.46927499800000005</v>
      </c>
      <c r="AV4068">
        <v>0.47705006599999999</v>
      </c>
      <c r="AW4068">
        <v>0.37966996399999997</v>
      </c>
      <c r="AX4068">
        <v>0.96770995900000001</v>
      </c>
      <c r="AY4068">
        <v>1.0030000210000001</v>
      </c>
      <c r="AZ4068">
        <v>0.98309993699999998</v>
      </c>
      <c r="BA4068">
        <v>0.96987998499999994</v>
      </c>
      <c r="BB4068">
        <v>0.98685002300000002</v>
      </c>
      <c r="BC4068">
        <v>0.97118002199999998</v>
      </c>
      <c r="BD4068">
        <v>0.929645002</v>
      </c>
      <c r="BE4068">
        <v>0.92769497599999995</v>
      </c>
      <c r="BF4068">
        <v>0.85241001800000005</v>
      </c>
      <c r="BG4068">
        <v>0.87608003600000006</v>
      </c>
      <c r="BH4068">
        <v>0.79154998099999996</v>
      </c>
      <c r="BI4068">
        <v>0.75316000000000005</v>
      </c>
      <c r="BJ4068">
        <v>0.66237002600000006</v>
      </c>
      <c r="BK4068">
        <v>0.585500032</v>
      </c>
      <c r="BL4068">
        <v>0.49190002700000002</v>
      </c>
      <c r="BM4068">
        <v>0.47806501400000001</v>
      </c>
      <c r="BN4068">
        <v>0.43089997800000002</v>
      </c>
      <c r="BO4068">
        <v>0.382539988</v>
      </c>
      <c r="BP4068" t="s">
        <v>22992</v>
      </c>
      <c r="BQ4068" t="s">
        <v>22993</v>
      </c>
      <c r="BR4068" t="s">
        <v>22994</v>
      </c>
      <c r="BS4068" t="s">
        <v>22994</v>
      </c>
      <c r="BT4068" t="s">
        <v>22991</v>
      </c>
      <c r="BU4068" t="s">
        <v>22995</v>
      </c>
      <c r="BV4068" t="s">
        <v>22996</v>
      </c>
      <c r="BW4068" t="s">
        <v>22997</v>
      </c>
      <c r="BY4068" t="s">
        <v>22998</v>
      </c>
      <c r="BZ4068">
        <v>1</v>
      </c>
      <c r="CA4068">
        <v>988</v>
      </c>
    </row>
    <row r="4069" spans="1:79" x14ac:dyDescent="0.35">
      <c r="A4069">
        <v>0.97618996999999996</v>
      </c>
      <c r="B4069">
        <v>1.15035</v>
      </c>
      <c r="C4069">
        <v>1.1616</v>
      </c>
      <c r="D4069">
        <v>1.1292</v>
      </c>
      <c r="E4069">
        <v>0.81186999999999998</v>
      </c>
      <c r="F4069">
        <v>1.08600008</v>
      </c>
      <c r="G4069">
        <v>1.0668950100000001</v>
      </c>
      <c r="H4069">
        <v>1.12629</v>
      </c>
      <c r="I4069">
        <v>0.87396499999999999</v>
      </c>
      <c r="J4069">
        <v>0.89703010000000005</v>
      </c>
      <c r="K4069">
        <v>0</v>
      </c>
      <c r="L4069">
        <v>0</v>
      </c>
      <c r="M4069">
        <v>0.67704750000000002</v>
      </c>
      <c r="N4069">
        <v>0</v>
      </c>
      <c r="O4069">
        <v>0</v>
      </c>
      <c r="P4069">
        <v>0</v>
      </c>
      <c r="Q4069">
        <v>0.38492999999999999</v>
      </c>
      <c r="R4069">
        <v>0.73751250000000002</v>
      </c>
      <c r="S4069" t="s">
        <v>27</v>
      </c>
      <c r="T4069">
        <v>3</v>
      </c>
      <c r="U4069" t="s">
        <v>19593</v>
      </c>
      <c r="V4069">
        <v>0.99469600000000002</v>
      </c>
      <c r="W4069" s="1">
        <v>7.5300000000000001E-5</v>
      </c>
      <c r="X4069">
        <v>249.32</v>
      </c>
      <c r="Y4069">
        <v>249.32</v>
      </c>
      <c r="Z4069">
        <v>246.31</v>
      </c>
      <c r="AA4069">
        <v>3.0709000000000001E-3</v>
      </c>
      <c r="AB4069">
        <v>890150000</v>
      </c>
      <c r="AC4069">
        <v>438900000</v>
      </c>
      <c r="AD4069">
        <v>451250000</v>
      </c>
      <c r="AE4069">
        <v>434</v>
      </c>
      <c r="AF4069" t="s">
        <v>30</v>
      </c>
      <c r="AG4069">
        <v>1.1503499749999999</v>
      </c>
      <c r="AH4069">
        <v>1.1615999939999999</v>
      </c>
      <c r="AI4069" t="s">
        <v>30</v>
      </c>
      <c r="AJ4069" t="s">
        <v>30</v>
      </c>
      <c r="AK4069" t="s">
        <v>30</v>
      </c>
      <c r="AL4069" t="s">
        <v>30</v>
      </c>
      <c r="AM4069">
        <v>1.1262899639999999</v>
      </c>
      <c r="AN4069">
        <v>0.87396502499999995</v>
      </c>
      <c r="AO4069" t="s">
        <v>30</v>
      </c>
      <c r="AP4069" t="s">
        <v>30</v>
      </c>
      <c r="AQ4069" t="s">
        <v>30</v>
      </c>
      <c r="AR4069">
        <v>0.69752502399999994</v>
      </c>
      <c r="AS4069" t="s">
        <v>30</v>
      </c>
      <c r="AT4069" t="s">
        <v>30</v>
      </c>
      <c r="AU4069" t="s">
        <v>30</v>
      </c>
      <c r="AV4069" t="s">
        <v>30</v>
      </c>
      <c r="AW4069" t="s">
        <v>30</v>
      </c>
      <c r="AX4069">
        <v>0.97618997100000005</v>
      </c>
      <c r="AY4069" t="s">
        <v>30</v>
      </c>
      <c r="AZ4069" t="s">
        <v>30</v>
      </c>
      <c r="BA4069">
        <v>1.129199982</v>
      </c>
      <c r="BB4069">
        <v>0.81187003899999999</v>
      </c>
      <c r="BC4069">
        <v>1.086000085</v>
      </c>
      <c r="BD4069">
        <v>1.0668950079999999</v>
      </c>
      <c r="BE4069" t="s">
        <v>30</v>
      </c>
      <c r="BF4069" t="s">
        <v>30</v>
      </c>
      <c r="BG4069">
        <v>0.89703005599999996</v>
      </c>
      <c r="BH4069" t="s">
        <v>30</v>
      </c>
      <c r="BI4069" t="s">
        <v>30</v>
      </c>
      <c r="BJ4069">
        <v>0.65657001699999995</v>
      </c>
      <c r="BK4069" t="s">
        <v>30</v>
      </c>
      <c r="BL4069" t="s">
        <v>30</v>
      </c>
      <c r="BM4069" t="s">
        <v>30</v>
      </c>
      <c r="BN4069">
        <v>0.38493001500000001</v>
      </c>
      <c r="BO4069" t="s">
        <v>30</v>
      </c>
      <c r="BP4069" t="s">
        <v>23000</v>
      </c>
      <c r="BQ4069">
        <v>434</v>
      </c>
      <c r="BR4069" t="s">
        <v>23000</v>
      </c>
      <c r="BS4069" t="s">
        <v>23000</v>
      </c>
      <c r="BT4069" t="s">
        <v>22999</v>
      </c>
      <c r="BU4069" t="s">
        <v>23001</v>
      </c>
      <c r="BV4069" t="s">
        <v>23002</v>
      </c>
      <c r="BW4069" t="s">
        <v>23003</v>
      </c>
      <c r="BY4069" t="s">
        <v>23004</v>
      </c>
      <c r="BZ4069">
        <v>1</v>
      </c>
      <c r="CA4069">
        <v>1758</v>
      </c>
    </row>
    <row r="4070" spans="1:79" x14ac:dyDescent="0.35">
      <c r="A4070">
        <v>1.0294550099999999</v>
      </c>
      <c r="B4070">
        <v>1.2351251000000001</v>
      </c>
      <c r="C4070">
        <v>0.97589999000000005</v>
      </c>
      <c r="D4070">
        <v>0.94652994999999995</v>
      </c>
      <c r="E4070">
        <v>1.1032249999999999</v>
      </c>
      <c r="F4070">
        <v>1.11225</v>
      </c>
      <c r="G4070">
        <v>0.93641748999999996</v>
      </c>
      <c r="H4070">
        <v>1.1011525</v>
      </c>
      <c r="I4070">
        <v>1.04610252</v>
      </c>
      <c r="J4070">
        <v>1.001080006</v>
      </c>
      <c r="K4070">
        <v>0.87006249999999996</v>
      </c>
      <c r="L4070">
        <v>0.82275999999999994</v>
      </c>
      <c r="M4070">
        <v>0.8287175</v>
      </c>
      <c r="N4070">
        <v>0.66544500000000006</v>
      </c>
      <c r="O4070">
        <v>0.47972749999999997</v>
      </c>
      <c r="P4070">
        <v>0.41942500000000005</v>
      </c>
      <c r="Q4070">
        <v>0.38819000000000004</v>
      </c>
      <c r="R4070">
        <v>0.32716999999999996</v>
      </c>
      <c r="S4070" t="s">
        <v>34</v>
      </c>
      <c r="T4070">
        <v>3</v>
      </c>
      <c r="U4070" t="s">
        <v>19593</v>
      </c>
      <c r="V4070">
        <v>0.99979099999999999</v>
      </c>
      <c r="W4070" s="1">
        <v>3.4300000000000002E-6</v>
      </c>
      <c r="X4070">
        <v>309.88</v>
      </c>
      <c r="Y4070">
        <v>272.72000000000003</v>
      </c>
      <c r="Z4070">
        <v>249.36</v>
      </c>
      <c r="AA4070">
        <v>0.24421999999999999</v>
      </c>
      <c r="AB4070">
        <v>4347600000</v>
      </c>
      <c r="AC4070">
        <v>2258000000</v>
      </c>
      <c r="AD4070">
        <v>2089600000</v>
      </c>
      <c r="AE4070">
        <v>432</v>
      </c>
      <c r="AF4070">
        <v>1.074990034</v>
      </c>
      <c r="AG4070">
        <v>1.1723500490000001</v>
      </c>
      <c r="AH4070">
        <v>0.97259998300000006</v>
      </c>
      <c r="AI4070">
        <v>1.2564999459999999</v>
      </c>
      <c r="AJ4070">
        <v>1.001299977</v>
      </c>
      <c r="AK4070">
        <v>1.138499975</v>
      </c>
      <c r="AL4070">
        <v>0.80308997599999998</v>
      </c>
      <c r="AM4070">
        <v>1.122789979</v>
      </c>
      <c r="AN4070">
        <v>1.0557950739999999</v>
      </c>
      <c r="AO4070">
        <v>0.92836999900000006</v>
      </c>
      <c r="AP4070">
        <v>0.86766505199999999</v>
      </c>
      <c r="AQ4070">
        <v>0.86588996600000001</v>
      </c>
      <c r="AR4070">
        <v>0.73209500299999997</v>
      </c>
      <c r="AS4070">
        <v>0.66518998099999993</v>
      </c>
      <c r="AT4070">
        <v>0.44779497400000001</v>
      </c>
      <c r="AU4070">
        <v>0.44277495099999997</v>
      </c>
      <c r="AV4070">
        <v>0.39145004699999997</v>
      </c>
      <c r="AW4070">
        <v>0.320789993</v>
      </c>
      <c r="AX4070">
        <v>0.98391997799999997</v>
      </c>
      <c r="AY4070">
        <v>1.2979000809999999</v>
      </c>
      <c r="AZ4070">
        <v>0.97920000600000001</v>
      </c>
      <c r="BA4070">
        <v>0.63655996300000006</v>
      </c>
      <c r="BB4070">
        <v>1.2051500079999999</v>
      </c>
      <c r="BC4070">
        <v>1.086000085</v>
      </c>
      <c r="BD4070">
        <v>1.0697450040000001</v>
      </c>
      <c r="BE4070">
        <v>1.07951504</v>
      </c>
      <c r="BF4070">
        <v>1.0364099739999999</v>
      </c>
      <c r="BG4070">
        <v>1.0737900140000001</v>
      </c>
      <c r="BH4070">
        <v>0.87245994800000004</v>
      </c>
      <c r="BI4070">
        <v>0.77963000500000001</v>
      </c>
      <c r="BJ4070">
        <v>0.92533999700000003</v>
      </c>
      <c r="BK4070">
        <v>0.665700018</v>
      </c>
      <c r="BL4070">
        <v>0.51166000999999994</v>
      </c>
      <c r="BM4070">
        <v>0.39607501000000001</v>
      </c>
      <c r="BN4070">
        <v>0.38493001500000001</v>
      </c>
      <c r="BO4070">
        <v>0.33354997600000003</v>
      </c>
      <c r="BP4070" t="s">
        <v>23000</v>
      </c>
      <c r="BQ4070">
        <v>432</v>
      </c>
      <c r="BR4070" t="s">
        <v>23000</v>
      </c>
      <c r="BS4070" t="s">
        <v>23000</v>
      </c>
      <c r="BT4070" t="s">
        <v>22999</v>
      </c>
      <c r="BU4070" t="s">
        <v>23001</v>
      </c>
      <c r="BV4070" t="s">
        <v>23005</v>
      </c>
      <c r="BW4070" t="s">
        <v>23006</v>
      </c>
      <c r="BX4070" t="s">
        <v>759</v>
      </c>
      <c r="BY4070" t="s">
        <v>23007</v>
      </c>
      <c r="BZ4070">
        <v>1</v>
      </c>
      <c r="CA4070">
        <v>1758</v>
      </c>
    </row>
    <row r="4071" spans="1:79" x14ac:dyDescent="0.35">
      <c r="A4071">
        <v>1.10009</v>
      </c>
      <c r="B4071">
        <v>0.93100011000000005</v>
      </c>
      <c r="C4071">
        <v>0.97590005000000002</v>
      </c>
      <c r="D4071">
        <v>0.96709500999999998</v>
      </c>
      <c r="E4071">
        <v>0.95828997999999999</v>
      </c>
      <c r="F4071">
        <v>0.93357000000000001</v>
      </c>
      <c r="G4071">
        <v>0.85750250000000006</v>
      </c>
      <c r="H4071">
        <v>0.79058249999999997</v>
      </c>
      <c r="I4071">
        <v>0.69370500000000002</v>
      </c>
      <c r="J4071">
        <v>0.75251000000000001</v>
      </c>
      <c r="K4071">
        <v>0.61492000000000002</v>
      </c>
      <c r="L4071">
        <v>0.50736999999999999</v>
      </c>
      <c r="M4071">
        <v>0.43209759999999997</v>
      </c>
      <c r="N4071">
        <v>0.36563999999999997</v>
      </c>
      <c r="O4071">
        <v>0.25952489999999995</v>
      </c>
      <c r="P4071">
        <v>0.24870499999999995</v>
      </c>
      <c r="Q4071">
        <v>0.26529499999999995</v>
      </c>
      <c r="R4071">
        <v>0.24106799999999995</v>
      </c>
      <c r="S4071" t="s">
        <v>34</v>
      </c>
      <c r="T4071">
        <v>3</v>
      </c>
      <c r="U4071" t="s">
        <v>19593</v>
      </c>
      <c r="V4071">
        <v>0.99749699999999997</v>
      </c>
      <c r="W4071">
        <v>1.21748E-4</v>
      </c>
      <c r="X4071">
        <v>121.77</v>
      </c>
      <c r="Y4071">
        <v>102.94</v>
      </c>
      <c r="Z4071">
        <v>102.72</v>
      </c>
      <c r="AA4071">
        <v>0.26335999999999998</v>
      </c>
      <c r="AB4071">
        <v>1224300000</v>
      </c>
      <c r="AC4071">
        <v>707740000</v>
      </c>
      <c r="AD4071">
        <v>516570000</v>
      </c>
      <c r="AE4071">
        <v>1302</v>
      </c>
      <c r="AF4071">
        <v>1.100090027</v>
      </c>
      <c r="AG4071" t="s">
        <v>30</v>
      </c>
      <c r="AH4071">
        <v>0.97590005400000002</v>
      </c>
      <c r="AI4071" t="s">
        <v>30</v>
      </c>
      <c r="AJ4071">
        <v>0.95212995999999994</v>
      </c>
      <c r="AK4071">
        <v>0.95119994900000004</v>
      </c>
      <c r="AL4071">
        <v>0.86921000500000001</v>
      </c>
      <c r="AM4071">
        <v>0.84011000400000002</v>
      </c>
      <c r="AN4071">
        <v>0.69370502200000006</v>
      </c>
      <c r="AO4071">
        <v>0.75251001100000003</v>
      </c>
      <c r="AP4071" t="s">
        <v>30</v>
      </c>
      <c r="AQ4071" t="s">
        <v>30</v>
      </c>
      <c r="AR4071">
        <v>0.41632503300000001</v>
      </c>
      <c r="AS4071" t="s">
        <v>30</v>
      </c>
      <c r="AT4071">
        <v>0.25952494100000001</v>
      </c>
      <c r="AU4071">
        <v>0.27244496299999998</v>
      </c>
      <c r="AV4071">
        <v>0.29825002</v>
      </c>
      <c r="AW4071">
        <v>0.241068006</v>
      </c>
      <c r="AX4071" t="s">
        <v>30</v>
      </c>
      <c r="AY4071">
        <v>0.93100011299999996</v>
      </c>
      <c r="AZ4071" t="s">
        <v>30</v>
      </c>
      <c r="BA4071" t="s">
        <v>30</v>
      </c>
      <c r="BB4071">
        <v>0.96445000199999997</v>
      </c>
      <c r="BC4071">
        <v>0.91594004600000001</v>
      </c>
      <c r="BD4071">
        <v>0.84579497599999998</v>
      </c>
      <c r="BE4071">
        <v>0.74105501200000001</v>
      </c>
      <c r="BF4071" t="s">
        <v>30</v>
      </c>
      <c r="BG4071" t="s">
        <v>30</v>
      </c>
      <c r="BH4071">
        <v>0.61491995999999993</v>
      </c>
      <c r="BI4071">
        <v>0.50736999500000002</v>
      </c>
      <c r="BJ4071">
        <v>0.44787001599999998</v>
      </c>
      <c r="BK4071">
        <v>0.36564004400000005</v>
      </c>
      <c r="BL4071" t="s">
        <v>30</v>
      </c>
      <c r="BM4071">
        <v>0.22496497599999998</v>
      </c>
      <c r="BN4071">
        <v>0.23233997799999995</v>
      </c>
      <c r="BO4071" t="s">
        <v>30</v>
      </c>
      <c r="BP4071" t="s">
        <v>23008</v>
      </c>
      <c r="BQ4071" t="s">
        <v>23009</v>
      </c>
      <c r="BR4071" t="s">
        <v>5406</v>
      </c>
      <c r="BS4071" t="s">
        <v>5406</v>
      </c>
      <c r="BT4071" t="s">
        <v>5403</v>
      </c>
      <c r="BU4071" t="s">
        <v>5407</v>
      </c>
      <c r="BV4071" t="s">
        <v>23010</v>
      </c>
      <c r="BW4071" t="s">
        <v>23011</v>
      </c>
      <c r="BY4071" t="s">
        <v>23012</v>
      </c>
      <c r="BZ4071">
        <v>1</v>
      </c>
      <c r="CA4071">
        <v>2906</v>
      </c>
    </row>
    <row r="4072" spans="1:79" x14ac:dyDescent="0.35">
      <c r="A4072">
        <v>1.1637999999999999</v>
      </c>
      <c r="B4072">
        <v>1.1637999999999999</v>
      </c>
      <c r="C4072">
        <v>0</v>
      </c>
      <c r="D4072">
        <v>0</v>
      </c>
      <c r="E4072">
        <v>1.393275</v>
      </c>
      <c r="F4072">
        <v>1.3008500000000001</v>
      </c>
      <c r="G4072">
        <v>1.0467950100000001</v>
      </c>
      <c r="H4072">
        <v>1.1131150000000001</v>
      </c>
      <c r="I4072">
        <v>1.0722425</v>
      </c>
      <c r="J4072">
        <v>1.0212500099999999</v>
      </c>
      <c r="K4072">
        <v>0</v>
      </c>
      <c r="L4072">
        <v>0</v>
      </c>
      <c r="M4072">
        <v>0.71082000000000001</v>
      </c>
      <c r="N4072">
        <v>0.67725999999999997</v>
      </c>
      <c r="O4072">
        <v>0.64369999999999994</v>
      </c>
      <c r="P4072">
        <v>0.55891500000000005</v>
      </c>
      <c r="Q4072">
        <v>0</v>
      </c>
      <c r="R4072">
        <v>0</v>
      </c>
      <c r="S4072" t="s">
        <v>27</v>
      </c>
      <c r="T4072">
        <v>3</v>
      </c>
      <c r="U4072" t="s">
        <v>19593</v>
      </c>
      <c r="V4072">
        <v>0.89353400000000005</v>
      </c>
      <c r="W4072" s="1">
        <v>5.1700000000000003E-5</v>
      </c>
      <c r="X4072">
        <v>170.48</v>
      </c>
      <c r="Y4072">
        <v>132.87</v>
      </c>
      <c r="Z4072">
        <v>162.26</v>
      </c>
      <c r="AA4072">
        <v>0.25436999999999999</v>
      </c>
      <c r="AB4072">
        <v>521950000</v>
      </c>
      <c r="AC4072">
        <v>271710000</v>
      </c>
      <c r="AD4072">
        <v>250240000</v>
      </c>
      <c r="AE4072">
        <v>544</v>
      </c>
      <c r="AF4072" t="s">
        <v>30</v>
      </c>
      <c r="AG4072" t="s">
        <v>30</v>
      </c>
      <c r="AH4072" t="s">
        <v>30</v>
      </c>
      <c r="AI4072" t="s">
        <v>30</v>
      </c>
      <c r="AJ4072">
        <v>1.083899975</v>
      </c>
      <c r="AK4072">
        <v>1.4428999419999999</v>
      </c>
      <c r="AL4072" t="s">
        <v>30</v>
      </c>
      <c r="AM4072" t="s">
        <v>30</v>
      </c>
      <c r="AN4072">
        <v>1.05559504</v>
      </c>
      <c r="AO4072" t="s">
        <v>30</v>
      </c>
      <c r="AP4072" t="s">
        <v>30</v>
      </c>
      <c r="AQ4072" t="s">
        <v>30</v>
      </c>
      <c r="AR4072" t="s">
        <v>30</v>
      </c>
      <c r="AS4072" t="s">
        <v>30</v>
      </c>
      <c r="AT4072" t="s">
        <v>30</v>
      </c>
      <c r="AU4072" t="s">
        <v>30</v>
      </c>
      <c r="AV4072" t="s">
        <v>30</v>
      </c>
      <c r="AW4072" t="s">
        <v>30</v>
      </c>
      <c r="AX4072" t="s">
        <v>30</v>
      </c>
      <c r="AY4072">
        <v>1.163800001</v>
      </c>
      <c r="AZ4072" t="s">
        <v>30</v>
      </c>
      <c r="BA4072" t="s">
        <v>30</v>
      </c>
      <c r="BB4072">
        <v>1.70265007</v>
      </c>
      <c r="BC4072">
        <v>1.1588000059999999</v>
      </c>
      <c r="BD4072">
        <v>1.0467950109999999</v>
      </c>
      <c r="BE4072">
        <v>1.113115013</v>
      </c>
      <c r="BF4072">
        <v>1.088889956</v>
      </c>
      <c r="BG4072">
        <v>1.0212500099999999</v>
      </c>
      <c r="BH4072" t="s">
        <v>30</v>
      </c>
      <c r="BI4072" t="s">
        <v>30</v>
      </c>
      <c r="BJ4072">
        <v>0.71082001900000003</v>
      </c>
      <c r="BK4072" t="s">
        <v>30</v>
      </c>
      <c r="BL4072">
        <v>0.64370000400000005</v>
      </c>
      <c r="BM4072">
        <v>0.55891498900000003</v>
      </c>
      <c r="BN4072" t="s">
        <v>30</v>
      </c>
      <c r="BO4072" t="s">
        <v>30</v>
      </c>
      <c r="BP4072" t="s">
        <v>23013</v>
      </c>
      <c r="BQ4072" t="s">
        <v>23014</v>
      </c>
      <c r="BR4072" t="s">
        <v>5414</v>
      </c>
      <c r="BS4072" t="s">
        <v>5414</v>
      </c>
      <c r="BT4072" t="s">
        <v>5411</v>
      </c>
      <c r="BU4072" t="s">
        <v>5415</v>
      </c>
      <c r="BV4072" t="s">
        <v>23015</v>
      </c>
      <c r="BW4072" t="s">
        <v>23016</v>
      </c>
      <c r="BY4072" t="s">
        <v>23017</v>
      </c>
      <c r="BZ4072" t="s">
        <v>56</v>
      </c>
      <c r="CA4072">
        <v>3014</v>
      </c>
    </row>
    <row r="4073" spans="1:79" x14ac:dyDescent="0.35">
      <c r="A4073">
        <v>0.82818999999999998</v>
      </c>
      <c r="B4073">
        <v>1.0228250000000001</v>
      </c>
      <c r="C4073">
        <v>0.96636498000000004</v>
      </c>
      <c r="D4073">
        <v>0.95990995000000001</v>
      </c>
      <c r="E4073">
        <v>0.96735000999999998</v>
      </c>
      <c r="F4073">
        <v>0.93491500999999999</v>
      </c>
      <c r="G4073">
        <v>0.88114249999999994</v>
      </c>
      <c r="H4073">
        <v>0.82109750000000004</v>
      </c>
      <c r="I4073">
        <v>0.78380749999999999</v>
      </c>
      <c r="J4073">
        <v>0.71626000000000001</v>
      </c>
      <c r="K4073">
        <v>0.60992249999999992</v>
      </c>
      <c r="L4073">
        <v>0.55213500000000004</v>
      </c>
      <c r="M4073">
        <v>0.49885259999999998</v>
      </c>
      <c r="N4073">
        <v>0.48636000000000001</v>
      </c>
      <c r="O4073">
        <v>0.39700500000000005</v>
      </c>
      <c r="P4073">
        <v>0</v>
      </c>
      <c r="Q4073">
        <v>0</v>
      </c>
      <c r="R4073">
        <v>0</v>
      </c>
      <c r="S4073" t="s">
        <v>27</v>
      </c>
      <c r="T4073">
        <v>4</v>
      </c>
      <c r="U4073" t="s">
        <v>19593</v>
      </c>
      <c r="V4073">
        <v>0.99984399999999996</v>
      </c>
      <c r="W4073">
        <v>9.4404700000000005E-4</v>
      </c>
      <c r="X4073">
        <v>107.99</v>
      </c>
      <c r="Y4073">
        <v>84.478999999999999</v>
      </c>
      <c r="Z4073">
        <v>107.99</v>
      </c>
      <c r="AA4073">
        <v>-0.59013000000000004</v>
      </c>
      <c r="AB4073">
        <v>1288300000</v>
      </c>
      <c r="AC4073">
        <v>668840000</v>
      </c>
      <c r="AD4073">
        <v>619420000</v>
      </c>
      <c r="AE4073">
        <v>534</v>
      </c>
      <c r="AF4073">
        <v>0.81419003000000001</v>
      </c>
      <c r="AG4073">
        <v>0.98064994800000005</v>
      </c>
      <c r="AH4073">
        <v>0.90132999400000002</v>
      </c>
      <c r="AI4073">
        <v>1.0301999449999999</v>
      </c>
      <c r="AJ4073">
        <v>1.0920000080000001</v>
      </c>
      <c r="AK4073">
        <v>0.92350995499999999</v>
      </c>
      <c r="AL4073">
        <v>0.81172001400000005</v>
      </c>
      <c r="AM4073">
        <v>0.89455002500000003</v>
      </c>
      <c r="AN4073">
        <v>0.88592505499999996</v>
      </c>
      <c r="AO4073" t="s">
        <v>30</v>
      </c>
      <c r="AP4073">
        <v>0.591375023</v>
      </c>
      <c r="AQ4073">
        <v>0.60591998700000005</v>
      </c>
      <c r="AR4073">
        <v>0.53382500999999993</v>
      </c>
      <c r="AS4073">
        <v>0.48635995399999998</v>
      </c>
      <c r="AT4073">
        <v>0.39700496200000002</v>
      </c>
      <c r="AU4073" t="s">
        <v>30</v>
      </c>
      <c r="AV4073" t="s">
        <v>30</v>
      </c>
      <c r="AW4073" t="s">
        <v>30</v>
      </c>
      <c r="AX4073">
        <v>0.84218996800000001</v>
      </c>
      <c r="AY4073">
        <v>1.065000057</v>
      </c>
      <c r="AZ4073">
        <v>1.0313999650000001</v>
      </c>
      <c r="BA4073">
        <v>0.88961994600000005</v>
      </c>
      <c r="BB4073">
        <v>0.84270000499999997</v>
      </c>
      <c r="BC4073">
        <v>0.94632005699999999</v>
      </c>
      <c r="BD4073">
        <v>0.95056498099999998</v>
      </c>
      <c r="BE4073">
        <v>0.74764501999999999</v>
      </c>
      <c r="BF4073">
        <v>0.68168997799999997</v>
      </c>
      <c r="BG4073">
        <v>0.716260016</v>
      </c>
      <c r="BH4073">
        <v>0.628469944</v>
      </c>
      <c r="BI4073">
        <v>0.49835002399999995</v>
      </c>
      <c r="BJ4073">
        <v>0.46388006199999998</v>
      </c>
      <c r="BK4073" t="s">
        <v>30</v>
      </c>
      <c r="BL4073" t="s">
        <v>30</v>
      </c>
      <c r="BM4073" t="s">
        <v>30</v>
      </c>
      <c r="BN4073" t="s">
        <v>30</v>
      </c>
      <c r="BO4073" t="s">
        <v>30</v>
      </c>
      <c r="BP4073" t="s">
        <v>23013</v>
      </c>
      <c r="BQ4073" t="s">
        <v>23018</v>
      </c>
      <c r="BR4073" t="s">
        <v>5414</v>
      </c>
      <c r="BS4073" t="s">
        <v>5414</v>
      </c>
      <c r="BT4073" t="s">
        <v>5411</v>
      </c>
      <c r="BU4073" t="s">
        <v>5415</v>
      </c>
      <c r="BV4073" t="s">
        <v>23019</v>
      </c>
      <c r="BW4073" t="s">
        <v>23020</v>
      </c>
      <c r="BY4073" t="s">
        <v>23021</v>
      </c>
      <c r="BZ4073">
        <v>2</v>
      </c>
      <c r="CA4073">
        <v>3014</v>
      </c>
    </row>
    <row r="4074" spans="1:79" x14ac:dyDescent="0.35">
      <c r="A4074">
        <v>1.001269996</v>
      </c>
      <c r="B4074">
        <v>0.9582001</v>
      </c>
      <c r="C4074">
        <v>0.94016001000000005</v>
      </c>
      <c r="D4074">
        <v>0.74482500000000007</v>
      </c>
      <c r="E4074">
        <v>0.86489499999999997</v>
      </c>
      <c r="F4074">
        <v>0.83079999999999998</v>
      </c>
      <c r="G4074">
        <v>0.82825749999999998</v>
      </c>
      <c r="H4074">
        <v>0.95106246999999999</v>
      </c>
      <c r="I4074">
        <v>0.75654750000000004</v>
      </c>
      <c r="J4074">
        <v>0.74543999999999999</v>
      </c>
      <c r="K4074">
        <v>0.71216250000000003</v>
      </c>
      <c r="L4074">
        <v>0.607325</v>
      </c>
      <c r="M4074">
        <v>0.62004250000000005</v>
      </c>
      <c r="N4074">
        <v>0.55584</v>
      </c>
      <c r="O4074">
        <v>0.49060250000000005</v>
      </c>
      <c r="P4074">
        <v>0.42244499999999996</v>
      </c>
      <c r="Q4074">
        <v>0.44632000000000005</v>
      </c>
      <c r="R4074">
        <v>0.53991</v>
      </c>
      <c r="S4074" t="s">
        <v>34</v>
      </c>
      <c r="T4074">
        <v>3</v>
      </c>
      <c r="U4074" t="s">
        <v>19593</v>
      </c>
      <c r="V4074">
        <v>0.99987099999999995</v>
      </c>
      <c r="W4074">
        <v>1.0629000000000001E-3</v>
      </c>
      <c r="X4074">
        <v>266.26</v>
      </c>
      <c r="Y4074">
        <v>203.8</v>
      </c>
      <c r="Z4074">
        <v>266.26</v>
      </c>
      <c r="AA4074">
        <v>-0.16782</v>
      </c>
      <c r="AB4074">
        <v>941240000</v>
      </c>
      <c r="AC4074">
        <v>540130000</v>
      </c>
      <c r="AD4074">
        <v>401110000</v>
      </c>
      <c r="AE4074">
        <v>312</v>
      </c>
      <c r="AF4074">
        <v>1.141190052</v>
      </c>
      <c r="AG4074" t="s">
        <v>30</v>
      </c>
      <c r="AH4074">
        <v>1.120300055</v>
      </c>
      <c r="AI4074">
        <v>0.60961997499999998</v>
      </c>
      <c r="AJ4074">
        <v>0.87824994300000003</v>
      </c>
      <c r="AK4074">
        <v>0.71582996799999998</v>
      </c>
      <c r="AL4074">
        <v>0.84777998899999996</v>
      </c>
      <c r="AM4074">
        <v>1.1261899470000001</v>
      </c>
      <c r="AN4074">
        <v>0.76109504699999997</v>
      </c>
      <c r="AO4074">
        <v>0.82666003700000001</v>
      </c>
      <c r="AP4074">
        <v>0.76182502500000004</v>
      </c>
      <c r="AQ4074">
        <v>0.53158000100000002</v>
      </c>
      <c r="AR4074">
        <v>0.63428503300000005</v>
      </c>
      <c r="AS4074">
        <v>0.53893998300000001</v>
      </c>
      <c r="AT4074">
        <v>0.51269498499999999</v>
      </c>
      <c r="AU4074" t="s">
        <v>30</v>
      </c>
      <c r="AV4074">
        <v>0.50564003000000002</v>
      </c>
      <c r="AW4074" t="s">
        <v>30</v>
      </c>
      <c r="AX4074">
        <v>0.86134993999999998</v>
      </c>
      <c r="AY4074">
        <v>0.95820009699999997</v>
      </c>
      <c r="AZ4074">
        <v>0.760019958</v>
      </c>
      <c r="BA4074">
        <v>0.88002997599999999</v>
      </c>
      <c r="BB4074">
        <v>0.85154002900000003</v>
      </c>
      <c r="BC4074">
        <v>0.94577002499999996</v>
      </c>
      <c r="BD4074">
        <v>0.80873501299999995</v>
      </c>
      <c r="BE4074">
        <v>0.77593499399999999</v>
      </c>
      <c r="BF4074">
        <v>0.75199997399999996</v>
      </c>
      <c r="BG4074">
        <v>0.66422003500000004</v>
      </c>
      <c r="BH4074">
        <v>0.662499964</v>
      </c>
      <c r="BI4074">
        <v>0.68307000399999995</v>
      </c>
      <c r="BJ4074">
        <v>0.60580003299999996</v>
      </c>
      <c r="BK4074">
        <v>0.572740048</v>
      </c>
      <c r="BL4074">
        <v>0.46851003199999997</v>
      </c>
      <c r="BM4074">
        <v>0.42244499899999999</v>
      </c>
      <c r="BN4074">
        <v>0.386999965</v>
      </c>
      <c r="BO4074">
        <v>0.53991001800000005</v>
      </c>
      <c r="BP4074" t="s">
        <v>5412</v>
      </c>
      <c r="BQ4074" t="s">
        <v>23022</v>
      </c>
      <c r="BR4074" t="s">
        <v>5414</v>
      </c>
      <c r="BS4074" t="s">
        <v>5414</v>
      </c>
      <c r="BT4074" t="s">
        <v>5411</v>
      </c>
      <c r="BU4074" t="s">
        <v>5415</v>
      </c>
      <c r="BV4074" t="s">
        <v>23023</v>
      </c>
      <c r="BW4074" t="s">
        <v>23024</v>
      </c>
      <c r="BY4074" t="s">
        <v>23025</v>
      </c>
      <c r="BZ4074" t="s">
        <v>56</v>
      </c>
      <c r="CA4074">
        <v>3014</v>
      </c>
    </row>
    <row r="4075" spans="1:79" x14ac:dyDescent="0.35">
      <c r="A4075">
        <v>1.1401950000000001</v>
      </c>
      <c r="B4075">
        <v>0.9582001</v>
      </c>
      <c r="C4075">
        <v>0.94016001000000005</v>
      </c>
      <c r="D4075">
        <v>0.74482500000000007</v>
      </c>
      <c r="E4075">
        <v>0.86489499999999997</v>
      </c>
      <c r="F4075">
        <v>0.83079999999999998</v>
      </c>
      <c r="G4075">
        <v>0.82825749999999998</v>
      </c>
      <c r="H4075">
        <v>0.95106246999999999</v>
      </c>
      <c r="I4075">
        <v>0.75654750000000004</v>
      </c>
      <c r="J4075">
        <v>0.74543999999999999</v>
      </c>
      <c r="K4075">
        <v>0.71216250000000003</v>
      </c>
      <c r="L4075">
        <v>0.607325</v>
      </c>
      <c r="M4075">
        <v>0.62004250000000005</v>
      </c>
      <c r="N4075">
        <v>0.55584</v>
      </c>
      <c r="O4075">
        <v>0.49060250000000005</v>
      </c>
      <c r="P4075">
        <v>0.42244499999999996</v>
      </c>
      <c r="Q4075">
        <v>0.44632000000000005</v>
      </c>
      <c r="R4075">
        <v>0.29335</v>
      </c>
      <c r="S4075" t="s">
        <v>34</v>
      </c>
      <c r="T4075">
        <v>3</v>
      </c>
      <c r="U4075" t="s">
        <v>19593</v>
      </c>
      <c r="V4075">
        <v>1</v>
      </c>
      <c r="W4075">
        <v>1.0629000000000001E-3</v>
      </c>
      <c r="X4075">
        <v>266.26</v>
      </c>
      <c r="Y4075">
        <v>203.8</v>
      </c>
      <c r="Z4075">
        <v>266.26</v>
      </c>
      <c r="AA4075">
        <v>-0.16782</v>
      </c>
      <c r="AB4075">
        <v>859750000</v>
      </c>
      <c r="AC4075">
        <v>497750000</v>
      </c>
      <c r="AD4075">
        <v>362000000</v>
      </c>
      <c r="AE4075">
        <v>308</v>
      </c>
      <c r="AF4075">
        <v>1.141190052</v>
      </c>
      <c r="AG4075" t="s">
        <v>30</v>
      </c>
      <c r="AH4075">
        <v>1.120300055</v>
      </c>
      <c r="AI4075">
        <v>0.60961997499999998</v>
      </c>
      <c r="AJ4075">
        <v>0.87824994300000003</v>
      </c>
      <c r="AK4075">
        <v>0.71582996799999998</v>
      </c>
      <c r="AL4075">
        <v>0.84777998899999996</v>
      </c>
      <c r="AM4075">
        <v>1.1261899470000001</v>
      </c>
      <c r="AN4075">
        <v>0.76109504699999997</v>
      </c>
      <c r="AO4075">
        <v>0.82666003700000001</v>
      </c>
      <c r="AP4075">
        <v>0.76182502500000004</v>
      </c>
      <c r="AQ4075">
        <v>0.53158000100000002</v>
      </c>
      <c r="AR4075">
        <v>0.63428503300000005</v>
      </c>
      <c r="AS4075">
        <v>0.53893998300000001</v>
      </c>
      <c r="AT4075">
        <v>0.51269498499999999</v>
      </c>
      <c r="AU4075" t="s">
        <v>30</v>
      </c>
      <c r="AV4075">
        <v>0.50564003000000002</v>
      </c>
      <c r="AW4075" t="s">
        <v>30</v>
      </c>
      <c r="AX4075">
        <v>1.1391999720000001</v>
      </c>
      <c r="AY4075">
        <v>0.95820009699999997</v>
      </c>
      <c r="AZ4075">
        <v>0.760019958</v>
      </c>
      <c r="BA4075">
        <v>0.88002997599999999</v>
      </c>
      <c r="BB4075">
        <v>0.85154002900000003</v>
      </c>
      <c r="BC4075">
        <v>0.94577002499999996</v>
      </c>
      <c r="BD4075">
        <v>0.80873501299999995</v>
      </c>
      <c r="BE4075">
        <v>0.77593499399999999</v>
      </c>
      <c r="BF4075">
        <v>0.75199997399999996</v>
      </c>
      <c r="BG4075">
        <v>0.66422003500000004</v>
      </c>
      <c r="BH4075">
        <v>0.662499964</v>
      </c>
      <c r="BI4075">
        <v>0.68307000399999995</v>
      </c>
      <c r="BJ4075">
        <v>0.60580003299999996</v>
      </c>
      <c r="BK4075">
        <v>0.572740048</v>
      </c>
      <c r="BL4075">
        <v>0.46851003199999997</v>
      </c>
      <c r="BM4075">
        <v>0.42244499899999999</v>
      </c>
      <c r="BN4075">
        <v>0.386999965</v>
      </c>
      <c r="BO4075">
        <v>0.29334998099999998</v>
      </c>
      <c r="BP4075" t="s">
        <v>5412</v>
      </c>
      <c r="BQ4075" t="s">
        <v>23026</v>
      </c>
      <c r="BR4075" t="s">
        <v>5414</v>
      </c>
      <c r="BS4075" t="s">
        <v>5414</v>
      </c>
      <c r="BT4075" t="s">
        <v>5411</v>
      </c>
      <c r="BU4075" t="s">
        <v>5415</v>
      </c>
      <c r="BV4075" t="s">
        <v>23027</v>
      </c>
      <c r="BW4075" t="s">
        <v>23028</v>
      </c>
      <c r="BY4075" t="s">
        <v>23025</v>
      </c>
      <c r="BZ4075">
        <v>2</v>
      </c>
      <c r="CA4075">
        <v>3014</v>
      </c>
    </row>
    <row r="4076" spans="1:79" x14ac:dyDescent="0.35">
      <c r="A4076">
        <v>0.89664999999999995</v>
      </c>
      <c r="B4076">
        <v>1.03722501</v>
      </c>
      <c r="C4076">
        <v>0.97876501000000005</v>
      </c>
      <c r="D4076">
        <v>0.98872000000000004</v>
      </c>
      <c r="E4076">
        <v>1.008699894</v>
      </c>
      <c r="F4076">
        <v>0.94421500000000003</v>
      </c>
      <c r="G4076">
        <v>0.88114249999999994</v>
      </c>
      <c r="H4076">
        <v>0.85802250000000002</v>
      </c>
      <c r="I4076">
        <v>0</v>
      </c>
      <c r="J4076">
        <v>0</v>
      </c>
      <c r="K4076">
        <v>0.59137499999999998</v>
      </c>
      <c r="L4076">
        <v>0.59091000000000005</v>
      </c>
      <c r="M4076">
        <v>0.53382499999999999</v>
      </c>
      <c r="N4076">
        <v>0.48636000000000001</v>
      </c>
      <c r="O4076">
        <v>0.39700500000000005</v>
      </c>
      <c r="P4076">
        <v>0</v>
      </c>
      <c r="Q4076">
        <v>0</v>
      </c>
      <c r="R4076">
        <v>0</v>
      </c>
      <c r="S4076" t="s">
        <v>34</v>
      </c>
      <c r="T4076">
        <v>4</v>
      </c>
      <c r="U4076" t="s">
        <v>19593</v>
      </c>
      <c r="V4076">
        <v>0.91200099999999995</v>
      </c>
      <c r="W4076" s="1">
        <v>5.1700000000000003E-5</v>
      </c>
      <c r="X4076">
        <v>149.72999999999999</v>
      </c>
      <c r="Y4076">
        <v>115.47</v>
      </c>
      <c r="Z4076">
        <v>40.210999999999999</v>
      </c>
      <c r="AA4076">
        <v>-0.50826000000000005</v>
      </c>
      <c r="AB4076">
        <v>747740000</v>
      </c>
      <c r="AC4076">
        <v>382010000</v>
      </c>
      <c r="AD4076">
        <v>365730000</v>
      </c>
      <c r="AE4076">
        <v>541</v>
      </c>
      <c r="AF4076">
        <v>0.81419003000000001</v>
      </c>
      <c r="AG4076">
        <v>1.0663499830000001</v>
      </c>
      <c r="AH4076">
        <v>0.90132999400000002</v>
      </c>
      <c r="AI4076">
        <v>1.055800021</v>
      </c>
      <c r="AJ4076">
        <v>1.008699894</v>
      </c>
      <c r="AK4076">
        <v>0.92350995499999999</v>
      </c>
      <c r="AL4076">
        <v>0.81172001400000005</v>
      </c>
      <c r="AM4076">
        <v>0.89455002500000003</v>
      </c>
      <c r="AN4076" t="s">
        <v>30</v>
      </c>
      <c r="AO4076" t="s">
        <v>30</v>
      </c>
      <c r="AP4076">
        <v>0.591375023</v>
      </c>
      <c r="AQ4076">
        <v>0.59090998799999994</v>
      </c>
      <c r="AR4076">
        <v>0.53382500999999993</v>
      </c>
      <c r="AS4076">
        <v>0.48635995399999998</v>
      </c>
      <c r="AT4076">
        <v>0.39700496200000002</v>
      </c>
      <c r="AU4076" t="s">
        <v>30</v>
      </c>
      <c r="AV4076" t="s">
        <v>30</v>
      </c>
      <c r="AW4076" t="s">
        <v>30</v>
      </c>
      <c r="AX4076">
        <v>0.97910994299999998</v>
      </c>
      <c r="AY4076">
        <v>1.0081000330000001</v>
      </c>
      <c r="AZ4076">
        <v>1.056200027</v>
      </c>
      <c r="BA4076">
        <v>0.92163997900000005</v>
      </c>
      <c r="BB4076" t="s">
        <v>30</v>
      </c>
      <c r="BC4076">
        <v>0.96492004399999998</v>
      </c>
      <c r="BD4076">
        <v>0.95056498099999998</v>
      </c>
      <c r="BE4076">
        <v>0.82149499700000006</v>
      </c>
      <c r="BF4076" t="s">
        <v>30</v>
      </c>
      <c r="BG4076" t="s">
        <v>30</v>
      </c>
      <c r="BH4076" t="s">
        <v>30</v>
      </c>
      <c r="BI4076" t="s">
        <v>30</v>
      </c>
      <c r="BJ4076" t="s">
        <v>30</v>
      </c>
      <c r="BK4076" t="s">
        <v>30</v>
      </c>
      <c r="BL4076" t="s">
        <v>30</v>
      </c>
      <c r="BM4076" t="s">
        <v>30</v>
      </c>
      <c r="BN4076" t="s">
        <v>30</v>
      </c>
      <c r="BO4076" t="s">
        <v>30</v>
      </c>
      <c r="BP4076" t="s">
        <v>23013</v>
      </c>
      <c r="BQ4076" t="s">
        <v>23029</v>
      </c>
      <c r="BR4076" t="s">
        <v>5414</v>
      </c>
      <c r="BS4076" t="s">
        <v>5414</v>
      </c>
      <c r="BT4076" t="s">
        <v>5411</v>
      </c>
      <c r="BU4076" t="s">
        <v>5415</v>
      </c>
      <c r="BV4076" t="s">
        <v>23030</v>
      </c>
      <c r="BW4076" t="s">
        <v>23031</v>
      </c>
      <c r="BY4076" t="s">
        <v>23032</v>
      </c>
      <c r="BZ4076" t="s">
        <v>56</v>
      </c>
      <c r="CA4076">
        <v>3014</v>
      </c>
    </row>
    <row r="4077" spans="1:79" x14ac:dyDescent="0.35">
      <c r="A4077">
        <v>0</v>
      </c>
      <c r="B4077">
        <v>0</v>
      </c>
      <c r="C4077">
        <v>0.69945999999999997</v>
      </c>
      <c r="D4077">
        <v>0.98434250000000001</v>
      </c>
      <c r="E4077">
        <v>1.269225</v>
      </c>
      <c r="F4077">
        <v>1.2133499999999999</v>
      </c>
      <c r="G4077">
        <v>0.83143999999999996</v>
      </c>
      <c r="H4077">
        <v>0.85435379999999994</v>
      </c>
      <c r="I4077">
        <v>0.87726749999999998</v>
      </c>
      <c r="J4077">
        <v>0.88285130000000001</v>
      </c>
      <c r="K4077">
        <v>0.88843499999999997</v>
      </c>
      <c r="L4077">
        <v>0.74561999999999995</v>
      </c>
      <c r="M4077">
        <v>0.78523500000000002</v>
      </c>
      <c r="N4077">
        <v>0.62013010000000002</v>
      </c>
      <c r="O4077">
        <v>0.59900500000000001</v>
      </c>
      <c r="P4077">
        <v>0.55223500000000003</v>
      </c>
      <c r="Q4077">
        <v>0</v>
      </c>
      <c r="R4077">
        <v>0</v>
      </c>
      <c r="S4077" t="s">
        <v>27</v>
      </c>
      <c r="T4077">
        <v>3</v>
      </c>
      <c r="U4077" t="s">
        <v>19593</v>
      </c>
      <c r="V4077">
        <v>0.89240200000000003</v>
      </c>
      <c r="W4077" s="1">
        <v>2.8500000000000002E-5</v>
      </c>
      <c r="X4077">
        <v>60.86</v>
      </c>
      <c r="Y4077">
        <v>39.253999999999998</v>
      </c>
      <c r="Z4077">
        <v>51.472999999999999</v>
      </c>
      <c r="AA4077">
        <v>-0.19553000000000001</v>
      </c>
      <c r="AB4077">
        <v>199440000</v>
      </c>
      <c r="AC4077">
        <v>101170000</v>
      </c>
      <c r="AD4077">
        <v>98264000</v>
      </c>
      <c r="AE4077">
        <v>287</v>
      </c>
      <c r="AF4077" t="s">
        <v>30</v>
      </c>
      <c r="AG4077" t="s">
        <v>30</v>
      </c>
      <c r="AH4077">
        <v>0.69946003000000001</v>
      </c>
      <c r="AI4077" t="s">
        <v>30</v>
      </c>
      <c r="AJ4077">
        <v>1.250299931</v>
      </c>
      <c r="AK4077">
        <v>1.3334999080000001</v>
      </c>
      <c r="AL4077">
        <v>0.83143997199999997</v>
      </c>
      <c r="AM4077" t="s">
        <v>30</v>
      </c>
      <c r="AN4077">
        <v>0.923905015</v>
      </c>
      <c r="AO4077" t="s">
        <v>30</v>
      </c>
      <c r="AP4077">
        <v>0.88843500600000003</v>
      </c>
      <c r="AQ4077" t="s">
        <v>30</v>
      </c>
      <c r="AR4077">
        <v>0.78523504700000002</v>
      </c>
      <c r="AS4077" t="s">
        <v>30</v>
      </c>
      <c r="AT4077">
        <v>0.59900498400000002</v>
      </c>
      <c r="AU4077" t="s">
        <v>30</v>
      </c>
      <c r="AV4077" t="s">
        <v>30</v>
      </c>
      <c r="AW4077" t="s">
        <v>30</v>
      </c>
      <c r="AX4077" t="s">
        <v>30</v>
      </c>
      <c r="AY4077" t="s">
        <v>30</v>
      </c>
      <c r="AZ4077" t="s">
        <v>30</v>
      </c>
      <c r="BA4077" t="s">
        <v>30</v>
      </c>
      <c r="BB4077">
        <v>1.2881500720000001</v>
      </c>
      <c r="BC4077">
        <v>1.0932000879999999</v>
      </c>
      <c r="BD4077" t="s">
        <v>30</v>
      </c>
      <c r="BE4077" t="s">
        <v>30</v>
      </c>
      <c r="BF4077">
        <v>0.83063000399999998</v>
      </c>
      <c r="BG4077" t="s">
        <v>30</v>
      </c>
      <c r="BH4077" t="s">
        <v>30</v>
      </c>
      <c r="BI4077">
        <v>0.74562001200000005</v>
      </c>
      <c r="BJ4077" t="s">
        <v>30</v>
      </c>
      <c r="BK4077">
        <v>0.62013006199999998</v>
      </c>
      <c r="BL4077" t="s">
        <v>30</v>
      </c>
      <c r="BM4077">
        <v>0.55223500699999994</v>
      </c>
      <c r="BN4077" t="s">
        <v>30</v>
      </c>
      <c r="BO4077" t="s">
        <v>30</v>
      </c>
      <c r="BP4077" t="s">
        <v>23034</v>
      </c>
      <c r="BQ4077" t="s">
        <v>23035</v>
      </c>
      <c r="BR4077" t="s">
        <v>23036</v>
      </c>
      <c r="BS4077" t="s">
        <v>23036</v>
      </c>
      <c r="BT4077" t="s">
        <v>23033</v>
      </c>
      <c r="BU4077" t="s">
        <v>23037</v>
      </c>
      <c r="BV4077" t="s">
        <v>23038</v>
      </c>
      <c r="BW4077" t="s">
        <v>23039</v>
      </c>
      <c r="BY4077" t="s">
        <v>23040</v>
      </c>
      <c r="BZ4077">
        <v>1</v>
      </c>
      <c r="CA4077">
        <v>200</v>
      </c>
    </row>
    <row r="4078" spans="1:79" x14ac:dyDescent="0.35">
      <c r="A4078">
        <v>1.02699995</v>
      </c>
      <c r="B4078">
        <v>0.95723493000000004</v>
      </c>
      <c r="C4078">
        <v>0.88746990000000003</v>
      </c>
      <c r="D4078">
        <v>0</v>
      </c>
      <c r="E4078">
        <v>0</v>
      </c>
      <c r="F4078">
        <v>0.99469995499999997</v>
      </c>
      <c r="G4078">
        <v>0.99535498</v>
      </c>
      <c r="H4078">
        <v>0.99601000500000003</v>
      </c>
      <c r="I4078">
        <v>0.94538999999999995</v>
      </c>
      <c r="J4078">
        <v>0.89476999999999995</v>
      </c>
      <c r="K4078">
        <v>0.895895</v>
      </c>
      <c r="L4078">
        <v>0.89268999999999998</v>
      </c>
      <c r="M4078">
        <v>0</v>
      </c>
      <c r="N4078">
        <v>0</v>
      </c>
      <c r="O4078">
        <v>0</v>
      </c>
      <c r="P4078">
        <v>0.76063499999999995</v>
      </c>
      <c r="Q4078">
        <v>0.70843009999999995</v>
      </c>
      <c r="R4078">
        <v>0.86391260000000003</v>
      </c>
      <c r="S4078" t="s">
        <v>27</v>
      </c>
      <c r="T4078">
        <v>3</v>
      </c>
      <c r="U4078" t="s">
        <v>19593</v>
      </c>
      <c r="V4078">
        <v>0.97478500000000001</v>
      </c>
      <c r="W4078" s="1">
        <v>1.5399999999999999E-32</v>
      </c>
      <c r="X4078">
        <v>260.24</v>
      </c>
      <c r="Y4078">
        <v>165.04</v>
      </c>
      <c r="Z4078">
        <v>260.24</v>
      </c>
      <c r="AA4078">
        <v>-9.4362000000000001E-2</v>
      </c>
      <c r="AB4078">
        <v>336580000</v>
      </c>
      <c r="AC4078">
        <v>183160000</v>
      </c>
      <c r="AD4078">
        <v>153420000</v>
      </c>
      <c r="AE4078">
        <v>64</v>
      </c>
      <c r="AF4078" t="s">
        <v>30</v>
      </c>
      <c r="AG4078" t="s">
        <v>30</v>
      </c>
      <c r="AH4078" t="s">
        <v>30</v>
      </c>
      <c r="AI4078" t="s">
        <v>30</v>
      </c>
      <c r="AJ4078" t="s">
        <v>30</v>
      </c>
      <c r="AK4078">
        <v>0.99469995499999997</v>
      </c>
      <c r="AL4078" t="s">
        <v>30</v>
      </c>
      <c r="AM4078">
        <v>0.99601000500000003</v>
      </c>
      <c r="AN4078" t="s">
        <v>30</v>
      </c>
      <c r="AO4078">
        <v>0.894770026</v>
      </c>
      <c r="AP4078">
        <v>0.89589500399999999</v>
      </c>
      <c r="AQ4078">
        <v>0.89269000300000001</v>
      </c>
      <c r="AR4078" t="s">
        <v>30</v>
      </c>
      <c r="AS4078" t="s">
        <v>30</v>
      </c>
      <c r="AT4078" t="s">
        <v>30</v>
      </c>
      <c r="AU4078">
        <v>0.760634959</v>
      </c>
      <c r="AV4078">
        <v>0.70843005199999998</v>
      </c>
      <c r="AW4078" t="s">
        <v>30</v>
      </c>
      <c r="AX4078">
        <v>1.02699995</v>
      </c>
      <c r="AY4078" t="s">
        <v>30</v>
      </c>
      <c r="AZ4078">
        <v>0.88746994700000004</v>
      </c>
      <c r="BA4078" t="s">
        <v>30</v>
      </c>
      <c r="BB4078" t="s">
        <v>30</v>
      </c>
      <c r="BC4078" t="s">
        <v>30</v>
      </c>
      <c r="BD4078" t="s">
        <v>30</v>
      </c>
      <c r="BE4078" t="s">
        <v>30</v>
      </c>
      <c r="BF4078" t="s">
        <v>30</v>
      </c>
      <c r="BG4078" t="s">
        <v>30</v>
      </c>
      <c r="BH4078" t="s">
        <v>30</v>
      </c>
      <c r="BI4078" t="s">
        <v>30</v>
      </c>
      <c r="BJ4078" t="s">
        <v>30</v>
      </c>
      <c r="BK4078" t="s">
        <v>30</v>
      </c>
      <c r="BL4078" t="s">
        <v>30</v>
      </c>
      <c r="BM4078" t="s">
        <v>30</v>
      </c>
      <c r="BN4078" t="s">
        <v>30</v>
      </c>
      <c r="BO4078" t="s">
        <v>30</v>
      </c>
      <c r="BP4078" t="s">
        <v>5457</v>
      </c>
      <c r="BQ4078" t="s">
        <v>23041</v>
      </c>
      <c r="BR4078" t="s">
        <v>5459</v>
      </c>
      <c r="BS4078" t="s">
        <v>5459</v>
      </c>
      <c r="BT4078" t="s">
        <v>5456</v>
      </c>
      <c r="BU4078" t="s">
        <v>5460</v>
      </c>
      <c r="BV4078" t="s">
        <v>23042</v>
      </c>
      <c r="BW4078" t="s">
        <v>23043</v>
      </c>
      <c r="BY4078" t="s">
        <v>23044</v>
      </c>
      <c r="BZ4078">
        <v>1</v>
      </c>
      <c r="CA4078">
        <v>165</v>
      </c>
    </row>
    <row r="4079" spans="1:79" x14ac:dyDescent="0.35">
      <c r="A4079">
        <v>1.1855899999999999</v>
      </c>
      <c r="B4079">
        <v>1.6512500000000001</v>
      </c>
      <c r="C4079">
        <v>1.5907750000000001</v>
      </c>
      <c r="D4079">
        <v>1.5303</v>
      </c>
      <c r="E4079">
        <v>1.55725</v>
      </c>
      <c r="F4079">
        <v>1.5841999</v>
      </c>
      <c r="G4079">
        <v>1.29897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1.66818</v>
      </c>
      <c r="R4079">
        <v>0</v>
      </c>
      <c r="S4079" t="s">
        <v>34</v>
      </c>
      <c r="T4079">
        <v>4</v>
      </c>
      <c r="U4079" t="s">
        <v>19593</v>
      </c>
      <c r="V4079">
        <v>0.99821700000000002</v>
      </c>
      <c r="W4079">
        <v>9.2214499999999997E-4</v>
      </c>
      <c r="X4079">
        <v>40.930999999999997</v>
      </c>
      <c r="Y4079">
        <v>21.69</v>
      </c>
      <c r="Z4079">
        <v>40.930999999999997</v>
      </c>
      <c r="AA4079">
        <v>-0.42576000000000003</v>
      </c>
      <c r="AB4079">
        <v>267180000</v>
      </c>
      <c r="AC4079">
        <v>113440000</v>
      </c>
      <c r="AD4079">
        <v>153740000</v>
      </c>
      <c r="AE4079">
        <v>143</v>
      </c>
      <c r="AF4079">
        <v>1.1855900290000001</v>
      </c>
      <c r="AG4079">
        <v>1.6512500050000001</v>
      </c>
      <c r="AH4079" t="s">
        <v>30</v>
      </c>
      <c r="AI4079">
        <v>1.530299962</v>
      </c>
      <c r="AJ4079" t="s">
        <v>30</v>
      </c>
      <c r="AK4079">
        <v>1.584199905</v>
      </c>
      <c r="AL4079">
        <v>1.298970044</v>
      </c>
      <c r="AM4079" t="s">
        <v>30</v>
      </c>
      <c r="AN4079" t="s">
        <v>30</v>
      </c>
      <c r="AO4079" t="s">
        <v>30</v>
      </c>
      <c r="AP4079" t="s">
        <v>30</v>
      </c>
      <c r="AQ4079" t="s">
        <v>30</v>
      </c>
      <c r="AR4079" t="s">
        <v>30</v>
      </c>
      <c r="AS4079" t="s">
        <v>30</v>
      </c>
      <c r="AT4079" t="s">
        <v>30</v>
      </c>
      <c r="AU4079" t="s">
        <v>30</v>
      </c>
      <c r="AV4079">
        <v>1.668180048</v>
      </c>
      <c r="AW4079" t="s">
        <v>30</v>
      </c>
      <c r="AX4079" t="s">
        <v>30</v>
      </c>
      <c r="AY4079" t="s">
        <v>30</v>
      </c>
      <c r="AZ4079" t="s">
        <v>30</v>
      </c>
      <c r="BA4079" t="s">
        <v>30</v>
      </c>
      <c r="BB4079" t="s">
        <v>30</v>
      </c>
      <c r="BC4079" t="s">
        <v>30</v>
      </c>
      <c r="BD4079" t="s">
        <v>30</v>
      </c>
      <c r="BE4079" t="s">
        <v>30</v>
      </c>
      <c r="BF4079" t="s">
        <v>30</v>
      </c>
      <c r="BG4079" t="s">
        <v>30</v>
      </c>
      <c r="BH4079" t="s">
        <v>30</v>
      </c>
      <c r="BI4079" t="s">
        <v>30</v>
      </c>
      <c r="BJ4079" t="s">
        <v>30</v>
      </c>
      <c r="BK4079" t="s">
        <v>30</v>
      </c>
      <c r="BL4079" t="s">
        <v>30</v>
      </c>
      <c r="BM4079" t="s">
        <v>30</v>
      </c>
      <c r="BN4079" t="s">
        <v>30</v>
      </c>
      <c r="BO4079" t="s">
        <v>30</v>
      </c>
      <c r="BP4079" t="s">
        <v>23045</v>
      </c>
      <c r="BQ4079" t="s">
        <v>23046</v>
      </c>
      <c r="BR4079" t="s">
        <v>5459</v>
      </c>
      <c r="BS4079" t="s">
        <v>5459</v>
      </c>
      <c r="BT4079" t="s">
        <v>5456</v>
      </c>
      <c r="BU4079" t="s">
        <v>5460</v>
      </c>
      <c r="BV4079" t="s">
        <v>23047</v>
      </c>
      <c r="BW4079" t="s">
        <v>23048</v>
      </c>
      <c r="BY4079" t="s">
        <v>23049</v>
      </c>
      <c r="BZ4079">
        <v>1</v>
      </c>
      <c r="CA4079">
        <v>165</v>
      </c>
    </row>
    <row r="4080" spans="1:79" x14ac:dyDescent="0.35">
      <c r="A4080">
        <v>0.83877999999999997</v>
      </c>
      <c r="B4080">
        <v>1.0207150599999999</v>
      </c>
      <c r="C4080">
        <v>0.75250499999999998</v>
      </c>
      <c r="D4080">
        <v>0.73812</v>
      </c>
      <c r="E4080">
        <v>0.96518000999999998</v>
      </c>
      <c r="F4080">
        <v>0.85787000000000002</v>
      </c>
      <c r="G4080">
        <v>1.0253049700000001</v>
      </c>
      <c r="H4080">
        <v>0.7955025</v>
      </c>
      <c r="I4080">
        <v>0.67625249999999992</v>
      </c>
      <c r="J4080">
        <v>0.59462499999999996</v>
      </c>
      <c r="K4080">
        <v>0.43867500000000004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 t="s">
        <v>34</v>
      </c>
      <c r="T4080">
        <v>3</v>
      </c>
      <c r="U4080" t="s">
        <v>19593</v>
      </c>
      <c r="V4080">
        <v>0.99992099999999995</v>
      </c>
      <c r="W4080" s="1">
        <v>7.6699999999999994E-6</v>
      </c>
      <c r="X4080">
        <v>139.21</v>
      </c>
      <c r="Y4080">
        <v>76.025999999999996</v>
      </c>
      <c r="Z4080">
        <v>139.21</v>
      </c>
      <c r="AA4080">
        <v>1.1614</v>
      </c>
      <c r="AB4080">
        <v>634470000</v>
      </c>
      <c r="AC4080">
        <v>354370000</v>
      </c>
      <c r="AD4080">
        <v>280100000</v>
      </c>
      <c r="AE4080">
        <v>50</v>
      </c>
      <c r="AF4080">
        <v>0.83877998600000003</v>
      </c>
      <c r="AG4080">
        <v>0.84693002699999997</v>
      </c>
      <c r="AH4080">
        <v>0.70958000399999999</v>
      </c>
      <c r="AI4080">
        <v>0.74342000499999994</v>
      </c>
      <c r="AJ4080">
        <v>0.67040997700000005</v>
      </c>
      <c r="AK4080">
        <v>0.59133994599999995</v>
      </c>
      <c r="AL4080" t="s">
        <v>30</v>
      </c>
      <c r="AM4080">
        <v>0.57440999199999998</v>
      </c>
      <c r="AN4080">
        <v>0.47802501900000005</v>
      </c>
      <c r="AO4080">
        <v>0.44762003400000006</v>
      </c>
      <c r="AP4080">
        <v>0.43867504599999996</v>
      </c>
      <c r="AQ4080" t="s">
        <v>30</v>
      </c>
      <c r="AR4080" t="s">
        <v>30</v>
      </c>
      <c r="AS4080" t="s">
        <v>30</v>
      </c>
      <c r="AT4080" t="s">
        <v>30</v>
      </c>
      <c r="AU4080" t="s">
        <v>30</v>
      </c>
      <c r="AV4080" t="s">
        <v>30</v>
      </c>
      <c r="AW4080" t="s">
        <v>30</v>
      </c>
      <c r="AX4080" t="s">
        <v>30</v>
      </c>
      <c r="AY4080">
        <v>1.1945000889999999</v>
      </c>
      <c r="AZ4080">
        <v>0.79542994499999997</v>
      </c>
      <c r="BA4080">
        <v>0.73281997399999999</v>
      </c>
      <c r="BB4080">
        <v>1.259950042</v>
      </c>
      <c r="BC4080">
        <v>1.1244000199999999</v>
      </c>
      <c r="BD4080">
        <v>1.0253049729999999</v>
      </c>
      <c r="BE4080">
        <v>1.016595006</v>
      </c>
      <c r="BF4080">
        <v>0.874480009</v>
      </c>
      <c r="BG4080">
        <v>0.74163001799999995</v>
      </c>
      <c r="BH4080" t="s">
        <v>30</v>
      </c>
      <c r="BI4080" t="s">
        <v>30</v>
      </c>
      <c r="BJ4080" t="s">
        <v>30</v>
      </c>
      <c r="BK4080" t="s">
        <v>30</v>
      </c>
      <c r="BL4080" t="s">
        <v>30</v>
      </c>
      <c r="BM4080" t="s">
        <v>30</v>
      </c>
      <c r="BN4080" t="s">
        <v>30</v>
      </c>
      <c r="BO4080" t="s">
        <v>30</v>
      </c>
      <c r="BP4080" t="s">
        <v>23051</v>
      </c>
      <c r="BQ4080" t="s">
        <v>4945</v>
      </c>
      <c r="BR4080" t="s">
        <v>23052</v>
      </c>
      <c r="BS4080" t="s">
        <v>23052</v>
      </c>
      <c r="BT4080" t="s">
        <v>23050</v>
      </c>
      <c r="BU4080" t="s">
        <v>23053</v>
      </c>
      <c r="BV4080" t="s">
        <v>23054</v>
      </c>
      <c r="BW4080" t="s">
        <v>23055</v>
      </c>
      <c r="BY4080" t="s">
        <v>23056</v>
      </c>
      <c r="BZ4080" t="s">
        <v>56</v>
      </c>
      <c r="CA4080">
        <v>1833</v>
      </c>
    </row>
    <row r="4081" spans="1:79" x14ac:dyDescent="0.35">
      <c r="A4081">
        <v>1.1888449999999999</v>
      </c>
      <c r="B4081">
        <v>1.05634999</v>
      </c>
      <c r="C4081">
        <v>0.83538999999999997</v>
      </c>
      <c r="D4081">
        <v>1.2086000000000001</v>
      </c>
      <c r="E4081">
        <v>1.5005749000000002</v>
      </c>
      <c r="F4081">
        <v>1.1911999</v>
      </c>
      <c r="G4081">
        <v>0.83494999999999997</v>
      </c>
      <c r="H4081">
        <v>0.76009250000000006</v>
      </c>
      <c r="I4081">
        <v>0.69189630000000002</v>
      </c>
      <c r="J4081">
        <v>0.62369999999999992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 t="s">
        <v>34</v>
      </c>
      <c r="T4081">
        <v>4</v>
      </c>
      <c r="U4081" t="s">
        <v>19593</v>
      </c>
      <c r="V4081">
        <v>1</v>
      </c>
      <c r="W4081">
        <v>1.38258E-3</v>
      </c>
      <c r="X4081">
        <v>91.622</v>
      </c>
      <c r="Y4081">
        <v>73.727000000000004</v>
      </c>
      <c r="Z4081">
        <v>47.548000000000002</v>
      </c>
      <c r="AA4081">
        <v>0.51080000000000003</v>
      </c>
      <c r="AB4081">
        <v>193000000</v>
      </c>
      <c r="AC4081">
        <v>94228000</v>
      </c>
      <c r="AD4081">
        <v>98776000</v>
      </c>
      <c r="AE4081">
        <v>479</v>
      </c>
      <c r="AF4081">
        <v>1.1123900410000001</v>
      </c>
      <c r="AG4081">
        <v>1.056349993</v>
      </c>
      <c r="AH4081">
        <v>0.83539003099999998</v>
      </c>
      <c r="AI4081">
        <v>1.096800029</v>
      </c>
      <c r="AJ4081">
        <v>1.017499924</v>
      </c>
      <c r="AK4081">
        <v>1.1911998989999999</v>
      </c>
      <c r="AL4081">
        <v>0.83494997000000004</v>
      </c>
      <c r="AM4081">
        <v>0.90364998600000002</v>
      </c>
      <c r="AN4081" t="s">
        <v>30</v>
      </c>
      <c r="AO4081">
        <v>0.62370002300000005</v>
      </c>
      <c r="AP4081" t="s">
        <v>30</v>
      </c>
      <c r="AQ4081" t="s">
        <v>30</v>
      </c>
      <c r="AR4081" t="s">
        <v>30</v>
      </c>
      <c r="AS4081" t="s">
        <v>30</v>
      </c>
      <c r="AT4081" t="s">
        <v>30</v>
      </c>
      <c r="AU4081" t="s">
        <v>30</v>
      </c>
      <c r="AV4081" t="s">
        <v>30</v>
      </c>
      <c r="AW4081" t="s">
        <v>30</v>
      </c>
      <c r="AX4081">
        <v>1.265299916</v>
      </c>
      <c r="AY4081" t="s">
        <v>30</v>
      </c>
      <c r="AZ4081" t="s">
        <v>30</v>
      </c>
      <c r="BA4081">
        <v>1.3204</v>
      </c>
      <c r="BB4081">
        <v>1.983649969</v>
      </c>
      <c r="BC4081" t="s">
        <v>30</v>
      </c>
      <c r="BD4081" t="s">
        <v>30</v>
      </c>
      <c r="BE4081">
        <v>0.61653500800000005</v>
      </c>
      <c r="BF4081" t="s">
        <v>30</v>
      </c>
      <c r="BG4081" t="s">
        <v>30</v>
      </c>
      <c r="BH4081" t="s">
        <v>30</v>
      </c>
      <c r="BI4081" t="s">
        <v>30</v>
      </c>
      <c r="BJ4081" t="s">
        <v>30</v>
      </c>
      <c r="BK4081" t="s">
        <v>30</v>
      </c>
      <c r="BL4081" t="s">
        <v>30</v>
      </c>
      <c r="BM4081" t="s">
        <v>30</v>
      </c>
      <c r="BN4081" t="s">
        <v>30</v>
      </c>
      <c r="BO4081" t="s">
        <v>30</v>
      </c>
      <c r="BP4081" t="s">
        <v>23058</v>
      </c>
      <c r="BQ4081">
        <v>479</v>
      </c>
      <c r="BR4081" t="s">
        <v>23058</v>
      </c>
      <c r="BS4081" t="s">
        <v>23058</v>
      </c>
      <c r="BT4081" t="s">
        <v>23057</v>
      </c>
      <c r="BU4081" t="s">
        <v>23059</v>
      </c>
      <c r="BV4081" t="s">
        <v>23060</v>
      </c>
      <c r="BW4081" t="s">
        <v>23061</v>
      </c>
      <c r="BY4081" t="s">
        <v>23062</v>
      </c>
      <c r="BZ4081">
        <v>1</v>
      </c>
      <c r="CA4081">
        <v>2571</v>
      </c>
    </row>
    <row r="4082" spans="1:79" x14ac:dyDescent="0.35">
      <c r="A4082">
        <v>1.005515009</v>
      </c>
      <c r="B4082">
        <v>1.0812575099999999</v>
      </c>
      <c r="C4082">
        <v>1.157</v>
      </c>
      <c r="D4082">
        <v>1.0646999500000001</v>
      </c>
      <c r="E4082">
        <v>0.93410000000000004</v>
      </c>
      <c r="F4082">
        <v>0.99579989899999999</v>
      </c>
      <c r="G4082">
        <v>0.85542499999999999</v>
      </c>
      <c r="H4082">
        <v>0.71437499999999998</v>
      </c>
      <c r="I4082">
        <v>0.67239749999999998</v>
      </c>
      <c r="J4082">
        <v>0.67637999999999998</v>
      </c>
      <c r="K4082">
        <v>0.44608250000000005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 t="s">
        <v>27</v>
      </c>
      <c r="T4082">
        <v>3</v>
      </c>
      <c r="U4082" t="s">
        <v>19593</v>
      </c>
      <c r="V4082">
        <v>0.99936199999999997</v>
      </c>
      <c r="W4082" s="1">
        <v>2.5000000000000001E-5</v>
      </c>
      <c r="X4082">
        <v>209.19</v>
      </c>
      <c r="Y4082">
        <v>164.75</v>
      </c>
      <c r="Z4082">
        <v>196.84</v>
      </c>
      <c r="AA4082">
        <v>-0.12303</v>
      </c>
      <c r="AB4082">
        <v>713370000</v>
      </c>
      <c r="AC4082">
        <v>369920000</v>
      </c>
      <c r="AD4082">
        <v>343450000</v>
      </c>
      <c r="AE4082">
        <v>117</v>
      </c>
      <c r="AF4082">
        <v>0.97233003399999995</v>
      </c>
      <c r="AG4082" t="s">
        <v>30</v>
      </c>
      <c r="AH4082">
        <v>1.0535000560000001</v>
      </c>
      <c r="AI4082">
        <v>1.0646999479999999</v>
      </c>
      <c r="AJ4082">
        <v>0.95695996299999997</v>
      </c>
      <c r="AK4082">
        <v>0.99579989899999999</v>
      </c>
      <c r="AL4082" t="s">
        <v>30</v>
      </c>
      <c r="AM4082" t="s">
        <v>30</v>
      </c>
      <c r="AN4082">
        <v>0.71563500199999996</v>
      </c>
      <c r="AO4082" t="s">
        <v>30</v>
      </c>
      <c r="AP4082">
        <v>0.45397502199999995</v>
      </c>
      <c r="AQ4082" t="s">
        <v>30</v>
      </c>
      <c r="AR4082" t="s">
        <v>30</v>
      </c>
      <c r="AS4082" t="s">
        <v>30</v>
      </c>
      <c r="AT4082" t="s">
        <v>30</v>
      </c>
      <c r="AU4082" t="s">
        <v>30</v>
      </c>
      <c r="AV4082" t="s">
        <v>30</v>
      </c>
      <c r="AW4082" t="s">
        <v>30</v>
      </c>
      <c r="AX4082">
        <v>1.038699985</v>
      </c>
      <c r="AY4082" t="s">
        <v>30</v>
      </c>
      <c r="AZ4082">
        <v>1.2604999539999999</v>
      </c>
      <c r="BA4082" t="s">
        <v>30</v>
      </c>
      <c r="BB4082">
        <v>0.911240041</v>
      </c>
      <c r="BC4082" t="s">
        <v>30</v>
      </c>
      <c r="BD4082">
        <v>0.85542499999999999</v>
      </c>
      <c r="BE4082">
        <v>0.714375019</v>
      </c>
      <c r="BF4082">
        <v>0.62915998699999998</v>
      </c>
      <c r="BG4082">
        <v>0.67638003800000002</v>
      </c>
      <c r="BH4082">
        <v>0.43818998300000001</v>
      </c>
      <c r="BI4082" t="s">
        <v>30</v>
      </c>
      <c r="BJ4082" t="s">
        <v>30</v>
      </c>
      <c r="BK4082" t="s">
        <v>30</v>
      </c>
      <c r="BL4082" t="s">
        <v>30</v>
      </c>
      <c r="BM4082" t="s">
        <v>30</v>
      </c>
      <c r="BN4082" t="s">
        <v>30</v>
      </c>
      <c r="BO4082" t="s">
        <v>30</v>
      </c>
      <c r="BP4082" t="s">
        <v>5470</v>
      </c>
      <c r="BQ4082" t="s">
        <v>23063</v>
      </c>
      <c r="BR4082" t="s">
        <v>5472</v>
      </c>
      <c r="BS4082" t="s">
        <v>5472</v>
      </c>
      <c r="BT4082" t="s">
        <v>5469</v>
      </c>
      <c r="BU4082" t="s">
        <v>5473</v>
      </c>
      <c r="BV4082" t="s">
        <v>23064</v>
      </c>
      <c r="BW4082" t="s">
        <v>23065</v>
      </c>
      <c r="BY4082" t="s">
        <v>23066</v>
      </c>
      <c r="BZ4082">
        <v>1</v>
      </c>
      <c r="CA4082">
        <v>2513</v>
      </c>
    </row>
    <row r="4083" spans="1:79" x14ac:dyDescent="0.35">
      <c r="A4083">
        <v>1.03236002</v>
      </c>
      <c r="B4083">
        <v>1.0178500399999999</v>
      </c>
      <c r="C4083">
        <v>1.08485001</v>
      </c>
      <c r="D4083">
        <v>1.0685999399999999</v>
      </c>
      <c r="E4083">
        <v>1.04989994</v>
      </c>
      <c r="F4083">
        <v>1.0544999800000001</v>
      </c>
      <c r="G4083">
        <v>0.96932748000000002</v>
      </c>
      <c r="H4083">
        <v>1.06380999</v>
      </c>
      <c r="I4083">
        <v>1.0126150300000001</v>
      </c>
      <c r="J4083">
        <v>0.91872003999999996</v>
      </c>
      <c r="K4083">
        <v>0.86549500000000001</v>
      </c>
      <c r="L4083">
        <v>0</v>
      </c>
      <c r="M4083">
        <v>0</v>
      </c>
      <c r="N4083">
        <v>0.65256000000000003</v>
      </c>
      <c r="O4083">
        <v>0.56582749999999993</v>
      </c>
      <c r="P4083">
        <v>0.468225</v>
      </c>
      <c r="Q4083">
        <v>0.4215875</v>
      </c>
      <c r="R4083">
        <v>0.37495000000000001</v>
      </c>
      <c r="S4083" t="s">
        <v>34</v>
      </c>
      <c r="T4083">
        <v>3</v>
      </c>
      <c r="U4083" t="s">
        <v>19593</v>
      </c>
      <c r="V4083">
        <v>0.94057299999999999</v>
      </c>
      <c r="W4083" s="1">
        <v>4.5800000000000005E-16</v>
      </c>
      <c r="X4083">
        <v>97.058999999999997</v>
      </c>
      <c r="Y4083">
        <v>87.328000000000003</v>
      </c>
      <c r="Z4083">
        <v>97.058999999999997</v>
      </c>
      <c r="AA4083">
        <v>-0.11928</v>
      </c>
      <c r="AB4083">
        <v>5376500000</v>
      </c>
      <c r="AC4083">
        <v>2792600000</v>
      </c>
      <c r="AD4083">
        <v>2583900000</v>
      </c>
      <c r="AE4083">
        <v>418</v>
      </c>
      <c r="AF4083">
        <v>1.032360017</v>
      </c>
      <c r="AG4083">
        <v>1.017850041</v>
      </c>
      <c r="AH4083">
        <v>1.0674999949999999</v>
      </c>
      <c r="AI4083" t="s">
        <v>30</v>
      </c>
      <c r="AJ4083">
        <v>1.0498999360000001</v>
      </c>
      <c r="AK4083">
        <v>1.0009999279999999</v>
      </c>
      <c r="AL4083">
        <v>1.0171499850000001</v>
      </c>
      <c r="AM4083">
        <v>1.0638099910000001</v>
      </c>
      <c r="AN4083">
        <v>1.0126150249999999</v>
      </c>
      <c r="AO4083">
        <v>0.94411003599999999</v>
      </c>
      <c r="AP4083">
        <v>0.86549502600000006</v>
      </c>
      <c r="AQ4083" t="s">
        <v>30</v>
      </c>
      <c r="AR4083" t="s">
        <v>30</v>
      </c>
      <c r="AS4083">
        <v>0.65661996600000005</v>
      </c>
      <c r="AT4083">
        <v>0.60718494699999992</v>
      </c>
      <c r="AU4083">
        <v>0.49481499200000001</v>
      </c>
      <c r="AV4083" t="s">
        <v>30</v>
      </c>
      <c r="AW4083">
        <v>0.40997993899999996</v>
      </c>
      <c r="AX4083" t="s">
        <v>30</v>
      </c>
      <c r="AY4083" t="s">
        <v>30</v>
      </c>
      <c r="AZ4083">
        <v>1.102200031</v>
      </c>
      <c r="BA4083">
        <v>1.0685999390000001</v>
      </c>
      <c r="BB4083" t="s">
        <v>30</v>
      </c>
      <c r="BC4083">
        <v>1.1080000400000001</v>
      </c>
      <c r="BD4083">
        <v>0.92150497399999998</v>
      </c>
      <c r="BE4083" t="s">
        <v>30</v>
      </c>
      <c r="BF4083" t="s">
        <v>30</v>
      </c>
      <c r="BG4083">
        <v>0.89333003799999999</v>
      </c>
      <c r="BH4083" t="s">
        <v>30</v>
      </c>
      <c r="BI4083" t="s">
        <v>30</v>
      </c>
      <c r="BJ4083" t="s">
        <v>30</v>
      </c>
      <c r="BK4083">
        <v>0.64850002499999992</v>
      </c>
      <c r="BL4083">
        <v>0.52447000100000007</v>
      </c>
      <c r="BM4083">
        <v>0.44163501299999997</v>
      </c>
      <c r="BN4083" t="s">
        <v>30</v>
      </c>
      <c r="BO4083">
        <v>0.33992004399999998</v>
      </c>
      <c r="BP4083" t="s">
        <v>23067</v>
      </c>
      <c r="BQ4083" t="s">
        <v>23068</v>
      </c>
      <c r="BR4083" t="s">
        <v>15269</v>
      </c>
      <c r="BS4083" t="s">
        <v>15269</v>
      </c>
      <c r="BT4083" t="s">
        <v>15266</v>
      </c>
      <c r="BU4083" t="s">
        <v>15270</v>
      </c>
      <c r="BV4083" t="s">
        <v>23069</v>
      </c>
      <c r="BW4083" t="s">
        <v>23070</v>
      </c>
      <c r="BY4083" t="s">
        <v>23071</v>
      </c>
      <c r="BZ4083">
        <v>1</v>
      </c>
      <c r="CA4083">
        <v>956</v>
      </c>
    </row>
    <row r="4084" spans="1:79" x14ac:dyDescent="0.35">
      <c r="A4084">
        <v>1.04791999</v>
      </c>
      <c r="B4084">
        <v>1.4217249999999999</v>
      </c>
      <c r="C4084">
        <v>1.1083000000000001</v>
      </c>
      <c r="D4084">
        <v>1.4457550000000001</v>
      </c>
      <c r="E4084">
        <v>0.68681499999999995</v>
      </c>
      <c r="F4084">
        <v>1.03435001</v>
      </c>
      <c r="G4084">
        <v>0.94772999999999996</v>
      </c>
      <c r="H4084">
        <v>0.54902000000000006</v>
      </c>
      <c r="I4084">
        <v>0.78859499999999993</v>
      </c>
      <c r="J4084">
        <v>1.1166450000000001</v>
      </c>
      <c r="K4084">
        <v>0.55964499999999995</v>
      </c>
      <c r="L4084">
        <v>0.40471489999999999</v>
      </c>
      <c r="M4084">
        <v>0.63937500000000003</v>
      </c>
      <c r="N4084">
        <v>0.33831</v>
      </c>
      <c r="O4084">
        <v>0.38435750000000002</v>
      </c>
      <c r="P4084">
        <v>0.32532000000000005</v>
      </c>
      <c r="Q4084">
        <v>0.30439000000000005</v>
      </c>
      <c r="R4084">
        <v>0.36292000000000002</v>
      </c>
      <c r="S4084" t="s">
        <v>34</v>
      </c>
      <c r="T4084">
        <v>3</v>
      </c>
      <c r="U4084" t="s">
        <v>19593</v>
      </c>
      <c r="V4084">
        <v>1</v>
      </c>
      <c r="W4084" s="1">
        <v>2.3600000000000001E-27</v>
      </c>
      <c r="X4084">
        <v>358.05</v>
      </c>
      <c r="Y4084">
        <v>292.10000000000002</v>
      </c>
      <c r="Z4084">
        <v>255.72</v>
      </c>
      <c r="AA4084">
        <v>0.11355</v>
      </c>
      <c r="AB4084">
        <v>7656400000</v>
      </c>
      <c r="AC4084">
        <v>4558500000</v>
      </c>
      <c r="AD4084">
        <v>3097900000</v>
      </c>
      <c r="AE4084">
        <v>867</v>
      </c>
      <c r="AF4084">
        <v>1.0479199889999999</v>
      </c>
      <c r="AG4084">
        <v>1.142750025</v>
      </c>
      <c r="AH4084">
        <v>1.1082999710000001</v>
      </c>
      <c r="AI4084">
        <v>0.86860996499999998</v>
      </c>
      <c r="AJ4084">
        <v>0.86051994600000004</v>
      </c>
      <c r="AK4084">
        <v>1.1033999919999999</v>
      </c>
      <c r="AL4084">
        <v>0.94773000500000004</v>
      </c>
      <c r="AM4084">
        <v>0.54901999200000007</v>
      </c>
      <c r="AN4084">
        <v>0.78859502100000001</v>
      </c>
      <c r="AO4084">
        <v>0.71570003000000004</v>
      </c>
      <c r="AP4084">
        <v>0.55964502699999996</v>
      </c>
      <c r="AQ4084">
        <v>0.44721996799999997</v>
      </c>
      <c r="AR4084">
        <v>0.63937503099999993</v>
      </c>
      <c r="AS4084">
        <v>0.33831000300000003</v>
      </c>
      <c r="AT4084">
        <v>0.35868501699999999</v>
      </c>
      <c r="AU4084">
        <v>0.34024494900000002</v>
      </c>
      <c r="AV4084">
        <v>0.34473001999999997</v>
      </c>
      <c r="AW4084">
        <v>0.43842995200000001</v>
      </c>
      <c r="AX4084" t="s">
        <v>30</v>
      </c>
      <c r="AY4084">
        <v>1.700700045</v>
      </c>
      <c r="AZ4084" t="s">
        <v>30</v>
      </c>
      <c r="BA4084">
        <v>2.022899985</v>
      </c>
      <c r="BB4084">
        <v>0.51311004199999999</v>
      </c>
      <c r="BC4084">
        <v>0.96530002400000003</v>
      </c>
      <c r="BD4084" t="s">
        <v>30</v>
      </c>
      <c r="BE4084" t="s">
        <v>30</v>
      </c>
      <c r="BF4084" t="s">
        <v>30</v>
      </c>
      <c r="BG4084">
        <v>1.5175899859999999</v>
      </c>
      <c r="BH4084" t="s">
        <v>30</v>
      </c>
      <c r="BI4084">
        <v>0.36220997600000004</v>
      </c>
      <c r="BJ4084" t="s">
        <v>30</v>
      </c>
      <c r="BK4084" t="s">
        <v>30</v>
      </c>
      <c r="BL4084">
        <v>0.41003000700000003</v>
      </c>
      <c r="BM4084">
        <v>0.31039500200000003</v>
      </c>
      <c r="BN4084">
        <v>0.26405000700000003</v>
      </c>
      <c r="BO4084">
        <v>0.28741002100000002</v>
      </c>
      <c r="BP4084" t="s">
        <v>15267</v>
      </c>
      <c r="BQ4084" t="s">
        <v>23072</v>
      </c>
      <c r="BR4084" t="s">
        <v>15269</v>
      </c>
      <c r="BS4084" t="s">
        <v>15269</v>
      </c>
      <c r="BT4084" t="s">
        <v>15266</v>
      </c>
      <c r="BU4084" t="s">
        <v>15270</v>
      </c>
      <c r="BV4084" t="s">
        <v>23073</v>
      </c>
      <c r="BW4084" t="s">
        <v>23074</v>
      </c>
      <c r="BY4084" t="s">
        <v>23075</v>
      </c>
      <c r="BZ4084">
        <v>1</v>
      </c>
      <c r="CA4084">
        <v>956</v>
      </c>
    </row>
    <row r="4085" spans="1:79" x14ac:dyDescent="0.35">
      <c r="A4085">
        <v>0.71624500000000002</v>
      </c>
      <c r="B4085">
        <v>1.0365599999999999</v>
      </c>
      <c r="C4085">
        <v>1.0509999999999999</v>
      </c>
      <c r="D4085">
        <v>1.0472999199999999</v>
      </c>
      <c r="E4085">
        <v>0.60538500000000006</v>
      </c>
      <c r="F4085">
        <v>0.72376869999999993</v>
      </c>
      <c r="G4085">
        <v>0.84215249999999997</v>
      </c>
      <c r="H4085">
        <v>0.68198369999999997</v>
      </c>
      <c r="I4085">
        <v>0.52181499999999992</v>
      </c>
      <c r="J4085">
        <v>0.51676999999999995</v>
      </c>
      <c r="K4085">
        <v>0.51172499999999999</v>
      </c>
      <c r="L4085">
        <v>0.46038000000000001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 t="s">
        <v>34</v>
      </c>
      <c r="T4085">
        <v>3</v>
      </c>
      <c r="U4085" t="s">
        <v>19593</v>
      </c>
      <c r="V4085">
        <v>0.98909800000000003</v>
      </c>
      <c r="W4085">
        <v>7.5946200000000003E-4</v>
      </c>
      <c r="X4085">
        <v>162.26</v>
      </c>
      <c r="Y4085">
        <v>77.316999999999993</v>
      </c>
      <c r="Z4085">
        <v>129.38</v>
      </c>
      <c r="AA4085">
        <v>-0.31719999999999998</v>
      </c>
      <c r="AB4085">
        <v>303150000</v>
      </c>
      <c r="AC4085">
        <v>179420000</v>
      </c>
      <c r="AD4085">
        <v>123740000</v>
      </c>
      <c r="AE4085">
        <v>1926</v>
      </c>
      <c r="AF4085">
        <v>0.77684998500000002</v>
      </c>
      <c r="AG4085">
        <v>0.87051999599999996</v>
      </c>
      <c r="AH4085">
        <v>1.0763000250000001</v>
      </c>
      <c r="AI4085">
        <v>1.0472999220000001</v>
      </c>
      <c r="AJ4085">
        <v>0.70380997699999992</v>
      </c>
      <c r="AK4085" t="s">
        <v>30</v>
      </c>
      <c r="AL4085">
        <v>0.82042002699999994</v>
      </c>
      <c r="AM4085" t="s">
        <v>30</v>
      </c>
      <c r="AN4085">
        <v>0.52181503200000001</v>
      </c>
      <c r="AO4085" t="s">
        <v>30</v>
      </c>
      <c r="AP4085">
        <v>0.51172503800000002</v>
      </c>
      <c r="AQ4085">
        <v>0.46037995799999998</v>
      </c>
      <c r="AR4085" t="s">
        <v>30</v>
      </c>
      <c r="AS4085" t="s">
        <v>30</v>
      </c>
      <c r="AT4085" t="s">
        <v>30</v>
      </c>
      <c r="AU4085" t="s">
        <v>30</v>
      </c>
      <c r="AV4085" t="s">
        <v>30</v>
      </c>
      <c r="AW4085" t="s">
        <v>30</v>
      </c>
      <c r="AX4085">
        <v>0.65563994599999997</v>
      </c>
      <c r="AY4085">
        <v>1.2026000020000001</v>
      </c>
      <c r="AZ4085">
        <v>1.025699973</v>
      </c>
      <c r="BA4085" t="s">
        <v>30</v>
      </c>
      <c r="BB4085">
        <v>0.506960034</v>
      </c>
      <c r="BC4085" t="s">
        <v>30</v>
      </c>
      <c r="BD4085">
        <v>0.86388498499999999</v>
      </c>
      <c r="BE4085" t="s">
        <v>30</v>
      </c>
      <c r="BF4085" t="s">
        <v>30</v>
      </c>
      <c r="BG4085" t="s">
        <v>30</v>
      </c>
      <c r="BH4085" t="s">
        <v>30</v>
      </c>
      <c r="BI4085" t="s">
        <v>30</v>
      </c>
      <c r="BJ4085" t="s">
        <v>30</v>
      </c>
      <c r="BK4085" t="s">
        <v>30</v>
      </c>
      <c r="BL4085" t="s">
        <v>30</v>
      </c>
      <c r="BM4085" t="s">
        <v>30</v>
      </c>
      <c r="BN4085" t="s">
        <v>30</v>
      </c>
      <c r="BO4085" t="s">
        <v>30</v>
      </c>
      <c r="BP4085" t="s">
        <v>23076</v>
      </c>
      <c r="BQ4085" t="s">
        <v>23077</v>
      </c>
      <c r="BR4085" t="s">
        <v>15281</v>
      </c>
      <c r="BS4085" t="s">
        <v>15281</v>
      </c>
      <c r="BT4085" t="s">
        <v>15278</v>
      </c>
      <c r="BU4085" t="s">
        <v>15282</v>
      </c>
      <c r="BV4085" t="s">
        <v>23078</v>
      </c>
      <c r="BW4085" t="s">
        <v>23079</v>
      </c>
      <c r="BY4085" t="s">
        <v>23080</v>
      </c>
      <c r="BZ4085" t="s">
        <v>56</v>
      </c>
      <c r="CA4085">
        <v>1605</v>
      </c>
    </row>
    <row r="4086" spans="1:79" x14ac:dyDescent="0.35">
      <c r="A4086">
        <v>0.89387499999999998</v>
      </c>
      <c r="B4086">
        <v>0.73340000000000005</v>
      </c>
      <c r="C4086">
        <v>0.73352499999999998</v>
      </c>
      <c r="D4086">
        <v>0.5988</v>
      </c>
      <c r="E4086">
        <v>0.66661999999999999</v>
      </c>
      <c r="F4086">
        <v>0.56657990000000003</v>
      </c>
      <c r="G4086">
        <v>0.69080750000000002</v>
      </c>
      <c r="H4086">
        <v>0.68572750000000005</v>
      </c>
      <c r="I4086">
        <v>0.54471500000000006</v>
      </c>
      <c r="J4086">
        <v>0.703565</v>
      </c>
      <c r="K4086">
        <v>0.56173249999999997</v>
      </c>
      <c r="L4086">
        <v>0.66866000000000003</v>
      </c>
      <c r="M4086">
        <v>0.53817500000000007</v>
      </c>
      <c r="N4086">
        <v>0.56555500000000003</v>
      </c>
      <c r="O4086">
        <v>0.49680500000000005</v>
      </c>
      <c r="P4086">
        <v>0.59754499999999999</v>
      </c>
      <c r="Q4086">
        <v>0.49912999999999996</v>
      </c>
      <c r="R4086">
        <v>0.59301999999999999</v>
      </c>
      <c r="S4086" t="s">
        <v>34</v>
      </c>
      <c r="T4086">
        <v>3</v>
      </c>
      <c r="U4086" t="s">
        <v>19593</v>
      </c>
      <c r="V4086">
        <v>1</v>
      </c>
      <c r="W4086">
        <v>2.2710199999999999E-3</v>
      </c>
      <c r="X4086">
        <v>124.78</v>
      </c>
      <c r="Y4086">
        <v>86.02</v>
      </c>
      <c r="Z4086">
        <v>113.67</v>
      </c>
      <c r="AA4086">
        <v>-0.26748</v>
      </c>
      <c r="AB4086">
        <v>644980000</v>
      </c>
      <c r="AC4086">
        <v>382660000</v>
      </c>
      <c r="AD4086">
        <v>262320000</v>
      </c>
      <c r="AE4086">
        <v>980</v>
      </c>
      <c r="AF4086">
        <v>0.73005002699999999</v>
      </c>
      <c r="AG4086">
        <v>0.69701999399999992</v>
      </c>
      <c r="AH4086">
        <v>0.66348004300000007</v>
      </c>
      <c r="AI4086">
        <v>0.54812997600000002</v>
      </c>
      <c r="AJ4086">
        <v>0.62364995499999998</v>
      </c>
      <c r="AK4086">
        <v>0.56657993800000006</v>
      </c>
      <c r="AL4086">
        <v>0.70112001899999998</v>
      </c>
      <c r="AM4086">
        <v>0.57188999699999998</v>
      </c>
      <c r="AN4086">
        <v>0.54471504699999995</v>
      </c>
      <c r="AO4086">
        <v>0.58371001500000008</v>
      </c>
      <c r="AP4086">
        <v>0.58874502799999995</v>
      </c>
      <c r="AQ4086">
        <v>0.68058997399999999</v>
      </c>
      <c r="AR4086">
        <v>0.53817501699999992</v>
      </c>
      <c r="AS4086">
        <v>0.59542998699999994</v>
      </c>
      <c r="AT4086">
        <v>0.49680495300000005</v>
      </c>
      <c r="AU4086" t="s">
        <v>30</v>
      </c>
      <c r="AV4086">
        <v>0.49913001099999998</v>
      </c>
      <c r="AW4086">
        <v>0.62661996499999995</v>
      </c>
      <c r="AX4086">
        <v>1.057699919</v>
      </c>
      <c r="AY4086">
        <v>0.76978004</v>
      </c>
      <c r="AZ4086">
        <v>0.80356997299999999</v>
      </c>
      <c r="BA4086">
        <v>0.64946997200000001</v>
      </c>
      <c r="BB4086">
        <v>0.70959001799999999</v>
      </c>
      <c r="BC4086" t="s">
        <v>30</v>
      </c>
      <c r="BD4086">
        <v>0.68049499400000002</v>
      </c>
      <c r="BE4086">
        <v>0.79956501699999993</v>
      </c>
      <c r="BF4086" t="s">
        <v>30</v>
      </c>
      <c r="BG4086">
        <v>0.82342004800000002</v>
      </c>
      <c r="BH4086">
        <v>0.53471997399999993</v>
      </c>
      <c r="BI4086">
        <v>0.65672999599999993</v>
      </c>
      <c r="BJ4086" t="s">
        <v>30</v>
      </c>
      <c r="BK4086">
        <v>0.53568005600000002</v>
      </c>
      <c r="BL4086" t="s">
        <v>30</v>
      </c>
      <c r="BM4086">
        <v>0.59754499800000005</v>
      </c>
      <c r="BN4086" t="s">
        <v>30</v>
      </c>
      <c r="BO4086">
        <v>0.55942001900000005</v>
      </c>
      <c r="BP4086" t="s">
        <v>5489</v>
      </c>
      <c r="BQ4086">
        <v>980</v>
      </c>
      <c r="BR4086" t="s">
        <v>5489</v>
      </c>
      <c r="BS4086" t="s">
        <v>5489</v>
      </c>
      <c r="BT4086" t="s">
        <v>5488</v>
      </c>
      <c r="BU4086" t="s">
        <v>5490</v>
      </c>
      <c r="BV4086" t="s">
        <v>23081</v>
      </c>
      <c r="BW4086" t="s">
        <v>23082</v>
      </c>
      <c r="BY4086" t="s">
        <v>23083</v>
      </c>
      <c r="BZ4086">
        <v>1</v>
      </c>
      <c r="CA4086">
        <v>2406</v>
      </c>
    </row>
    <row r="4087" spans="1:79" x14ac:dyDescent="0.35">
      <c r="A4087">
        <v>0.99928498300000002</v>
      </c>
      <c r="B4087">
        <v>0.75875999999999999</v>
      </c>
      <c r="C4087">
        <v>0.98549998000000005</v>
      </c>
      <c r="D4087">
        <v>0.64874989999999999</v>
      </c>
      <c r="E4087">
        <v>0.93616003000000003</v>
      </c>
      <c r="F4087">
        <v>0.74736999999999998</v>
      </c>
      <c r="G4087">
        <v>0.81386500000000006</v>
      </c>
      <c r="H4087">
        <v>0.75094499999999997</v>
      </c>
      <c r="I4087">
        <v>0.74234250000000002</v>
      </c>
      <c r="J4087">
        <v>0.73374000000000006</v>
      </c>
      <c r="K4087">
        <v>0.88997999999999999</v>
      </c>
      <c r="L4087">
        <v>0.6754</v>
      </c>
      <c r="M4087">
        <v>0.63368999999999998</v>
      </c>
      <c r="N4087">
        <v>0.72689500000000007</v>
      </c>
      <c r="O4087">
        <v>0.82010000000000005</v>
      </c>
      <c r="P4087">
        <v>0.60847499999999999</v>
      </c>
      <c r="Q4087">
        <v>0</v>
      </c>
      <c r="R4087">
        <v>0</v>
      </c>
      <c r="S4087" t="s">
        <v>34</v>
      </c>
      <c r="T4087">
        <v>2</v>
      </c>
      <c r="U4087" t="s">
        <v>19593</v>
      </c>
      <c r="V4087">
        <v>0.99982800000000005</v>
      </c>
      <c r="W4087" s="1">
        <v>9.7199999999999997E-7</v>
      </c>
      <c r="X4087">
        <v>111.57</v>
      </c>
      <c r="Y4087">
        <v>88.984999999999999</v>
      </c>
      <c r="Z4087">
        <v>111.57</v>
      </c>
      <c r="AA4087">
        <v>-6.4824999999999994E-2</v>
      </c>
      <c r="AB4087">
        <v>480580000</v>
      </c>
      <c r="AC4087">
        <v>249740000</v>
      </c>
      <c r="AD4087">
        <v>230840000</v>
      </c>
      <c r="AE4087">
        <v>685</v>
      </c>
      <c r="AF4087">
        <v>0.87527000899999996</v>
      </c>
      <c r="AG4087" t="s">
        <v>30</v>
      </c>
      <c r="AH4087" t="s">
        <v>30</v>
      </c>
      <c r="AI4087">
        <v>0.64874994800000008</v>
      </c>
      <c r="AJ4087" t="s">
        <v>30</v>
      </c>
      <c r="AK4087" t="s">
        <v>30</v>
      </c>
      <c r="AL4087" t="s">
        <v>30</v>
      </c>
      <c r="AM4087" t="s">
        <v>30</v>
      </c>
      <c r="AN4087" t="s">
        <v>30</v>
      </c>
      <c r="AO4087">
        <v>0.73374003200000004</v>
      </c>
      <c r="AP4087" t="s">
        <v>30</v>
      </c>
      <c r="AQ4087" t="s">
        <v>30</v>
      </c>
      <c r="AR4087" t="s">
        <v>30</v>
      </c>
      <c r="AS4087" t="s">
        <v>30</v>
      </c>
      <c r="AT4087" t="s">
        <v>30</v>
      </c>
      <c r="AU4087" t="s">
        <v>30</v>
      </c>
      <c r="AV4087" t="s">
        <v>30</v>
      </c>
      <c r="AW4087" t="s">
        <v>30</v>
      </c>
      <c r="AX4087">
        <v>1.1232999560000001</v>
      </c>
      <c r="AY4087">
        <v>0.758760035</v>
      </c>
      <c r="AZ4087">
        <v>0.985499978</v>
      </c>
      <c r="BA4087" t="s">
        <v>30</v>
      </c>
      <c r="BB4087">
        <v>0.93616002799999998</v>
      </c>
      <c r="BC4087">
        <v>0.74737000500000006</v>
      </c>
      <c r="BD4087">
        <v>0.813865006</v>
      </c>
      <c r="BE4087">
        <v>0.75094497199999999</v>
      </c>
      <c r="BF4087" t="s">
        <v>30</v>
      </c>
      <c r="BG4087" t="s">
        <v>30</v>
      </c>
      <c r="BH4087">
        <v>0.88997995900000004</v>
      </c>
      <c r="BI4087">
        <v>0.67539995899999994</v>
      </c>
      <c r="BJ4087">
        <v>0.63368999999999998</v>
      </c>
      <c r="BK4087" t="s">
        <v>30</v>
      </c>
      <c r="BL4087">
        <v>0.82010000900000002</v>
      </c>
      <c r="BM4087">
        <v>0.60847499999999999</v>
      </c>
      <c r="BN4087" t="s">
        <v>30</v>
      </c>
      <c r="BO4087" t="s">
        <v>30</v>
      </c>
      <c r="BP4087" t="s">
        <v>23085</v>
      </c>
      <c r="BQ4087" t="s">
        <v>23086</v>
      </c>
      <c r="BR4087" t="s">
        <v>23087</v>
      </c>
      <c r="BS4087" t="s">
        <v>23087</v>
      </c>
      <c r="BT4087" t="s">
        <v>23084</v>
      </c>
      <c r="BU4087" t="s">
        <v>23088</v>
      </c>
      <c r="BV4087" t="s">
        <v>23089</v>
      </c>
      <c r="BW4087" t="s">
        <v>23090</v>
      </c>
      <c r="BY4087" t="s">
        <v>23091</v>
      </c>
      <c r="BZ4087">
        <v>1</v>
      </c>
      <c r="CA4087">
        <v>3196</v>
      </c>
    </row>
    <row r="4088" spans="1:79" x14ac:dyDescent="0.35">
      <c r="A4088">
        <v>1.0148999700000001</v>
      </c>
      <c r="B4088">
        <v>0.94651004999999999</v>
      </c>
      <c r="C4088">
        <v>0.76537500000000003</v>
      </c>
      <c r="D4088">
        <v>1.53356</v>
      </c>
      <c r="E4088">
        <v>1.411405</v>
      </c>
      <c r="F4088">
        <v>1.05320999</v>
      </c>
      <c r="G4088">
        <v>1.5382775</v>
      </c>
      <c r="H4088">
        <v>0.48459249999999998</v>
      </c>
      <c r="I4088">
        <v>0.33703260000000002</v>
      </c>
      <c r="J4088">
        <v>0.53282000000000007</v>
      </c>
      <c r="K4088">
        <v>0.5959875</v>
      </c>
      <c r="L4088">
        <v>0.32474000000000003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 t="s">
        <v>34</v>
      </c>
      <c r="T4088">
        <v>3</v>
      </c>
      <c r="U4088" t="s">
        <v>19593</v>
      </c>
      <c r="V4088">
        <v>1</v>
      </c>
      <c r="W4088" s="1">
        <v>6.9500000000000006E-30</v>
      </c>
      <c r="X4088">
        <v>311.33</v>
      </c>
      <c r="Y4088">
        <v>241.91</v>
      </c>
      <c r="Z4088">
        <v>144.77000000000001</v>
      </c>
      <c r="AA4088">
        <v>0.11269999999999999</v>
      </c>
      <c r="AB4088">
        <v>2705700000</v>
      </c>
      <c r="AC4088">
        <v>1526600000</v>
      </c>
      <c r="AD4088">
        <v>1179000000</v>
      </c>
      <c r="AE4088">
        <v>1303</v>
      </c>
      <c r="AF4088" t="s">
        <v>30</v>
      </c>
      <c r="AG4088">
        <v>0.66332000499999999</v>
      </c>
      <c r="AH4088">
        <v>0.444750011</v>
      </c>
      <c r="AI4088">
        <v>2.08130002</v>
      </c>
      <c r="AJ4088">
        <v>1.925199986</v>
      </c>
      <c r="AK4088">
        <v>1.4078999759999999</v>
      </c>
      <c r="AL4088">
        <v>2.1081700329999999</v>
      </c>
      <c r="AM4088">
        <v>0.22881001199999995</v>
      </c>
      <c r="AN4088">
        <v>0.14768505099999996</v>
      </c>
      <c r="AO4088" t="s">
        <v>30</v>
      </c>
      <c r="AP4088">
        <v>0.71698504699999999</v>
      </c>
      <c r="AQ4088" t="s">
        <v>30</v>
      </c>
      <c r="AR4088" t="s">
        <v>30</v>
      </c>
      <c r="AS4088" t="s">
        <v>30</v>
      </c>
      <c r="AT4088" t="s">
        <v>30</v>
      </c>
      <c r="AU4088" t="s">
        <v>30</v>
      </c>
      <c r="AV4088" t="s">
        <v>30</v>
      </c>
      <c r="AW4088" t="s">
        <v>30</v>
      </c>
      <c r="AX4088">
        <v>1.014899969</v>
      </c>
      <c r="AY4088">
        <v>1.2297000890000001</v>
      </c>
      <c r="AZ4088">
        <v>1.0859999659999999</v>
      </c>
      <c r="BA4088">
        <v>0.98581993599999995</v>
      </c>
      <c r="BB4088">
        <v>0.89761000899999999</v>
      </c>
      <c r="BC4088">
        <v>0.698520005</v>
      </c>
      <c r="BD4088">
        <v>0.96838498100000003</v>
      </c>
      <c r="BE4088">
        <v>0.74037498200000007</v>
      </c>
      <c r="BF4088">
        <v>0.52638000200000001</v>
      </c>
      <c r="BG4088">
        <v>0.53282001600000006</v>
      </c>
      <c r="BH4088">
        <v>0.47499000999999996</v>
      </c>
      <c r="BI4088">
        <v>0.324739993</v>
      </c>
      <c r="BJ4088" t="s">
        <v>30</v>
      </c>
      <c r="BK4088" t="s">
        <v>30</v>
      </c>
      <c r="BL4088" t="s">
        <v>30</v>
      </c>
      <c r="BM4088" t="s">
        <v>30</v>
      </c>
      <c r="BN4088" t="s">
        <v>30</v>
      </c>
      <c r="BO4088" t="s">
        <v>30</v>
      </c>
      <c r="BP4088" t="s">
        <v>5517</v>
      </c>
      <c r="BQ4088" t="s">
        <v>23092</v>
      </c>
      <c r="BR4088" t="s">
        <v>5519</v>
      </c>
      <c r="BS4088" t="s">
        <v>5519</v>
      </c>
      <c r="BT4088" t="s">
        <v>5516</v>
      </c>
      <c r="BU4088" t="s">
        <v>5520</v>
      </c>
      <c r="BV4088" t="s">
        <v>23093</v>
      </c>
      <c r="BW4088" t="s">
        <v>23094</v>
      </c>
      <c r="BX4088" t="s">
        <v>14844</v>
      </c>
      <c r="BY4088" t="s">
        <v>23095</v>
      </c>
      <c r="BZ4088" t="s">
        <v>75</v>
      </c>
      <c r="CA4088">
        <v>3291</v>
      </c>
    </row>
    <row r="4089" spans="1:79" x14ac:dyDescent="0.35">
      <c r="A4089">
        <v>0.98991498</v>
      </c>
      <c r="B4089">
        <v>1.02502501</v>
      </c>
      <c r="C4089">
        <v>0.93687498999999996</v>
      </c>
      <c r="D4089">
        <v>0.98554995999999995</v>
      </c>
      <c r="E4089">
        <v>0.92424496999999994</v>
      </c>
      <c r="F4089">
        <v>0.85572999999999999</v>
      </c>
      <c r="G4089">
        <v>0.89700250000000004</v>
      </c>
      <c r="H4089">
        <v>0.83257749999999997</v>
      </c>
      <c r="I4089">
        <v>0.78911249999999999</v>
      </c>
      <c r="J4089">
        <v>0.73792999999999997</v>
      </c>
      <c r="K4089">
        <v>0.7127675</v>
      </c>
      <c r="L4089">
        <v>0.63612999999999997</v>
      </c>
      <c r="M4089">
        <v>0.59714749999999994</v>
      </c>
      <c r="N4089">
        <v>0.54468000000000005</v>
      </c>
      <c r="O4089">
        <v>0.44468249999999998</v>
      </c>
      <c r="P4089">
        <v>0.41252489999999997</v>
      </c>
      <c r="Q4089">
        <v>0.37657499999999999</v>
      </c>
      <c r="R4089">
        <v>0.33160500000000004</v>
      </c>
      <c r="S4089" t="s">
        <v>34</v>
      </c>
      <c r="T4089">
        <v>2</v>
      </c>
      <c r="U4089" t="s">
        <v>19593</v>
      </c>
      <c r="V4089">
        <v>0.99998900000000002</v>
      </c>
      <c r="W4089" s="1">
        <v>9.2100000000000001E-60</v>
      </c>
      <c r="X4089">
        <v>165.65</v>
      </c>
      <c r="Y4089">
        <v>165.65</v>
      </c>
      <c r="Z4089">
        <v>165.65</v>
      </c>
      <c r="AA4089">
        <v>-0.33329999999999999</v>
      </c>
      <c r="AB4089">
        <v>13284000000</v>
      </c>
      <c r="AC4089">
        <v>7570700000</v>
      </c>
      <c r="AD4089">
        <v>5713700000</v>
      </c>
      <c r="AE4089">
        <v>198</v>
      </c>
      <c r="AF4089">
        <v>0.99652999600000003</v>
      </c>
      <c r="AG4089">
        <v>0.99234998200000002</v>
      </c>
      <c r="AH4089">
        <v>0.90625</v>
      </c>
      <c r="AI4089">
        <v>0.94349998199999996</v>
      </c>
      <c r="AJ4089">
        <v>0.91677993499999999</v>
      </c>
      <c r="AK4089">
        <v>0.85606992199999998</v>
      </c>
      <c r="AL4089">
        <v>0.88902998</v>
      </c>
      <c r="AM4089">
        <v>0.86106002300000006</v>
      </c>
      <c r="AN4089">
        <v>0.78688502299999996</v>
      </c>
      <c r="AO4089">
        <v>0.74597001100000004</v>
      </c>
      <c r="AP4089">
        <v>0.71274501099999998</v>
      </c>
      <c r="AQ4089">
        <v>0.64739000800000002</v>
      </c>
      <c r="AR4089">
        <v>0.580385029</v>
      </c>
      <c r="AS4089">
        <v>0.50653999999999999</v>
      </c>
      <c r="AT4089">
        <v>0.41850495300000001</v>
      </c>
      <c r="AU4089">
        <v>0.42604494100000001</v>
      </c>
      <c r="AV4089">
        <v>0.40527999400000003</v>
      </c>
      <c r="AW4089">
        <v>0.34563994399999998</v>
      </c>
      <c r="AX4089">
        <v>0.98329997099999999</v>
      </c>
      <c r="AY4089">
        <v>1.0577000379999999</v>
      </c>
      <c r="AZ4089">
        <v>0.96749997099999996</v>
      </c>
      <c r="BA4089">
        <v>1.0275999309999999</v>
      </c>
      <c r="BB4089">
        <v>0.93171000500000001</v>
      </c>
      <c r="BC4089">
        <v>0.85539001199999998</v>
      </c>
      <c r="BD4089">
        <v>0.90497499700000006</v>
      </c>
      <c r="BE4089">
        <v>0.80409496999999996</v>
      </c>
      <c r="BF4089">
        <v>0.79133999300000002</v>
      </c>
      <c r="BG4089">
        <v>0.72989004899999999</v>
      </c>
      <c r="BH4089">
        <v>0.71278995299999992</v>
      </c>
      <c r="BI4089">
        <v>0.62487000199999998</v>
      </c>
      <c r="BJ4089">
        <v>0.61391001899999997</v>
      </c>
      <c r="BK4089">
        <v>0.58282002799999999</v>
      </c>
      <c r="BL4089">
        <v>0.47086000400000005</v>
      </c>
      <c r="BM4089">
        <v>0.39900499599999995</v>
      </c>
      <c r="BN4089">
        <v>0.34786999200000002</v>
      </c>
      <c r="BO4089">
        <v>0.31757003100000003</v>
      </c>
      <c r="BP4089" t="s">
        <v>23097</v>
      </c>
      <c r="BQ4089" t="s">
        <v>23098</v>
      </c>
      <c r="BR4089" t="s">
        <v>23099</v>
      </c>
      <c r="BS4089" t="s">
        <v>23099</v>
      </c>
      <c r="BT4089" t="s">
        <v>23096</v>
      </c>
      <c r="BU4089" t="s">
        <v>23100</v>
      </c>
      <c r="BV4089" t="s">
        <v>23101</v>
      </c>
      <c r="BW4089" t="s">
        <v>23102</v>
      </c>
      <c r="BY4089" t="s">
        <v>23103</v>
      </c>
      <c r="BZ4089" t="s">
        <v>56</v>
      </c>
      <c r="CA4089">
        <v>1257</v>
      </c>
    </row>
    <row r="4090" spans="1:79" x14ac:dyDescent="0.35">
      <c r="A4090">
        <v>1.0412000400000001</v>
      </c>
      <c r="B4090">
        <v>1.0412000400000001</v>
      </c>
      <c r="C4090">
        <v>0.89277989999999996</v>
      </c>
      <c r="D4090">
        <v>1.6844000000000001</v>
      </c>
      <c r="E4090">
        <v>0.95485008000000005</v>
      </c>
      <c r="F4090">
        <v>1.2250874999999999</v>
      </c>
      <c r="G4090">
        <v>1.495325</v>
      </c>
      <c r="H4090">
        <v>0</v>
      </c>
      <c r="I4090">
        <v>0</v>
      </c>
      <c r="J4090">
        <v>1.01047003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 t="s">
        <v>34</v>
      </c>
      <c r="T4090">
        <v>2</v>
      </c>
      <c r="U4090" t="s">
        <v>19593</v>
      </c>
      <c r="V4090">
        <v>0.78320599999999996</v>
      </c>
      <c r="W4090" s="1">
        <v>3.29E-5</v>
      </c>
      <c r="X4090">
        <v>99.010999999999996</v>
      </c>
      <c r="Y4090">
        <v>72.08</v>
      </c>
      <c r="Z4090">
        <v>83.992000000000004</v>
      </c>
      <c r="AA4090">
        <v>-8.7510000000000004E-2</v>
      </c>
      <c r="AB4090">
        <v>124640000</v>
      </c>
      <c r="AC4090">
        <v>60197000</v>
      </c>
      <c r="AD4090">
        <v>64442000</v>
      </c>
      <c r="AE4090">
        <v>613</v>
      </c>
      <c r="AF4090" t="s">
        <v>30</v>
      </c>
      <c r="AG4090" t="s">
        <v>30</v>
      </c>
      <c r="AH4090" t="s">
        <v>30</v>
      </c>
      <c r="AI4090" t="s">
        <v>30</v>
      </c>
      <c r="AJ4090" t="s">
        <v>30</v>
      </c>
      <c r="AK4090" t="s">
        <v>30</v>
      </c>
      <c r="AL4090" t="s">
        <v>30</v>
      </c>
      <c r="AM4090" t="s">
        <v>30</v>
      </c>
      <c r="AN4090" t="s">
        <v>30</v>
      </c>
      <c r="AO4090" t="s">
        <v>30</v>
      </c>
      <c r="AP4090" t="s">
        <v>30</v>
      </c>
      <c r="AQ4090" t="s">
        <v>30</v>
      </c>
      <c r="AR4090" t="s">
        <v>30</v>
      </c>
      <c r="AS4090" t="s">
        <v>30</v>
      </c>
      <c r="AT4090" t="s">
        <v>30</v>
      </c>
      <c r="AU4090" t="s">
        <v>30</v>
      </c>
      <c r="AV4090" t="s">
        <v>30</v>
      </c>
      <c r="AW4090" t="s">
        <v>30</v>
      </c>
      <c r="AX4090" t="s">
        <v>30</v>
      </c>
      <c r="AY4090">
        <v>1.041200042</v>
      </c>
      <c r="AZ4090">
        <v>0.89277994599999999</v>
      </c>
      <c r="BA4090">
        <v>1.6843999620000001</v>
      </c>
      <c r="BB4090">
        <v>0.95485007799999999</v>
      </c>
      <c r="BC4090" t="s">
        <v>30</v>
      </c>
      <c r="BD4090">
        <v>1.4953249689999999</v>
      </c>
      <c r="BE4090" t="s">
        <v>30</v>
      </c>
      <c r="BF4090" t="s">
        <v>30</v>
      </c>
      <c r="BG4090">
        <v>1.010470033</v>
      </c>
      <c r="BH4090" t="s">
        <v>30</v>
      </c>
      <c r="BI4090" t="s">
        <v>30</v>
      </c>
      <c r="BJ4090" t="s">
        <v>30</v>
      </c>
      <c r="BK4090" t="s">
        <v>30</v>
      </c>
      <c r="BL4090" t="s">
        <v>30</v>
      </c>
      <c r="BM4090" t="s">
        <v>30</v>
      </c>
      <c r="BN4090" t="s">
        <v>30</v>
      </c>
      <c r="BO4090" t="s">
        <v>30</v>
      </c>
      <c r="BP4090" t="s">
        <v>23105</v>
      </c>
      <c r="BQ4090" t="s">
        <v>23106</v>
      </c>
      <c r="BR4090" t="s">
        <v>23107</v>
      </c>
      <c r="BS4090" t="s">
        <v>23107</v>
      </c>
      <c r="BT4090" t="s">
        <v>23104</v>
      </c>
      <c r="BU4090" t="s">
        <v>23108</v>
      </c>
      <c r="BV4090" t="s">
        <v>23109</v>
      </c>
      <c r="BW4090" t="s">
        <v>23110</v>
      </c>
      <c r="BY4090" t="s">
        <v>23111</v>
      </c>
      <c r="BZ4090">
        <v>1</v>
      </c>
      <c r="CA4090">
        <v>2454</v>
      </c>
    </row>
    <row r="4091" spans="1:79" x14ac:dyDescent="0.35">
      <c r="A4091">
        <v>1.01759994</v>
      </c>
      <c r="B4091">
        <v>0.89971000000000001</v>
      </c>
      <c r="C4091">
        <v>0.88227</v>
      </c>
      <c r="D4091">
        <v>0.96625000000000005</v>
      </c>
      <c r="E4091">
        <v>0.97357499999999997</v>
      </c>
      <c r="F4091">
        <v>0.95906999999999998</v>
      </c>
      <c r="G4091">
        <v>0.94456499999999999</v>
      </c>
      <c r="H4091">
        <v>0.95551750000000002</v>
      </c>
      <c r="I4091">
        <v>0.96116250999999997</v>
      </c>
      <c r="J4091">
        <v>0</v>
      </c>
      <c r="K4091">
        <v>0</v>
      </c>
      <c r="L4091">
        <v>0.82450999999999997</v>
      </c>
      <c r="M4091">
        <v>0.74587999999999999</v>
      </c>
      <c r="N4091">
        <v>0.71328999999999998</v>
      </c>
      <c r="O4091">
        <v>0.63949499999999992</v>
      </c>
      <c r="P4091">
        <v>0.60842499999999999</v>
      </c>
      <c r="Q4091">
        <v>0.54919000000000007</v>
      </c>
      <c r="R4091">
        <v>0.49787999999999999</v>
      </c>
      <c r="S4091" t="s">
        <v>34</v>
      </c>
      <c r="T4091">
        <v>2</v>
      </c>
      <c r="U4091" t="s">
        <v>19593</v>
      </c>
      <c r="V4091">
        <v>0.97475800000000001</v>
      </c>
      <c r="W4091" s="1">
        <v>6.6700000000000003E-56</v>
      </c>
      <c r="X4091">
        <v>174.21</v>
      </c>
      <c r="Y4091">
        <v>111.92</v>
      </c>
      <c r="Z4091">
        <v>109.15</v>
      </c>
      <c r="AA4091">
        <v>0.62180999999999997</v>
      </c>
      <c r="AB4091">
        <v>5348700000</v>
      </c>
      <c r="AC4091">
        <v>2749400000</v>
      </c>
      <c r="AD4091">
        <v>2599300000</v>
      </c>
      <c r="AE4091">
        <v>653</v>
      </c>
      <c r="AF4091" t="s">
        <v>30</v>
      </c>
      <c r="AG4091">
        <v>0.89971000000000001</v>
      </c>
      <c r="AH4091" t="s">
        <v>30</v>
      </c>
      <c r="AI4091">
        <v>0.966250002</v>
      </c>
      <c r="AJ4091">
        <v>0.98679995499999995</v>
      </c>
      <c r="AK4091" t="s">
        <v>30</v>
      </c>
      <c r="AL4091" t="s">
        <v>30</v>
      </c>
      <c r="AM4091">
        <v>0.96880000799999999</v>
      </c>
      <c r="AN4091">
        <v>0.96882504199999997</v>
      </c>
      <c r="AO4091" t="s">
        <v>30</v>
      </c>
      <c r="AP4091" t="s">
        <v>30</v>
      </c>
      <c r="AQ4091" t="s">
        <v>30</v>
      </c>
      <c r="AR4091" t="s">
        <v>30</v>
      </c>
      <c r="AS4091">
        <v>0.66856998199999995</v>
      </c>
      <c r="AT4091">
        <v>0.63949495600000006</v>
      </c>
      <c r="AU4091" t="s">
        <v>30</v>
      </c>
      <c r="AV4091" t="s">
        <v>30</v>
      </c>
      <c r="AW4091">
        <v>0.49787998200000005</v>
      </c>
      <c r="AX4091">
        <v>1.01759994</v>
      </c>
      <c r="AY4091" t="s">
        <v>30</v>
      </c>
      <c r="AZ4091">
        <v>0.88226997900000004</v>
      </c>
      <c r="BA4091" t="s">
        <v>30</v>
      </c>
      <c r="BB4091">
        <v>0.96035003699999999</v>
      </c>
      <c r="BC4091" t="s">
        <v>30</v>
      </c>
      <c r="BD4091">
        <v>0.94456499800000004</v>
      </c>
      <c r="BE4091">
        <v>0.94223499300000002</v>
      </c>
      <c r="BF4091">
        <v>0.953499973</v>
      </c>
      <c r="BG4091" t="s">
        <v>30</v>
      </c>
      <c r="BH4091" t="s">
        <v>30</v>
      </c>
      <c r="BI4091">
        <v>0.82450997800000003</v>
      </c>
      <c r="BJ4091">
        <v>0.74588000799999998</v>
      </c>
      <c r="BK4091">
        <v>0.75801003</v>
      </c>
      <c r="BL4091" t="s">
        <v>30</v>
      </c>
      <c r="BM4091">
        <v>0.60842499100000003</v>
      </c>
      <c r="BN4091">
        <v>0.54918998499999994</v>
      </c>
      <c r="BO4091" t="s">
        <v>30</v>
      </c>
      <c r="BP4091" t="s">
        <v>23113</v>
      </c>
      <c r="BQ4091" t="s">
        <v>23114</v>
      </c>
      <c r="BR4091" t="s">
        <v>23115</v>
      </c>
      <c r="BS4091" t="s">
        <v>23115</v>
      </c>
      <c r="BT4091" t="s">
        <v>23112</v>
      </c>
      <c r="BU4091" t="s">
        <v>23116</v>
      </c>
      <c r="BV4091" t="s">
        <v>23117</v>
      </c>
      <c r="BW4091" t="s">
        <v>23118</v>
      </c>
      <c r="BY4091" t="s">
        <v>23119</v>
      </c>
      <c r="BZ4091">
        <v>1</v>
      </c>
      <c r="CA4091">
        <v>1130</v>
      </c>
    </row>
    <row r="4092" spans="1:79" x14ac:dyDescent="0.35">
      <c r="A4092">
        <v>0.92458998999999997</v>
      </c>
      <c r="B4092">
        <v>0.97641500999999997</v>
      </c>
      <c r="C4092">
        <v>0.97050499999999995</v>
      </c>
      <c r="D4092">
        <v>1.0418999499999999</v>
      </c>
      <c r="E4092">
        <v>0.99567496799999999</v>
      </c>
      <c r="F4092">
        <v>0.83658999999999994</v>
      </c>
      <c r="G4092">
        <v>0.98500748999999999</v>
      </c>
      <c r="H4092">
        <v>0.76573749999999996</v>
      </c>
      <c r="I4092">
        <v>0.92727751000000003</v>
      </c>
      <c r="J4092">
        <v>0.79278000000000004</v>
      </c>
      <c r="K4092">
        <v>0.65512250000000005</v>
      </c>
      <c r="L4092">
        <v>0.56410500000000008</v>
      </c>
      <c r="M4092">
        <v>0.46031250000000001</v>
      </c>
      <c r="N4092">
        <v>0.42151499999999997</v>
      </c>
      <c r="O4092">
        <v>0.26785749999999997</v>
      </c>
      <c r="P4092">
        <v>0.29416500000000001</v>
      </c>
      <c r="Q4092">
        <v>0.24926999999999999</v>
      </c>
      <c r="R4092">
        <v>0.20357890000000001</v>
      </c>
      <c r="S4092" t="s">
        <v>27</v>
      </c>
      <c r="T4092">
        <v>3</v>
      </c>
      <c r="U4092" t="s">
        <v>19593</v>
      </c>
      <c r="V4092">
        <v>1</v>
      </c>
      <c r="W4092" s="1">
        <v>1.3000000000000001E-46</v>
      </c>
      <c r="X4092">
        <v>276.62</v>
      </c>
      <c r="Y4092">
        <v>202.69</v>
      </c>
      <c r="Z4092">
        <v>227.09</v>
      </c>
      <c r="AA4092">
        <v>-0.24299000000000001</v>
      </c>
      <c r="AB4092">
        <v>17804000000</v>
      </c>
      <c r="AC4092">
        <v>9824200000</v>
      </c>
      <c r="AD4092">
        <v>7979400000</v>
      </c>
      <c r="AE4092">
        <v>143</v>
      </c>
      <c r="AF4092">
        <v>0.95643001800000005</v>
      </c>
      <c r="AG4092">
        <v>0.88673001500000004</v>
      </c>
      <c r="AH4092">
        <v>0.76301002500000004</v>
      </c>
      <c r="AI4092">
        <v>1.0469999910000001</v>
      </c>
      <c r="AJ4092">
        <v>0.97319996399999997</v>
      </c>
      <c r="AK4092">
        <v>0.67927992299999995</v>
      </c>
      <c r="AL4092">
        <v>0.98149997</v>
      </c>
      <c r="AM4092">
        <v>0.75170999799999993</v>
      </c>
      <c r="AN4092">
        <v>0.95327502499999994</v>
      </c>
      <c r="AO4092">
        <v>0.78838002699999998</v>
      </c>
      <c r="AP4092">
        <v>0.57847502799999995</v>
      </c>
      <c r="AQ4092">
        <v>0.54010999199999998</v>
      </c>
      <c r="AR4092">
        <v>0.48737502099999996</v>
      </c>
      <c r="AS4092">
        <v>0.41269999700000004</v>
      </c>
      <c r="AT4092">
        <v>0.22180497600000004</v>
      </c>
      <c r="AU4092">
        <v>0.34346497099999995</v>
      </c>
      <c r="AV4092">
        <v>0.28257000399999999</v>
      </c>
      <c r="AW4092">
        <v>0.22530996800000003</v>
      </c>
      <c r="AX4092">
        <v>0.89274996500000003</v>
      </c>
      <c r="AY4092">
        <v>1.0661000009999999</v>
      </c>
      <c r="AZ4092">
        <v>1.1779999729999999</v>
      </c>
      <c r="BA4092">
        <v>1.0367999080000001</v>
      </c>
      <c r="BB4092">
        <v>1.018149972</v>
      </c>
      <c r="BC4092">
        <v>0.99390006099999995</v>
      </c>
      <c r="BD4092">
        <v>0.98851501900000005</v>
      </c>
      <c r="BE4092">
        <v>0.77976500999999998</v>
      </c>
      <c r="BF4092">
        <v>0.90127998600000003</v>
      </c>
      <c r="BG4092">
        <v>0.79718005700000005</v>
      </c>
      <c r="BH4092">
        <v>0.73176997900000007</v>
      </c>
      <c r="BI4092">
        <v>0.58809998600000002</v>
      </c>
      <c r="BJ4092">
        <v>0.43325000999999996</v>
      </c>
      <c r="BK4092">
        <v>0.43033003800000003</v>
      </c>
      <c r="BL4092">
        <v>0.31391000700000005</v>
      </c>
      <c r="BM4092">
        <v>0.244865</v>
      </c>
      <c r="BN4092">
        <v>0.21596998000000001</v>
      </c>
      <c r="BO4092">
        <v>0.18184798999999996</v>
      </c>
      <c r="BP4092" t="s">
        <v>5564</v>
      </c>
      <c r="BQ4092" t="s">
        <v>23120</v>
      </c>
      <c r="BR4092" t="s">
        <v>5559</v>
      </c>
      <c r="BS4092" t="s">
        <v>5559</v>
      </c>
      <c r="BT4092" t="s">
        <v>5556</v>
      </c>
      <c r="BU4092" t="s">
        <v>5560</v>
      </c>
      <c r="BV4092" t="s">
        <v>23121</v>
      </c>
      <c r="BW4092" t="s">
        <v>23122</v>
      </c>
      <c r="BY4092" t="s">
        <v>23123</v>
      </c>
      <c r="BZ4092" t="s">
        <v>56</v>
      </c>
      <c r="CA4092">
        <v>705</v>
      </c>
    </row>
    <row r="4093" spans="1:79" x14ac:dyDescent="0.35">
      <c r="A4093">
        <v>1.03335997</v>
      </c>
      <c r="B4093">
        <v>0.70989499999999994</v>
      </c>
      <c r="C4093">
        <v>0.71090500000000001</v>
      </c>
      <c r="D4093">
        <v>0.77930500000000003</v>
      </c>
      <c r="E4093">
        <v>0.73852499999999999</v>
      </c>
      <c r="F4093">
        <v>0.56705000000000005</v>
      </c>
      <c r="G4093">
        <v>0.67123250000000001</v>
      </c>
      <c r="H4093">
        <v>0.57001499999999994</v>
      </c>
      <c r="I4093">
        <v>0.65969</v>
      </c>
      <c r="J4093">
        <v>0.74936500000000006</v>
      </c>
      <c r="K4093">
        <v>0.49935499999999999</v>
      </c>
      <c r="L4093">
        <v>0.47280500000000003</v>
      </c>
      <c r="M4093">
        <v>0.34433499999999995</v>
      </c>
      <c r="N4093">
        <v>0.71767500000000006</v>
      </c>
      <c r="O4093">
        <v>0.24453000000000003</v>
      </c>
      <c r="P4093">
        <v>0.29350500000000002</v>
      </c>
      <c r="Q4093">
        <v>0.34248000000000001</v>
      </c>
      <c r="R4093">
        <v>0.18529099999999998</v>
      </c>
      <c r="S4093" t="s">
        <v>34</v>
      </c>
      <c r="T4093">
        <v>3</v>
      </c>
      <c r="U4093" t="s">
        <v>19593</v>
      </c>
      <c r="V4093">
        <v>1</v>
      </c>
      <c r="W4093" s="1">
        <v>3.0700000000000001E-5</v>
      </c>
      <c r="X4093">
        <v>227.09</v>
      </c>
      <c r="Y4093">
        <v>194.52</v>
      </c>
      <c r="Z4093">
        <v>227.09</v>
      </c>
      <c r="AA4093">
        <v>-0.24299000000000001</v>
      </c>
      <c r="AB4093">
        <v>1490500000</v>
      </c>
      <c r="AC4093">
        <v>899370000</v>
      </c>
      <c r="AD4093">
        <v>591120000</v>
      </c>
      <c r="AE4093">
        <v>146</v>
      </c>
      <c r="AF4093">
        <v>1.116189957</v>
      </c>
      <c r="AG4093">
        <v>0.66720002899999997</v>
      </c>
      <c r="AH4093">
        <v>0.62187999500000002</v>
      </c>
      <c r="AI4093">
        <v>0.80592000499999994</v>
      </c>
      <c r="AJ4093">
        <v>0.68330997199999999</v>
      </c>
      <c r="AK4093">
        <v>0.474259973</v>
      </c>
      <c r="AL4093">
        <v>0.661979973</v>
      </c>
      <c r="AM4093" t="s">
        <v>30</v>
      </c>
      <c r="AN4093" t="s">
        <v>30</v>
      </c>
      <c r="AO4093">
        <v>0.86718004900000001</v>
      </c>
      <c r="AP4093">
        <v>0.49935501800000004</v>
      </c>
      <c r="AQ4093">
        <v>0.42365998000000005</v>
      </c>
      <c r="AR4093">
        <v>0.34433502000000005</v>
      </c>
      <c r="AS4093">
        <v>0.37430000299999999</v>
      </c>
      <c r="AT4093" t="s">
        <v>30</v>
      </c>
      <c r="AU4093" t="s">
        <v>30</v>
      </c>
      <c r="AV4093">
        <v>0.342480004</v>
      </c>
      <c r="AW4093" t="s">
        <v>30</v>
      </c>
      <c r="AX4093">
        <v>0.95052999299999996</v>
      </c>
      <c r="AY4093">
        <v>0.75259005999999995</v>
      </c>
      <c r="AZ4093">
        <v>0.79992997600000004</v>
      </c>
      <c r="BA4093">
        <v>0.75268995799999994</v>
      </c>
      <c r="BB4093">
        <v>0.79374003400000004</v>
      </c>
      <c r="BC4093">
        <v>0.65984004699999999</v>
      </c>
      <c r="BD4093">
        <v>0.68048498000000002</v>
      </c>
      <c r="BE4093">
        <v>0.57001501300000001</v>
      </c>
      <c r="BF4093" t="s">
        <v>30</v>
      </c>
      <c r="BG4093">
        <v>0.63155001399999999</v>
      </c>
      <c r="BH4093" t="s">
        <v>30</v>
      </c>
      <c r="BI4093">
        <v>0.52194997700000001</v>
      </c>
      <c r="BJ4093" t="s">
        <v>30</v>
      </c>
      <c r="BK4093">
        <v>1.0610500570000001</v>
      </c>
      <c r="BL4093">
        <v>0.24453002199999996</v>
      </c>
      <c r="BM4093" t="s">
        <v>30</v>
      </c>
      <c r="BN4093" t="s">
        <v>30</v>
      </c>
      <c r="BO4093">
        <v>0.18529099199999999</v>
      </c>
      <c r="BP4093" t="s">
        <v>5564</v>
      </c>
      <c r="BQ4093" t="s">
        <v>23124</v>
      </c>
      <c r="BR4093" t="s">
        <v>5559</v>
      </c>
      <c r="BS4093" t="s">
        <v>5559</v>
      </c>
      <c r="BT4093" t="s">
        <v>5556</v>
      </c>
      <c r="BU4093" t="s">
        <v>5560</v>
      </c>
      <c r="BV4093" t="s">
        <v>23125</v>
      </c>
      <c r="BW4093" t="s">
        <v>23126</v>
      </c>
      <c r="BY4093" t="s">
        <v>23123</v>
      </c>
      <c r="BZ4093" t="s">
        <v>56</v>
      </c>
      <c r="CA4093">
        <v>705</v>
      </c>
    </row>
    <row r="4094" spans="1:79" x14ac:dyDescent="0.35">
      <c r="A4094">
        <v>0.999624968</v>
      </c>
      <c r="B4094">
        <v>0.96242501999999996</v>
      </c>
      <c r="C4094">
        <v>1.0306349699999999</v>
      </c>
      <c r="D4094">
        <v>1.0616000299999999</v>
      </c>
      <c r="E4094">
        <v>1.1451249999999999</v>
      </c>
      <c r="F4094">
        <v>0.74310989999999999</v>
      </c>
      <c r="G4094">
        <v>1.01963249</v>
      </c>
      <c r="H4094">
        <v>0.92487748999999997</v>
      </c>
      <c r="I4094">
        <v>0.96982252999999996</v>
      </c>
      <c r="J4094">
        <v>1.006330043</v>
      </c>
      <c r="K4094">
        <v>0.9317725</v>
      </c>
      <c r="L4094">
        <v>0.86221999999999999</v>
      </c>
      <c r="M4094">
        <v>0.68551499999999999</v>
      </c>
      <c r="N4094">
        <v>0.66406999999999994</v>
      </c>
      <c r="O4094">
        <v>0.42591250000000003</v>
      </c>
      <c r="P4094">
        <v>0.40912499999999996</v>
      </c>
      <c r="Q4094">
        <v>0</v>
      </c>
      <c r="R4094">
        <v>0</v>
      </c>
      <c r="S4094" t="s">
        <v>34</v>
      </c>
      <c r="T4094">
        <v>2</v>
      </c>
      <c r="U4094" t="s">
        <v>19593</v>
      </c>
      <c r="V4094">
        <v>0.99999700000000002</v>
      </c>
      <c r="W4094" s="1">
        <v>1.6900000000000001E-13</v>
      </c>
      <c r="X4094">
        <v>171.26</v>
      </c>
      <c r="Y4094">
        <v>117.25</v>
      </c>
      <c r="Z4094">
        <v>171.26</v>
      </c>
      <c r="AA4094">
        <v>0.15589</v>
      </c>
      <c r="AB4094">
        <v>5766300000</v>
      </c>
      <c r="AC4094">
        <v>3103700000</v>
      </c>
      <c r="AD4094">
        <v>2662600000</v>
      </c>
      <c r="AE4094">
        <v>568</v>
      </c>
      <c r="AF4094">
        <v>1.061789989</v>
      </c>
      <c r="AG4094">
        <v>0.87225002099999993</v>
      </c>
      <c r="AH4094">
        <v>0.91646999100000004</v>
      </c>
      <c r="AI4094">
        <v>1.0616000290000001</v>
      </c>
      <c r="AJ4094">
        <v>1.0896999839999999</v>
      </c>
      <c r="AK4094">
        <v>0.74310994099999994</v>
      </c>
      <c r="AL4094">
        <v>0.98163998100000005</v>
      </c>
      <c r="AM4094">
        <v>0.89770001200000005</v>
      </c>
      <c r="AN4094">
        <v>0.92444503300000003</v>
      </c>
      <c r="AO4094">
        <v>1.0095100400000001</v>
      </c>
      <c r="AP4094">
        <v>0.89278501300000002</v>
      </c>
      <c r="AQ4094">
        <v>0.87365996800000001</v>
      </c>
      <c r="AR4094">
        <v>0.68551504600000002</v>
      </c>
      <c r="AS4094">
        <v>0.64423000800000008</v>
      </c>
      <c r="AT4094">
        <v>0.33168494699999995</v>
      </c>
      <c r="AU4094" t="s">
        <v>30</v>
      </c>
      <c r="AV4094" t="s">
        <v>30</v>
      </c>
      <c r="AW4094" t="s">
        <v>30</v>
      </c>
      <c r="AX4094">
        <v>0.93745994600000004</v>
      </c>
      <c r="AY4094">
        <v>1.0526000259999999</v>
      </c>
      <c r="AZ4094">
        <v>1.144799948</v>
      </c>
      <c r="BA4094" t="s">
        <v>30</v>
      </c>
      <c r="BB4094">
        <v>1.2005500790000001</v>
      </c>
      <c r="BC4094" t="s">
        <v>30</v>
      </c>
      <c r="BD4094">
        <v>1.0576249959999999</v>
      </c>
      <c r="BE4094">
        <v>0.95205497699999997</v>
      </c>
      <c r="BF4094">
        <v>1.0152000189999999</v>
      </c>
      <c r="BG4094">
        <v>1.003150046</v>
      </c>
      <c r="BH4094">
        <v>0.97075998799999996</v>
      </c>
      <c r="BI4094">
        <v>0.85078001000000003</v>
      </c>
      <c r="BJ4094" t="s">
        <v>30</v>
      </c>
      <c r="BK4094">
        <v>0.68391001200000001</v>
      </c>
      <c r="BL4094">
        <v>0.52014002199999998</v>
      </c>
      <c r="BM4094">
        <v>0.40912497000000003</v>
      </c>
      <c r="BN4094" t="s">
        <v>30</v>
      </c>
      <c r="BO4094" t="s">
        <v>30</v>
      </c>
      <c r="BP4094" t="s">
        <v>23127</v>
      </c>
      <c r="BQ4094" t="s">
        <v>23128</v>
      </c>
      <c r="BR4094" t="s">
        <v>5559</v>
      </c>
      <c r="BS4094" t="s">
        <v>5559</v>
      </c>
      <c r="BT4094" t="s">
        <v>5556</v>
      </c>
      <c r="BU4094" t="s">
        <v>5560</v>
      </c>
      <c r="BV4094" t="s">
        <v>23129</v>
      </c>
      <c r="BW4094" t="s">
        <v>23130</v>
      </c>
      <c r="BY4094" t="s">
        <v>23131</v>
      </c>
      <c r="BZ4094">
        <v>1</v>
      </c>
      <c r="CA4094">
        <v>705</v>
      </c>
    </row>
    <row r="4095" spans="1:79" x14ac:dyDescent="0.35">
      <c r="A4095">
        <v>0.92429497999999999</v>
      </c>
      <c r="B4095">
        <v>1.03500009</v>
      </c>
      <c r="C4095">
        <v>0.90310997000000004</v>
      </c>
      <c r="D4095">
        <v>0.87329489999999999</v>
      </c>
      <c r="E4095">
        <v>0.80180499999999999</v>
      </c>
      <c r="F4095">
        <v>0.91557001999999998</v>
      </c>
      <c r="G4095">
        <v>0.70233000000000001</v>
      </c>
      <c r="H4095">
        <v>0.89078250000000003</v>
      </c>
      <c r="I4095">
        <v>0.76440249999999998</v>
      </c>
      <c r="J4095">
        <v>0.705515</v>
      </c>
      <c r="K4095">
        <v>0.69853750000000003</v>
      </c>
      <c r="L4095">
        <v>0</v>
      </c>
      <c r="M4095">
        <v>0</v>
      </c>
      <c r="N4095">
        <v>0.45984000000000003</v>
      </c>
      <c r="O4095">
        <v>0.36834500000000003</v>
      </c>
      <c r="P4095">
        <v>0</v>
      </c>
      <c r="Q4095">
        <v>0</v>
      </c>
      <c r="R4095">
        <v>0.24867499999999998</v>
      </c>
      <c r="S4095" t="s">
        <v>34</v>
      </c>
      <c r="T4095">
        <v>2</v>
      </c>
      <c r="U4095" t="s">
        <v>19593</v>
      </c>
      <c r="V4095">
        <v>0.98220600000000002</v>
      </c>
      <c r="W4095" s="1">
        <v>3.7199999999999998E-13</v>
      </c>
      <c r="X4095">
        <v>124.17</v>
      </c>
      <c r="Y4095">
        <v>96.001000000000005</v>
      </c>
      <c r="Z4095">
        <v>64.034999999999997</v>
      </c>
      <c r="AA4095">
        <v>0.73524</v>
      </c>
      <c r="AB4095">
        <v>12392000000</v>
      </c>
      <c r="AC4095">
        <v>6470100000</v>
      </c>
      <c r="AD4095">
        <v>5921600000</v>
      </c>
      <c r="AE4095">
        <v>435</v>
      </c>
      <c r="AF4095">
        <v>0.84378999499999996</v>
      </c>
      <c r="AG4095" t="s">
        <v>30</v>
      </c>
      <c r="AH4095" t="s">
        <v>30</v>
      </c>
      <c r="AI4095">
        <v>0.74978995300000006</v>
      </c>
      <c r="AJ4095">
        <v>0.73235994599999998</v>
      </c>
      <c r="AK4095" t="s">
        <v>30</v>
      </c>
      <c r="AL4095">
        <v>0.70232999299999999</v>
      </c>
      <c r="AM4095">
        <v>0.88168001200000001</v>
      </c>
      <c r="AN4095">
        <v>0.70872503500000006</v>
      </c>
      <c r="AO4095">
        <v>0.64045000100000005</v>
      </c>
      <c r="AP4095">
        <v>0.61423504399999995</v>
      </c>
      <c r="AQ4095" t="s">
        <v>30</v>
      </c>
      <c r="AR4095" t="s">
        <v>30</v>
      </c>
      <c r="AS4095">
        <v>0.45984000000000003</v>
      </c>
      <c r="AT4095">
        <v>0.36834496299999997</v>
      </c>
      <c r="AU4095" t="s">
        <v>30</v>
      </c>
      <c r="AV4095" t="s">
        <v>30</v>
      </c>
      <c r="AW4095">
        <v>0.25077998599999995</v>
      </c>
      <c r="AX4095">
        <v>1.0047999620000001</v>
      </c>
      <c r="AY4095">
        <v>1.0350000859999999</v>
      </c>
      <c r="AZ4095">
        <v>0.90310996799999999</v>
      </c>
      <c r="BA4095">
        <v>0.99679994599999999</v>
      </c>
      <c r="BB4095">
        <v>0.87125003300000003</v>
      </c>
      <c r="BC4095">
        <v>0.91557002099999996</v>
      </c>
      <c r="BD4095" t="s">
        <v>30</v>
      </c>
      <c r="BE4095">
        <v>0.89988499899999996</v>
      </c>
      <c r="BF4095">
        <v>0.82007998199999999</v>
      </c>
      <c r="BG4095">
        <v>0.77058005299999999</v>
      </c>
      <c r="BH4095">
        <v>0.78283995399999995</v>
      </c>
      <c r="BI4095" t="s">
        <v>30</v>
      </c>
      <c r="BJ4095" t="s">
        <v>30</v>
      </c>
      <c r="BK4095" t="s">
        <v>30</v>
      </c>
      <c r="BL4095" t="s">
        <v>30</v>
      </c>
      <c r="BM4095" t="s">
        <v>30</v>
      </c>
      <c r="BN4095" t="s">
        <v>30</v>
      </c>
      <c r="BO4095">
        <v>0.24656999099999999</v>
      </c>
      <c r="BP4095" t="s">
        <v>23133</v>
      </c>
      <c r="BQ4095" t="s">
        <v>23134</v>
      </c>
      <c r="BR4095" t="s">
        <v>23135</v>
      </c>
      <c r="BS4095" t="s">
        <v>23135</v>
      </c>
      <c r="BT4095" t="s">
        <v>23132</v>
      </c>
      <c r="BU4095" t="s">
        <v>23136</v>
      </c>
      <c r="BV4095" t="s">
        <v>23137</v>
      </c>
      <c r="BW4095" t="s">
        <v>23138</v>
      </c>
      <c r="BX4095" t="s">
        <v>759</v>
      </c>
      <c r="BY4095" t="s">
        <v>23139</v>
      </c>
      <c r="BZ4095">
        <v>1</v>
      </c>
      <c r="CA4095">
        <v>1804</v>
      </c>
    </row>
    <row r="4096" spans="1:79" x14ac:dyDescent="0.35">
      <c r="A4096">
        <v>0.75489000000000006</v>
      </c>
      <c r="B4096">
        <v>0.82288499999999998</v>
      </c>
      <c r="C4096">
        <v>0.89088000000000001</v>
      </c>
      <c r="D4096">
        <v>0.95053995000000002</v>
      </c>
      <c r="E4096">
        <v>1.1325999</v>
      </c>
      <c r="F4096">
        <v>0.75226989999999994</v>
      </c>
      <c r="G4096">
        <v>0.80915999999999999</v>
      </c>
      <c r="H4096">
        <v>1.0268800300000001</v>
      </c>
      <c r="I4096">
        <v>0.84296499999999996</v>
      </c>
      <c r="J4096">
        <v>0.86827999999999994</v>
      </c>
      <c r="K4096">
        <v>0.62142500000000001</v>
      </c>
      <c r="L4096">
        <v>0.65066000000000002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 t="s">
        <v>34</v>
      </c>
      <c r="T4096">
        <v>4</v>
      </c>
      <c r="U4096" t="s">
        <v>19593</v>
      </c>
      <c r="V4096">
        <v>0.85094000000000003</v>
      </c>
      <c r="W4096">
        <v>1.6710299999999999E-4</v>
      </c>
      <c r="X4096">
        <v>84.974999999999994</v>
      </c>
      <c r="Y4096">
        <v>60.46</v>
      </c>
      <c r="Z4096">
        <v>52.890999999999998</v>
      </c>
      <c r="AA4096">
        <v>-0.76232999999999995</v>
      </c>
      <c r="AB4096">
        <v>1222300000</v>
      </c>
      <c r="AC4096">
        <v>494240000</v>
      </c>
      <c r="AD4096">
        <v>728040000</v>
      </c>
      <c r="AE4096">
        <v>433</v>
      </c>
      <c r="AF4096">
        <v>0.75489002500000002</v>
      </c>
      <c r="AG4096" t="s">
        <v>30</v>
      </c>
      <c r="AH4096">
        <v>0.89087998899999998</v>
      </c>
      <c r="AI4096">
        <v>0.950539947</v>
      </c>
      <c r="AJ4096">
        <v>1.1325999499999999</v>
      </c>
      <c r="AK4096">
        <v>0.75226992400000003</v>
      </c>
      <c r="AL4096">
        <v>0.80915999400000005</v>
      </c>
      <c r="AM4096">
        <v>1.0268800259999999</v>
      </c>
      <c r="AN4096">
        <v>0.84296500699999999</v>
      </c>
      <c r="AO4096">
        <v>0.868279994</v>
      </c>
      <c r="AP4096">
        <v>0.62142503299999996</v>
      </c>
      <c r="AQ4096">
        <v>0.65065997799999997</v>
      </c>
      <c r="AR4096" t="s">
        <v>30</v>
      </c>
      <c r="AS4096" t="s">
        <v>30</v>
      </c>
      <c r="AT4096" t="s">
        <v>30</v>
      </c>
      <c r="AU4096" t="s">
        <v>30</v>
      </c>
      <c r="AV4096" t="s">
        <v>30</v>
      </c>
      <c r="AW4096" t="s">
        <v>30</v>
      </c>
      <c r="AX4096" t="s">
        <v>30</v>
      </c>
      <c r="AY4096" t="s">
        <v>30</v>
      </c>
      <c r="AZ4096" t="s">
        <v>30</v>
      </c>
      <c r="BA4096" t="s">
        <v>30</v>
      </c>
      <c r="BB4096" t="s">
        <v>30</v>
      </c>
      <c r="BC4096" t="s">
        <v>30</v>
      </c>
      <c r="BD4096" t="s">
        <v>30</v>
      </c>
      <c r="BE4096" t="s">
        <v>30</v>
      </c>
      <c r="BF4096" t="s">
        <v>30</v>
      </c>
      <c r="BG4096" t="s">
        <v>30</v>
      </c>
      <c r="BH4096" t="s">
        <v>30</v>
      </c>
      <c r="BI4096" t="s">
        <v>30</v>
      </c>
      <c r="BJ4096" t="s">
        <v>30</v>
      </c>
      <c r="BK4096" t="s">
        <v>30</v>
      </c>
      <c r="BL4096" t="s">
        <v>30</v>
      </c>
      <c r="BM4096" t="s">
        <v>30</v>
      </c>
      <c r="BN4096" t="s">
        <v>30</v>
      </c>
      <c r="BO4096" t="s">
        <v>30</v>
      </c>
      <c r="BP4096" t="s">
        <v>23133</v>
      </c>
      <c r="BQ4096" t="s">
        <v>23140</v>
      </c>
      <c r="BR4096" t="s">
        <v>23135</v>
      </c>
      <c r="BS4096" t="s">
        <v>23135</v>
      </c>
      <c r="BT4096" t="s">
        <v>23132</v>
      </c>
      <c r="BU4096" t="s">
        <v>23136</v>
      </c>
      <c r="BV4096" t="s">
        <v>23141</v>
      </c>
      <c r="BW4096" t="s">
        <v>23142</v>
      </c>
      <c r="BY4096" t="s">
        <v>23143</v>
      </c>
      <c r="BZ4096">
        <v>1</v>
      </c>
      <c r="CA4096">
        <v>1804</v>
      </c>
    </row>
    <row r="4097" spans="1:79" x14ac:dyDescent="0.35">
      <c r="A4097">
        <v>1.04373497</v>
      </c>
      <c r="B4097">
        <v>1.0603750300000001</v>
      </c>
      <c r="C4097">
        <v>0.95669501999999995</v>
      </c>
      <c r="D4097">
        <v>0.96436498000000004</v>
      </c>
      <c r="E4097">
        <v>0.883355</v>
      </c>
      <c r="F4097">
        <v>1.0539000000000001</v>
      </c>
      <c r="G4097">
        <v>0.92929751000000005</v>
      </c>
      <c r="H4097">
        <v>0.94523250999999997</v>
      </c>
      <c r="I4097">
        <v>0.80371250000000005</v>
      </c>
      <c r="J4097">
        <v>0.776555</v>
      </c>
      <c r="K4097">
        <v>0.69140249999999992</v>
      </c>
      <c r="L4097">
        <v>0.63333499999999998</v>
      </c>
      <c r="M4097">
        <v>0.51863749999999997</v>
      </c>
      <c r="N4097">
        <v>0.472665</v>
      </c>
      <c r="O4097">
        <v>0.33545749999999996</v>
      </c>
      <c r="P4097">
        <v>0.33003499999999997</v>
      </c>
      <c r="Q4097">
        <v>0.30119499999999999</v>
      </c>
      <c r="R4097">
        <v>0.25029000000000001</v>
      </c>
      <c r="S4097" t="s">
        <v>34</v>
      </c>
      <c r="T4097">
        <v>3</v>
      </c>
      <c r="U4097" t="s">
        <v>19593</v>
      </c>
      <c r="V4097">
        <v>0.99995000000000001</v>
      </c>
      <c r="W4097" s="1">
        <v>7.9099999999999999E-31</v>
      </c>
      <c r="X4097">
        <v>171.36</v>
      </c>
      <c r="Y4097">
        <v>138</v>
      </c>
      <c r="Z4097">
        <v>123.75</v>
      </c>
      <c r="AA4097">
        <v>-1.8407E-2</v>
      </c>
      <c r="AB4097">
        <v>4373900000</v>
      </c>
      <c r="AC4097">
        <v>2384600000</v>
      </c>
      <c r="AD4097">
        <v>1989300000</v>
      </c>
      <c r="AE4097">
        <v>576</v>
      </c>
      <c r="AF4097">
        <v>1.135089993</v>
      </c>
      <c r="AG4097">
        <v>1.0281499620000001</v>
      </c>
      <c r="AH4097">
        <v>0.93479001500000003</v>
      </c>
      <c r="AI4097">
        <v>0.94953000499999995</v>
      </c>
      <c r="AJ4097">
        <v>0.76565992800000005</v>
      </c>
      <c r="AK4097">
        <v>1.0649999379999999</v>
      </c>
      <c r="AL4097">
        <v>0.968760014</v>
      </c>
      <c r="AM4097">
        <v>0.948980033</v>
      </c>
      <c r="AN4097">
        <v>0.789395034</v>
      </c>
      <c r="AO4097">
        <v>0.794530034</v>
      </c>
      <c r="AP4097">
        <v>0.64819502799999995</v>
      </c>
      <c r="AQ4097">
        <v>0.58190998399999994</v>
      </c>
      <c r="AR4097">
        <v>0.47253501399999998</v>
      </c>
      <c r="AS4097">
        <v>0.43127000299999996</v>
      </c>
      <c r="AT4097">
        <v>0.34093499199999999</v>
      </c>
      <c r="AU4097">
        <v>0.33300495100000005</v>
      </c>
      <c r="AV4097">
        <v>0.32913005399999995</v>
      </c>
      <c r="AW4097">
        <v>0.25611996699999995</v>
      </c>
      <c r="AX4097">
        <v>0.95237994199999998</v>
      </c>
      <c r="AY4097">
        <v>1.092600107</v>
      </c>
      <c r="AZ4097">
        <v>0.97860002499999998</v>
      </c>
      <c r="BA4097">
        <v>0.97919994600000004</v>
      </c>
      <c r="BB4097">
        <v>1.001049995</v>
      </c>
      <c r="BC4097">
        <v>1.0428000690000001</v>
      </c>
      <c r="BD4097">
        <v>0.88983500000000004</v>
      </c>
      <c r="BE4097">
        <v>0.94148498800000002</v>
      </c>
      <c r="BF4097">
        <v>0.81803000000000003</v>
      </c>
      <c r="BG4097">
        <v>0.75858002899999999</v>
      </c>
      <c r="BH4097">
        <v>0.73460996199999995</v>
      </c>
      <c r="BI4097">
        <v>0.68475997399999999</v>
      </c>
      <c r="BJ4097">
        <v>0.564740032</v>
      </c>
      <c r="BK4097">
        <v>0.51406004999999999</v>
      </c>
      <c r="BL4097">
        <v>0.32998001600000004</v>
      </c>
      <c r="BM4097">
        <v>0.32706499099999997</v>
      </c>
      <c r="BN4097">
        <v>0.27325999700000003</v>
      </c>
      <c r="BO4097">
        <v>0.24445998700000005</v>
      </c>
      <c r="BP4097" t="s">
        <v>15364</v>
      </c>
      <c r="BQ4097" t="s">
        <v>23144</v>
      </c>
      <c r="BR4097" t="s">
        <v>5580</v>
      </c>
      <c r="BS4097" t="s">
        <v>5580</v>
      </c>
      <c r="BT4097" t="s">
        <v>5577</v>
      </c>
      <c r="BU4097" t="s">
        <v>5581</v>
      </c>
      <c r="BV4097" t="s">
        <v>23145</v>
      </c>
      <c r="BW4097" t="s">
        <v>23146</v>
      </c>
      <c r="BY4097" t="s">
        <v>23147</v>
      </c>
      <c r="BZ4097">
        <v>1</v>
      </c>
      <c r="CA4097">
        <v>767</v>
      </c>
    </row>
    <row r="4098" spans="1:79" x14ac:dyDescent="0.35">
      <c r="A4098">
        <v>1.04381996</v>
      </c>
      <c r="B4098">
        <v>0.85214999999999996</v>
      </c>
      <c r="C4098">
        <v>0.93801000999999995</v>
      </c>
      <c r="D4098">
        <v>0.86234999999999995</v>
      </c>
      <c r="E4098">
        <v>0.92182498999999996</v>
      </c>
      <c r="F4098">
        <v>0.94937497000000004</v>
      </c>
      <c r="G4098">
        <v>0.77817749999999997</v>
      </c>
      <c r="H4098">
        <v>0.81420249999999994</v>
      </c>
      <c r="I4098">
        <v>0.79729749999999999</v>
      </c>
      <c r="J4098">
        <v>0.76713999999999993</v>
      </c>
      <c r="K4098">
        <v>0.69851750000000001</v>
      </c>
      <c r="L4098">
        <v>0.66236000000000006</v>
      </c>
      <c r="M4098">
        <v>0.60636749999999995</v>
      </c>
      <c r="N4098">
        <v>0.460785</v>
      </c>
      <c r="O4098">
        <v>0.43850750000000005</v>
      </c>
      <c r="P4098">
        <v>0.39222000000000001</v>
      </c>
      <c r="Q4098">
        <v>0.3294899</v>
      </c>
      <c r="R4098">
        <v>0.37050000000000005</v>
      </c>
      <c r="S4098" t="s">
        <v>34</v>
      </c>
      <c r="T4098">
        <v>2</v>
      </c>
      <c r="U4098" t="s">
        <v>19593</v>
      </c>
      <c r="V4098">
        <v>1</v>
      </c>
      <c r="W4098" s="1">
        <v>2.1299999999999999E-17</v>
      </c>
      <c r="X4098">
        <v>133.47999999999999</v>
      </c>
      <c r="Y4098">
        <v>100.4</v>
      </c>
      <c r="Z4098">
        <v>120.33</v>
      </c>
      <c r="AA4098">
        <v>-0.40177000000000002</v>
      </c>
      <c r="AB4098">
        <v>1223100000</v>
      </c>
      <c r="AC4098">
        <v>669830000</v>
      </c>
      <c r="AD4098">
        <v>553300000</v>
      </c>
      <c r="AE4098">
        <v>386</v>
      </c>
      <c r="AF4098">
        <v>0.89064001999999998</v>
      </c>
      <c r="AG4098">
        <v>0.84939998399999994</v>
      </c>
      <c r="AH4098">
        <v>0.86882001200000003</v>
      </c>
      <c r="AI4098">
        <v>0.82733994700000002</v>
      </c>
      <c r="AJ4098">
        <v>0.94256997099999995</v>
      </c>
      <c r="AK4098">
        <v>0.89314997200000001</v>
      </c>
      <c r="AL4098">
        <v>0.76586002099999995</v>
      </c>
      <c r="AM4098">
        <v>0.84544003000000001</v>
      </c>
      <c r="AN4098">
        <v>0.78283500699999997</v>
      </c>
      <c r="AO4098">
        <v>0.70711004700000002</v>
      </c>
      <c r="AP4098">
        <v>0.67675501100000002</v>
      </c>
      <c r="AQ4098">
        <v>0.62241998300000001</v>
      </c>
      <c r="AR4098">
        <v>0.57176503499999998</v>
      </c>
      <c r="AS4098">
        <v>0.44176995799999996</v>
      </c>
      <c r="AT4098">
        <v>0.43425500399999994</v>
      </c>
      <c r="AU4098">
        <v>0.42781495999999997</v>
      </c>
      <c r="AV4098" t="s">
        <v>30</v>
      </c>
      <c r="AW4098">
        <v>0.37049996900000004</v>
      </c>
      <c r="AX4098">
        <v>1.1969999069999999</v>
      </c>
      <c r="AY4098">
        <v>0.85490000199999994</v>
      </c>
      <c r="AZ4098">
        <v>1.0072000029999999</v>
      </c>
      <c r="BA4098">
        <v>0.89735996699999998</v>
      </c>
      <c r="BB4098">
        <v>0.90108001199999999</v>
      </c>
      <c r="BC4098">
        <v>1.0055999760000001</v>
      </c>
      <c r="BD4098">
        <v>0.79049497800000001</v>
      </c>
      <c r="BE4098">
        <v>0.78296500400000002</v>
      </c>
      <c r="BF4098">
        <v>0.81176000800000003</v>
      </c>
      <c r="BG4098">
        <v>0.82717001400000001</v>
      </c>
      <c r="BH4098">
        <v>0.72027999200000004</v>
      </c>
      <c r="BI4098">
        <v>0.70230001200000003</v>
      </c>
      <c r="BJ4098">
        <v>0.64097005100000004</v>
      </c>
      <c r="BK4098">
        <v>0.47980004499999995</v>
      </c>
      <c r="BL4098">
        <v>0.44275999099999996</v>
      </c>
      <c r="BM4098">
        <v>0.35662502100000004</v>
      </c>
      <c r="BN4098">
        <v>0.32948994600000003</v>
      </c>
      <c r="BO4098" t="s">
        <v>30</v>
      </c>
      <c r="BP4098" t="s">
        <v>23148</v>
      </c>
      <c r="BQ4098" t="s">
        <v>23149</v>
      </c>
      <c r="BR4098" t="s">
        <v>5580</v>
      </c>
      <c r="BS4098" t="s">
        <v>5580</v>
      </c>
      <c r="BT4098" t="s">
        <v>5577</v>
      </c>
      <c r="BU4098" t="s">
        <v>5581</v>
      </c>
      <c r="BV4098" t="s">
        <v>23150</v>
      </c>
      <c r="BW4098" t="s">
        <v>23151</v>
      </c>
      <c r="BY4098" t="s">
        <v>23152</v>
      </c>
      <c r="BZ4098">
        <v>1</v>
      </c>
      <c r="CA4098">
        <v>767</v>
      </c>
    </row>
    <row r="4099" spans="1:79" x14ac:dyDescent="0.35">
      <c r="A4099">
        <v>1.0524449600000001</v>
      </c>
      <c r="B4099">
        <v>0.68429000000000006</v>
      </c>
      <c r="C4099">
        <v>0.89776</v>
      </c>
      <c r="D4099">
        <v>0.96955499000000001</v>
      </c>
      <c r="E4099">
        <v>0.91013500000000003</v>
      </c>
      <c r="F4099">
        <v>0.90025498999999998</v>
      </c>
      <c r="G4099">
        <v>0.86434250000000001</v>
      </c>
      <c r="H4099">
        <v>0.88001499999999999</v>
      </c>
      <c r="I4099">
        <v>0.89568749999999997</v>
      </c>
      <c r="J4099">
        <v>0.80759000000000003</v>
      </c>
      <c r="K4099">
        <v>0.804925</v>
      </c>
      <c r="L4099">
        <v>0.69520000000000004</v>
      </c>
      <c r="M4099">
        <v>0.64662249999999999</v>
      </c>
      <c r="N4099">
        <v>0.63298880000000002</v>
      </c>
      <c r="O4099">
        <v>0.61935499999999999</v>
      </c>
      <c r="P4099">
        <v>0.46796499999999996</v>
      </c>
      <c r="Q4099">
        <v>0.50398999999999994</v>
      </c>
      <c r="R4099">
        <v>0.46197999999999995</v>
      </c>
      <c r="S4099" t="s">
        <v>34</v>
      </c>
      <c r="T4099">
        <v>3</v>
      </c>
      <c r="U4099" t="s">
        <v>19593</v>
      </c>
      <c r="V4099">
        <v>1</v>
      </c>
      <c r="W4099" s="1">
        <v>1.66E-6</v>
      </c>
      <c r="X4099">
        <v>164.81</v>
      </c>
      <c r="Y4099">
        <v>135.6</v>
      </c>
      <c r="Z4099">
        <v>100.68</v>
      </c>
      <c r="AA4099">
        <v>-0.66122999999999998</v>
      </c>
      <c r="AB4099">
        <v>1942400000</v>
      </c>
      <c r="AC4099">
        <v>1022600000</v>
      </c>
      <c r="AD4099">
        <v>919760000</v>
      </c>
      <c r="AE4099">
        <v>126</v>
      </c>
      <c r="AF4099">
        <v>1.167989969</v>
      </c>
      <c r="AG4099">
        <v>0.68428999200000007</v>
      </c>
      <c r="AH4099">
        <v>0.85288000099999994</v>
      </c>
      <c r="AI4099">
        <v>0.90460997799999998</v>
      </c>
      <c r="AJ4099">
        <v>0.93057995999999998</v>
      </c>
      <c r="AK4099">
        <v>0.85062992599999998</v>
      </c>
      <c r="AL4099">
        <v>0.82019001199999997</v>
      </c>
      <c r="AM4099" t="s">
        <v>30</v>
      </c>
      <c r="AN4099">
        <v>0.94300502499999994</v>
      </c>
      <c r="AO4099">
        <v>0.80759000800000003</v>
      </c>
      <c r="AP4099">
        <v>0.80492502499999996</v>
      </c>
      <c r="AQ4099">
        <v>0.68018001299999997</v>
      </c>
      <c r="AR4099">
        <v>0.64171502000000002</v>
      </c>
      <c r="AS4099" t="s">
        <v>30</v>
      </c>
      <c r="AT4099">
        <v>0.61935496299999993</v>
      </c>
      <c r="AU4099" t="s">
        <v>30</v>
      </c>
      <c r="AV4099">
        <v>0.59920001000000001</v>
      </c>
      <c r="AW4099">
        <v>0.46197998500000004</v>
      </c>
      <c r="AX4099">
        <v>0.93689995999999998</v>
      </c>
      <c r="AY4099" t="s">
        <v>30</v>
      </c>
      <c r="AZ4099">
        <v>0.94263994699999998</v>
      </c>
      <c r="BA4099">
        <v>1.034500003</v>
      </c>
      <c r="BB4099">
        <v>0.88969004200000001</v>
      </c>
      <c r="BC4099">
        <v>0.94988006400000002</v>
      </c>
      <c r="BD4099">
        <v>0.90849500900000002</v>
      </c>
      <c r="BE4099" t="s">
        <v>30</v>
      </c>
      <c r="BF4099">
        <v>0.84837001600000006</v>
      </c>
      <c r="BG4099" t="s">
        <v>30</v>
      </c>
      <c r="BH4099" t="s">
        <v>30</v>
      </c>
      <c r="BI4099">
        <v>0.710219979</v>
      </c>
      <c r="BJ4099">
        <v>0.65153002699999996</v>
      </c>
      <c r="BK4099" t="s">
        <v>30</v>
      </c>
      <c r="BL4099" t="s">
        <v>30</v>
      </c>
      <c r="BM4099">
        <v>0.46796500699999999</v>
      </c>
      <c r="BN4099">
        <v>0.40877997899999996</v>
      </c>
      <c r="BO4099" t="s">
        <v>30</v>
      </c>
      <c r="BP4099" t="s">
        <v>23153</v>
      </c>
      <c r="BQ4099" t="s">
        <v>23154</v>
      </c>
      <c r="BR4099" t="s">
        <v>5604</v>
      </c>
      <c r="BS4099" t="s">
        <v>5604</v>
      </c>
      <c r="BT4099" t="s">
        <v>5601</v>
      </c>
      <c r="BU4099" t="s">
        <v>5605</v>
      </c>
      <c r="BV4099" t="s">
        <v>23155</v>
      </c>
      <c r="BW4099" t="s">
        <v>23156</v>
      </c>
      <c r="BY4099" t="s">
        <v>23157</v>
      </c>
      <c r="BZ4099">
        <v>1</v>
      </c>
      <c r="CA4099">
        <v>1499</v>
      </c>
    </row>
    <row r="4100" spans="1:79" x14ac:dyDescent="0.35">
      <c r="A4100">
        <v>1.1923999999999999</v>
      </c>
      <c r="B4100">
        <v>1.07745004</v>
      </c>
      <c r="C4100">
        <v>1.0078150029999999</v>
      </c>
      <c r="D4100">
        <v>1.1712</v>
      </c>
      <c r="E4100">
        <v>1.36755</v>
      </c>
      <c r="F4100">
        <v>1.5535000999999999</v>
      </c>
      <c r="G4100">
        <v>1.2444698999999999</v>
      </c>
      <c r="H4100">
        <v>1.4879150000000001</v>
      </c>
      <c r="I4100">
        <v>1.4234899999999999</v>
      </c>
      <c r="J4100">
        <v>1.2399800000000001</v>
      </c>
      <c r="K4100">
        <v>1.1568898999999999</v>
      </c>
      <c r="L4100">
        <v>0.97891998000000002</v>
      </c>
      <c r="M4100">
        <v>0.74928499999999998</v>
      </c>
      <c r="N4100">
        <v>0.56503999999999999</v>
      </c>
      <c r="O4100">
        <v>0.50945249999999997</v>
      </c>
      <c r="P4100">
        <v>0</v>
      </c>
      <c r="Q4100">
        <v>0</v>
      </c>
      <c r="R4100">
        <v>0</v>
      </c>
      <c r="S4100" t="s">
        <v>34</v>
      </c>
      <c r="T4100">
        <v>3</v>
      </c>
      <c r="U4100" t="s">
        <v>19593</v>
      </c>
      <c r="V4100">
        <v>0.997027</v>
      </c>
      <c r="W4100">
        <v>2.7081400000000003E-4</v>
      </c>
      <c r="X4100">
        <v>69.070999999999998</v>
      </c>
      <c r="Y4100">
        <v>44.392000000000003</v>
      </c>
      <c r="Z4100">
        <v>68.444999999999993</v>
      </c>
      <c r="AA4100">
        <v>0.75504000000000004</v>
      </c>
      <c r="AB4100">
        <v>610610000</v>
      </c>
      <c r="AC4100">
        <v>318090000</v>
      </c>
      <c r="AD4100">
        <v>292520000</v>
      </c>
      <c r="AE4100">
        <v>66</v>
      </c>
      <c r="AF4100" t="s">
        <v>30</v>
      </c>
      <c r="AG4100">
        <v>1.077450037</v>
      </c>
      <c r="AH4100">
        <v>0.83963000799999998</v>
      </c>
      <c r="AI4100">
        <v>1.1711999770000001</v>
      </c>
      <c r="AJ4100" t="s">
        <v>30</v>
      </c>
      <c r="AK4100" t="s">
        <v>30</v>
      </c>
      <c r="AL4100">
        <v>1.244469941</v>
      </c>
      <c r="AM4100" t="s">
        <v>30</v>
      </c>
      <c r="AN4100" t="s">
        <v>30</v>
      </c>
      <c r="AO4100">
        <v>1.076570034</v>
      </c>
      <c r="AP4100" t="s">
        <v>30</v>
      </c>
      <c r="AQ4100" t="s">
        <v>30</v>
      </c>
      <c r="AR4100">
        <v>0.74928504200000001</v>
      </c>
      <c r="AS4100">
        <v>0.46706998300000002</v>
      </c>
      <c r="AT4100">
        <v>0.48221498699999998</v>
      </c>
      <c r="AU4100" t="s">
        <v>30</v>
      </c>
      <c r="AV4100" t="s">
        <v>30</v>
      </c>
      <c r="AW4100" t="s">
        <v>30</v>
      </c>
      <c r="AX4100">
        <v>1.1923999789999999</v>
      </c>
      <c r="AY4100" t="s">
        <v>30</v>
      </c>
      <c r="AZ4100">
        <v>1.1759999990000001</v>
      </c>
      <c r="BA4100" t="s">
        <v>30</v>
      </c>
      <c r="BB4100">
        <v>1.367550015</v>
      </c>
      <c r="BC4100">
        <v>1.5535000559999999</v>
      </c>
      <c r="BD4100" t="s">
        <v>30</v>
      </c>
      <c r="BE4100">
        <v>1.4879149790000001</v>
      </c>
      <c r="BF4100">
        <v>1.423490047</v>
      </c>
      <c r="BG4100">
        <v>1.40338999</v>
      </c>
      <c r="BH4100">
        <v>1.156889915</v>
      </c>
      <c r="BI4100">
        <v>0.97891998300000005</v>
      </c>
      <c r="BJ4100" t="s">
        <v>30</v>
      </c>
      <c r="BK4100">
        <v>0.66301006100000004</v>
      </c>
      <c r="BL4100">
        <v>0.53669002700000001</v>
      </c>
      <c r="BM4100" t="s">
        <v>30</v>
      </c>
      <c r="BN4100" t="s">
        <v>30</v>
      </c>
      <c r="BO4100" t="s">
        <v>30</v>
      </c>
      <c r="BP4100" t="s">
        <v>23153</v>
      </c>
      <c r="BQ4100" t="s">
        <v>18717</v>
      </c>
      <c r="BR4100" t="s">
        <v>5604</v>
      </c>
      <c r="BS4100" t="s">
        <v>5604</v>
      </c>
      <c r="BT4100" t="s">
        <v>5601</v>
      </c>
      <c r="BU4100" t="s">
        <v>5605</v>
      </c>
      <c r="BV4100" t="s">
        <v>23158</v>
      </c>
      <c r="BW4100" t="s">
        <v>23159</v>
      </c>
      <c r="BY4100" t="s">
        <v>23160</v>
      </c>
      <c r="BZ4100" t="s">
        <v>56</v>
      </c>
      <c r="CA4100">
        <v>1499</v>
      </c>
    </row>
    <row r="4101" spans="1:79" x14ac:dyDescent="0.35">
      <c r="A4101">
        <v>0.99468499399999999</v>
      </c>
      <c r="B4101">
        <v>0.72802499999999992</v>
      </c>
      <c r="C4101">
        <v>0.90331998000000002</v>
      </c>
      <c r="D4101">
        <v>0.73275489999999999</v>
      </c>
      <c r="E4101">
        <v>0.74414500000000006</v>
      </c>
      <c r="F4101">
        <v>0.85948500000000005</v>
      </c>
      <c r="G4101">
        <v>0.92227747999999998</v>
      </c>
      <c r="H4101">
        <v>0.80447250000000003</v>
      </c>
      <c r="I4101">
        <v>0.68140749999999994</v>
      </c>
      <c r="J4101">
        <v>0.67981500000000006</v>
      </c>
      <c r="K4101">
        <v>0.57043749999999993</v>
      </c>
      <c r="L4101">
        <v>0.47258999999999995</v>
      </c>
      <c r="M4101">
        <v>0.393845</v>
      </c>
      <c r="N4101">
        <v>0.32006999999999997</v>
      </c>
      <c r="O4101">
        <v>0.26782249999999996</v>
      </c>
      <c r="P4101">
        <v>0.26526249999999996</v>
      </c>
      <c r="Q4101">
        <v>0.24609550000000002</v>
      </c>
      <c r="R4101">
        <v>0.21814999999999996</v>
      </c>
      <c r="S4101" t="s">
        <v>34</v>
      </c>
      <c r="T4101">
        <v>3</v>
      </c>
      <c r="U4101" t="s">
        <v>19593</v>
      </c>
      <c r="V4101">
        <v>0.99998100000000001</v>
      </c>
      <c r="W4101" s="1">
        <v>3.2100000000000001E-26</v>
      </c>
      <c r="X4101">
        <v>156.01</v>
      </c>
      <c r="Y4101">
        <v>124.36</v>
      </c>
      <c r="Z4101">
        <v>144.08000000000001</v>
      </c>
      <c r="AA4101">
        <v>0.35624</v>
      </c>
      <c r="AB4101">
        <v>8111500000</v>
      </c>
      <c r="AC4101">
        <v>4719900000</v>
      </c>
      <c r="AD4101">
        <v>3391600000</v>
      </c>
      <c r="AE4101">
        <v>14</v>
      </c>
      <c r="AF4101">
        <v>1.049580038</v>
      </c>
      <c r="AG4101">
        <v>0.56795001000000001</v>
      </c>
      <c r="AH4101">
        <v>0.96619999400000001</v>
      </c>
      <c r="AI4101">
        <v>0.50487998099999998</v>
      </c>
      <c r="AJ4101">
        <v>0.46543997500000001</v>
      </c>
      <c r="AK4101">
        <v>0.87034994399999999</v>
      </c>
      <c r="AL4101">
        <v>0.899689972</v>
      </c>
      <c r="AM4101">
        <v>0.83697998500000004</v>
      </c>
      <c r="AN4101">
        <v>0.72568500000000002</v>
      </c>
      <c r="AO4101">
        <v>0.59499001500000004</v>
      </c>
      <c r="AP4101">
        <v>0.56097501500000002</v>
      </c>
      <c r="AQ4101">
        <v>0.45152998</v>
      </c>
      <c r="AR4101">
        <v>0.39384502200000004</v>
      </c>
      <c r="AS4101">
        <v>0.29728996799999996</v>
      </c>
      <c r="AT4101">
        <v>0.25226497699999995</v>
      </c>
      <c r="AU4101">
        <v>0.27869993400000004</v>
      </c>
      <c r="AV4101">
        <v>0.26255101000000003</v>
      </c>
      <c r="AW4101" t="s">
        <v>30</v>
      </c>
      <c r="AX4101">
        <v>0.93978995099999996</v>
      </c>
      <c r="AY4101">
        <v>0.88810002799999999</v>
      </c>
      <c r="AZ4101">
        <v>0.84043997500000001</v>
      </c>
      <c r="BA4101">
        <v>0.96062994000000002</v>
      </c>
      <c r="BB4101">
        <v>1.022850037</v>
      </c>
      <c r="BC4101">
        <v>0.84862005699999998</v>
      </c>
      <c r="BD4101">
        <v>0.94486498799999996</v>
      </c>
      <c r="BE4101">
        <v>0.77196496699999995</v>
      </c>
      <c r="BF4101">
        <v>0.63713002200000002</v>
      </c>
      <c r="BG4101">
        <v>0.76464003300000005</v>
      </c>
      <c r="BH4101">
        <v>0.57989996700000002</v>
      </c>
      <c r="BI4101">
        <v>0.49364996000000005</v>
      </c>
      <c r="BJ4101" t="s">
        <v>30</v>
      </c>
      <c r="BK4101">
        <v>0.34285002899999995</v>
      </c>
      <c r="BL4101">
        <v>0.28338003199999995</v>
      </c>
      <c r="BM4101">
        <v>0.25182497500000001</v>
      </c>
      <c r="BN4101">
        <v>0.22964000699999998</v>
      </c>
      <c r="BO4101">
        <v>0.21815001999999994</v>
      </c>
      <c r="BP4101" t="s">
        <v>23161</v>
      </c>
      <c r="BQ4101" t="s">
        <v>23162</v>
      </c>
      <c r="BR4101" t="s">
        <v>5620</v>
      </c>
      <c r="BS4101" t="s">
        <v>5620</v>
      </c>
      <c r="BT4101" t="s">
        <v>5617</v>
      </c>
      <c r="BU4101" t="s">
        <v>5621</v>
      </c>
      <c r="BV4101" t="s">
        <v>23163</v>
      </c>
      <c r="BW4101" t="s">
        <v>23164</v>
      </c>
      <c r="BY4101" t="s">
        <v>23165</v>
      </c>
      <c r="BZ4101">
        <v>1</v>
      </c>
      <c r="CA4101">
        <v>2200</v>
      </c>
    </row>
    <row r="4102" spans="1:79" x14ac:dyDescent="0.35">
      <c r="A4102">
        <v>0.94009998000000006</v>
      </c>
      <c r="B4102">
        <v>0.99362504500000004</v>
      </c>
      <c r="C4102">
        <v>1.0875349599999999</v>
      </c>
      <c r="D4102">
        <v>0.97010499000000006</v>
      </c>
      <c r="E4102">
        <v>1.02357996</v>
      </c>
      <c r="F4102">
        <v>1.03810498</v>
      </c>
      <c r="G4102">
        <v>1.0395275100000001</v>
      </c>
      <c r="H4102">
        <v>1.0363074800000001</v>
      </c>
      <c r="I4102">
        <v>0.89689750000000001</v>
      </c>
      <c r="J4102">
        <v>0.92219001</v>
      </c>
      <c r="K4102">
        <v>0.71027249999999997</v>
      </c>
      <c r="L4102">
        <v>0.59081000000000006</v>
      </c>
      <c r="M4102">
        <v>0.45546249999999999</v>
      </c>
      <c r="N4102">
        <v>0.40129999999999999</v>
      </c>
      <c r="O4102">
        <v>0.32315749999999999</v>
      </c>
      <c r="P4102">
        <v>0.32335499999999995</v>
      </c>
      <c r="Q4102">
        <v>0.26058099999999995</v>
      </c>
      <c r="R4102">
        <v>0.24117</v>
      </c>
      <c r="S4102" t="s">
        <v>34</v>
      </c>
      <c r="T4102">
        <v>2</v>
      </c>
      <c r="U4102" t="s">
        <v>19593</v>
      </c>
      <c r="V4102">
        <v>0.994309</v>
      </c>
      <c r="W4102" s="1">
        <v>1.52E-77</v>
      </c>
      <c r="X4102">
        <v>198.35</v>
      </c>
      <c r="Y4102">
        <v>143.54</v>
      </c>
      <c r="Z4102">
        <v>104.81</v>
      </c>
      <c r="AA4102">
        <v>-0.23424</v>
      </c>
      <c r="AB4102">
        <v>9110500000</v>
      </c>
      <c r="AC4102">
        <v>5072100000</v>
      </c>
      <c r="AD4102">
        <v>4038400000</v>
      </c>
      <c r="AE4102">
        <v>195</v>
      </c>
      <c r="AF4102">
        <v>1.1043900250000001</v>
      </c>
      <c r="AG4102">
        <v>0.98234999199999995</v>
      </c>
      <c r="AH4102">
        <v>1.3238999840000001</v>
      </c>
      <c r="AI4102">
        <v>1.0104899999999999</v>
      </c>
      <c r="AJ4102">
        <v>1.126599908</v>
      </c>
      <c r="AK4102">
        <v>1.1554999349999999</v>
      </c>
      <c r="AL4102">
        <v>1.096870005</v>
      </c>
      <c r="AM4102">
        <v>0.98710000499999995</v>
      </c>
      <c r="AN4102">
        <v>0.98383504200000005</v>
      </c>
      <c r="AO4102">
        <v>0.92219001099999998</v>
      </c>
      <c r="AP4102">
        <v>0.74757504500000005</v>
      </c>
      <c r="AQ4102">
        <v>0.66822999700000008</v>
      </c>
      <c r="AR4102">
        <v>0.47145497800000002</v>
      </c>
      <c r="AS4102">
        <v>0.38490998700000001</v>
      </c>
      <c r="AT4102">
        <v>0.30418497300000003</v>
      </c>
      <c r="AU4102">
        <v>0.34677493599999998</v>
      </c>
      <c r="AV4102">
        <v>0.26199203699999996</v>
      </c>
      <c r="AW4102" t="s">
        <v>30</v>
      </c>
      <c r="AX4102">
        <v>0.77580994400000003</v>
      </c>
      <c r="AY4102">
        <v>1.004900098</v>
      </c>
      <c r="AZ4102">
        <v>0.85116994400000001</v>
      </c>
      <c r="BA4102">
        <v>0.92971998499999997</v>
      </c>
      <c r="BB4102">
        <v>0.92056000199999999</v>
      </c>
      <c r="BC4102">
        <v>0.92071002700000004</v>
      </c>
      <c r="BD4102">
        <v>0.98218500600000003</v>
      </c>
      <c r="BE4102">
        <v>1.0855149630000001</v>
      </c>
      <c r="BF4102">
        <v>0.80996000800000001</v>
      </c>
      <c r="BG4102" t="s">
        <v>30</v>
      </c>
      <c r="BH4102">
        <v>0.67296993699999996</v>
      </c>
      <c r="BI4102">
        <v>0.51338997499999994</v>
      </c>
      <c r="BJ4102">
        <v>0.43947005299999997</v>
      </c>
      <c r="BK4102">
        <v>0.41769003900000001</v>
      </c>
      <c r="BL4102">
        <v>0.34213000500000001</v>
      </c>
      <c r="BM4102">
        <v>0.29993498299999999</v>
      </c>
      <c r="BN4102">
        <v>0.25916999600000001</v>
      </c>
      <c r="BO4102">
        <v>0.24116998899999997</v>
      </c>
      <c r="BP4102" t="s">
        <v>23167</v>
      </c>
      <c r="BQ4102">
        <v>195</v>
      </c>
      <c r="BR4102" t="s">
        <v>23167</v>
      </c>
      <c r="BS4102" t="s">
        <v>23167</v>
      </c>
      <c r="BT4102" t="s">
        <v>23166</v>
      </c>
      <c r="BU4102" t="s">
        <v>23168</v>
      </c>
      <c r="BV4102" t="s">
        <v>23169</v>
      </c>
      <c r="BW4102" t="s">
        <v>23170</v>
      </c>
      <c r="BY4102" t="s">
        <v>23171</v>
      </c>
      <c r="BZ4102" t="s">
        <v>56</v>
      </c>
      <c r="CA4102">
        <v>3515</v>
      </c>
    </row>
    <row r="4103" spans="1:79" x14ac:dyDescent="0.35">
      <c r="A4103">
        <v>1.0293999899999999</v>
      </c>
      <c r="B4103">
        <v>0.99997499999999995</v>
      </c>
      <c r="C4103">
        <v>0.74780000000000002</v>
      </c>
      <c r="D4103">
        <v>1.0148599700000001</v>
      </c>
      <c r="E4103">
        <v>0.75090000000000001</v>
      </c>
      <c r="F4103">
        <v>0.80919989999999997</v>
      </c>
      <c r="G4103">
        <v>0.84196249999999995</v>
      </c>
      <c r="H4103">
        <v>0.67889250000000001</v>
      </c>
      <c r="I4103">
        <v>0.78987249999999998</v>
      </c>
      <c r="J4103">
        <v>0.79037999999999997</v>
      </c>
      <c r="K4103">
        <v>0.82081499999999996</v>
      </c>
      <c r="L4103">
        <v>0.46740499999999996</v>
      </c>
      <c r="M4103">
        <v>0.38007500000000005</v>
      </c>
      <c r="N4103">
        <v>0.32439750000000001</v>
      </c>
      <c r="O4103">
        <v>0.26871999999999996</v>
      </c>
      <c r="P4103">
        <v>0</v>
      </c>
      <c r="Q4103">
        <v>0</v>
      </c>
      <c r="R4103">
        <v>0.28935</v>
      </c>
      <c r="S4103" t="s">
        <v>34</v>
      </c>
      <c r="T4103">
        <v>2</v>
      </c>
      <c r="U4103" t="s">
        <v>19593</v>
      </c>
      <c r="V4103">
        <v>0.96607900000000002</v>
      </c>
      <c r="W4103" s="1">
        <v>1.08E-48</v>
      </c>
      <c r="X4103">
        <v>171.04</v>
      </c>
      <c r="Y4103">
        <v>133.27000000000001</v>
      </c>
      <c r="Z4103">
        <v>84.66</v>
      </c>
      <c r="AA4103">
        <v>-0.12690000000000001</v>
      </c>
      <c r="AB4103">
        <v>4085900000</v>
      </c>
      <c r="AC4103">
        <v>2226400000</v>
      </c>
      <c r="AD4103">
        <v>1859500000</v>
      </c>
      <c r="AE4103">
        <v>194</v>
      </c>
      <c r="AF4103" t="s">
        <v>30</v>
      </c>
      <c r="AG4103">
        <v>1.148249984</v>
      </c>
      <c r="AH4103" t="s">
        <v>30</v>
      </c>
      <c r="AI4103">
        <v>1.0148599739999999</v>
      </c>
      <c r="AJ4103">
        <v>0.75099992800000004</v>
      </c>
      <c r="AK4103">
        <v>0.80919992900000004</v>
      </c>
      <c r="AL4103">
        <v>0.90097999600000001</v>
      </c>
      <c r="AM4103">
        <v>0.74239999099999998</v>
      </c>
      <c r="AN4103">
        <v>0.96971499900000002</v>
      </c>
      <c r="AO4103" t="s">
        <v>30</v>
      </c>
      <c r="AP4103">
        <v>0.82081502699999997</v>
      </c>
      <c r="AQ4103">
        <v>0.490779996</v>
      </c>
      <c r="AR4103">
        <v>0.380075037</v>
      </c>
      <c r="AS4103" t="s">
        <v>30</v>
      </c>
      <c r="AT4103" t="s">
        <v>30</v>
      </c>
      <c r="AU4103" t="s">
        <v>30</v>
      </c>
      <c r="AV4103" t="s">
        <v>30</v>
      </c>
      <c r="AW4103" t="s">
        <v>30</v>
      </c>
      <c r="AX4103">
        <v>1.029399991</v>
      </c>
      <c r="AY4103">
        <v>0.85170006799999998</v>
      </c>
      <c r="AZ4103">
        <v>0.747799993</v>
      </c>
      <c r="BA4103" t="s">
        <v>30</v>
      </c>
      <c r="BB4103">
        <v>0.75080001399999996</v>
      </c>
      <c r="BC4103" t="s">
        <v>30</v>
      </c>
      <c r="BD4103">
        <v>0.78294497699999999</v>
      </c>
      <c r="BE4103">
        <v>0.61538499599999996</v>
      </c>
      <c r="BF4103">
        <v>0.61002999499999999</v>
      </c>
      <c r="BG4103">
        <v>0.79038000099999994</v>
      </c>
      <c r="BH4103" t="s">
        <v>30</v>
      </c>
      <c r="BI4103">
        <v>0.44402998699999996</v>
      </c>
      <c r="BJ4103" t="s">
        <v>30</v>
      </c>
      <c r="BK4103" t="s">
        <v>30</v>
      </c>
      <c r="BL4103">
        <v>0.26872003099999997</v>
      </c>
      <c r="BM4103" t="s">
        <v>30</v>
      </c>
      <c r="BN4103" t="s">
        <v>30</v>
      </c>
      <c r="BO4103">
        <v>0.28935003299999995</v>
      </c>
      <c r="BP4103" t="s">
        <v>23167</v>
      </c>
      <c r="BQ4103">
        <v>194</v>
      </c>
      <c r="BR4103" t="s">
        <v>23167</v>
      </c>
      <c r="BS4103" t="s">
        <v>23167</v>
      </c>
      <c r="BT4103" t="s">
        <v>23166</v>
      </c>
      <c r="BU4103" t="s">
        <v>23168</v>
      </c>
      <c r="BV4103" t="s">
        <v>23172</v>
      </c>
      <c r="BW4103" t="s">
        <v>23173</v>
      </c>
      <c r="BY4103" t="s">
        <v>23174</v>
      </c>
      <c r="BZ4103" t="s">
        <v>56</v>
      </c>
      <c r="CA4103">
        <v>3515</v>
      </c>
    </row>
    <row r="4104" spans="1:79" x14ac:dyDescent="0.35">
      <c r="A4104">
        <v>0.99867001200000005</v>
      </c>
      <c r="B4104">
        <v>0.89853499999999997</v>
      </c>
      <c r="C4104">
        <v>0.82435499999999995</v>
      </c>
      <c r="D4104">
        <v>0.80167999999999995</v>
      </c>
      <c r="E4104">
        <v>0.816465</v>
      </c>
      <c r="F4104">
        <v>0.87027999999999994</v>
      </c>
      <c r="G4104">
        <v>0.83760250000000003</v>
      </c>
      <c r="H4104">
        <v>0.61538500000000007</v>
      </c>
      <c r="I4104">
        <v>0.63413750000000002</v>
      </c>
      <c r="J4104">
        <v>0.61942009999999992</v>
      </c>
      <c r="K4104">
        <v>0.58619250000000001</v>
      </c>
      <c r="L4104">
        <v>0.46740499999999996</v>
      </c>
      <c r="M4104">
        <v>0.40389249999999999</v>
      </c>
      <c r="N4104">
        <v>0.38566509999999998</v>
      </c>
      <c r="O4104">
        <v>0.27409249999999996</v>
      </c>
      <c r="P4104">
        <v>0.26673500000000006</v>
      </c>
      <c r="Q4104">
        <v>0.261992</v>
      </c>
      <c r="R4104">
        <v>0.59975219999999996</v>
      </c>
      <c r="S4104" t="s">
        <v>34</v>
      </c>
      <c r="T4104">
        <v>3</v>
      </c>
      <c r="U4104" t="s">
        <v>19593</v>
      </c>
      <c r="V4104">
        <v>0.99923399999999996</v>
      </c>
      <c r="W4104" s="1">
        <v>1.2300000000000001E-15</v>
      </c>
      <c r="X4104">
        <v>132.66</v>
      </c>
      <c r="Y4104">
        <v>100.56</v>
      </c>
      <c r="Z4104">
        <v>70.808000000000007</v>
      </c>
      <c r="AA4104">
        <v>-0.13919999999999999</v>
      </c>
      <c r="AB4104">
        <v>3985500000</v>
      </c>
      <c r="AC4104">
        <v>2265100000</v>
      </c>
      <c r="AD4104">
        <v>1720400000</v>
      </c>
      <c r="AE4104">
        <v>191</v>
      </c>
      <c r="AF4104">
        <v>0.96794003200000001</v>
      </c>
      <c r="AG4104">
        <v>0.94207000699999999</v>
      </c>
      <c r="AH4104">
        <v>0.78404998800000003</v>
      </c>
      <c r="AI4104">
        <v>0.794239998</v>
      </c>
      <c r="AJ4104">
        <v>0.84314995999999998</v>
      </c>
      <c r="AK4104">
        <v>0.94301992700000004</v>
      </c>
      <c r="AL4104">
        <v>0.89226001499999996</v>
      </c>
      <c r="AM4104" t="s">
        <v>30</v>
      </c>
      <c r="AN4104">
        <v>0.65824502699999998</v>
      </c>
      <c r="AO4104">
        <v>0.68297004699999997</v>
      </c>
      <c r="AP4104">
        <v>0.57517501700000007</v>
      </c>
      <c r="AQ4104">
        <v>0.490779996</v>
      </c>
      <c r="AR4104">
        <v>0.380075037</v>
      </c>
      <c r="AS4104">
        <v>0.32166999600000001</v>
      </c>
      <c r="AT4104">
        <v>0.25934499499999997</v>
      </c>
      <c r="AU4104">
        <v>0.29832494300000001</v>
      </c>
      <c r="AV4104">
        <v>0.26199203699999996</v>
      </c>
      <c r="AW4104" t="s">
        <v>30</v>
      </c>
      <c r="AX4104">
        <v>1.029399991</v>
      </c>
      <c r="AY4104">
        <v>0.855000019</v>
      </c>
      <c r="AZ4104">
        <v>0.86465996499999997</v>
      </c>
      <c r="BA4104">
        <v>0.80911993999999998</v>
      </c>
      <c r="BB4104">
        <v>0.789780021</v>
      </c>
      <c r="BC4104">
        <v>0.79754000899999999</v>
      </c>
      <c r="BD4104">
        <v>0.78294497699999999</v>
      </c>
      <c r="BE4104">
        <v>0.61538499599999996</v>
      </c>
      <c r="BF4104">
        <v>0.61002999499999999</v>
      </c>
      <c r="BG4104">
        <v>0.55587002600000002</v>
      </c>
      <c r="BH4104">
        <v>0.59720999000000008</v>
      </c>
      <c r="BI4104">
        <v>0.44402998699999996</v>
      </c>
      <c r="BJ4104">
        <v>0.42771005600000001</v>
      </c>
      <c r="BK4104">
        <v>0.44966006300000005</v>
      </c>
      <c r="BL4104">
        <v>0.28883999599999999</v>
      </c>
      <c r="BM4104">
        <v>0.23514497300000003</v>
      </c>
      <c r="BN4104" t="s">
        <v>30</v>
      </c>
      <c r="BO4104" t="s">
        <v>30</v>
      </c>
      <c r="BP4104" t="s">
        <v>23167</v>
      </c>
      <c r="BQ4104">
        <v>191</v>
      </c>
      <c r="BR4104" t="s">
        <v>23167</v>
      </c>
      <c r="BS4104" t="s">
        <v>23167</v>
      </c>
      <c r="BT4104" t="s">
        <v>23166</v>
      </c>
      <c r="BU4104" t="s">
        <v>23168</v>
      </c>
      <c r="BV4104" t="s">
        <v>23175</v>
      </c>
      <c r="BW4104" t="s">
        <v>23176</v>
      </c>
      <c r="BY4104" t="s">
        <v>23177</v>
      </c>
      <c r="BZ4104">
        <v>2</v>
      </c>
      <c r="CA4104">
        <v>3515</v>
      </c>
    </row>
    <row r="4105" spans="1:79" x14ac:dyDescent="0.35">
      <c r="A4105">
        <v>0.94968998000000004</v>
      </c>
      <c r="B4105">
        <v>1.0480250099999999</v>
      </c>
      <c r="C4105">
        <v>1.1607000000000001</v>
      </c>
      <c r="D4105">
        <v>0.96784996999999995</v>
      </c>
      <c r="E4105">
        <v>0.97402500999999997</v>
      </c>
      <c r="F4105">
        <v>1.03909999</v>
      </c>
      <c r="G4105">
        <v>0.94369250999999998</v>
      </c>
      <c r="H4105">
        <v>0.90286750000000005</v>
      </c>
      <c r="I4105">
        <v>0.79217249999999995</v>
      </c>
      <c r="J4105">
        <v>0.716055</v>
      </c>
      <c r="K4105">
        <v>0.68738750000000004</v>
      </c>
      <c r="L4105">
        <v>0.585785</v>
      </c>
      <c r="M4105">
        <v>0.55409750000000002</v>
      </c>
      <c r="N4105">
        <v>0.44279000000000002</v>
      </c>
      <c r="O4105">
        <v>0.44136249999999999</v>
      </c>
      <c r="P4105">
        <v>0.40371500000000005</v>
      </c>
      <c r="Q4105">
        <v>0.32482999999999995</v>
      </c>
      <c r="R4105">
        <v>0.29901350000000004</v>
      </c>
      <c r="S4105" t="s">
        <v>27</v>
      </c>
      <c r="T4105">
        <v>3</v>
      </c>
      <c r="U4105" t="s">
        <v>19593</v>
      </c>
      <c r="V4105">
        <v>1</v>
      </c>
      <c r="W4105">
        <v>3.26633E-4</v>
      </c>
      <c r="X4105">
        <v>181.75</v>
      </c>
      <c r="Y4105">
        <v>159.19999999999999</v>
      </c>
      <c r="Z4105">
        <v>126.8</v>
      </c>
      <c r="AA4105">
        <v>0.35832000000000003</v>
      </c>
      <c r="AB4105">
        <v>1371200000</v>
      </c>
      <c r="AC4105">
        <v>742790000</v>
      </c>
      <c r="AD4105">
        <v>628410000</v>
      </c>
      <c r="AE4105">
        <v>147</v>
      </c>
      <c r="AF4105" t="s">
        <v>30</v>
      </c>
      <c r="AG4105">
        <v>1.1318500039999999</v>
      </c>
      <c r="AH4105">
        <v>1.271200061</v>
      </c>
      <c r="AI4105">
        <v>1.0078299639999999</v>
      </c>
      <c r="AJ4105">
        <v>0.99619996499999997</v>
      </c>
      <c r="AK4105">
        <v>1.0463999509999999</v>
      </c>
      <c r="AL4105">
        <v>0.997510016</v>
      </c>
      <c r="AM4105">
        <v>0.86752998800000003</v>
      </c>
      <c r="AN4105">
        <v>0.80591499799999999</v>
      </c>
      <c r="AO4105">
        <v>0.72181999699999999</v>
      </c>
      <c r="AP4105">
        <v>0.61846500599999998</v>
      </c>
      <c r="AQ4105">
        <v>0.64310997699999994</v>
      </c>
      <c r="AR4105">
        <v>0.590625018</v>
      </c>
      <c r="AS4105">
        <v>0.44278997200000003</v>
      </c>
      <c r="AT4105">
        <v>0.37931501899999998</v>
      </c>
      <c r="AU4105" t="s">
        <v>30</v>
      </c>
      <c r="AV4105" t="s">
        <v>30</v>
      </c>
      <c r="AW4105">
        <v>0.22472697500000005</v>
      </c>
      <c r="AX4105">
        <v>0.94968998400000004</v>
      </c>
      <c r="AY4105">
        <v>0.96420002000000005</v>
      </c>
      <c r="AZ4105">
        <v>1.050199986</v>
      </c>
      <c r="BA4105">
        <v>0.92786997599999999</v>
      </c>
      <c r="BB4105">
        <v>0.95185005700000003</v>
      </c>
      <c r="BC4105">
        <v>1.031800032</v>
      </c>
      <c r="BD4105">
        <v>0.889874995</v>
      </c>
      <c r="BE4105">
        <v>0.93820500399999995</v>
      </c>
      <c r="BF4105">
        <v>0.77842998500000005</v>
      </c>
      <c r="BG4105">
        <v>0.710290015</v>
      </c>
      <c r="BH4105">
        <v>0.75630998599999999</v>
      </c>
      <c r="BI4105">
        <v>0.52845999600000004</v>
      </c>
      <c r="BJ4105">
        <v>0.51757001899999999</v>
      </c>
      <c r="BK4105" t="s">
        <v>30</v>
      </c>
      <c r="BL4105">
        <v>0.50341001200000002</v>
      </c>
      <c r="BM4105">
        <v>0.40371501399999998</v>
      </c>
      <c r="BN4105">
        <v>0.32482999599999995</v>
      </c>
      <c r="BO4105">
        <v>0.37330001599999996</v>
      </c>
      <c r="BP4105" t="s">
        <v>23180</v>
      </c>
      <c r="BQ4105" t="s">
        <v>23181</v>
      </c>
      <c r="BR4105" t="s">
        <v>23182</v>
      </c>
      <c r="BS4105" t="s">
        <v>23182</v>
      </c>
      <c r="BT4105" t="s">
        <v>23179</v>
      </c>
      <c r="BU4105" t="s">
        <v>23183</v>
      </c>
      <c r="BV4105" t="s">
        <v>23184</v>
      </c>
      <c r="BW4105" t="s">
        <v>23185</v>
      </c>
      <c r="BY4105" t="s">
        <v>23186</v>
      </c>
      <c r="BZ4105">
        <v>1</v>
      </c>
      <c r="CA4105">
        <v>1338</v>
      </c>
    </row>
    <row r="4106" spans="1:79" x14ac:dyDescent="0.35">
      <c r="A4106">
        <v>1.1076999999999999</v>
      </c>
      <c r="B4106">
        <v>0.90510011000000001</v>
      </c>
      <c r="C4106">
        <v>0.87290509999999999</v>
      </c>
      <c r="D4106">
        <v>0.84071000000000007</v>
      </c>
      <c r="E4106">
        <v>0.90343993999999994</v>
      </c>
      <c r="F4106">
        <v>0.96446997000000001</v>
      </c>
      <c r="G4106">
        <v>0.86963000000000001</v>
      </c>
      <c r="H4106">
        <v>0.76662249999999998</v>
      </c>
      <c r="I4106">
        <v>0.68869000000000002</v>
      </c>
      <c r="J4106">
        <v>0.62886010000000003</v>
      </c>
      <c r="K4106">
        <v>0.53500999999999999</v>
      </c>
      <c r="L4106">
        <v>0.58054749999999999</v>
      </c>
      <c r="M4106">
        <v>0.626085</v>
      </c>
      <c r="N4106">
        <v>0</v>
      </c>
      <c r="O4106">
        <v>0</v>
      </c>
      <c r="P4106">
        <v>0</v>
      </c>
      <c r="Q4106">
        <v>0</v>
      </c>
      <c r="R4106">
        <v>0</v>
      </c>
      <c r="S4106" t="s">
        <v>34</v>
      </c>
      <c r="T4106">
        <v>4</v>
      </c>
      <c r="U4106" t="s">
        <v>19593</v>
      </c>
      <c r="V4106">
        <v>1</v>
      </c>
      <c r="W4106">
        <v>1.0995499999999999E-3</v>
      </c>
      <c r="X4106">
        <v>94.972999999999999</v>
      </c>
      <c r="Y4106">
        <v>60.933</v>
      </c>
      <c r="Z4106">
        <v>94.972999999999999</v>
      </c>
      <c r="AA4106">
        <v>-0.11778</v>
      </c>
      <c r="AB4106">
        <v>816380000</v>
      </c>
      <c r="AC4106">
        <v>439910000</v>
      </c>
      <c r="AD4106">
        <v>376470000</v>
      </c>
      <c r="AE4106">
        <v>733</v>
      </c>
      <c r="AF4106" t="s">
        <v>30</v>
      </c>
      <c r="AG4106" t="s">
        <v>30</v>
      </c>
      <c r="AH4106" t="s">
        <v>30</v>
      </c>
      <c r="AI4106">
        <v>0.98716998099999997</v>
      </c>
      <c r="AJ4106">
        <v>0.90343993899999997</v>
      </c>
      <c r="AK4106">
        <v>0.88733994999999999</v>
      </c>
      <c r="AL4106">
        <v>0.86962997899999994</v>
      </c>
      <c r="AM4106">
        <v>0.72968000200000005</v>
      </c>
      <c r="AN4106" t="s">
        <v>30</v>
      </c>
      <c r="AO4106" t="s">
        <v>30</v>
      </c>
      <c r="AP4106" t="s">
        <v>30</v>
      </c>
      <c r="AQ4106" t="s">
        <v>30</v>
      </c>
      <c r="AR4106">
        <v>0.62608501299999997</v>
      </c>
      <c r="AS4106" t="s">
        <v>30</v>
      </c>
      <c r="AT4106" t="s">
        <v>30</v>
      </c>
      <c r="AU4106" t="s">
        <v>30</v>
      </c>
      <c r="AV4106" t="s">
        <v>30</v>
      </c>
      <c r="AW4106" t="s">
        <v>30</v>
      </c>
      <c r="AX4106">
        <v>1.10769999</v>
      </c>
      <c r="AY4106">
        <v>0.90510010699999999</v>
      </c>
      <c r="AZ4106" t="s">
        <v>30</v>
      </c>
      <c r="BA4106">
        <v>0.69424998799999993</v>
      </c>
      <c r="BB4106" t="s">
        <v>30</v>
      </c>
      <c r="BC4106">
        <v>1.0415999890000001</v>
      </c>
      <c r="BD4106" t="s">
        <v>30</v>
      </c>
      <c r="BE4106">
        <v>0.80356496599999994</v>
      </c>
      <c r="BF4106">
        <v>0.68869000699999994</v>
      </c>
      <c r="BG4106">
        <v>0.62886005599999995</v>
      </c>
      <c r="BH4106">
        <v>0.53500998</v>
      </c>
      <c r="BI4106" t="s">
        <v>30</v>
      </c>
      <c r="BJ4106" t="s">
        <v>30</v>
      </c>
      <c r="BK4106" t="s">
        <v>30</v>
      </c>
      <c r="BL4106" t="s">
        <v>30</v>
      </c>
      <c r="BM4106" t="s">
        <v>30</v>
      </c>
      <c r="BN4106" t="s">
        <v>30</v>
      </c>
      <c r="BO4106" t="s">
        <v>30</v>
      </c>
      <c r="BP4106" t="s">
        <v>23188</v>
      </c>
      <c r="BQ4106">
        <v>733</v>
      </c>
      <c r="BR4106" t="s">
        <v>23188</v>
      </c>
      <c r="BS4106" t="s">
        <v>23188</v>
      </c>
      <c r="BT4106" t="s">
        <v>23187</v>
      </c>
      <c r="BU4106" t="s">
        <v>23189</v>
      </c>
      <c r="BV4106" t="s">
        <v>23190</v>
      </c>
      <c r="BW4106" t="s">
        <v>23191</v>
      </c>
      <c r="BY4106" t="s">
        <v>23192</v>
      </c>
      <c r="BZ4106">
        <v>2</v>
      </c>
      <c r="CA4106">
        <v>3551</v>
      </c>
    </row>
    <row r="4107" spans="1:79" x14ac:dyDescent="0.35">
      <c r="A4107">
        <v>1.1076999999999999</v>
      </c>
      <c r="B4107">
        <v>0.30242000000000002</v>
      </c>
      <c r="C4107">
        <v>0.61106499999999997</v>
      </c>
      <c r="D4107">
        <v>0.91970998000000004</v>
      </c>
      <c r="E4107">
        <v>0.90343993999999994</v>
      </c>
      <c r="F4107">
        <v>0.86874499999999999</v>
      </c>
      <c r="G4107">
        <v>0.86963000000000001</v>
      </c>
      <c r="H4107">
        <v>1.1564475000000001</v>
      </c>
      <c r="I4107">
        <v>1.2690899</v>
      </c>
      <c r="J4107">
        <v>0.62886010000000003</v>
      </c>
      <c r="K4107">
        <v>0.53500999999999999</v>
      </c>
      <c r="L4107">
        <v>0.68516620000000006</v>
      </c>
      <c r="M4107">
        <v>0.83532249999999997</v>
      </c>
      <c r="N4107">
        <v>0.87226999999999999</v>
      </c>
      <c r="O4107">
        <v>0</v>
      </c>
      <c r="P4107">
        <v>0</v>
      </c>
      <c r="Q4107">
        <v>0</v>
      </c>
      <c r="R4107">
        <v>0</v>
      </c>
      <c r="S4107" t="s">
        <v>34</v>
      </c>
      <c r="T4107">
        <v>3</v>
      </c>
      <c r="U4107" t="s">
        <v>19593</v>
      </c>
      <c r="V4107">
        <v>1</v>
      </c>
      <c r="W4107">
        <v>1.0995499999999999E-3</v>
      </c>
      <c r="X4107">
        <v>151.26</v>
      </c>
      <c r="Y4107">
        <v>113.9</v>
      </c>
      <c r="Z4107">
        <v>151.26</v>
      </c>
      <c r="AA4107">
        <v>-0.22509000000000001</v>
      </c>
      <c r="AB4107">
        <v>1197000000</v>
      </c>
      <c r="AC4107">
        <v>601160000</v>
      </c>
      <c r="AD4107">
        <v>595790000</v>
      </c>
      <c r="AE4107">
        <v>727</v>
      </c>
      <c r="AF4107" t="s">
        <v>30</v>
      </c>
      <c r="AG4107" t="s">
        <v>30</v>
      </c>
      <c r="AH4107" t="s">
        <v>30</v>
      </c>
      <c r="AI4107">
        <v>0.98716998099999997</v>
      </c>
      <c r="AJ4107">
        <v>0.90343993899999997</v>
      </c>
      <c r="AK4107">
        <v>0.88733994999999999</v>
      </c>
      <c r="AL4107">
        <v>0.86962997899999994</v>
      </c>
      <c r="AM4107">
        <v>0.72968000200000005</v>
      </c>
      <c r="AN4107" t="s">
        <v>30</v>
      </c>
      <c r="AO4107" t="s">
        <v>30</v>
      </c>
      <c r="AP4107" t="s">
        <v>30</v>
      </c>
      <c r="AQ4107" t="s">
        <v>30</v>
      </c>
      <c r="AR4107">
        <v>0.62608501299999997</v>
      </c>
      <c r="AS4107" t="s">
        <v>30</v>
      </c>
      <c r="AT4107" t="s">
        <v>30</v>
      </c>
      <c r="AU4107" t="s">
        <v>30</v>
      </c>
      <c r="AV4107" t="s">
        <v>30</v>
      </c>
      <c r="AW4107" t="s">
        <v>30</v>
      </c>
      <c r="AX4107">
        <v>1.10769999</v>
      </c>
      <c r="AY4107">
        <v>0.30242002000000001</v>
      </c>
      <c r="AZ4107" t="s">
        <v>30</v>
      </c>
      <c r="BA4107">
        <v>0.85224997999999996</v>
      </c>
      <c r="BB4107" t="s">
        <v>30</v>
      </c>
      <c r="BC4107">
        <v>0.85015004900000002</v>
      </c>
      <c r="BD4107" t="s">
        <v>30</v>
      </c>
      <c r="BE4107">
        <v>1.5832149389999999</v>
      </c>
      <c r="BF4107">
        <v>1.2690899369999999</v>
      </c>
      <c r="BG4107">
        <v>0.62886005599999995</v>
      </c>
      <c r="BH4107">
        <v>0.53500998</v>
      </c>
      <c r="BI4107" t="s">
        <v>30</v>
      </c>
      <c r="BJ4107">
        <v>1.0445600150000001</v>
      </c>
      <c r="BK4107">
        <v>0.87227004799999996</v>
      </c>
      <c r="BL4107" t="s">
        <v>30</v>
      </c>
      <c r="BM4107" t="s">
        <v>30</v>
      </c>
      <c r="BN4107" t="s">
        <v>30</v>
      </c>
      <c r="BO4107" t="s">
        <v>30</v>
      </c>
      <c r="BP4107" t="s">
        <v>23188</v>
      </c>
      <c r="BQ4107">
        <v>727</v>
      </c>
      <c r="BR4107" t="s">
        <v>23188</v>
      </c>
      <c r="BS4107" t="s">
        <v>23188</v>
      </c>
      <c r="BT4107" t="s">
        <v>23187</v>
      </c>
      <c r="BU4107" t="s">
        <v>23189</v>
      </c>
      <c r="BV4107" t="s">
        <v>23193</v>
      </c>
      <c r="BW4107" t="s">
        <v>23194</v>
      </c>
      <c r="BY4107" t="s">
        <v>23195</v>
      </c>
      <c r="BZ4107" t="s">
        <v>56</v>
      </c>
      <c r="CA4107">
        <v>3551</v>
      </c>
    </row>
    <row r="4108" spans="1:79" x14ac:dyDescent="0.35">
      <c r="A4108">
        <v>0.84616999999999998</v>
      </c>
      <c r="B4108">
        <v>0.96322501000000005</v>
      </c>
      <c r="C4108">
        <v>1.0811500000000001</v>
      </c>
      <c r="D4108">
        <v>0.92379498000000004</v>
      </c>
      <c r="E4108">
        <v>0.87505999999999995</v>
      </c>
      <c r="F4108">
        <v>0.91997993</v>
      </c>
      <c r="G4108">
        <v>0.94660248999999996</v>
      </c>
      <c r="H4108">
        <v>0.96260749999999995</v>
      </c>
      <c r="I4108">
        <v>0.84420249999999997</v>
      </c>
      <c r="J4108">
        <v>1.123915</v>
      </c>
      <c r="K4108">
        <v>1.0128574699999999</v>
      </c>
      <c r="L4108">
        <v>0.89360499999999998</v>
      </c>
      <c r="M4108">
        <v>0.84835250000000006</v>
      </c>
      <c r="N4108">
        <v>0.56742999999999999</v>
      </c>
      <c r="O4108">
        <v>0.48411749999999998</v>
      </c>
      <c r="P4108">
        <v>0.40080499999999997</v>
      </c>
      <c r="Q4108">
        <v>0.38209249999999995</v>
      </c>
      <c r="R4108">
        <v>0.36338000000000004</v>
      </c>
      <c r="S4108" t="s">
        <v>34</v>
      </c>
      <c r="T4108">
        <v>2</v>
      </c>
      <c r="U4108" t="s">
        <v>19593</v>
      </c>
      <c r="V4108">
        <v>1</v>
      </c>
      <c r="W4108" s="1">
        <v>4.9599999999999999E-5</v>
      </c>
      <c r="X4108">
        <v>114.21</v>
      </c>
      <c r="Y4108">
        <v>51.408999999999999</v>
      </c>
      <c r="Z4108">
        <v>110.44</v>
      </c>
      <c r="AA4108">
        <v>4.3886000000000001E-2</v>
      </c>
      <c r="AB4108">
        <v>705950000</v>
      </c>
      <c r="AC4108">
        <v>388200000</v>
      </c>
      <c r="AD4108">
        <v>317750000</v>
      </c>
      <c r="AE4108">
        <v>528</v>
      </c>
      <c r="AF4108">
        <v>0.92565000099999994</v>
      </c>
      <c r="AG4108">
        <v>0.98815000099999994</v>
      </c>
      <c r="AH4108">
        <v>1.185199976</v>
      </c>
      <c r="AI4108">
        <v>0.98091000299999997</v>
      </c>
      <c r="AJ4108">
        <v>0.86710995400000002</v>
      </c>
      <c r="AK4108">
        <v>0.91997993</v>
      </c>
      <c r="AL4108">
        <v>1.0178099869999999</v>
      </c>
      <c r="AM4108">
        <v>1.012130022</v>
      </c>
      <c r="AN4108">
        <v>0.83739501199999999</v>
      </c>
      <c r="AO4108">
        <v>1.2605400090000001</v>
      </c>
      <c r="AP4108">
        <v>1.166324973</v>
      </c>
      <c r="AQ4108">
        <v>1.2214200500000001</v>
      </c>
      <c r="AR4108">
        <v>1.009315014</v>
      </c>
      <c r="AS4108">
        <v>0.60359001199999995</v>
      </c>
      <c r="AT4108" t="s">
        <v>30</v>
      </c>
      <c r="AU4108" t="s">
        <v>30</v>
      </c>
      <c r="AV4108" t="s">
        <v>30</v>
      </c>
      <c r="AW4108" t="s">
        <v>30</v>
      </c>
      <c r="AX4108">
        <v>0.76668995600000001</v>
      </c>
      <c r="AY4108">
        <v>0.93830001399999996</v>
      </c>
      <c r="AZ4108">
        <v>0.97710001499999999</v>
      </c>
      <c r="BA4108">
        <v>0.86667996599999997</v>
      </c>
      <c r="BB4108">
        <v>0.88301003</v>
      </c>
      <c r="BC4108" t="s">
        <v>30</v>
      </c>
      <c r="BD4108">
        <v>0.87539500000000003</v>
      </c>
      <c r="BE4108">
        <v>0.91308498400000004</v>
      </c>
      <c r="BF4108">
        <v>0.85100996500000003</v>
      </c>
      <c r="BG4108">
        <v>0.98729002499999996</v>
      </c>
      <c r="BH4108">
        <v>0.85938996099999998</v>
      </c>
      <c r="BI4108">
        <v>0.56578999800000007</v>
      </c>
      <c r="BJ4108">
        <v>0.68739002900000001</v>
      </c>
      <c r="BK4108">
        <v>0.53127002699999992</v>
      </c>
      <c r="BL4108" t="s">
        <v>30</v>
      </c>
      <c r="BM4108">
        <v>0.40080499599999997</v>
      </c>
      <c r="BN4108" t="s">
        <v>30</v>
      </c>
      <c r="BO4108">
        <v>0.36338001499999995</v>
      </c>
      <c r="BP4108" t="s">
        <v>23196</v>
      </c>
      <c r="BQ4108" t="s">
        <v>23197</v>
      </c>
      <c r="BR4108" t="s">
        <v>5722</v>
      </c>
      <c r="BS4108" t="s">
        <v>5722</v>
      </c>
      <c r="BT4108" t="s">
        <v>5719</v>
      </c>
      <c r="BU4108" t="s">
        <v>5723</v>
      </c>
      <c r="BV4108" t="s">
        <v>23198</v>
      </c>
      <c r="BW4108" t="s">
        <v>23199</v>
      </c>
      <c r="BY4108" t="s">
        <v>23200</v>
      </c>
      <c r="BZ4108">
        <v>1</v>
      </c>
      <c r="CA4108">
        <v>2698</v>
      </c>
    </row>
    <row r="4109" spans="1:79" x14ac:dyDescent="0.35">
      <c r="A4109">
        <v>0.95113999000000005</v>
      </c>
      <c r="B4109">
        <v>0.95036003000000002</v>
      </c>
      <c r="C4109">
        <v>0.90371995999999999</v>
      </c>
      <c r="D4109">
        <v>0.84184999999999999</v>
      </c>
      <c r="E4109">
        <v>0.84443999999999997</v>
      </c>
      <c r="F4109">
        <v>0.85067000000000004</v>
      </c>
      <c r="G4109">
        <v>0.76703999999999994</v>
      </c>
      <c r="H4109">
        <v>0.78613250000000001</v>
      </c>
      <c r="I4109">
        <v>0.71746500000000002</v>
      </c>
      <c r="J4109">
        <v>0.62722999999999995</v>
      </c>
      <c r="K4109">
        <v>0.57468750000000002</v>
      </c>
      <c r="L4109">
        <v>0.49289000000000005</v>
      </c>
      <c r="M4109">
        <v>0.48401749999999999</v>
      </c>
      <c r="N4109">
        <v>0.36546000000000001</v>
      </c>
      <c r="O4109">
        <v>0.35931749999999996</v>
      </c>
      <c r="P4109">
        <v>0.365595</v>
      </c>
      <c r="Q4109">
        <v>0.33574999999999999</v>
      </c>
      <c r="R4109">
        <v>0.30159499999999995</v>
      </c>
      <c r="S4109" t="s">
        <v>34</v>
      </c>
      <c r="T4109">
        <v>2</v>
      </c>
      <c r="U4109" t="s">
        <v>19593</v>
      </c>
      <c r="V4109">
        <v>0.99872000000000005</v>
      </c>
      <c r="W4109" s="1">
        <v>9.9999999999999995E-7</v>
      </c>
      <c r="X4109">
        <v>128.74</v>
      </c>
      <c r="Y4109">
        <v>86.531000000000006</v>
      </c>
      <c r="Z4109">
        <v>110.57</v>
      </c>
      <c r="AA4109">
        <v>0.3604</v>
      </c>
      <c r="AB4109">
        <v>7060400000</v>
      </c>
      <c r="AC4109">
        <v>3299700000</v>
      </c>
      <c r="AD4109">
        <v>3760600000</v>
      </c>
      <c r="AE4109">
        <v>238</v>
      </c>
      <c r="AF4109">
        <v>0.95113998700000002</v>
      </c>
      <c r="AG4109">
        <v>0.96582001399999995</v>
      </c>
      <c r="AH4109">
        <v>0.96679997399999995</v>
      </c>
      <c r="AI4109">
        <v>0.84184998300000002</v>
      </c>
      <c r="AJ4109">
        <v>0.94935995299999998</v>
      </c>
      <c r="AK4109">
        <v>0.89643996999999997</v>
      </c>
      <c r="AL4109">
        <v>0.76704001399999999</v>
      </c>
      <c r="AM4109">
        <v>0.81309998000000006</v>
      </c>
      <c r="AN4109">
        <v>0.71746504300000002</v>
      </c>
      <c r="AO4109">
        <v>0.60308003399999999</v>
      </c>
      <c r="AP4109">
        <v>0.58676502099999994</v>
      </c>
      <c r="AQ4109" t="s">
        <v>30</v>
      </c>
      <c r="AR4109">
        <v>0.49718499199999999</v>
      </c>
      <c r="AS4109">
        <v>0.36545997900000005</v>
      </c>
      <c r="AT4109">
        <v>0.31703495999999998</v>
      </c>
      <c r="AU4109">
        <v>0.36559498300000004</v>
      </c>
      <c r="AV4109">
        <v>0.335750043</v>
      </c>
      <c r="AW4109">
        <v>0.28350997</v>
      </c>
      <c r="AX4109" t="s">
        <v>30</v>
      </c>
      <c r="AY4109">
        <v>0.93490004500000001</v>
      </c>
      <c r="AZ4109">
        <v>0.84063994900000005</v>
      </c>
      <c r="BA4109" t="s">
        <v>30</v>
      </c>
      <c r="BB4109">
        <v>0.73952001299999992</v>
      </c>
      <c r="BC4109">
        <v>0.80490004999999998</v>
      </c>
      <c r="BD4109" t="s">
        <v>30</v>
      </c>
      <c r="BE4109">
        <v>0.75916498900000007</v>
      </c>
      <c r="BF4109" t="s">
        <v>30</v>
      </c>
      <c r="BG4109">
        <v>0.65138000200000001</v>
      </c>
      <c r="BH4109">
        <v>0.56260997099999999</v>
      </c>
      <c r="BI4109">
        <v>0.49289000000000005</v>
      </c>
      <c r="BJ4109">
        <v>0.47084999100000002</v>
      </c>
      <c r="BK4109" t="s">
        <v>30</v>
      </c>
      <c r="BL4109">
        <v>0.40160000299999998</v>
      </c>
      <c r="BM4109" t="s">
        <v>30</v>
      </c>
      <c r="BN4109" t="s">
        <v>30</v>
      </c>
      <c r="BO4109">
        <v>0.31967997599999998</v>
      </c>
      <c r="BP4109" t="s">
        <v>23202</v>
      </c>
      <c r="BQ4109">
        <v>238</v>
      </c>
      <c r="BR4109" t="s">
        <v>23202</v>
      </c>
      <c r="BS4109" t="s">
        <v>23202</v>
      </c>
      <c r="BT4109" t="s">
        <v>23201</v>
      </c>
      <c r="BU4109" t="s">
        <v>23203</v>
      </c>
      <c r="BV4109" t="s">
        <v>23204</v>
      </c>
      <c r="BW4109" t="s">
        <v>23205</v>
      </c>
      <c r="BY4109" t="s">
        <v>23206</v>
      </c>
      <c r="BZ4109">
        <v>1</v>
      </c>
      <c r="CA4109">
        <v>2574</v>
      </c>
    </row>
    <row r="4110" spans="1:79" x14ac:dyDescent="0.35">
      <c r="A4110">
        <v>0.98881996000000005</v>
      </c>
      <c r="B4110">
        <v>1.1676</v>
      </c>
      <c r="C4110">
        <v>1.06910002</v>
      </c>
      <c r="D4110">
        <v>1.1552</v>
      </c>
      <c r="E4110">
        <v>1.1121501</v>
      </c>
      <c r="F4110">
        <v>0.97669004999999998</v>
      </c>
      <c r="G4110">
        <v>0.98982501000000001</v>
      </c>
      <c r="H4110">
        <v>1.1084149000000001</v>
      </c>
      <c r="I4110">
        <v>0.79730000000000001</v>
      </c>
      <c r="J4110">
        <v>0.62892999999999999</v>
      </c>
      <c r="K4110">
        <v>0.56659999999999999</v>
      </c>
      <c r="L4110">
        <v>0.50021000000000004</v>
      </c>
      <c r="M4110">
        <v>0</v>
      </c>
      <c r="N4110">
        <v>0</v>
      </c>
      <c r="O4110">
        <v>0</v>
      </c>
      <c r="P4110">
        <v>0</v>
      </c>
      <c r="Q4110">
        <v>0.23812999999999995</v>
      </c>
      <c r="R4110">
        <v>0.68236249999999998</v>
      </c>
      <c r="S4110" t="s">
        <v>27</v>
      </c>
      <c r="T4110">
        <v>4</v>
      </c>
      <c r="U4110" t="s">
        <v>19593</v>
      </c>
      <c r="V4110">
        <v>0.99664699999999995</v>
      </c>
      <c r="W4110">
        <v>2.5057500000000001E-4</v>
      </c>
      <c r="X4110">
        <v>103.97</v>
      </c>
      <c r="Y4110">
        <v>80.682000000000002</v>
      </c>
      <c r="Z4110">
        <v>103.97</v>
      </c>
      <c r="AA4110">
        <v>4.4324000000000002E-2</v>
      </c>
      <c r="AB4110">
        <v>1043700000</v>
      </c>
      <c r="AC4110">
        <v>535160000</v>
      </c>
      <c r="AD4110">
        <v>508530000</v>
      </c>
      <c r="AE4110">
        <v>377</v>
      </c>
      <c r="AF4110" t="s">
        <v>30</v>
      </c>
      <c r="AG4110" t="s">
        <v>30</v>
      </c>
      <c r="AH4110" t="s">
        <v>30</v>
      </c>
      <c r="AI4110" t="s">
        <v>30</v>
      </c>
      <c r="AJ4110" t="s">
        <v>30</v>
      </c>
      <c r="AK4110" t="s">
        <v>30</v>
      </c>
      <c r="AL4110" t="s">
        <v>30</v>
      </c>
      <c r="AM4110" t="s">
        <v>30</v>
      </c>
      <c r="AN4110" t="s">
        <v>30</v>
      </c>
      <c r="AO4110" t="s">
        <v>30</v>
      </c>
      <c r="AP4110" t="s">
        <v>30</v>
      </c>
      <c r="AQ4110" t="s">
        <v>30</v>
      </c>
      <c r="AR4110" t="s">
        <v>30</v>
      </c>
      <c r="AS4110" t="s">
        <v>30</v>
      </c>
      <c r="AT4110" t="s">
        <v>30</v>
      </c>
      <c r="AU4110" t="s">
        <v>30</v>
      </c>
      <c r="AV4110" t="s">
        <v>30</v>
      </c>
      <c r="AW4110" t="s">
        <v>30</v>
      </c>
      <c r="AX4110">
        <v>0.98881995700000003</v>
      </c>
      <c r="AY4110">
        <v>1.1676000360000001</v>
      </c>
      <c r="AZ4110">
        <v>1.069100022</v>
      </c>
      <c r="BA4110">
        <v>1.155200005</v>
      </c>
      <c r="BB4110">
        <v>1.112150073</v>
      </c>
      <c r="BC4110">
        <v>0.97669005399999997</v>
      </c>
      <c r="BD4110">
        <v>0.98982501000000001</v>
      </c>
      <c r="BE4110">
        <v>1.1084149480000001</v>
      </c>
      <c r="BF4110">
        <v>0.79729998099999999</v>
      </c>
      <c r="BG4110">
        <v>0.62893003199999997</v>
      </c>
      <c r="BH4110">
        <v>0.56659996499999998</v>
      </c>
      <c r="BI4110">
        <v>0.50020998700000008</v>
      </c>
      <c r="BJ4110" t="s">
        <v>30</v>
      </c>
      <c r="BK4110" t="s">
        <v>30</v>
      </c>
      <c r="BL4110" t="s">
        <v>30</v>
      </c>
      <c r="BM4110" t="s">
        <v>30</v>
      </c>
      <c r="BN4110">
        <v>0.23812997300000005</v>
      </c>
      <c r="BO4110" t="s">
        <v>30</v>
      </c>
      <c r="BP4110" t="s">
        <v>23207</v>
      </c>
      <c r="BQ4110" t="s">
        <v>23208</v>
      </c>
      <c r="BR4110" t="s">
        <v>15462</v>
      </c>
      <c r="BS4110" t="s">
        <v>15462</v>
      </c>
      <c r="BT4110" t="s">
        <v>15459</v>
      </c>
      <c r="BU4110" t="s">
        <v>15463</v>
      </c>
      <c r="BV4110" t="s">
        <v>23209</v>
      </c>
      <c r="BW4110" t="s">
        <v>23210</v>
      </c>
      <c r="BY4110" t="s">
        <v>23211</v>
      </c>
      <c r="BZ4110">
        <v>1</v>
      </c>
      <c r="CA4110">
        <v>208</v>
      </c>
    </row>
    <row r="4111" spans="1:79" x14ac:dyDescent="0.35">
      <c r="A4111">
        <v>1.0141649800000001</v>
      </c>
      <c r="B4111">
        <v>1.2741750000000001</v>
      </c>
      <c r="C4111">
        <v>1.2132000000000001</v>
      </c>
      <c r="D4111">
        <v>1.0865499700000001</v>
      </c>
      <c r="E4111">
        <v>1.2055750000000001</v>
      </c>
      <c r="F4111">
        <v>0.93061996000000002</v>
      </c>
      <c r="G4111">
        <v>0.95309748999999999</v>
      </c>
      <c r="H4111">
        <v>0.77559749999999994</v>
      </c>
      <c r="I4111">
        <v>0.59756750000000003</v>
      </c>
      <c r="J4111">
        <v>0.57935000000000003</v>
      </c>
      <c r="K4111">
        <v>0.48112750000000004</v>
      </c>
      <c r="L4111">
        <v>0.37092499999999995</v>
      </c>
      <c r="M4111">
        <v>0.32460500000000003</v>
      </c>
      <c r="N4111">
        <v>0.40045010000000003</v>
      </c>
      <c r="O4111">
        <v>0.19501500000000005</v>
      </c>
      <c r="P4111">
        <v>0.28635500000000003</v>
      </c>
      <c r="Q4111">
        <v>0.29078999999999999</v>
      </c>
      <c r="R4111">
        <v>0.24794499999999997</v>
      </c>
      <c r="S4111" t="s">
        <v>27</v>
      </c>
      <c r="T4111">
        <v>3</v>
      </c>
      <c r="U4111" t="s">
        <v>19593</v>
      </c>
      <c r="V4111">
        <v>0.99945200000000001</v>
      </c>
      <c r="W4111" s="1">
        <v>7.2299999999999998E-56</v>
      </c>
      <c r="X4111">
        <v>197.1</v>
      </c>
      <c r="Y4111">
        <v>162.71</v>
      </c>
      <c r="Z4111">
        <v>153.41</v>
      </c>
      <c r="AA4111">
        <v>-6.0990999999999997E-2</v>
      </c>
      <c r="AB4111">
        <v>6081000000</v>
      </c>
      <c r="AC4111">
        <v>3286700000</v>
      </c>
      <c r="AD4111">
        <v>2794300000</v>
      </c>
      <c r="AE4111">
        <v>1503</v>
      </c>
      <c r="AF4111">
        <v>0.97053003299999996</v>
      </c>
      <c r="AG4111">
        <v>1.257550001</v>
      </c>
      <c r="AH4111">
        <v>1.086699963</v>
      </c>
      <c r="AI4111">
        <v>1.1688999529999999</v>
      </c>
      <c r="AJ4111">
        <v>1.0149999860000001</v>
      </c>
      <c r="AK4111">
        <v>0.76363992700000005</v>
      </c>
      <c r="AL4111">
        <v>0.84284997000000006</v>
      </c>
      <c r="AM4111">
        <v>0.67748999600000004</v>
      </c>
      <c r="AN4111">
        <v>0.54967504700000003</v>
      </c>
      <c r="AO4111">
        <v>0.56012001599999994</v>
      </c>
      <c r="AP4111">
        <v>0.41936504799999996</v>
      </c>
      <c r="AQ4111">
        <v>0.32655000700000003</v>
      </c>
      <c r="AR4111">
        <v>0.32460498800000004</v>
      </c>
      <c r="AS4111" t="s">
        <v>30</v>
      </c>
      <c r="AT4111">
        <v>0.19501495400000002</v>
      </c>
      <c r="AU4111">
        <v>0.28635495899999996</v>
      </c>
      <c r="AV4111" t="s">
        <v>30</v>
      </c>
      <c r="AW4111">
        <v>0.23124998799999996</v>
      </c>
      <c r="AX4111">
        <v>1.057799935</v>
      </c>
      <c r="AY4111">
        <v>1.290800095</v>
      </c>
      <c r="AZ4111">
        <v>1.3396999840000001</v>
      </c>
      <c r="BA4111">
        <v>1.004199982</v>
      </c>
      <c r="BB4111">
        <v>1.3961499929999999</v>
      </c>
      <c r="BC4111">
        <v>1.0975999830000001</v>
      </c>
      <c r="BD4111">
        <v>1.0633450149999999</v>
      </c>
      <c r="BE4111">
        <v>0.87370497000000003</v>
      </c>
      <c r="BF4111">
        <v>0.64546000999999997</v>
      </c>
      <c r="BG4111">
        <v>0.59858000300000003</v>
      </c>
      <c r="BH4111">
        <v>0.54288995299999998</v>
      </c>
      <c r="BI4111">
        <v>0.415300012</v>
      </c>
      <c r="BJ4111" t="s">
        <v>30</v>
      </c>
      <c r="BK4111">
        <v>0.40045005099999997</v>
      </c>
      <c r="BL4111" t="s">
        <v>30</v>
      </c>
      <c r="BM4111" t="s">
        <v>30</v>
      </c>
      <c r="BN4111">
        <v>0.29078996199999996</v>
      </c>
      <c r="BO4111">
        <v>0.26463997399999994</v>
      </c>
      <c r="BP4111" t="s">
        <v>5756</v>
      </c>
      <c r="BQ4111" t="s">
        <v>23212</v>
      </c>
      <c r="BR4111" t="s">
        <v>5756</v>
      </c>
      <c r="BS4111" t="s">
        <v>5751</v>
      </c>
      <c r="BT4111" t="s">
        <v>5750</v>
      </c>
      <c r="BU4111" t="s">
        <v>5752</v>
      </c>
      <c r="BV4111" t="s">
        <v>23213</v>
      </c>
      <c r="BW4111" t="s">
        <v>23214</v>
      </c>
      <c r="BY4111" t="s">
        <v>23215</v>
      </c>
      <c r="BZ4111">
        <v>1</v>
      </c>
      <c r="CA4111" t="s">
        <v>5761</v>
      </c>
    </row>
    <row r="4112" spans="1:79" x14ac:dyDescent="0.35">
      <c r="A4112">
        <v>0.8901</v>
      </c>
      <c r="B4112">
        <v>1.2262501000000001</v>
      </c>
      <c r="C4112">
        <v>0.93764000999999997</v>
      </c>
      <c r="D4112">
        <v>1.07879993</v>
      </c>
      <c r="E4112">
        <v>1.30525</v>
      </c>
      <c r="F4112">
        <v>1.2575001000000001</v>
      </c>
      <c r="G4112">
        <v>1.01280752</v>
      </c>
      <c r="H4112">
        <v>0.85612750000000004</v>
      </c>
      <c r="I4112">
        <v>0.79361119999999996</v>
      </c>
      <c r="J4112">
        <v>0.73109500000000005</v>
      </c>
      <c r="K4112">
        <v>0.54824499999999998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 t="s">
        <v>27</v>
      </c>
      <c r="T4112">
        <v>2</v>
      </c>
      <c r="U4112" t="s">
        <v>19593</v>
      </c>
      <c r="V4112">
        <v>0.99803900000000001</v>
      </c>
      <c r="W4112" s="1">
        <v>4.6599999999999999E-34</v>
      </c>
      <c r="X4112">
        <v>149.66999999999999</v>
      </c>
      <c r="Y4112">
        <v>123.75</v>
      </c>
      <c r="Z4112">
        <v>103.51</v>
      </c>
      <c r="AA4112">
        <v>-0.24060000000000001</v>
      </c>
      <c r="AB4112">
        <v>327060000</v>
      </c>
      <c r="AC4112">
        <v>183950000</v>
      </c>
      <c r="AD4112">
        <v>143110000</v>
      </c>
      <c r="AE4112">
        <v>1383</v>
      </c>
      <c r="AF4112">
        <v>0.89010000200000006</v>
      </c>
      <c r="AG4112">
        <v>1.2262500519999999</v>
      </c>
      <c r="AH4112">
        <v>0.93764001100000005</v>
      </c>
      <c r="AI4112">
        <v>1.084099948</v>
      </c>
      <c r="AJ4112" t="s">
        <v>30</v>
      </c>
      <c r="AK4112" t="s">
        <v>30</v>
      </c>
      <c r="AL4112">
        <v>1.0000100000000001</v>
      </c>
      <c r="AM4112">
        <v>0.76857000600000003</v>
      </c>
      <c r="AN4112" t="s">
        <v>30</v>
      </c>
      <c r="AO4112">
        <v>0.81553000200000003</v>
      </c>
      <c r="AP4112">
        <v>0.54824501300000006</v>
      </c>
      <c r="AQ4112" t="s">
        <v>30</v>
      </c>
      <c r="AR4112" t="s">
        <v>30</v>
      </c>
      <c r="AS4112" t="s">
        <v>30</v>
      </c>
      <c r="AT4112" t="s">
        <v>30</v>
      </c>
      <c r="AU4112" t="s">
        <v>30</v>
      </c>
      <c r="AV4112" t="s">
        <v>30</v>
      </c>
      <c r="AW4112" t="s">
        <v>30</v>
      </c>
      <c r="AX4112" t="s">
        <v>30</v>
      </c>
      <c r="AY4112" t="s">
        <v>30</v>
      </c>
      <c r="AZ4112" t="s">
        <v>30</v>
      </c>
      <c r="BA4112">
        <v>1.073499918</v>
      </c>
      <c r="BB4112">
        <v>1.3052500490000001</v>
      </c>
      <c r="BC4112">
        <v>1.2575000519999999</v>
      </c>
      <c r="BD4112">
        <v>1.025605023</v>
      </c>
      <c r="BE4112">
        <v>0.94368499500000003</v>
      </c>
      <c r="BF4112" t="s">
        <v>30</v>
      </c>
      <c r="BG4112">
        <v>0.64666003000000005</v>
      </c>
      <c r="BH4112" t="s">
        <v>30</v>
      </c>
      <c r="BI4112" t="s">
        <v>30</v>
      </c>
      <c r="BJ4112" t="s">
        <v>30</v>
      </c>
      <c r="BK4112" t="s">
        <v>30</v>
      </c>
      <c r="BL4112" t="s">
        <v>30</v>
      </c>
      <c r="BM4112" t="s">
        <v>30</v>
      </c>
      <c r="BN4112" t="s">
        <v>30</v>
      </c>
      <c r="BO4112" t="s">
        <v>30</v>
      </c>
      <c r="BP4112" t="s">
        <v>5756</v>
      </c>
      <c r="BQ4112" t="s">
        <v>23216</v>
      </c>
      <c r="BR4112" t="s">
        <v>5756</v>
      </c>
      <c r="BS4112" t="s">
        <v>5751</v>
      </c>
      <c r="BT4112" t="s">
        <v>5750</v>
      </c>
      <c r="BU4112" t="s">
        <v>5752</v>
      </c>
      <c r="BV4112" t="s">
        <v>23217</v>
      </c>
      <c r="BW4112" t="s">
        <v>23218</v>
      </c>
      <c r="BY4112" t="s">
        <v>23219</v>
      </c>
      <c r="BZ4112">
        <v>2</v>
      </c>
      <c r="CA4112" t="s">
        <v>5761</v>
      </c>
    </row>
    <row r="4113" spans="1:79" x14ac:dyDescent="0.35">
      <c r="A4113">
        <v>0.92721998999999999</v>
      </c>
      <c r="B4113">
        <v>1.2524</v>
      </c>
      <c r="C4113">
        <v>1.1845498999999999</v>
      </c>
      <c r="D4113">
        <v>1.1166999</v>
      </c>
      <c r="E4113">
        <v>0.69616</v>
      </c>
      <c r="F4113">
        <v>0.68816009999999994</v>
      </c>
      <c r="G4113">
        <v>0.78785499999999997</v>
      </c>
      <c r="H4113">
        <v>0.65592249999999996</v>
      </c>
      <c r="I4113">
        <v>0.52398999999999996</v>
      </c>
      <c r="J4113">
        <v>0.46779999999999999</v>
      </c>
      <c r="K4113">
        <v>0.34304250000000003</v>
      </c>
      <c r="L4113">
        <v>0.44127000000000005</v>
      </c>
      <c r="M4113">
        <v>0.44018999999999997</v>
      </c>
      <c r="N4113">
        <v>0.39775000000000005</v>
      </c>
      <c r="O4113">
        <v>0.27397499999999997</v>
      </c>
      <c r="P4113">
        <v>0.375525</v>
      </c>
      <c r="Q4113">
        <v>0.33382000000000001</v>
      </c>
      <c r="R4113">
        <v>0.65351380000000003</v>
      </c>
      <c r="S4113" t="s">
        <v>27</v>
      </c>
      <c r="T4113">
        <v>3</v>
      </c>
      <c r="U4113" t="s">
        <v>19593</v>
      </c>
      <c r="V4113">
        <v>1</v>
      </c>
      <c r="W4113">
        <v>2.6335799999999999E-3</v>
      </c>
      <c r="X4113">
        <v>161.47999999999999</v>
      </c>
      <c r="Y4113">
        <v>127.37</v>
      </c>
      <c r="Z4113">
        <v>161.47999999999999</v>
      </c>
      <c r="AA4113">
        <v>0.30623</v>
      </c>
      <c r="AB4113">
        <v>1191800000</v>
      </c>
      <c r="AC4113">
        <v>689000000</v>
      </c>
      <c r="AD4113">
        <v>502810000</v>
      </c>
      <c r="AE4113">
        <v>347</v>
      </c>
      <c r="AF4113" t="s">
        <v>30</v>
      </c>
      <c r="AG4113" t="s">
        <v>30</v>
      </c>
      <c r="AH4113" t="s">
        <v>30</v>
      </c>
      <c r="AI4113" t="s">
        <v>30</v>
      </c>
      <c r="AJ4113">
        <v>0.69615995900000005</v>
      </c>
      <c r="AK4113" t="s">
        <v>30</v>
      </c>
      <c r="AL4113" t="s">
        <v>30</v>
      </c>
      <c r="AM4113" t="s">
        <v>30</v>
      </c>
      <c r="AN4113" t="s">
        <v>30</v>
      </c>
      <c r="AO4113" t="s">
        <v>30</v>
      </c>
      <c r="AP4113">
        <v>0.29018503399999995</v>
      </c>
      <c r="AQ4113" t="s">
        <v>30</v>
      </c>
      <c r="AR4113" t="s">
        <v>30</v>
      </c>
      <c r="AS4113" t="s">
        <v>30</v>
      </c>
      <c r="AT4113">
        <v>0.27397495500000002</v>
      </c>
      <c r="AU4113" t="s">
        <v>30</v>
      </c>
      <c r="AV4113" t="s">
        <v>30</v>
      </c>
      <c r="AW4113" t="s">
        <v>30</v>
      </c>
      <c r="AX4113">
        <v>0.92721998699999997</v>
      </c>
      <c r="AY4113">
        <v>1.252400041</v>
      </c>
      <c r="AZ4113" t="s">
        <v>30</v>
      </c>
      <c r="BA4113">
        <v>1.1166999340000001</v>
      </c>
      <c r="BB4113" t="s">
        <v>30</v>
      </c>
      <c r="BC4113">
        <v>0.68816006200000002</v>
      </c>
      <c r="BD4113">
        <v>0.78785496999999993</v>
      </c>
      <c r="BE4113" t="s">
        <v>30</v>
      </c>
      <c r="BF4113">
        <v>0.52399000499999993</v>
      </c>
      <c r="BG4113">
        <v>0.46780002099999995</v>
      </c>
      <c r="BH4113">
        <v>0.39589995099999997</v>
      </c>
      <c r="BI4113">
        <v>0.441269994</v>
      </c>
      <c r="BJ4113">
        <v>0.44019001700000004</v>
      </c>
      <c r="BK4113">
        <v>0.39775002000000004</v>
      </c>
      <c r="BL4113" t="s">
        <v>30</v>
      </c>
      <c r="BM4113">
        <v>0.37552499800000005</v>
      </c>
      <c r="BN4113">
        <v>0.33381998499999999</v>
      </c>
      <c r="BO4113" t="s">
        <v>30</v>
      </c>
      <c r="BP4113" t="s">
        <v>5751</v>
      </c>
      <c r="BQ4113">
        <v>347</v>
      </c>
      <c r="BR4113" t="s">
        <v>5751</v>
      </c>
      <c r="BS4113" t="s">
        <v>5751</v>
      </c>
      <c r="BT4113" t="s">
        <v>5750</v>
      </c>
      <c r="BU4113" t="s">
        <v>5752</v>
      </c>
      <c r="BV4113" t="s">
        <v>23220</v>
      </c>
      <c r="BW4113" t="s">
        <v>23221</v>
      </c>
      <c r="BY4113" t="s">
        <v>23222</v>
      </c>
      <c r="BZ4113">
        <v>2</v>
      </c>
      <c r="CA4113">
        <v>2135</v>
      </c>
    </row>
    <row r="4114" spans="1:79" x14ac:dyDescent="0.35">
      <c r="A4114">
        <v>1.5629001</v>
      </c>
      <c r="B4114">
        <v>1.5629001</v>
      </c>
      <c r="C4114">
        <v>1.4316001</v>
      </c>
      <c r="D4114">
        <v>1.3003</v>
      </c>
      <c r="E4114">
        <v>1.1959</v>
      </c>
      <c r="F4114">
        <v>1.0651799900000001</v>
      </c>
      <c r="G4114">
        <v>0.93445997999999997</v>
      </c>
      <c r="H4114">
        <v>0.84608499999999998</v>
      </c>
      <c r="I4114">
        <v>0.75770999999999999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 t="s">
        <v>27</v>
      </c>
      <c r="T4114">
        <v>4</v>
      </c>
      <c r="U4114" t="s">
        <v>19593</v>
      </c>
      <c r="V4114">
        <v>0.84147700000000003</v>
      </c>
      <c r="W4114" s="1">
        <v>6.0300000000000002E-5</v>
      </c>
      <c r="X4114">
        <v>146.34</v>
      </c>
      <c r="Y4114">
        <v>130.33000000000001</v>
      </c>
      <c r="Z4114">
        <v>131.35</v>
      </c>
      <c r="AA4114">
        <v>7.1742E-2</v>
      </c>
      <c r="AB4114">
        <v>999300000</v>
      </c>
      <c r="AC4114">
        <v>436810000</v>
      </c>
      <c r="AD4114">
        <v>562490000</v>
      </c>
      <c r="AE4114">
        <v>716</v>
      </c>
      <c r="AF4114" t="s">
        <v>30</v>
      </c>
      <c r="AG4114" t="s">
        <v>30</v>
      </c>
      <c r="AH4114" t="s">
        <v>30</v>
      </c>
      <c r="AI4114" t="s">
        <v>30</v>
      </c>
      <c r="AJ4114">
        <v>1.195899963</v>
      </c>
      <c r="AK4114" t="s">
        <v>30</v>
      </c>
      <c r="AL4114">
        <v>0.93445998399999997</v>
      </c>
      <c r="AM4114" t="s">
        <v>30</v>
      </c>
      <c r="AN4114" t="s">
        <v>30</v>
      </c>
      <c r="AO4114" t="s">
        <v>30</v>
      </c>
      <c r="AP4114" t="s">
        <v>30</v>
      </c>
      <c r="AQ4114" t="s">
        <v>30</v>
      </c>
      <c r="AR4114" t="s">
        <v>30</v>
      </c>
      <c r="AS4114" t="s">
        <v>30</v>
      </c>
      <c r="AT4114" t="s">
        <v>30</v>
      </c>
      <c r="AU4114" t="s">
        <v>30</v>
      </c>
      <c r="AV4114" t="s">
        <v>30</v>
      </c>
      <c r="AW4114" t="s">
        <v>30</v>
      </c>
      <c r="AX4114" t="s">
        <v>30</v>
      </c>
      <c r="AY4114">
        <v>1.5629000660000001</v>
      </c>
      <c r="AZ4114" t="s">
        <v>30</v>
      </c>
      <c r="BA4114">
        <v>1.300300002</v>
      </c>
      <c r="BB4114" t="s">
        <v>30</v>
      </c>
      <c r="BC4114" t="s">
        <v>30</v>
      </c>
      <c r="BD4114" t="s">
        <v>30</v>
      </c>
      <c r="BE4114" t="s">
        <v>30</v>
      </c>
      <c r="BF4114">
        <v>0.75770998000000001</v>
      </c>
      <c r="BG4114" t="s">
        <v>30</v>
      </c>
      <c r="BH4114" t="s">
        <v>30</v>
      </c>
      <c r="BI4114" t="s">
        <v>30</v>
      </c>
      <c r="BJ4114" t="s">
        <v>30</v>
      </c>
      <c r="BK4114" t="s">
        <v>30</v>
      </c>
      <c r="BL4114" t="s">
        <v>30</v>
      </c>
      <c r="BM4114" t="s">
        <v>30</v>
      </c>
      <c r="BN4114" t="s">
        <v>30</v>
      </c>
      <c r="BO4114" t="s">
        <v>30</v>
      </c>
      <c r="BP4114" t="s">
        <v>5756</v>
      </c>
      <c r="BQ4114" t="s">
        <v>23223</v>
      </c>
      <c r="BR4114" t="s">
        <v>5756</v>
      </c>
      <c r="BS4114" t="s">
        <v>5751</v>
      </c>
      <c r="BT4114" t="s">
        <v>5750</v>
      </c>
      <c r="BU4114" t="s">
        <v>5752</v>
      </c>
      <c r="BV4114" t="s">
        <v>23224</v>
      </c>
      <c r="BW4114" t="s">
        <v>23225</v>
      </c>
      <c r="BY4114" t="s">
        <v>23226</v>
      </c>
      <c r="BZ4114">
        <v>1</v>
      </c>
      <c r="CA4114" t="s">
        <v>5761</v>
      </c>
    </row>
    <row r="4115" spans="1:79" x14ac:dyDescent="0.35">
      <c r="A4115">
        <v>1.0893999299999999</v>
      </c>
      <c r="B4115">
        <v>1.1255001</v>
      </c>
      <c r="C4115">
        <v>1.6043999</v>
      </c>
      <c r="D4115">
        <v>1.0153999300000001</v>
      </c>
      <c r="E4115">
        <v>1.3371500000000001</v>
      </c>
      <c r="F4115">
        <v>1.5244</v>
      </c>
      <c r="G4115">
        <v>0.98317498000000003</v>
      </c>
      <c r="H4115">
        <v>1.0203949800000001</v>
      </c>
      <c r="I4115">
        <v>0.96955997000000005</v>
      </c>
      <c r="J4115">
        <v>0.83787</v>
      </c>
      <c r="K4115">
        <v>0.91966999000000005</v>
      </c>
      <c r="L4115">
        <v>0.89771999999999996</v>
      </c>
      <c r="M4115">
        <v>0.87577000000000005</v>
      </c>
      <c r="N4115">
        <v>0.75808500000000001</v>
      </c>
      <c r="O4115">
        <v>0.64040000000000008</v>
      </c>
      <c r="P4115">
        <v>0</v>
      </c>
      <c r="Q4115">
        <v>0</v>
      </c>
      <c r="R4115">
        <v>0</v>
      </c>
      <c r="S4115" t="s">
        <v>27</v>
      </c>
      <c r="T4115">
        <v>3</v>
      </c>
      <c r="U4115" t="s">
        <v>19593</v>
      </c>
      <c r="V4115">
        <v>0.99260499999999996</v>
      </c>
      <c r="W4115">
        <v>1.26567E-3</v>
      </c>
      <c r="X4115">
        <v>74.731999999999999</v>
      </c>
      <c r="Y4115">
        <v>52.101999999999997</v>
      </c>
      <c r="Z4115">
        <v>74.731999999999999</v>
      </c>
      <c r="AA4115">
        <v>0.30348999999999998</v>
      </c>
      <c r="AB4115">
        <v>918920000</v>
      </c>
      <c r="AC4115">
        <v>501960000</v>
      </c>
      <c r="AD4115">
        <v>416960000</v>
      </c>
      <c r="AE4115">
        <v>3127</v>
      </c>
      <c r="AF4115" t="s">
        <v>30</v>
      </c>
      <c r="AG4115" t="s">
        <v>30</v>
      </c>
      <c r="AH4115" t="s">
        <v>30</v>
      </c>
      <c r="AI4115" t="s">
        <v>30</v>
      </c>
      <c r="AJ4115" t="s">
        <v>30</v>
      </c>
      <c r="AK4115" t="s">
        <v>30</v>
      </c>
      <c r="AL4115" t="s">
        <v>30</v>
      </c>
      <c r="AM4115" t="s">
        <v>30</v>
      </c>
      <c r="AN4115" t="s">
        <v>30</v>
      </c>
      <c r="AO4115" t="s">
        <v>30</v>
      </c>
      <c r="AP4115" t="s">
        <v>30</v>
      </c>
      <c r="AQ4115" t="s">
        <v>30</v>
      </c>
      <c r="AR4115" t="s">
        <v>30</v>
      </c>
      <c r="AS4115" t="s">
        <v>30</v>
      </c>
      <c r="AT4115" t="s">
        <v>30</v>
      </c>
      <c r="AU4115" t="s">
        <v>30</v>
      </c>
      <c r="AV4115" t="s">
        <v>30</v>
      </c>
      <c r="AW4115" t="s">
        <v>30</v>
      </c>
      <c r="AX4115">
        <v>1.089399934</v>
      </c>
      <c r="AY4115">
        <v>1.1255000829999999</v>
      </c>
      <c r="AZ4115">
        <v>1.6043999200000001</v>
      </c>
      <c r="BA4115">
        <v>1.0153999330000001</v>
      </c>
      <c r="BB4115">
        <v>1.337149978</v>
      </c>
      <c r="BC4115">
        <v>1.5243999960000001</v>
      </c>
      <c r="BD4115">
        <v>0.98317498000000003</v>
      </c>
      <c r="BE4115">
        <v>1.0203949809999999</v>
      </c>
      <c r="BF4115">
        <v>0.96955996799999999</v>
      </c>
      <c r="BG4115">
        <v>0.83787000200000006</v>
      </c>
      <c r="BH4115">
        <v>0.91966998599999994</v>
      </c>
      <c r="BI4115" t="s">
        <v>30</v>
      </c>
      <c r="BJ4115">
        <v>0.87577003200000003</v>
      </c>
      <c r="BK4115" t="s">
        <v>30</v>
      </c>
      <c r="BL4115">
        <v>0.64039999199999997</v>
      </c>
      <c r="BM4115" t="s">
        <v>30</v>
      </c>
      <c r="BN4115" t="s">
        <v>30</v>
      </c>
      <c r="BO4115" t="s">
        <v>30</v>
      </c>
      <c r="BP4115" t="s">
        <v>5756</v>
      </c>
      <c r="BQ4115" t="s">
        <v>23227</v>
      </c>
      <c r="BR4115" t="s">
        <v>5756</v>
      </c>
      <c r="BS4115" t="s">
        <v>5751</v>
      </c>
      <c r="BT4115" t="s">
        <v>5750</v>
      </c>
      <c r="BU4115" t="s">
        <v>5752</v>
      </c>
      <c r="BV4115" t="s">
        <v>23228</v>
      </c>
      <c r="BW4115" t="s">
        <v>23229</v>
      </c>
      <c r="BY4115" t="s">
        <v>23230</v>
      </c>
      <c r="BZ4115">
        <v>1</v>
      </c>
      <c r="CA4115" t="s">
        <v>5761</v>
      </c>
    </row>
    <row r="4116" spans="1:79" x14ac:dyDescent="0.35">
      <c r="A4116">
        <v>0.87202500000000005</v>
      </c>
      <c r="B4116">
        <v>1.009675026</v>
      </c>
      <c r="C4116">
        <v>1.06349999</v>
      </c>
      <c r="D4116">
        <v>0.82447000000000004</v>
      </c>
      <c r="E4116">
        <v>1.1178999000000001</v>
      </c>
      <c r="F4116">
        <v>0.78203500000000004</v>
      </c>
      <c r="G4116">
        <v>0.71192250000000001</v>
      </c>
      <c r="H4116">
        <v>0.61826249999999994</v>
      </c>
      <c r="I4116">
        <v>0.49776509999999996</v>
      </c>
      <c r="J4116">
        <v>0.50658999999999998</v>
      </c>
      <c r="K4116">
        <v>0.49628749999999999</v>
      </c>
      <c r="L4116">
        <v>0.36375000000000002</v>
      </c>
      <c r="M4116">
        <v>0.36364750000000001</v>
      </c>
      <c r="N4116">
        <v>0.34443500000000005</v>
      </c>
      <c r="O4116">
        <v>0.23485049999999996</v>
      </c>
      <c r="P4116">
        <v>0.34898499999999999</v>
      </c>
      <c r="Q4116">
        <v>0.31469999999999998</v>
      </c>
      <c r="R4116">
        <v>0.58339629999999998</v>
      </c>
      <c r="S4116" t="s">
        <v>27</v>
      </c>
      <c r="T4116">
        <v>3</v>
      </c>
      <c r="U4116" t="s">
        <v>19593</v>
      </c>
      <c r="V4116">
        <v>0.999838</v>
      </c>
      <c r="W4116">
        <v>2.6693300000000001E-4</v>
      </c>
      <c r="X4116">
        <v>172.21</v>
      </c>
      <c r="Y4116">
        <v>145.27000000000001</v>
      </c>
      <c r="Z4116">
        <v>155.38999999999999</v>
      </c>
      <c r="AA4116">
        <v>-0.15106</v>
      </c>
      <c r="AB4116">
        <v>3054500000</v>
      </c>
      <c r="AC4116">
        <v>1731600000</v>
      </c>
      <c r="AD4116">
        <v>1322900000</v>
      </c>
      <c r="AE4116">
        <v>1869</v>
      </c>
      <c r="AF4116">
        <v>0.94056999699999999</v>
      </c>
      <c r="AG4116">
        <v>1.081750035</v>
      </c>
      <c r="AH4116">
        <v>1.0720000270000001</v>
      </c>
      <c r="AI4116" t="s">
        <v>30</v>
      </c>
      <c r="AJ4116">
        <v>1.1178998950000001</v>
      </c>
      <c r="AK4116">
        <v>0.74224996599999993</v>
      </c>
      <c r="AL4116">
        <v>0.56409001400000003</v>
      </c>
      <c r="AM4116">
        <v>0.54600000399999993</v>
      </c>
      <c r="AN4116">
        <v>0.49776506399999998</v>
      </c>
      <c r="AO4116">
        <v>0.50659000899999995</v>
      </c>
      <c r="AP4116">
        <v>0.47076499500000002</v>
      </c>
      <c r="AQ4116">
        <v>0.32179999400000003</v>
      </c>
      <c r="AR4116">
        <v>0.37694501899999999</v>
      </c>
      <c r="AS4116">
        <v>0.27717000199999997</v>
      </c>
      <c r="AT4116">
        <v>0.17802095399999995</v>
      </c>
      <c r="AU4116">
        <v>0.33427494800000002</v>
      </c>
      <c r="AV4116" t="s">
        <v>30</v>
      </c>
      <c r="AW4116" t="s">
        <v>30</v>
      </c>
      <c r="AX4116">
        <v>0.80347996999999993</v>
      </c>
      <c r="AY4116">
        <v>0.93760001699999995</v>
      </c>
      <c r="AZ4116">
        <v>1.0549999480000001</v>
      </c>
      <c r="BA4116">
        <v>0.82446998400000004</v>
      </c>
      <c r="BB4116" t="s">
        <v>30</v>
      </c>
      <c r="BC4116">
        <v>0.82182002099999996</v>
      </c>
      <c r="BD4116">
        <v>0.85975497999999995</v>
      </c>
      <c r="BE4116">
        <v>0.69052499499999997</v>
      </c>
      <c r="BF4116" t="s">
        <v>30</v>
      </c>
      <c r="BG4116" t="s">
        <v>30</v>
      </c>
      <c r="BH4116">
        <v>0.52180996499999999</v>
      </c>
      <c r="BI4116">
        <v>0.40569996799999997</v>
      </c>
      <c r="BJ4116">
        <v>0.35035002199999998</v>
      </c>
      <c r="BK4116">
        <v>0.41170001000000001</v>
      </c>
      <c r="BL4116">
        <v>0.29167997800000001</v>
      </c>
      <c r="BM4116">
        <v>0.36369502499999995</v>
      </c>
      <c r="BN4116">
        <v>0.314700007</v>
      </c>
      <c r="BO4116" t="s">
        <v>30</v>
      </c>
      <c r="BP4116" t="s">
        <v>5756</v>
      </c>
      <c r="BQ4116" t="s">
        <v>23231</v>
      </c>
      <c r="BR4116" t="s">
        <v>5756</v>
      </c>
      <c r="BS4116" t="s">
        <v>5751</v>
      </c>
      <c r="BT4116" t="s">
        <v>5750</v>
      </c>
      <c r="BU4116" t="s">
        <v>5752</v>
      </c>
      <c r="BV4116" t="s">
        <v>23232</v>
      </c>
      <c r="BW4116" t="s">
        <v>23233</v>
      </c>
      <c r="BY4116" t="s">
        <v>23234</v>
      </c>
      <c r="BZ4116">
        <v>2</v>
      </c>
      <c r="CA4116" t="s">
        <v>5761</v>
      </c>
    </row>
    <row r="4117" spans="1:79" x14ac:dyDescent="0.35">
      <c r="A4117">
        <v>0.94925499000000002</v>
      </c>
      <c r="B4117">
        <v>1.1956249999999999</v>
      </c>
      <c r="C4117">
        <v>1.1259999999999999</v>
      </c>
      <c r="D4117">
        <v>1.06273499</v>
      </c>
      <c r="E4117">
        <v>1.2324250000000001</v>
      </c>
      <c r="F4117">
        <v>0.92244998</v>
      </c>
      <c r="G4117">
        <v>0.84079749999999998</v>
      </c>
      <c r="H4117">
        <v>0.80063249999999997</v>
      </c>
      <c r="I4117">
        <v>0.67155750000000003</v>
      </c>
      <c r="J4117">
        <v>0.61430499999999999</v>
      </c>
      <c r="K4117">
        <v>0.59079749999999998</v>
      </c>
      <c r="L4117">
        <v>0.43927499999999997</v>
      </c>
      <c r="M4117">
        <v>0.4635475</v>
      </c>
      <c r="N4117">
        <v>0.40952500000000003</v>
      </c>
      <c r="O4117">
        <v>0.31314750000000002</v>
      </c>
      <c r="P4117">
        <v>0.34349499999999999</v>
      </c>
      <c r="Q4117">
        <v>0.34057000000000004</v>
      </c>
      <c r="R4117">
        <v>0.25605</v>
      </c>
      <c r="S4117" t="s">
        <v>27</v>
      </c>
      <c r="T4117">
        <v>3</v>
      </c>
      <c r="U4117" t="s">
        <v>19593</v>
      </c>
      <c r="V4117">
        <v>0.98962300000000003</v>
      </c>
      <c r="W4117">
        <v>3.1254699999999999E-4</v>
      </c>
      <c r="X4117">
        <v>95.263999999999996</v>
      </c>
      <c r="Y4117">
        <v>78.119</v>
      </c>
      <c r="Z4117">
        <v>57.045000000000002</v>
      </c>
      <c r="AA4117">
        <v>0.1017</v>
      </c>
      <c r="AB4117">
        <v>9938800000</v>
      </c>
      <c r="AC4117">
        <v>5346300000</v>
      </c>
      <c r="AD4117">
        <v>4592500000</v>
      </c>
      <c r="AE4117">
        <v>2231</v>
      </c>
      <c r="AF4117">
        <v>1.051410019</v>
      </c>
      <c r="AG4117">
        <v>1.0930500030000001</v>
      </c>
      <c r="AH4117">
        <v>1.043300033</v>
      </c>
      <c r="AI4117">
        <v>0.99766999499999998</v>
      </c>
      <c r="AJ4117">
        <v>1.065699935</v>
      </c>
      <c r="AK4117">
        <v>0.83049994699999996</v>
      </c>
      <c r="AL4117">
        <v>0.78924000299999997</v>
      </c>
      <c r="AM4117">
        <v>0.73570001100000004</v>
      </c>
      <c r="AN4117">
        <v>0.67159503700000001</v>
      </c>
      <c r="AO4117">
        <v>0.56319001300000004</v>
      </c>
      <c r="AP4117">
        <v>0.51743501400000003</v>
      </c>
      <c r="AQ4117">
        <v>0.40068000599999998</v>
      </c>
      <c r="AR4117">
        <v>0.405355036</v>
      </c>
      <c r="AS4117">
        <v>0.29929000100000003</v>
      </c>
      <c r="AT4117">
        <v>0.26493495700000003</v>
      </c>
      <c r="AU4117">
        <v>0.34349495200000002</v>
      </c>
      <c r="AV4117">
        <v>0.34057003299999999</v>
      </c>
      <c r="AW4117">
        <v>0.25604999100000003</v>
      </c>
      <c r="AX4117">
        <v>0.84709995999999999</v>
      </c>
      <c r="AY4117">
        <v>1.298200011</v>
      </c>
      <c r="AZ4117">
        <v>1.208699942</v>
      </c>
      <c r="BA4117">
        <v>1.127799988</v>
      </c>
      <c r="BB4117">
        <v>1.3991500139999999</v>
      </c>
      <c r="BC4117">
        <v>1.0144000049999999</v>
      </c>
      <c r="BD4117">
        <v>0.89235502499999997</v>
      </c>
      <c r="BE4117">
        <v>0.86556500199999997</v>
      </c>
      <c r="BF4117">
        <v>0.67151999499999993</v>
      </c>
      <c r="BG4117">
        <v>0.66542005500000001</v>
      </c>
      <c r="BH4117">
        <v>0.66415995400000005</v>
      </c>
      <c r="BI4117">
        <v>0.47786998700000005</v>
      </c>
      <c r="BJ4117">
        <v>0.521740019</v>
      </c>
      <c r="BK4117">
        <v>0.51976004199999992</v>
      </c>
      <c r="BL4117">
        <v>0.36136001299999998</v>
      </c>
      <c r="BM4117" t="s">
        <v>30</v>
      </c>
      <c r="BN4117" t="s">
        <v>30</v>
      </c>
      <c r="BO4117" t="s">
        <v>30</v>
      </c>
      <c r="BP4117" t="s">
        <v>5756</v>
      </c>
      <c r="BQ4117" t="s">
        <v>23235</v>
      </c>
      <c r="BR4117" t="s">
        <v>5756</v>
      </c>
      <c r="BS4117" t="s">
        <v>5751</v>
      </c>
      <c r="BT4117" t="s">
        <v>5750</v>
      </c>
      <c r="BU4117" t="s">
        <v>5752</v>
      </c>
      <c r="BV4117" t="s">
        <v>23236</v>
      </c>
      <c r="BW4117" t="s">
        <v>23237</v>
      </c>
      <c r="BY4117" t="s">
        <v>23238</v>
      </c>
      <c r="BZ4117">
        <v>2</v>
      </c>
      <c r="CA4117" t="s">
        <v>5761</v>
      </c>
    </row>
    <row r="4118" spans="1:79" x14ac:dyDescent="0.35">
      <c r="A4118">
        <v>1.4161000000000001</v>
      </c>
      <c r="B4118">
        <v>1.7144001</v>
      </c>
      <c r="C4118">
        <v>1.8296999</v>
      </c>
      <c r="D4118">
        <v>1.2281</v>
      </c>
      <c r="E4118">
        <v>1.7842750000000001</v>
      </c>
      <c r="F4118">
        <v>1.5518000000000001</v>
      </c>
      <c r="G4118">
        <v>1.3107462999999999</v>
      </c>
      <c r="H4118">
        <v>1.06969249</v>
      </c>
      <c r="I4118">
        <v>0.84616999999999998</v>
      </c>
      <c r="J4118">
        <v>0.79852999999999996</v>
      </c>
      <c r="K4118">
        <v>0.54781499999999994</v>
      </c>
      <c r="L4118">
        <v>0.64362999999999992</v>
      </c>
      <c r="M4118">
        <v>0.44357749999999996</v>
      </c>
      <c r="N4118">
        <v>0.43888499999999997</v>
      </c>
      <c r="O4118">
        <v>0.34989000000000003</v>
      </c>
      <c r="P4118">
        <v>0.35875500000000005</v>
      </c>
      <c r="Q4118">
        <v>0.33620000000000005</v>
      </c>
      <c r="R4118">
        <v>0.91770379999999996</v>
      </c>
      <c r="S4118" t="s">
        <v>27</v>
      </c>
      <c r="T4118">
        <v>3</v>
      </c>
      <c r="U4118" t="s">
        <v>19593</v>
      </c>
      <c r="V4118">
        <v>0.99987400000000004</v>
      </c>
      <c r="W4118" s="1">
        <v>5.6199999999999997E-5</v>
      </c>
      <c r="X4118">
        <v>146.30000000000001</v>
      </c>
      <c r="Y4118">
        <v>108.92</v>
      </c>
      <c r="Z4118">
        <v>113.37</v>
      </c>
      <c r="AA4118">
        <v>-0.19589000000000001</v>
      </c>
      <c r="AB4118">
        <v>3723800000</v>
      </c>
      <c r="AC4118">
        <v>1689300000</v>
      </c>
      <c r="AD4118">
        <v>2034400000</v>
      </c>
      <c r="AE4118">
        <v>1139</v>
      </c>
      <c r="AF4118" t="s">
        <v>30</v>
      </c>
      <c r="AG4118" t="s">
        <v>30</v>
      </c>
      <c r="AH4118">
        <v>2.473599911</v>
      </c>
      <c r="AI4118">
        <v>1.3331000209999999</v>
      </c>
      <c r="AJ4118">
        <v>1.9228999610000002</v>
      </c>
      <c r="AK4118" t="s">
        <v>30</v>
      </c>
      <c r="AL4118" t="s">
        <v>30</v>
      </c>
      <c r="AM4118">
        <v>1.0107700230000001</v>
      </c>
      <c r="AN4118" t="s">
        <v>30</v>
      </c>
      <c r="AO4118" t="s">
        <v>30</v>
      </c>
      <c r="AP4118">
        <v>0.54781502500000001</v>
      </c>
      <c r="AQ4118" t="s">
        <v>30</v>
      </c>
      <c r="AR4118">
        <v>0.36851501499999995</v>
      </c>
      <c r="AS4118">
        <v>0.34004998200000003</v>
      </c>
      <c r="AT4118" t="s">
        <v>30</v>
      </c>
      <c r="AU4118">
        <v>0.34886497299999997</v>
      </c>
      <c r="AV4118">
        <v>0.30691003800000005</v>
      </c>
      <c r="AW4118" t="s">
        <v>30</v>
      </c>
      <c r="AX4118">
        <v>1.416100025</v>
      </c>
      <c r="AY4118">
        <v>1.7144000529999999</v>
      </c>
      <c r="AZ4118">
        <v>1.1857999559999999</v>
      </c>
      <c r="BA4118">
        <v>1.1230999230000001</v>
      </c>
      <c r="BB4118">
        <v>1.645650029</v>
      </c>
      <c r="BC4118">
        <v>1.551800013</v>
      </c>
      <c r="BD4118" t="s">
        <v>30</v>
      </c>
      <c r="BE4118">
        <v>1.1286149619999999</v>
      </c>
      <c r="BF4118">
        <v>0.84617000799999997</v>
      </c>
      <c r="BG4118">
        <v>0.798530042</v>
      </c>
      <c r="BH4118" t="s">
        <v>30</v>
      </c>
      <c r="BI4118">
        <v>0.64362996799999994</v>
      </c>
      <c r="BJ4118">
        <v>0.51864001199999998</v>
      </c>
      <c r="BK4118">
        <v>0.537720054</v>
      </c>
      <c r="BL4118">
        <v>0.34988999399999998</v>
      </c>
      <c r="BM4118">
        <v>0.36864501199999999</v>
      </c>
      <c r="BN4118">
        <v>0.36548996</v>
      </c>
      <c r="BO4118" t="s">
        <v>30</v>
      </c>
      <c r="BP4118" t="s">
        <v>5756</v>
      </c>
      <c r="BQ4118" t="s">
        <v>23239</v>
      </c>
      <c r="BR4118" t="s">
        <v>5756</v>
      </c>
      <c r="BS4118" t="s">
        <v>5751</v>
      </c>
      <c r="BT4118" t="s">
        <v>5750</v>
      </c>
      <c r="BU4118" t="s">
        <v>5752</v>
      </c>
      <c r="BV4118" t="s">
        <v>23240</v>
      </c>
      <c r="BW4118" t="s">
        <v>23241</v>
      </c>
      <c r="BY4118" t="s">
        <v>23242</v>
      </c>
      <c r="BZ4118">
        <v>2</v>
      </c>
      <c r="CA4118" t="s">
        <v>5761</v>
      </c>
    </row>
    <row r="4119" spans="1:79" x14ac:dyDescent="0.35">
      <c r="A4119">
        <v>0.99520003800000001</v>
      </c>
      <c r="B4119">
        <v>1.5553001</v>
      </c>
      <c r="C4119">
        <v>1.4916</v>
      </c>
      <c r="D4119">
        <v>1.4344000000000001</v>
      </c>
      <c r="E4119">
        <v>1.4684999000000001</v>
      </c>
      <c r="F4119">
        <v>0</v>
      </c>
      <c r="G4119">
        <v>0</v>
      </c>
      <c r="H4119">
        <v>1.2100900000000001</v>
      </c>
      <c r="I4119">
        <v>1.07709503</v>
      </c>
      <c r="J4119">
        <v>1.1747650000000001</v>
      </c>
      <c r="K4119">
        <v>0.86388750000000003</v>
      </c>
      <c r="L4119">
        <v>0.55301</v>
      </c>
      <c r="M4119">
        <v>0.67742250000000004</v>
      </c>
      <c r="N4119">
        <v>0.49485999999999997</v>
      </c>
      <c r="O4119">
        <v>0.35642499999999999</v>
      </c>
      <c r="P4119">
        <v>0.46003499999999997</v>
      </c>
      <c r="Q4119">
        <v>0</v>
      </c>
      <c r="R4119">
        <v>0</v>
      </c>
      <c r="S4119" t="s">
        <v>27</v>
      </c>
      <c r="T4119">
        <v>3</v>
      </c>
      <c r="U4119" t="s">
        <v>19593</v>
      </c>
      <c r="V4119">
        <v>0.998255</v>
      </c>
      <c r="W4119">
        <v>1.0578300000000001E-3</v>
      </c>
      <c r="X4119">
        <v>144.33000000000001</v>
      </c>
      <c r="Y4119">
        <v>120.24</v>
      </c>
      <c r="Z4119">
        <v>110.61</v>
      </c>
      <c r="AA4119">
        <v>7.9253000000000004E-2</v>
      </c>
      <c r="AB4119">
        <v>1035600000</v>
      </c>
      <c r="AC4119">
        <v>508750000</v>
      </c>
      <c r="AD4119">
        <v>526820000</v>
      </c>
      <c r="AE4119">
        <v>2113</v>
      </c>
      <c r="AF4119">
        <v>0.99520003800000001</v>
      </c>
      <c r="AG4119" t="s">
        <v>30</v>
      </c>
      <c r="AH4119">
        <v>1.491600037</v>
      </c>
      <c r="AI4119">
        <v>1.4344000219999999</v>
      </c>
      <c r="AJ4119">
        <v>1.468499899</v>
      </c>
      <c r="AK4119" t="s">
        <v>30</v>
      </c>
      <c r="AL4119" t="s">
        <v>30</v>
      </c>
      <c r="AM4119">
        <v>1.2100900409999999</v>
      </c>
      <c r="AN4119">
        <v>1.0770950319999999</v>
      </c>
      <c r="AO4119">
        <v>1.039640009</v>
      </c>
      <c r="AP4119" t="s">
        <v>30</v>
      </c>
      <c r="AQ4119">
        <v>0.55300998700000004</v>
      </c>
      <c r="AR4119">
        <v>0.62336501500000008</v>
      </c>
      <c r="AS4119">
        <v>0.49485999300000005</v>
      </c>
      <c r="AT4119">
        <v>0.35642498700000003</v>
      </c>
      <c r="AU4119">
        <v>0.46003496600000005</v>
      </c>
      <c r="AV4119" t="s">
        <v>30</v>
      </c>
      <c r="AW4119" t="s">
        <v>30</v>
      </c>
      <c r="AX4119" t="s">
        <v>30</v>
      </c>
      <c r="AY4119">
        <v>1.555300117</v>
      </c>
      <c r="AZ4119" t="s">
        <v>30</v>
      </c>
      <c r="BA4119" t="s">
        <v>30</v>
      </c>
      <c r="BB4119" t="s">
        <v>30</v>
      </c>
      <c r="BC4119" t="s">
        <v>30</v>
      </c>
      <c r="BD4119" t="s">
        <v>30</v>
      </c>
      <c r="BE4119" t="s">
        <v>30</v>
      </c>
      <c r="BF4119" t="s">
        <v>30</v>
      </c>
      <c r="BG4119">
        <v>1.3098899720000001</v>
      </c>
      <c r="BH4119" t="s">
        <v>30</v>
      </c>
      <c r="BI4119" t="s">
        <v>30</v>
      </c>
      <c r="BJ4119">
        <v>0.73148000200000007</v>
      </c>
      <c r="BK4119" t="s">
        <v>30</v>
      </c>
      <c r="BL4119" t="s">
        <v>30</v>
      </c>
      <c r="BM4119" t="s">
        <v>30</v>
      </c>
      <c r="BN4119" t="s">
        <v>30</v>
      </c>
      <c r="BO4119" t="s">
        <v>30</v>
      </c>
      <c r="BP4119" t="s">
        <v>5756</v>
      </c>
      <c r="BQ4119" t="s">
        <v>23243</v>
      </c>
      <c r="BR4119" t="s">
        <v>5756</v>
      </c>
      <c r="BS4119" t="s">
        <v>5751</v>
      </c>
      <c r="BT4119" t="s">
        <v>5750</v>
      </c>
      <c r="BU4119" t="s">
        <v>5752</v>
      </c>
      <c r="BV4119" t="s">
        <v>23244</v>
      </c>
      <c r="BW4119" t="s">
        <v>23245</v>
      </c>
      <c r="BY4119" t="s">
        <v>23246</v>
      </c>
      <c r="BZ4119">
        <v>2</v>
      </c>
      <c r="CA4119" t="s">
        <v>5761</v>
      </c>
    </row>
    <row r="4120" spans="1:79" x14ac:dyDescent="0.35">
      <c r="A4120">
        <v>0.99467998700000004</v>
      </c>
      <c r="B4120">
        <v>1.05153999</v>
      </c>
      <c r="C4120">
        <v>1.1084000000000001</v>
      </c>
      <c r="D4120">
        <v>1.1007998999999999</v>
      </c>
      <c r="E4120">
        <v>1.005094975</v>
      </c>
      <c r="F4120">
        <v>1.0600000599999999</v>
      </c>
      <c r="G4120">
        <v>1.04003501</v>
      </c>
      <c r="H4120">
        <v>0.89523750000000002</v>
      </c>
      <c r="I4120">
        <v>0.75044</v>
      </c>
      <c r="J4120">
        <v>0.8781101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 t="s">
        <v>27</v>
      </c>
      <c r="T4120">
        <v>3</v>
      </c>
      <c r="U4120" t="s">
        <v>19593</v>
      </c>
      <c r="V4120">
        <v>0.96226199999999995</v>
      </c>
      <c r="W4120">
        <v>1.8307900000000001E-3</v>
      </c>
      <c r="X4120">
        <v>95.429000000000002</v>
      </c>
      <c r="Y4120">
        <v>69.316999999999993</v>
      </c>
      <c r="Z4120">
        <v>95.429000000000002</v>
      </c>
      <c r="AA4120">
        <v>0.72399000000000002</v>
      </c>
      <c r="AB4120">
        <v>1399200000</v>
      </c>
      <c r="AC4120">
        <v>703420000</v>
      </c>
      <c r="AD4120">
        <v>695820000</v>
      </c>
      <c r="AE4120">
        <v>1480</v>
      </c>
      <c r="AF4120">
        <v>0.99467998700000004</v>
      </c>
      <c r="AG4120" t="s">
        <v>30</v>
      </c>
      <c r="AH4120" t="s">
        <v>30</v>
      </c>
      <c r="AI4120" t="s">
        <v>30</v>
      </c>
      <c r="AJ4120">
        <v>0.86033994000000003</v>
      </c>
      <c r="AK4120" t="s">
        <v>30</v>
      </c>
      <c r="AL4120" t="s">
        <v>30</v>
      </c>
      <c r="AM4120" t="s">
        <v>30</v>
      </c>
      <c r="AN4120" t="s">
        <v>30</v>
      </c>
      <c r="AO4120" t="s">
        <v>30</v>
      </c>
      <c r="AP4120" t="s">
        <v>30</v>
      </c>
      <c r="AQ4120" t="s">
        <v>30</v>
      </c>
      <c r="AR4120" t="s">
        <v>30</v>
      </c>
      <c r="AS4120" t="s">
        <v>30</v>
      </c>
      <c r="AT4120" t="s">
        <v>30</v>
      </c>
      <c r="AU4120" t="s">
        <v>30</v>
      </c>
      <c r="AV4120" t="s">
        <v>30</v>
      </c>
      <c r="AW4120" t="s">
        <v>30</v>
      </c>
      <c r="AX4120" t="s">
        <v>30</v>
      </c>
      <c r="AY4120" t="s">
        <v>30</v>
      </c>
      <c r="AZ4120">
        <v>1.1083999870000001</v>
      </c>
      <c r="BA4120">
        <v>1.1007999180000001</v>
      </c>
      <c r="BB4120">
        <v>1.1498500110000001</v>
      </c>
      <c r="BC4120">
        <v>1.0600000620000001</v>
      </c>
      <c r="BD4120">
        <v>1.0400350089999999</v>
      </c>
      <c r="BE4120" t="s">
        <v>30</v>
      </c>
      <c r="BF4120">
        <v>0.75044000099999997</v>
      </c>
      <c r="BG4120">
        <v>0.87811005099999995</v>
      </c>
      <c r="BH4120" t="s">
        <v>30</v>
      </c>
      <c r="BI4120" t="s">
        <v>30</v>
      </c>
      <c r="BJ4120" t="s">
        <v>30</v>
      </c>
      <c r="BK4120" t="s">
        <v>30</v>
      </c>
      <c r="BL4120" t="s">
        <v>30</v>
      </c>
      <c r="BM4120" t="s">
        <v>30</v>
      </c>
      <c r="BN4120" t="s">
        <v>30</v>
      </c>
      <c r="BO4120" t="s">
        <v>30</v>
      </c>
      <c r="BP4120" t="s">
        <v>5756</v>
      </c>
      <c r="BQ4120" t="s">
        <v>23247</v>
      </c>
      <c r="BR4120" t="s">
        <v>5756</v>
      </c>
      <c r="BS4120" t="s">
        <v>5751</v>
      </c>
      <c r="BT4120" t="s">
        <v>5750</v>
      </c>
      <c r="BU4120" t="s">
        <v>5752</v>
      </c>
      <c r="BV4120" t="s">
        <v>23248</v>
      </c>
      <c r="BW4120" t="s">
        <v>23249</v>
      </c>
      <c r="BY4120" t="s">
        <v>23250</v>
      </c>
      <c r="BZ4120">
        <v>1</v>
      </c>
      <c r="CA4120" t="s">
        <v>5761</v>
      </c>
    </row>
    <row r="4121" spans="1:79" x14ac:dyDescent="0.35">
      <c r="A4121">
        <v>1.3847000999999999</v>
      </c>
      <c r="B4121">
        <v>1.3847000999999999</v>
      </c>
      <c r="C4121">
        <v>1.4771000000000001</v>
      </c>
      <c r="D4121">
        <v>1.4983249999999999</v>
      </c>
      <c r="E4121">
        <v>1.5195501</v>
      </c>
      <c r="F4121">
        <v>1.2370000000000001</v>
      </c>
      <c r="G4121">
        <v>0.89839500000000005</v>
      </c>
      <c r="H4121">
        <v>1.0447149899999999</v>
      </c>
      <c r="I4121">
        <v>0.63041000000000003</v>
      </c>
      <c r="J4121">
        <v>0.94335000000000002</v>
      </c>
      <c r="K4121">
        <v>1.2562899999999999</v>
      </c>
      <c r="L4121">
        <v>0.85494000000000003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 t="s">
        <v>27</v>
      </c>
      <c r="T4121">
        <v>3</v>
      </c>
      <c r="U4121" t="s">
        <v>19593</v>
      </c>
      <c r="V4121">
        <v>0.98781600000000003</v>
      </c>
      <c r="W4121">
        <v>3.2581300000000001E-3</v>
      </c>
      <c r="X4121">
        <v>104.43</v>
      </c>
      <c r="Y4121">
        <v>66.494</v>
      </c>
      <c r="Z4121">
        <v>103.31</v>
      </c>
      <c r="AA4121">
        <v>-0.11894</v>
      </c>
      <c r="AB4121">
        <v>179750000</v>
      </c>
      <c r="AC4121">
        <v>78302000</v>
      </c>
      <c r="AD4121">
        <v>101440000</v>
      </c>
      <c r="AE4121">
        <v>2333</v>
      </c>
      <c r="AF4121" t="s">
        <v>30</v>
      </c>
      <c r="AG4121" t="s">
        <v>30</v>
      </c>
      <c r="AH4121" t="s">
        <v>30</v>
      </c>
      <c r="AI4121" t="s">
        <v>30</v>
      </c>
      <c r="AJ4121" t="s">
        <v>30</v>
      </c>
      <c r="AK4121" t="s">
        <v>30</v>
      </c>
      <c r="AL4121" t="s">
        <v>30</v>
      </c>
      <c r="AM4121" t="s">
        <v>30</v>
      </c>
      <c r="AN4121" t="s">
        <v>30</v>
      </c>
      <c r="AO4121" t="s">
        <v>30</v>
      </c>
      <c r="AP4121" t="s">
        <v>30</v>
      </c>
      <c r="AQ4121" t="s">
        <v>30</v>
      </c>
      <c r="AR4121" t="s">
        <v>30</v>
      </c>
      <c r="AS4121" t="s">
        <v>30</v>
      </c>
      <c r="AT4121" t="s">
        <v>30</v>
      </c>
      <c r="AU4121" t="s">
        <v>30</v>
      </c>
      <c r="AV4121" t="s">
        <v>30</v>
      </c>
      <c r="AW4121" t="s">
        <v>30</v>
      </c>
      <c r="AX4121" t="s">
        <v>30</v>
      </c>
      <c r="AY4121">
        <v>1.3847000600000001</v>
      </c>
      <c r="AZ4121">
        <v>1.477100015</v>
      </c>
      <c r="BA4121" t="s">
        <v>30</v>
      </c>
      <c r="BB4121">
        <v>1.5195500850000001</v>
      </c>
      <c r="BC4121">
        <v>1.2369999890000001</v>
      </c>
      <c r="BD4121">
        <v>0.898395002</v>
      </c>
      <c r="BE4121">
        <v>1.0447149870000001</v>
      </c>
      <c r="BF4121">
        <v>0.63041001600000002</v>
      </c>
      <c r="BG4121" t="s">
        <v>30</v>
      </c>
      <c r="BH4121">
        <v>1.2562899590000001</v>
      </c>
      <c r="BI4121">
        <v>0.85493999700000001</v>
      </c>
      <c r="BJ4121" t="s">
        <v>30</v>
      </c>
      <c r="BK4121" t="s">
        <v>30</v>
      </c>
      <c r="BL4121" t="s">
        <v>30</v>
      </c>
      <c r="BM4121" t="s">
        <v>30</v>
      </c>
      <c r="BN4121" t="s">
        <v>30</v>
      </c>
      <c r="BO4121" t="s">
        <v>30</v>
      </c>
      <c r="BP4121" t="s">
        <v>5756</v>
      </c>
      <c r="BQ4121" t="s">
        <v>23251</v>
      </c>
      <c r="BR4121" t="s">
        <v>5756</v>
      </c>
      <c r="BS4121" t="s">
        <v>5751</v>
      </c>
      <c r="BT4121" t="s">
        <v>5750</v>
      </c>
      <c r="BU4121" t="s">
        <v>5752</v>
      </c>
      <c r="BV4121" t="s">
        <v>23252</v>
      </c>
      <c r="BW4121" t="s">
        <v>23253</v>
      </c>
      <c r="BY4121" t="s">
        <v>23254</v>
      </c>
      <c r="BZ4121">
        <v>2</v>
      </c>
      <c r="CA4121" t="s">
        <v>5761</v>
      </c>
    </row>
    <row r="4122" spans="1:79" x14ac:dyDescent="0.35">
      <c r="A4122">
        <v>0.85712500000000003</v>
      </c>
      <c r="B4122">
        <v>1.3033751</v>
      </c>
      <c r="C4122">
        <v>1.0608999699999999</v>
      </c>
      <c r="D4122">
        <v>0.91485497000000005</v>
      </c>
      <c r="E4122">
        <v>1.3925399999999999</v>
      </c>
      <c r="F4122">
        <v>0.94018495000000002</v>
      </c>
      <c r="G4122">
        <v>0.99609750500000005</v>
      </c>
      <c r="H4122">
        <v>1.05091494</v>
      </c>
      <c r="I4122">
        <v>0.80015250000000004</v>
      </c>
      <c r="J4122">
        <v>0.54939000000000004</v>
      </c>
      <c r="K4122">
        <v>0.62727500000000003</v>
      </c>
      <c r="L4122">
        <v>0.70516000000000001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 t="s">
        <v>27</v>
      </c>
      <c r="T4122">
        <v>2</v>
      </c>
      <c r="U4122" t="s">
        <v>19593</v>
      </c>
      <c r="V4122">
        <v>0.99993100000000001</v>
      </c>
      <c r="W4122" s="1">
        <v>2.14E-8</v>
      </c>
      <c r="X4122">
        <v>120.66</v>
      </c>
      <c r="Y4122">
        <v>71.317999999999998</v>
      </c>
      <c r="Z4122">
        <v>120.66</v>
      </c>
      <c r="AA4122">
        <v>-0.26476</v>
      </c>
      <c r="AB4122">
        <v>620320000</v>
      </c>
      <c r="AC4122">
        <v>316990000</v>
      </c>
      <c r="AD4122">
        <v>303330000</v>
      </c>
      <c r="AE4122">
        <v>1111</v>
      </c>
      <c r="AF4122">
        <v>0.84881001700000003</v>
      </c>
      <c r="AG4122">
        <v>1.056550026</v>
      </c>
      <c r="AH4122">
        <v>1.0608999729999999</v>
      </c>
      <c r="AI4122">
        <v>0.84667998600000005</v>
      </c>
      <c r="AJ4122">
        <v>0.70722997199999993</v>
      </c>
      <c r="AK4122">
        <v>1.0517998930000001</v>
      </c>
      <c r="AL4122">
        <v>0.77666997900000001</v>
      </c>
      <c r="AM4122" t="s">
        <v>30</v>
      </c>
      <c r="AN4122" t="s">
        <v>30</v>
      </c>
      <c r="AO4122" t="s">
        <v>30</v>
      </c>
      <c r="AP4122" t="s">
        <v>30</v>
      </c>
      <c r="AQ4122" t="s">
        <v>30</v>
      </c>
      <c r="AR4122" t="s">
        <v>30</v>
      </c>
      <c r="AS4122" t="s">
        <v>30</v>
      </c>
      <c r="AT4122" t="s">
        <v>30</v>
      </c>
      <c r="AU4122" t="s">
        <v>30</v>
      </c>
      <c r="AV4122" t="s">
        <v>30</v>
      </c>
      <c r="AW4122" t="s">
        <v>30</v>
      </c>
      <c r="AX4122">
        <v>0.86543995100000004</v>
      </c>
      <c r="AY4122">
        <v>1.5502001050000001</v>
      </c>
      <c r="AZ4122" t="s">
        <v>30</v>
      </c>
      <c r="BA4122">
        <v>0.98302996200000003</v>
      </c>
      <c r="BB4122">
        <v>2.0778501030000003</v>
      </c>
      <c r="BC4122">
        <v>0.82857000800000002</v>
      </c>
      <c r="BD4122">
        <v>1.2155250310000001</v>
      </c>
      <c r="BE4122">
        <v>1.050914943</v>
      </c>
      <c r="BF4122" t="s">
        <v>30</v>
      </c>
      <c r="BG4122">
        <v>0.54939001799999998</v>
      </c>
      <c r="BH4122" t="s">
        <v>30</v>
      </c>
      <c r="BI4122">
        <v>0.70515996199999997</v>
      </c>
      <c r="BJ4122" t="s">
        <v>30</v>
      </c>
      <c r="BK4122" t="s">
        <v>30</v>
      </c>
      <c r="BL4122" t="s">
        <v>30</v>
      </c>
      <c r="BM4122" t="s">
        <v>30</v>
      </c>
      <c r="BN4122" t="s">
        <v>30</v>
      </c>
      <c r="BO4122" t="s">
        <v>30</v>
      </c>
      <c r="BP4122" t="s">
        <v>5756</v>
      </c>
      <c r="BQ4122" t="s">
        <v>23255</v>
      </c>
      <c r="BR4122" t="s">
        <v>5756</v>
      </c>
      <c r="BS4122" t="s">
        <v>5751</v>
      </c>
      <c r="BT4122" t="s">
        <v>5750</v>
      </c>
      <c r="BU4122" t="s">
        <v>5752</v>
      </c>
      <c r="BV4122" t="s">
        <v>23256</v>
      </c>
      <c r="BW4122" t="s">
        <v>23257</v>
      </c>
      <c r="BY4122" t="s">
        <v>23258</v>
      </c>
      <c r="BZ4122">
        <v>1</v>
      </c>
      <c r="CA4122" t="s">
        <v>5761</v>
      </c>
    </row>
    <row r="4123" spans="1:79" x14ac:dyDescent="0.35">
      <c r="A4123">
        <v>1.3825901</v>
      </c>
      <c r="B4123">
        <v>1.3073250999999999</v>
      </c>
      <c r="C4123">
        <v>1.4527999</v>
      </c>
      <c r="D4123">
        <v>1.3334999000000001</v>
      </c>
      <c r="E4123">
        <v>1.3340000000000001</v>
      </c>
      <c r="F4123">
        <v>1.3345001000000001</v>
      </c>
      <c r="G4123">
        <v>1.2207574999999999</v>
      </c>
      <c r="H4123">
        <v>1.1070150000000001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 t="s">
        <v>27</v>
      </c>
      <c r="T4123">
        <v>2</v>
      </c>
      <c r="U4123" t="s">
        <v>19593</v>
      </c>
      <c r="V4123">
        <v>0.99999899999999997</v>
      </c>
      <c r="W4123" s="1">
        <v>1.6999999999999999E-56</v>
      </c>
      <c r="X4123">
        <v>166.61</v>
      </c>
      <c r="Y4123">
        <v>107.4</v>
      </c>
      <c r="Z4123">
        <v>166.61</v>
      </c>
      <c r="AA4123">
        <v>-0.60202999999999995</v>
      </c>
      <c r="AB4123">
        <v>366330000</v>
      </c>
      <c r="AC4123">
        <v>203490000</v>
      </c>
      <c r="AD4123">
        <v>162840000</v>
      </c>
      <c r="AE4123">
        <v>1963</v>
      </c>
      <c r="AF4123">
        <v>1.3825900550000001</v>
      </c>
      <c r="AG4123">
        <v>1.2261500359999999</v>
      </c>
      <c r="AH4123" t="s">
        <v>30</v>
      </c>
      <c r="AI4123" t="s">
        <v>30</v>
      </c>
      <c r="AJ4123" t="s">
        <v>30</v>
      </c>
      <c r="AK4123" t="s">
        <v>30</v>
      </c>
      <c r="AL4123" t="s">
        <v>30</v>
      </c>
      <c r="AM4123" t="s">
        <v>30</v>
      </c>
      <c r="AN4123" t="s">
        <v>30</v>
      </c>
      <c r="AO4123" t="s">
        <v>30</v>
      </c>
      <c r="AP4123" t="s">
        <v>30</v>
      </c>
      <c r="AQ4123" t="s">
        <v>30</v>
      </c>
      <c r="AR4123" t="s">
        <v>30</v>
      </c>
      <c r="AS4123" t="s">
        <v>30</v>
      </c>
      <c r="AT4123" t="s">
        <v>30</v>
      </c>
      <c r="AU4123" t="s">
        <v>30</v>
      </c>
      <c r="AV4123" t="s">
        <v>30</v>
      </c>
      <c r="AW4123" t="s">
        <v>30</v>
      </c>
      <c r="AX4123" t="s">
        <v>30</v>
      </c>
      <c r="AY4123">
        <v>1.3885000940000001</v>
      </c>
      <c r="AZ4123">
        <v>1.452799916</v>
      </c>
      <c r="BA4123">
        <v>1.3334999080000001</v>
      </c>
      <c r="BB4123" t="s">
        <v>30</v>
      </c>
      <c r="BC4123">
        <v>1.3345000739999999</v>
      </c>
      <c r="BD4123" t="s">
        <v>30</v>
      </c>
      <c r="BE4123">
        <v>1.1070149540000001</v>
      </c>
      <c r="BF4123" t="s">
        <v>30</v>
      </c>
      <c r="BG4123" t="s">
        <v>30</v>
      </c>
      <c r="BH4123" t="s">
        <v>30</v>
      </c>
      <c r="BI4123" t="s">
        <v>30</v>
      </c>
      <c r="BJ4123" t="s">
        <v>30</v>
      </c>
      <c r="BK4123" t="s">
        <v>30</v>
      </c>
      <c r="BL4123" t="s">
        <v>30</v>
      </c>
      <c r="BM4123" t="s">
        <v>30</v>
      </c>
      <c r="BN4123" t="s">
        <v>30</v>
      </c>
      <c r="BO4123" t="s">
        <v>30</v>
      </c>
      <c r="BP4123" t="s">
        <v>5756</v>
      </c>
      <c r="BQ4123" t="s">
        <v>23259</v>
      </c>
      <c r="BR4123" t="s">
        <v>5756</v>
      </c>
      <c r="BS4123" t="s">
        <v>5751</v>
      </c>
      <c r="BT4123" t="s">
        <v>5750</v>
      </c>
      <c r="BU4123" t="s">
        <v>5752</v>
      </c>
      <c r="BV4123" t="s">
        <v>23260</v>
      </c>
      <c r="BW4123" t="s">
        <v>23261</v>
      </c>
      <c r="BY4123" t="s">
        <v>23262</v>
      </c>
      <c r="BZ4123">
        <v>1</v>
      </c>
      <c r="CA4123" t="s">
        <v>5761</v>
      </c>
    </row>
    <row r="4124" spans="1:79" x14ac:dyDescent="0.35">
      <c r="A4124">
        <v>0.81596999999999997</v>
      </c>
      <c r="B4124">
        <v>1.1089751000000001</v>
      </c>
      <c r="C4124">
        <v>0.86897999999999997</v>
      </c>
      <c r="D4124">
        <v>0.92835995999999998</v>
      </c>
      <c r="E4124">
        <v>1.06717503</v>
      </c>
      <c r="F4124">
        <v>0.58258999999999994</v>
      </c>
      <c r="G4124">
        <v>0.6276275</v>
      </c>
      <c r="H4124">
        <v>0.66683749999999997</v>
      </c>
      <c r="I4124">
        <v>0.49877749999999998</v>
      </c>
      <c r="J4124">
        <v>0.46206999999999998</v>
      </c>
      <c r="K4124">
        <v>0.45842000000000005</v>
      </c>
      <c r="L4124">
        <v>0.36382999999999999</v>
      </c>
      <c r="M4124">
        <v>0.36146</v>
      </c>
      <c r="N4124">
        <v>0.35145999999999999</v>
      </c>
      <c r="O4124">
        <v>0.27242</v>
      </c>
      <c r="P4124">
        <v>0</v>
      </c>
      <c r="Q4124">
        <v>0</v>
      </c>
      <c r="R4124">
        <v>0.21665999999999996</v>
      </c>
      <c r="S4124" t="s">
        <v>27</v>
      </c>
      <c r="T4124">
        <v>3</v>
      </c>
      <c r="U4124" t="s">
        <v>19593</v>
      </c>
      <c r="V4124">
        <v>1</v>
      </c>
      <c r="W4124" s="1">
        <v>6.9300000000000004E-5</v>
      </c>
      <c r="X4124">
        <v>255.39</v>
      </c>
      <c r="Y4124">
        <v>193.34</v>
      </c>
      <c r="Z4124">
        <v>195.45</v>
      </c>
      <c r="AA4124">
        <v>0.17716000000000001</v>
      </c>
      <c r="AB4124">
        <v>2510900000</v>
      </c>
      <c r="AC4124">
        <v>1462100000</v>
      </c>
      <c r="AD4124">
        <v>1048900000</v>
      </c>
      <c r="AE4124">
        <v>1233</v>
      </c>
      <c r="AF4124">
        <v>0.91635000700000002</v>
      </c>
      <c r="AG4124">
        <v>1.166650057</v>
      </c>
      <c r="AH4124">
        <v>0.90760004500000002</v>
      </c>
      <c r="AI4124">
        <v>1.020299971</v>
      </c>
      <c r="AJ4124">
        <v>0.93879997699999995</v>
      </c>
      <c r="AK4124">
        <v>0.60680997399999992</v>
      </c>
      <c r="AL4124">
        <v>0.58534997700000002</v>
      </c>
      <c r="AM4124">
        <v>0.57310000100000003</v>
      </c>
      <c r="AN4124">
        <v>0.47173500099999999</v>
      </c>
      <c r="AO4124" t="s">
        <v>30</v>
      </c>
      <c r="AP4124" t="s">
        <v>30</v>
      </c>
      <c r="AQ4124" t="s">
        <v>30</v>
      </c>
      <c r="AR4124" t="s">
        <v>30</v>
      </c>
      <c r="AS4124" t="s">
        <v>30</v>
      </c>
      <c r="AT4124" t="s">
        <v>30</v>
      </c>
      <c r="AU4124" t="s">
        <v>30</v>
      </c>
      <c r="AV4124" t="s">
        <v>30</v>
      </c>
      <c r="AW4124" t="s">
        <v>30</v>
      </c>
      <c r="AX4124">
        <v>0.71558994099999995</v>
      </c>
      <c r="AY4124">
        <v>1.051300049</v>
      </c>
      <c r="AZ4124">
        <v>0.83035999500000002</v>
      </c>
      <c r="BA4124">
        <v>0.83641993999999997</v>
      </c>
      <c r="BB4124">
        <v>1.195550084</v>
      </c>
      <c r="BC4124">
        <v>0.55837005400000006</v>
      </c>
      <c r="BD4124">
        <v>0.669905007</v>
      </c>
      <c r="BE4124">
        <v>0.760574996</v>
      </c>
      <c r="BF4124">
        <v>0.52581998699999999</v>
      </c>
      <c r="BG4124">
        <v>0.46206998799999999</v>
      </c>
      <c r="BH4124">
        <v>0.45841997899999998</v>
      </c>
      <c r="BI4124">
        <v>0.36382996999999995</v>
      </c>
      <c r="BJ4124">
        <v>0.36146003000000004</v>
      </c>
      <c r="BK4124">
        <v>0.35146003999999997</v>
      </c>
      <c r="BL4124">
        <v>0.27242004900000005</v>
      </c>
      <c r="BM4124" t="s">
        <v>30</v>
      </c>
      <c r="BN4124" t="s">
        <v>30</v>
      </c>
      <c r="BO4124">
        <v>0.21666002299999998</v>
      </c>
      <c r="BP4124" t="s">
        <v>5756</v>
      </c>
      <c r="BQ4124" t="s">
        <v>23263</v>
      </c>
      <c r="BR4124" t="s">
        <v>5756</v>
      </c>
      <c r="BS4124" t="s">
        <v>5751</v>
      </c>
      <c r="BT4124" t="s">
        <v>5750</v>
      </c>
      <c r="BU4124" t="s">
        <v>5752</v>
      </c>
      <c r="BV4124" t="s">
        <v>23264</v>
      </c>
      <c r="BW4124" t="s">
        <v>23261</v>
      </c>
      <c r="BY4124" t="s">
        <v>23265</v>
      </c>
      <c r="BZ4124">
        <v>1</v>
      </c>
      <c r="CA4124" t="s">
        <v>5761</v>
      </c>
    </row>
    <row r="4125" spans="1:79" x14ac:dyDescent="0.35">
      <c r="A4125">
        <v>0.94796499999999995</v>
      </c>
      <c r="B4125">
        <v>1.150825</v>
      </c>
      <c r="C4125">
        <v>1.0009999869999999</v>
      </c>
      <c r="D4125">
        <v>0.96244496000000002</v>
      </c>
      <c r="E4125">
        <v>1.0587249999999999</v>
      </c>
      <c r="F4125">
        <v>0.83146500000000001</v>
      </c>
      <c r="G4125">
        <v>0.78724749999999999</v>
      </c>
      <c r="H4125">
        <v>0.58260749999999994</v>
      </c>
      <c r="I4125">
        <v>0.55630249999999992</v>
      </c>
      <c r="J4125">
        <v>0.554095</v>
      </c>
      <c r="K4125">
        <v>0.44946249999999999</v>
      </c>
      <c r="L4125">
        <v>0.35646999999999995</v>
      </c>
      <c r="M4125">
        <v>0.38410999999999995</v>
      </c>
      <c r="N4125">
        <v>0.33252999999999999</v>
      </c>
      <c r="O4125">
        <v>0.36053250000000003</v>
      </c>
      <c r="P4125">
        <v>0.38853499999999996</v>
      </c>
      <c r="Q4125">
        <v>0.29866000000000004</v>
      </c>
      <c r="R4125">
        <v>0.59402129999999997</v>
      </c>
      <c r="S4125" t="s">
        <v>27</v>
      </c>
      <c r="T4125">
        <v>2</v>
      </c>
      <c r="U4125" t="s">
        <v>19593</v>
      </c>
      <c r="V4125">
        <v>1</v>
      </c>
      <c r="W4125" s="1">
        <v>1.8400000000000001E-23</v>
      </c>
      <c r="X4125">
        <v>236.35</v>
      </c>
      <c r="Y4125">
        <v>166.25</v>
      </c>
      <c r="Z4125">
        <v>105.46</v>
      </c>
      <c r="AA4125">
        <v>-4.2144000000000001E-2</v>
      </c>
      <c r="AB4125">
        <v>2726400000</v>
      </c>
      <c r="AC4125">
        <v>1448500000</v>
      </c>
      <c r="AD4125">
        <v>1277900000</v>
      </c>
      <c r="AE4125">
        <v>1355</v>
      </c>
      <c r="AF4125">
        <v>1.0518600339999999</v>
      </c>
      <c r="AG4125">
        <v>1.316949964</v>
      </c>
      <c r="AH4125">
        <v>1.004199982</v>
      </c>
      <c r="AI4125">
        <v>0.93106997000000002</v>
      </c>
      <c r="AJ4125">
        <v>1.0943999289999999</v>
      </c>
      <c r="AK4125">
        <v>0.75846993900000004</v>
      </c>
      <c r="AL4125">
        <v>0.75660997600000002</v>
      </c>
      <c r="AM4125">
        <v>0.65789997599999994</v>
      </c>
      <c r="AN4125">
        <v>0.55528503699999998</v>
      </c>
      <c r="AO4125">
        <v>0.59244000899999993</v>
      </c>
      <c r="AP4125">
        <v>0.37510502300000004</v>
      </c>
      <c r="AQ4125">
        <v>0.31717002400000005</v>
      </c>
      <c r="AR4125" t="s">
        <v>30</v>
      </c>
      <c r="AS4125" t="s">
        <v>30</v>
      </c>
      <c r="AT4125" t="s">
        <v>30</v>
      </c>
      <c r="AU4125" t="s">
        <v>30</v>
      </c>
      <c r="AV4125">
        <v>0.29866004000000002</v>
      </c>
      <c r="AW4125" t="s">
        <v>30</v>
      </c>
      <c r="AX4125">
        <v>0.84406995799999995</v>
      </c>
      <c r="AY4125">
        <v>0.98470008399999998</v>
      </c>
      <c r="AZ4125">
        <v>0.997799993</v>
      </c>
      <c r="BA4125">
        <v>0.99381995199999995</v>
      </c>
      <c r="BB4125">
        <v>1.02305007</v>
      </c>
      <c r="BC4125">
        <v>0.90446001300000001</v>
      </c>
      <c r="BD4125">
        <v>0.81788498200000004</v>
      </c>
      <c r="BE4125">
        <v>0.50731498000000008</v>
      </c>
      <c r="BF4125">
        <v>0.55731999899999995</v>
      </c>
      <c r="BG4125">
        <v>0.515750021</v>
      </c>
      <c r="BH4125">
        <v>0.52381995300000006</v>
      </c>
      <c r="BI4125">
        <v>0.39576995400000003</v>
      </c>
      <c r="BJ4125">
        <v>0.38411003399999999</v>
      </c>
      <c r="BK4125">
        <v>0.33253002200000004</v>
      </c>
      <c r="BL4125" t="s">
        <v>30</v>
      </c>
      <c r="BM4125">
        <v>0.38853502299999998</v>
      </c>
      <c r="BN4125" t="s">
        <v>30</v>
      </c>
      <c r="BO4125" t="s">
        <v>30</v>
      </c>
      <c r="BP4125" t="s">
        <v>5756</v>
      </c>
      <c r="BQ4125" t="s">
        <v>23266</v>
      </c>
      <c r="BR4125" t="s">
        <v>5756</v>
      </c>
      <c r="BS4125" t="s">
        <v>5751</v>
      </c>
      <c r="BT4125" t="s">
        <v>5750</v>
      </c>
      <c r="BU4125" t="s">
        <v>5752</v>
      </c>
      <c r="BV4125" t="s">
        <v>23267</v>
      </c>
      <c r="BW4125" t="s">
        <v>23261</v>
      </c>
      <c r="BY4125" t="s">
        <v>23268</v>
      </c>
      <c r="BZ4125">
        <v>1</v>
      </c>
      <c r="CA4125" t="s">
        <v>5761</v>
      </c>
    </row>
    <row r="4126" spans="1:79" x14ac:dyDescent="0.35">
      <c r="A4126">
        <v>0.85553499999999993</v>
      </c>
      <c r="B4126">
        <v>1.1317751</v>
      </c>
      <c r="C4126">
        <v>1.1656500000000001</v>
      </c>
      <c r="D4126">
        <v>1.1153500000000001</v>
      </c>
      <c r="E4126">
        <v>1.367375</v>
      </c>
      <c r="F4126">
        <v>1.11795</v>
      </c>
      <c r="G4126">
        <v>1.1516474999999999</v>
      </c>
      <c r="H4126">
        <v>0.7769625</v>
      </c>
      <c r="I4126">
        <v>0.80489750000000004</v>
      </c>
      <c r="J4126">
        <v>0.78278999999999999</v>
      </c>
      <c r="K4126">
        <v>0.8372925</v>
      </c>
      <c r="L4126">
        <v>0.43476999999999999</v>
      </c>
      <c r="M4126">
        <v>0.48345510000000003</v>
      </c>
      <c r="N4126">
        <v>0.46255000000000002</v>
      </c>
      <c r="O4126">
        <v>0.40379500000000002</v>
      </c>
      <c r="P4126">
        <v>0.49427500000000002</v>
      </c>
      <c r="Q4126">
        <v>0.49972000000000005</v>
      </c>
      <c r="R4126">
        <v>0.71523369999999997</v>
      </c>
      <c r="S4126" t="s">
        <v>27</v>
      </c>
      <c r="T4126">
        <v>3</v>
      </c>
      <c r="U4126" t="s">
        <v>19593</v>
      </c>
      <c r="V4126">
        <v>1</v>
      </c>
      <c r="W4126" s="1">
        <v>1.43E-43</v>
      </c>
      <c r="X4126">
        <v>297.45</v>
      </c>
      <c r="Y4126">
        <v>231.3</v>
      </c>
      <c r="Z4126">
        <v>248.19</v>
      </c>
      <c r="AA4126">
        <v>-0.14074</v>
      </c>
      <c r="AB4126">
        <v>4758300000</v>
      </c>
      <c r="AC4126">
        <v>2560800000</v>
      </c>
      <c r="AD4126">
        <v>2197500000</v>
      </c>
      <c r="AE4126">
        <v>2085</v>
      </c>
      <c r="AF4126">
        <v>1.0000599999999999</v>
      </c>
      <c r="AG4126">
        <v>1.3441500660000001</v>
      </c>
      <c r="AH4126">
        <v>1.0566999909999999</v>
      </c>
      <c r="AI4126">
        <v>1.125699937</v>
      </c>
      <c r="AJ4126">
        <v>1.0941998960000001</v>
      </c>
      <c r="AK4126">
        <v>0.99799990699999996</v>
      </c>
      <c r="AL4126">
        <v>1.0791700479999999</v>
      </c>
      <c r="AM4126">
        <v>0.77771002099999997</v>
      </c>
      <c r="AN4126">
        <v>0.69360500600000008</v>
      </c>
      <c r="AO4126">
        <v>0.67726999500000007</v>
      </c>
      <c r="AP4126">
        <v>0.83201503799999998</v>
      </c>
      <c r="AQ4126">
        <v>0.434769988</v>
      </c>
      <c r="AR4126">
        <v>0.48345506199999999</v>
      </c>
      <c r="AS4126">
        <v>0.46254998400000003</v>
      </c>
      <c r="AT4126">
        <v>0.40379500400000001</v>
      </c>
      <c r="AU4126">
        <v>0.46318495299999995</v>
      </c>
      <c r="AV4126">
        <v>0.49972003700000001</v>
      </c>
      <c r="AW4126" t="s">
        <v>30</v>
      </c>
      <c r="AX4126">
        <v>0.71100997899999996</v>
      </c>
      <c r="AY4126">
        <v>0.91940009599999994</v>
      </c>
      <c r="AZ4126">
        <v>1.2746000290000001</v>
      </c>
      <c r="BA4126">
        <v>1.105000019</v>
      </c>
      <c r="BB4126">
        <v>1.640550017</v>
      </c>
      <c r="BC4126">
        <v>1.237900019</v>
      </c>
      <c r="BD4126">
        <v>1.224125028</v>
      </c>
      <c r="BE4126">
        <v>0.77621501699999995</v>
      </c>
      <c r="BF4126">
        <v>0.91618996900000005</v>
      </c>
      <c r="BG4126">
        <v>0.88831001499999995</v>
      </c>
      <c r="BH4126">
        <v>0.84256994699999999</v>
      </c>
      <c r="BI4126" t="s">
        <v>30</v>
      </c>
      <c r="BJ4126" t="s">
        <v>30</v>
      </c>
      <c r="BK4126" t="s">
        <v>30</v>
      </c>
      <c r="BL4126" t="s">
        <v>30</v>
      </c>
      <c r="BM4126">
        <v>0.525364995</v>
      </c>
      <c r="BN4126" t="s">
        <v>30</v>
      </c>
      <c r="BO4126" t="s">
        <v>30</v>
      </c>
      <c r="BP4126" t="s">
        <v>5756</v>
      </c>
      <c r="BQ4126" t="s">
        <v>23269</v>
      </c>
      <c r="BR4126" t="s">
        <v>5756</v>
      </c>
      <c r="BS4126" t="s">
        <v>5751</v>
      </c>
      <c r="BT4126" t="s">
        <v>5750</v>
      </c>
      <c r="BU4126" t="s">
        <v>5752</v>
      </c>
      <c r="BV4126" t="s">
        <v>23270</v>
      </c>
      <c r="BW4126" t="s">
        <v>23271</v>
      </c>
      <c r="BY4126" t="s">
        <v>23272</v>
      </c>
      <c r="BZ4126">
        <v>1</v>
      </c>
      <c r="CA4126" t="s">
        <v>5761</v>
      </c>
    </row>
    <row r="4127" spans="1:79" x14ac:dyDescent="0.35">
      <c r="A4127">
        <v>1.02457997</v>
      </c>
      <c r="B4127">
        <v>1.1789499999999999</v>
      </c>
      <c r="C4127">
        <v>1.2834498999999999</v>
      </c>
      <c r="D4127">
        <v>1.11972</v>
      </c>
      <c r="E4127">
        <v>1.3788249000000001</v>
      </c>
      <c r="F4127">
        <v>1.05901998</v>
      </c>
      <c r="G4127">
        <v>1.0232924800000001</v>
      </c>
      <c r="H4127">
        <v>0.67024250000000007</v>
      </c>
      <c r="I4127">
        <v>0.69752999999999998</v>
      </c>
      <c r="J4127">
        <v>0.60446</v>
      </c>
      <c r="K4127">
        <v>0.63556000000000001</v>
      </c>
      <c r="L4127">
        <v>0.66666000000000003</v>
      </c>
      <c r="M4127">
        <v>0</v>
      </c>
      <c r="N4127">
        <v>0</v>
      </c>
      <c r="O4127">
        <v>0</v>
      </c>
      <c r="P4127">
        <v>0.481935</v>
      </c>
      <c r="Q4127">
        <v>0</v>
      </c>
      <c r="R4127">
        <v>0</v>
      </c>
      <c r="S4127" t="s">
        <v>27</v>
      </c>
      <c r="T4127">
        <v>3</v>
      </c>
      <c r="U4127" t="s">
        <v>19593</v>
      </c>
      <c r="V4127">
        <v>0.99381600000000003</v>
      </c>
      <c r="W4127">
        <v>8.0211400000000004E-4</v>
      </c>
      <c r="X4127">
        <v>159.18</v>
      </c>
      <c r="Y4127">
        <v>104.41</v>
      </c>
      <c r="Z4127">
        <v>136.96</v>
      </c>
      <c r="AA4127">
        <v>-0.47255000000000003</v>
      </c>
      <c r="AB4127">
        <v>750550000</v>
      </c>
      <c r="AC4127">
        <v>404090000</v>
      </c>
      <c r="AD4127">
        <v>346460000</v>
      </c>
      <c r="AE4127">
        <v>1844</v>
      </c>
      <c r="AF4127">
        <v>0.73056000500000007</v>
      </c>
      <c r="AG4127">
        <v>1.178949952</v>
      </c>
      <c r="AH4127">
        <v>1.0393999810000001</v>
      </c>
      <c r="AI4127">
        <v>0.98553997299999996</v>
      </c>
      <c r="AJ4127">
        <v>1.151699901</v>
      </c>
      <c r="AK4127">
        <v>0.95113992700000005</v>
      </c>
      <c r="AL4127">
        <v>0.89351999800000004</v>
      </c>
      <c r="AM4127">
        <v>0.614750028</v>
      </c>
      <c r="AN4127" t="s">
        <v>30</v>
      </c>
      <c r="AO4127">
        <v>0.54343003000000001</v>
      </c>
      <c r="AP4127" t="s">
        <v>30</v>
      </c>
      <c r="AQ4127" t="s">
        <v>30</v>
      </c>
      <c r="AR4127" t="s">
        <v>30</v>
      </c>
      <c r="AS4127" t="s">
        <v>30</v>
      </c>
      <c r="AT4127" t="s">
        <v>30</v>
      </c>
      <c r="AU4127" t="s">
        <v>30</v>
      </c>
      <c r="AV4127" t="s">
        <v>30</v>
      </c>
      <c r="AW4127" t="s">
        <v>30</v>
      </c>
      <c r="AX4127">
        <v>1.3185999390000001</v>
      </c>
      <c r="AY4127" t="s">
        <v>30</v>
      </c>
      <c r="AZ4127">
        <v>1.5274999139999998</v>
      </c>
      <c r="BA4127">
        <v>1.2538999319999999</v>
      </c>
      <c r="BB4127">
        <v>1.605949998</v>
      </c>
      <c r="BC4127">
        <v>1.1669000389999999</v>
      </c>
      <c r="BD4127">
        <v>1.1530649660000001</v>
      </c>
      <c r="BE4127">
        <v>0.72573500899999999</v>
      </c>
      <c r="BF4127">
        <v>0.697529972</v>
      </c>
      <c r="BG4127">
        <v>0.66549003100000004</v>
      </c>
      <c r="BH4127" t="s">
        <v>30</v>
      </c>
      <c r="BI4127">
        <v>0.66666001100000005</v>
      </c>
      <c r="BJ4127" t="s">
        <v>30</v>
      </c>
      <c r="BK4127" t="s">
        <v>30</v>
      </c>
      <c r="BL4127" t="s">
        <v>30</v>
      </c>
      <c r="BM4127">
        <v>0.48193502399999999</v>
      </c>
      <c r="BN4127" t="s">
        <v>30</v>
      </c>
      <c r="BO4127" t="s">
        <v>30</v>
      </c>
      <c r="BP4127" t="s">
        <v>5756</v>
      </c>
      <c r="BQ4127" t="s">
        <v>23273</v>
      </c>
      <c r="BR4127" t="s">
        <v>5756</v>
      </c>
      <c r="BS4127" t="s">
        <v>5751</v>
      </c>
      <c r="BT4127" t="s">
        <v>5750</v>
      </c>
      <c r="BU4127" t="s">
        <v>5752</v>
      </c>
      <c r="BV4127" t="s">
        <v>23274</v>
      </c>
      <c r="BW4127" t="s">
        <v>23275</v>
      </c>
      <c r="BY4127" t="s">
        <v>23276</v>
      </c>
      <c r="BZ4127">
        <v>1</v>
      </c>
      <c r="CA4127" t="s">
        <v>5761</v>
      </c>
    </row>
    <row r="4128" spans="1:79" x14ac:dyDescent="0.35">
      <c r="A4128">
        <v>0.92967498000000004</v>
      </c>
      <c r="B4128">
        <v>1.5845750999999999</v>
      </c>
      <c r="C4128">
        <v>0.91580002999999999</v>
      </c>
      <c r="D4128">
        <v>1.21095</v>
      </c>
      <c r="E4128">
        <v>1.246275</v>
      </c>
      <c r="F4128">
        <v>0.90934499999999996</v>
      </c>
      <c r="G4128">
        <v>1.0180675100000001</v>
      </c>
      <c r="H4128">
        <v>0.88227250000000002</v>
      </c>
      <c r="I4128">
        <v>1.01825747</v>
      </c>
      <c r="J4128">
        <v>0.95445374000000005</v>
      </c>
      <c r="K4128">
        <v>0.89064999999999994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 t="s">
        <v>27</v>
      </c>
      <c r="T4128">
        <v>2</v>
      </c>
      <c r="U4128" t="s">
        <v>19593</v>
      </c>
      <c r="V4128">
        <v>0.99998399999999998</v>
      </c>
      <c r="W4128" s="1">
        <v>1.3E-31</v>
      </c>
      <c r="X4128">
        <v>149.53</v>
      </c>
      <c r="Y4128">
        <v>100.7</v>
      </c>
      <c r="Z4128">
        <v>123.58</v>
      </c>
      <c r="AA4128">
        <v>0.1411</v>
      </c>
      <c r="AB4128">
        <v>790580000</v>
      </c>
      <c r="AC4128">
        <v>396070000</v>
      </c>
      <c r="AD4128">
        <v>394510000</v>
      </c>
      <c r="AE4128">
        <v>1841</v>
      </c>
      <c r="AF4128">
        <v>0.95386999800000005</v>
      </c>
      <c r="AG4128">
        <v>1.4014500380000001</v>
      </c>
      <c r="AH4128">
        <v>0.91580003499999996</v>
      </c>
      <c r="AI4128">
        <v>1.079899967</v>
      </c>
      <c r="AJ4128">
        <v>1.105199933</v>
      </c>
      <c r="AK4128">
        <v>0.76378995199999999</v>
      </c>
      <c r="AL4128">
        <v>0.97446000600000005</v>
      </c>
      <c r="AM4128">
        <v>0.81963998100000002</v>
      </c>
      <c r="AN4128">
        <v>1.1104949710000001</v>
      </c>
      <c r="AO4128" t="s">
        <v>30</v>
      </c>
      <c r="AP4128" t="s">
        <v>30</v>
      </c>
      <c r="AQ4128" t="s">
        <v>30</v>
      </c>
      <c r="AR4128" t="s">
        <v>30</v>
      </c>
      <c r="AS4128" t="s">
        <v>30</v>
      </c>
      <c r="AT4128" t="s">
        <v>30</v>
      </c>
      <c r="AU4128" t="s">
        <v>30</v>
      </c>
      <c r="AV4128" t="s">
        <v>30</v>
      </c>
      <c r="AW4128" t="s">
        <v>30</v>
      </c>
      <c r="AX4128">
        <v>0.90547996799999997</v>
      </c>
      <c r="AY4128">
        <v>1.7677000760000001</v>
      </c>
      <c r="AZ4128" t="s">
        <v>30</v>
      </c>
      <c r="BA4128">
        <v>1.3420000080000001</v>
      </c>
      <c r="BB4128">
        <v>1.387350082</v>
      </c>
      <c r="BC4128">
        <v>1.0549000500000001</v>
      </c>
      <c r="BD4128">
        <v>1.061675012</v>
      </c>
      <c r="BE4128">
        <v>0.94490498300000003</v>
      </c>
      <c r="BF4128">
        <v>0.926019967</v>
      </c>
      <c r="BG4128" t="s">
        <v>30</v>
      </c>
      <c r="BH4128">
        <v>0.89064997400000001</v>
      </c>
      <c r="BI4128" t="s">
        <v>30</v>
      </c>
      <c r="BJ4128" t="s">
        <v>30</v>
      </c>
      <c r="BK4128" t="s">
        <v>30</v>
      </c>
      <c r="BL4128" t="s">
        <v>30</v>
      </c>
      <c r="BM4128" t="s">
        <v>30</v>
      </c>
      <c r="BN4128" t="s">
        <v>30</v>
      </c>
      <c r="BO4128" t="s">
        <v>30</v>
      </c>
      <c r="BP4128" t="s">
        <v>5756</v>
      </c>
      <c r="BQ4128" t="s">
        <v>23277</v>
      </c>
      <c r="BR4128" t="s">
        <v>5756</v>
      </c>
      <c r="BS4128" t="s">
        <v>5751</v>
      </c>
      <c r="BT4128" t="s">
        <v>5750</v>
      </c>
      <c r="BU4128" t="s">
        <v>5752</v>
      </c>
      <c r="BV4128" t="s">
        <v>23278</v>
      </c>
      <c r="BW4128" t="s">
        <v>23279</v>
      </c>
      <c r="BY4128" t="s">
        <v>23280</v>
      </c>
      <c r="BZ4128">
        <v>1</v>
      </c>
      <c r="CA4128" t="s">
        <v>5761</v>
      </c>
    </row>
    <row r="4129" spans="1:79" x14ac:dyDescent="0.35">
      <c r="A4129">
        <v>0.65851999999999999</v>
      </c>
      <c r="B4129">
        <v>1.4805001</v>
      </c>
      <c r="C4129">
        <v>1.6848999</v>
      </c>
      <c r="D4129">
        <v>0</v>
      </c>
      <c r="E4129">
        <v>0</v>
      </c>
      <c r="F4129">
        <v>1.8567000999999999</v>
      </c>
      <c r="G4129">
        <v>1.2564250000000001</v>
      </c>
      <c r="H4129">
        <v>1.1168149999999999</v>
      </c>
      <c r="I4129">
        <v>0.97735000000000005</v>
      </c>
      <c r="J4129">
        <v>0.93380003999999994</v>
      </c>
      <c r="K4129">
        <v>1.0351899899999999</v>
      </c>
      <c r="L4129">
        <v>0.84816999999999998</v>
      </c>
      <c r="M4129">
        <v>0.82482999999999995</v>
      </c>
      <c r="N4129">
        <v>0.82817010000000002</v>
      </c>
      <c r="O4129">
        <v>0.72170250000000002</v>
      </c>
      <c r="P4129">
        <v>0.61523499999999998</v>
      </c>
      <c r="Q4129">
        <v>0</v>
      </c>
      <c r="R4129">
        <v>0</v>
      </c>
      <c r="S4129" t="s">
        <v>27</v>
      </c>
      <c r="T4129">
        <v>4</v>
      </c>
      <c r="U4129" t="s">
        <v>19593</v>
      </c>
      <c r="V4129">
        <v>0.97139500000000001</v>
      </c>
      <c r="W4129" s="1">
        <v>3.9999999999999997E-24</v>
      </c>
      <c r="X4129">
        <v>174.87</v>
      </c>
      <c r="Y4129">
        <v>145.85</v>
      </c>
      <c r="Z4129">
        <v>59.045999999999999</v>
      </c>
      <c r="AA4129">
        <v>1.0298</v>
      </c>
      <c r="AB4129">
        <v>475210000</v>
      </c>
      <c r="AC4129">
        <v>233610000</v>
      </c>
      <c r="AD4129">
        <v>241590000</v>
      </c>
      <c r="AE4129">
        <v>1749</v>
      </c>
      <c r="AF4129" t="s">
        <v>30</v>
      </c>
      <c r="AG4129" t="s">
        <v>30</v>
      </c>
      <c r="AH4129" t="s">
        <v>30</v>
      </c>
      <c r="AI4129" t="s">
        <v>30</v>
      </c>
      <c r="AJ4129" t="s">
        <v>30</v>
      </c>
      <c r="AK4129" t="s">
        <v>30</v>
      </c>
      <c r="AL4129" t="s">
        <v>30</v>
      </c>
      <c r="AM4129" t="s">
        <v>30</v>
      </c>
      <c r="AN4129" t="s">
        <v>30</v>
      </c>
      <c r="AO4129" t="s">
        <v>30</v>
      </c>
      <c r="AP4129" t="s">
        <v>30</v>
      </c>
      <c r="AQ4129" t="s">
        <v>30</v>
      </c>
      <c r="AR4129" t="s">
        <v>30</v>
      </c>
      <c r="AS4129" t="s">
        <v>30</v>
      </c>
      <c r="AT4129" t="s">
        <v>30</v>
      </c>
      <c r="AU4129" t="s">
        <v>30</v>
      </c>
      <c r="AV4129" t="s">
        <v>30</v>
      </c>
      <c r="AW4129" t="s">
        <v>30</v>
      </c>
      <c r="AX4129">
        <v>0.65851998299999992</v>
      </c>
      <c r="AY4129">
        <v>1.4805001019999999</v>
      </c>
      <c r="AZ4129">
        <v>1.6848999259999999</v>
      </c>
      <c r="BA4129" t="s">
        <v>30</v>
      </c>
      <c r="BB4129" t="s">
        <v>30</v>
      </c>
      <c r="BC4129">
        <v>1.8567000629999999</v>
      </c>
      <c r="BD4129">
        <v>1.256425023</v>
      </c>
      <c r="BE4129">
        <v>1.116815031</v>
      </c>
      <c r="BF4129">
        <v>0.97734999700000003</v>
      </c>
      <c r="BG4129">
        <v>0.933800042</v>
      </c>
      <c r="BH4129">
        <v>1.035189986</v>
      </c>
      <c r="BI4129">
        <v>0.84816998199999993</v>
      </c>
      <c r="BJ4129">
        <v>0.82482999600000007</v>
      </c>
      <c r="BK4129">
        <v>0.82817006100000001</v>
      </c>
      <c r="BL4129" t="s">
        <v>30</v>
      </c>
      <c r="BM4129">
        <v>0.61523497100000002</v>
      </c>
      <c r="BN4129" t="s">
        <v>30</v>
      </c>
      <c r="BO4129" t="s">
        <v>30</v>
      </c>
      <c r="BP4129" t="s">
        <v>5756</v>
      </c>
      <c r="BQ4129" t="s">
        <v>23281</v>
      </c>
      <c r="BR4129" t="s">
        <v>5756</v>
      </c>
      <c r="BS4129" t="s">
        <v>5751</v>
      </c>
      <c r="BT4129" t="s">
        <v>5750</v>
      </c>
      <c r="BU4129" t="s">
        <v>5752</v>
      </c>
      <c r="BV4129" t="s">
        <v>23282</v>
      </c>
      <c r="BW4129" t="s">
        <v>23283</v>
      </c>
      <c r="BY4129" t="s">
        <v>23284</v>
      </c>
      <c r="BZ4129" t="s">
        <v>56</v>
      </c>
      <c r="CA4129" t="s">
        <v>5761</v>
      </c>
    </row>
    <row r="4130" spans="1:79" x14ac:dyDescent="0.35">
      <c r="A4130">
        <v>0.91398999000000003</v>
      </c>
      <c r="B4130">
        <v>1.256575</v>
      </c>
      <c r="C4130">
        <v>1.1649499999999999</v>
      </c>
      <c r="D4130">
        <v>1.0939999199999999</v>
      </c>
      <c r="E4130">
        <v>1.059825</v>
      </c>
      <c r="F4130">
        <v>0.82730000000000004</v>
      </c>
      <c r="G4130">
        <v>0.93918002</v>
      </c>
      <c r="H4130">
        <v>0.73035249999999996</v>
      </c>
      <c r="I4130">
        <v>0.62876500000000002</v>
      </c>
      <c r="J4130">
        <v>0.57447999999999999</v>
      </c>
      <c r="K4130">
        <v>0.46004500000000004</v>
      </c>
      <c r="L4130">
        <v>0.30718000000000001</v>
      </c>
      <c r="M4130">
        <v>0.35460499999999995</v>
      </c>
      <c r="N4130">
        <v>0</v>
      </c>
      <c r="O4130">
        <v>0</v>
      </c>
      <c r="P4130">
        <v>0</v>
      </c>
      <c r="Q4130">
        <v>0</v>
      </c>
      <c r="R4130">
        <v>0</v>
      </c>
      <c r="S4130" t="s">
        <v>27</v>
      </c>
      <c r="T4130">
        <v>3</v>
      </c>
      <c r="U4130" t="s">
        <v>19593</v>
      </c>
      <c r="V4130">
        <v>0.999753</v>
      </c>
      <c r="W4130" s="1">
        <v>2.4600000000000001E-11</v>
      </c>
      <c r="X4130">
        <v>210.9</v>
      </c>
      <c r="Y4130">
        <v>168.28</v>
      </c>
      <c r="Z4130">
        <v>195.25</v>
      </c>
      <c r="AA4130">
        <v>6.0461000000000001E-2</v>
      </c>
      <c r="AB4130">
        <v>2255200000</v>
      </c>
      <c r="AC4130">
        <v>1159100000</v>
      </c>
      <c r="AD4130">
        <v>1096100000</v>
      </c>
      <c r="AE4130">
        <v>1747</v>
      </c>
      <c r="AF4130">
        <v>0.95008003699999999</v>
      </c>
      <c r="AG4130">
        <v>1.293249965</v>
      </c>
      <c r="AH4130">
        <v>1.080800056</v>
      </c>
      <c r="AI4130">
        <v>1.0939999220000001</v>
      </c>
      <c r="AJ4130">
        <v>1.074999928</v>
      </c>
      <c r="AK4130">
        <v>0.82729995300000003</v>
      </c>
      <c r="AL4130">
        <v>0.93918001699999998</v>
      </c>
      <c r="AM4130">
        <v>0.72933000300000006</v>
      </c>
      <c r="AN4130">
        <v>0.62876504700000002</v>
      </c>
      <c r="AO4130">
        <v>0.574480027</v>
      </c>
      <c r="AP4130">
        <v>0.46004498000000005</v>
      </c>
      <c r="AQ4130">
        <v>0.30717998700000004</v>
      </c>
      <c r="AR4130">
        <v>0.35460501899999997</v>
      </c>
      <c r="AS4130" t="s">
        <v>30</v>
      </c>
      <c r="AT4130" t="s">
        <v>30</v>
      </c>
      <c r="AU4130" t="s">
        <v>30</v>
      </c>
      <c r="AV4130" t="s">
        <v>30</v>
      </c>
      <c r="AW4130" t="s">
        <v>30</v>
      </c>
      <c r="AX4130">
        <v>0.87789994500000001</v>
      </c>
      <c r="AY4130">
        <v>1.2199000120000001</v>
      </c>
      <c r="AZ4130">
        <v>1.2490999700000001</v>
      </c>
      <c r="BA4130" t="s">
        <v>30</v>
      </c>
      <c r="BB4130">
        <v>1.0446500780000001</v>
      </c>
      <c r="BC4130" t="s">
        <v>30</v>
      </c>
      <c r="BD4130" t="s">
        <v>30</v>
      </c>
      <c r="BE4130">
        <v>0.73137497899999993</v>
      </c>
      <c r="BF4130" t="s">
        <v>30</v>
      </c>
      <c r="BG4130" t="s">
        <v>30</v>
      </c>
      <c r="BH4130" t="s">
        <v>30</v>
      </c>
      <c r="BI4130" t="s">
        <v>30</v>
      </c>
      <c r="BJ4130" t="s">
        <v>30</v>
      </c>
      <c r="BK4130" t="s">
        <v>30</v>
      </c>
      <c r="BL4130" t="s">
        <v>30</v>
      </c>
      <c r="BM4130" t="s">
        <v>30</v>
      </c>
      <c r="BN4130" t="s">
        <v>30</v>
      </c>
      <c r="BO4130" t="s">
        <v>30</v>
      </c>
      <c r="BP4130" t="s">
        <v>5756</v>
      </c>
      <c r="BQ4130" t="s">
        <v>23285</v>
      </c>
      <c r="BR4130" t="s">
        <v>5756</v>
      </c>
      <c r="BS4130" t="s">
        <v>5751</v>
      </c>
      <c r="BT4130" t="s">
        <v>5750</v>
      </c>
      <c r="BU4130" t="s">
        <v>5752</v>
      </c>
      <c r="BV4130" t="s">
        <v>23286</v>
      </c>
      <c r="BW4130" t="s">
        <v>23287</v>
      </c>
      <c r="BY4130" t="s">
        <v>23288</v>
      </c>
      <c r="BZ4130" t="s">
        <v>56</v>
      </c>
      <c r="CA4130" t="s">
        <v>5761</v>
      </c>
    </row>
    <row r="4131" spans="1:79" x14ac:dyDescent="0.35">
      <c r="A4131">
        <v>0.86695</v>
      </c>
      <c r="B4131">
        <v>1.1270750999999999</v>
      </c>
      <c r="C4131">
        <v>0.95940006</v>
      </c>
      <c r="D4131">
        <v>0.94756996999999998</v>
      </c>
      <c r="E4131">
        <v>0.91754499</v>
      </c>
      <c r="F4131">
        <v>0.96638005999999999</v>
      </c>
      <c r="G4131">
        <v>0.79700749999999998</v>
      </c>
      <c r="H4131">
        <v>0.64797749999999998</v>
      </c>
      <c r="I4131">
        <v>0.56238500000000002</v>
      </c>
      <c r="J4131">
        <v>0.57430999999999999</v>
      </c>
      <c r="K4131">
        <v>0.45575500000000002</v>
      </c>
      <c r="L4131">
        <v>0.3831</v>
      </c>
      <c r="M4131">
        <v>0.38246000000000002</v>
      </c>
      <c r="N4131">
        <v>0.60546250000000001</v>
      </c>
      <c r="O4131">
        <v>0.82846500000000001</v>
      </c>
      <c r="P4131">
        <v>0.30171499999999996</v>
      </c>
      <c r="Q4131">
        <v>0.30715999999999999</v>
      </c>
      <c r="R4131">
        <v>0.59593499999999999</v>
      </c>
      <c r="S4131" t="s">
        <v>27</v>
      </c>
      <c r="T4131">
        <v>2</v>
      </c>
      <c r="U4131" t="s">
        <v>19593</v>
      </c>
      <c r="V4131">
        <v>1</v>
      </c>
      <c r="W4131">
        <v>4.7874199999999999E-4</v>
      </c>
      <c r="X4131">
        <v>135.99</v>
      </c>
      <c r="Y4131">
        <v>135.99</v>
      </c>
      <c r="Z4131">
        <v>86.911000000000001</v>
      </c>
      <c r="AA4131">
        <v>-8.2038E-2</v>
      </c>
      <c r="AB4131">
        <v>1683500000</v>
      </c>
      <c r="AC4131">
        <v>926070000</v>
      </c>
      <c r="AD4131">
        <v>757470000</v>
      </c>
      <c r="AE4131">
        <v>1193</v>
      </c>
      <c r="AF4131">
        <v>0.844740033</v>
      </c>
      <c r="AG4131">
        <v>1.2419500349999999</v>
      </c>
      <c r="AH4131">
        <v>0.95940005799999994</v>
      </c>
      <c r="AI4131">
        <v>0.90116995599999994</v>
      </c>
      <c r="AJ4131">
        <v>0.97229993299999995</v>
      </c>
      <c r="AK4131" t="s">
        <v>30</v>
      </c>
      <c r="AL4131">
        <v>0.80553001199999996</v>
      </c>
      <c r="AM4131">
        <v>0.56512999499999994</v>
      </c>
      <c r="AN4131">
        <v>0.56238502300000004</v>
      </c>
      <c r="AO4131">
        <v>0.57034003700000002</v>
      </c>
      <c r="AP4131">
        <v>0.45575499500000005</v>
      </c>
      <c r="AQ4131" t="s">
        <v>30</v>
      </c>
      <c r="AR4131" t="s">
        <v>30</v>
      </c>
      <c r="AS4131" t="s">
        <v>30</v>
      </c>
      <c r="AT4131">
        <v>0.82846498499999999</v>
      </c>
      <c r="AU4131" t="s">
        <v>30</v>
      </c>
      <c r="AV4131" t="s">
        <v>30</v>
      </c>
      <c r="AW4131" t="s">
        <v>30</v>
      </c>
      <c r="AX4131">
        <v>0.88915997700000005</v>
      </c>
      <c r="AY4131">
        <v>1.0122001169999999</v>
      </c>
      <c r="AZ4131" t="s">
        <v>30</v>
      </c>
      <c r="BA4131">
        <v>0.993969977</v>
      </c>
      <c r="BB4131">
        <v>0.86279004800000003</v>
      </c>
      <c r="BC4131">
        <v>0.96638005999999999</v>
      </c>
      <c r="BD4131">
        <v>0.78848499100000002</v>
      </c>
      <c r="BE4131">
        <v>0.73082500699999997</v>
      </c>
      <c r="BF4131" t="s">
        <v>30</v>
      </c>
      <c r="BG4131">
        <v>0.578280032</v>
      </c>
      <c r="BH4131" t="s">
        <v>30</v>
      </c>
      <c r="BI4131">
        <v>0.38309997299999998</v>
      </c>
      <c r="BJ4131">
        <v>0.38245999799999997</v>
      </c>
      <c r="BK4131" t="s">
        <v>30</v>
      </c>
      <c r="BL4131" t="s">
        <v>30</v>
      </c>
      <c r="BM4131">
        <v>0.30171501599999995</v>
      </c>
      <c r="BN4131">
        <v>0.30715996000000001</v>
      </c>
      <c r="BO4131" t="s">
        <v>30</v>
      </c>
      <c r="BP4131" t="s">
        <v>5756</v>
      </c>
      <c r="BQ4131" t="s">
        <v>23289</v>
      </c>
      <c r="BR4131" t="s">
        <v>5756</v>
      </c>
      <c r="BS4131" t="s">
        <v>5751</v>
      </c>
      <c r="BT4131" t="s">
        <v>5750</v>
      </c>
      <c r="BU4131" t="s">
        <v>5752</v>
      </c>
      <c r="BV4131" t="s">
        <v>23290</v>
      </c>
      <c r="BW4131" t="s">
        <v>23291</v>
      </c>
      <c r="BY4131" t="s">
        <v>23292</v>
      </c>
      <c r="BZ4131">
        <v>1</v>
      </c>
      <c r="CA4131" t="s">
        <v>5761</v>
      </c>
    </row>
    <row r="4132" spans="1:79" x14ac:dyDescent="0.35">
      <c r="A4132">
        <v>1.08304501</v>
      </c>
      <c r="B4132">
        <v>1.358025</v>
      </c>
      <c r="C4132">
        <v>1.0900999899999999</v>
      </c>
      <c r="D4132">
        <v>0.99544995999999997</v>
      </c>
      <c r="E4132">
        <v>1.16804</v>
      </c>
      <c r="F4132">
        <v>0.68589999999999995</v>
      </c>
      <c r="G4132">
        <v>0.8029075</v>
      </c>
      <c r="H4132">
        <v>0.73989749999999999</v>
      </c>
      <c r="I4132">
        <v>0.4728251</v>
      </c>
      <c r="J4132">
        <v>0.63153999999999999</v>
      </c>
      <c r="K4132">
        <v>0.48306249999999995</v>
      </c>
      <c r="L4132">
        <v>0.30881000000000003</v>
      </c>
      <c r="M4132">
        <v>0.41459749999999995</v>
      </c>
      <c r="N4132">
        <v>0</v>
      </c>
      <c r="O4132">
        <v>0</v>
      </c>
      <c r="P4132">
        <v>0</v>
      </c>
      <c r="Q4132">
        <v>0</v>
      </c>
      <c r="R4132">
        <v>0</v>
      </c>
      <c r="S4132" t="s">
        <v>34</v>
      </c>
      <c r="T4132">
        <v>3</v>
      </c>
      <c r="U4132" t="s">
        <v>19593</v>
      </c>
      <c r="V4132">
        <v>1</v>
      </c>
      <c r="W4132">
        <v>1.6114E-3</v>
      </c>
      <c r="X4132">
        <v>191.17</v>
      </c>
      <c r="Y4132">
        <v>137.08000000000001</v>
      </c>
      <c r="Z4132">
        <v>190.85</v>
      </c>
      <c r="AA4132">
        <v>9.3659000000000006E-2</v>
      </c>
      <c r="AB4132">
        <v>1221100000</v>
      </c>
      <c r="AC4132">
        <v>706800000</v>
      </c>
      <c r="AD4132">
        <v>514330000</v>
      </c>
      <c r="AE4132">
        <v>648</v>
      </c>
      <c r="AF4132">
        <v>0.97009003199999999</v>
      </c>
      <c r="AG4132">
        <v>1.3581500049999999</v>
      </c>
      <c r="AH4132">
        <v>1.0364999770000001</v>
      </c>
      <c r="AI4132">
        <v>0.99544995999999997</v>
      </c>
      <c r="AJ4132">
        <v>0.91782993099999999</v>
      </c>
      <c r="AK4132">
        <v>0.68589997299999994</v>
      </c>
      <c r="AL4132">
        <v>0.67449998900000008</v>
      </c>
      <c r="AM4132">
        <v>0.57004001699999995</v>
      </c>
      <c r="AN4132">
        <v>0.47282504999999997</v>
      </c>
      <c r="AO4132">
        <v>0.71018999799999993</v>
      </c>
      <c r="AP4132">
        <v>0.27927506000000002</v>
      </c>
      <c r="AQ4132">
        <v>0.26849997000000003</v>
      </c>
      <c r="AR4132">
        <v>0.27885502600000001</v>
      </c>
      <c r="AS4132" t="s">
        <v>30</v>
      </c>
      <c r="AT4132" t="s">
        <v>30</v>
      </c>
      <c r="AU4132" t="s">
        <v>30</v>
      </c>
      <c r="AV4132" t="s">
        <v>30</v>
      </c>
      <c r="AW4132" t="s">
        <v>30</v>
      </c>
      <c r="AX4132">
        <v>1.1959999800000001</v>
      </c>
      <c r="AY4132">
        <v>1.357900023</v>
      </c>
      <c r="AZ4132">
        <v>1.143700004</v>
      </c>
      <c r="BA4132" t="s">
        <v>30</v>
      </c>
      <c r="BB4132">
        <v>1.4182500840000001</v>
      </c>
      <c r="BC4132" t="s">
        <v>30</v>
      </c>
      <c r="BD4132">
        <v>0.93131500499999997</v>
      </c>
      <c r="BE4132">
        <v>0.90975499199999998</v>
      </c>
      <c r="BF4132" t="s">
        <v>30</v>
      </c>
      <c r="BG4132">
        <v>0.55289003299999995</v>
      </c>
      <c r="BH4132">
        <v>0.68684995199999999</v>
      </c>
      <c r="BI4132">
        <v>0.34912002099999995</v>
      </c>
      <c r="BJ4132">
        <v>0.55034002700000006</v>
      </c>
      <c r="BK4132" t="s">
        <v>30</v>
      </c>
      <c r="BL4132" t="s">
        <v>30</v>
      </c>
      <c r="BM4132" t="s">
        <v>30</v>
      </c>
      <c r="BN4132" t="s">
        <v>30</v>
      </c>
      <c r="BO4132" t="s">
        <v>30</v>
      </c>
      <c r="BP4132" t="s">
        <v>5756</v>
      </c>
      <c r="BQ4132" t="s">
        <v>23293</v>
      </c>
      <c r="BR4132" t="s">
        <v>5756</v>
      </c>
      <c r="BS4132" t="s">
        <v>5751</v>
      </c>
      <c r="BT4132" t="s">
        <v>5750</v>
      </c>
      <c r="BU4132" t="s">
        <v>5752</v>
      </c>
      <c r="BV4132" t="s">
        <v>23294</v>
      </c>
      <c r="BW4132" t="s">
        <v>23295</v>
      </c>
      <c r="BY4132" t="s">
        <v>23296</v>
      </c>
      <c r="BZ4132">
        <v>1</v>
      </c>
      <c r="CA4132" t="s">
        <v>5761</v>
      </c>
    </row>
    <row r="4133" spans="1:79" x14ac:dyDescent="0.35">
      <c r="A4133">
        <v>0.92876499999999995</v>
      </c>
      <c r="B4133">
        <v>1.0412750200000001</v>
      </c>
      <c r="C4133">
        <v>1.0357050000000001</v>
      </c>
      <c r="D4133">
        <v>0.83618000000000003</v>
      </c>
      <c r="E4133">
        <v>0.95074499000000001</v>
      </c>
      <c r="F4133">
        <v>0.81756499999999999</v>
      </c>
      <c r="G4133">
        <v>0.72197749999999994</v>
      </c>
      <c r="H4133">
        <v>0.63330249999999999</v>
      </c>
      <c r="I4133">
        <v>0.52837749999999994</v>
      </c>
      <c r="J4133">
        <v>0.445855</v>
      </c>
      <c r="K4133">
        <v>0.39052249999999999</v>
      </c>
      <c r="L4133">
        <v>0.34226000000000001</v>
      </c>
      <c r="M4133">
        <v>0.31240500000000004</v>
      </c>
      <c r="N4133">
        <v>0.29660500000000001</v>
      </c>
      <c r="O4133">
        <v>0.25332750000000004</v>
      </c>
      <c r="P4133">
        <v>0.26111099999999998</v>
      </c>
      <c r="Q4133">
        <v>0.27544500000000005</v>
      </c>
      <c r="R4133">
        <v>0.25573999999999997</v>
      </c>
      <c r="S4133" t="s">
        <v>34</v>
      </c>
      <c r="T4133">
        <v>3</v>
      </c>
      <c r="U4133" t="s">
        <v>19593</v>
      </c>
      <c r="V4133">
        <v>1</v>
      </c>
      <c r="W4133">
        <v>4.0263300000000001E-4</v>
      </c>
      <c r="X4133">
        <v>208.37</v>
      </c>
      <c r="Y4133">
        <v>132.58000000000001</v>
      </c>
      <c r="Z4133">
        <v>141.47999999999999</v>
      </c>
      <c r="AA4133">
        <v>7.0943000000000006E-2</v>
      </c>
      <c r="AB4133">
        <v>4431000000</v>
      </c>
      <c r="AC4133">
        <v>2680300000</v>
      </c>
      <c r="AD4133">
        <v>1750700000</v>
      </c>
      <c r="AE4133">
        <v>1815</v>
      </c>
      <c r="AF4133">
        <v>0.96410000299999998</v>
      </c>
      <c r="AG4133">
        <v>1.022050023</v>
      </c>
      <c r="AH4133">
        <v>0.90691000200000005</v>
      </c>
      <c r="AI4133">
        <v>0.79684996600000002</v>
      </c>
      <c r="AJ4133">
        <v>0.82573998000000004</v>
      </c>
      <c r="AK4133">
        <v>0.63992994999999997</v>
      </c>
      <c r="AL4133">
        <v>0.735050023</v>
      </c>
      <c r="AM4133">
        <v>0.58392000199999994</v>
      </c>
      <c r="AN4133">
        <v>0.44874501200000005</v>
      </c>
      <c r="AO4133">
        <v>0.39596003300000004</v>
      </c>
      <c r="AP4133">
        <v>0.34503501700000005</v>
      </c>
      <c r="AQ4133">
        <v>0.30430996399999999</v>
      </c>
      <c r="AR4133">
        <v>0.31240498999999999</v>
      </c>
      <c r="AS4133">
        <v>0.24664998100000002</v>
      </c>
      <c r="AT4133">
        <v>0.20887494100000004</v>
      </c>
      <c r="AU4133">
        <v>0.25954693600000001</v>
      </c>
      <c r="AV4133">
        <v>0.26131004099999999</v>
      </c>
      <c r="AW4133" t="s">
        <v>30</v>
      </c>
      <c r="AX4133">
        <v>0.89342999499999998</v>
      </c>
      <c r="AY4133">
        <v>1.0605000259999999</v>
      </c>
      <c r="AZ4133">
        <v>1.1644999979999999</v>
      </c>
      <c r="BA4133">
        <v>0.87550997699999999</v>
      </c>
      <c r="BB4133">
        <v>1.0757499930000001</v>
      </c>
      <c r="BC4133">
        <v>0.99520003800000001</v>
      </c>
      <c r="BD4133">
        <v>0.70890498199999996</v>
      </c>
      <c r="BE4133">
        <v>0.68268501799999992</v>
      </c>
      <c r="BF4133">
        <v>0.608009994</v>
      </c>
      <c r="BG4133">
        <v>0.49575007000000004</v>
      </c>
      <c r="BH4133">
        <v>0.43601000300000003</v>
      </c>
      <c r="BI4133">
        <v>0.380209982</v>
      </c>
      <c r="BJ4133" t="s">
        <v>30</v>
      </c>
      <c r="BK4133">
        <v>0.34656006100000003</v>
      </c>
      <c r="BL4133">
        <v>0.297780037</v>
      </c>
      <c r="BM4133">
        <v>0.26267498700000003</v>
      </c>
      <c r="BN4133">
        <v>0.28957998799999995</v>
      </c>
      <c r="BO4133">
        <v>0.25574004699999997</v>
      </c>
      <c r="BP4133" t="s">
        <v>5756</v>
      </c>
      <c r="BQ4133" t="s">
        <v>23297</v>
      </c>
      <c r="BR4133" t="s">
        <v>5756</v>
      </c>
      <c r="BS4133" t="s">
        <v>5751</v>
      </c>
      <c r="BT4133" t="s">
        <v>5750</v>
      </c>
      <c r="BU4133" t="s">
        <v>5752</v>
      </c>
      <c r="BV4133" t="s">
        <v>23298</v>
      </c>
      <c r="BW4133" t="s">
        <v>23299</v>
      </c>
      <c r="BY4133" t="s">
        <v>23300</v>
      </c>
      <c r="BZ4133">
        <v>1</v>
      </c>
      <c r="CA4133" t="s">
        <v>5761</v>
      </c>
    </row>
    <row r="4134" spans="1:79" x14ac:dyDescent="0.35">
      <c r="A4134">
        <v>1.04729998</v>
      </c>
      <c r="B4134">
        <v>1.3951500999999999</v>
      </c>
      <c r="C4134">
        <v>1.5220500000000001</v>
      </c>
      <c r="D4134">
        <v>1.2968999999999999</v>
      </c>
      <c r="E4134">
        <v>1.345675</v>
      </c>
      <c r="F4134">
        <v>1.177705</v>
      </c>
      <c r="G4134">
        <v>1.0487375000000001</v>
      </c>
      <c r="H4134">
        <v>0.99045747500000003</v>
      </c>
      <c r="I4134">
        <v>0.83846750000000003</v>
      </c>
      <c r="J4134">
        <v>0.751</v>
      </c>
      <c r="K4134">
        <v>0.499135</v>
      </c>
      <c r="L4134">
        <v>0.48033000000000003</v>
      </c>
      <c r="M4134">
        <v>0.49274249999999997</v>
      </c>
      <c r="N4134">
        <v>0.456125</v>
      </c>
      <c r="O4134">
        <v>0.43015250000000005</v>
      </c>
      <c r="P4134">
        <v>0.40417999999999998</v>
      </c>
      <c r="Q4134">
        <v>0.36384499999999997</v>
      </c>
      <c r="R4134">
        <v>0.25275999999999998</v>
      </c>
      <c r="S4134" t="s">
        <v>34</v>
      </c>
      <c r="T4134">
        <v>4</v>
      </c>
      <c r="U4134" t="s">
        <v>19593</v>
      </c>
      <c r="V4134">
        <v>0.999394</v>
      </c>
      <c r="W4134" s="1">
        <v>1.77E-5</v>
      </c>
      <c r="X4134">
        <v>146.34</v>
      </c>
      <c r="Y4134">
        <v>130.33000000000001</v>
      </c>
      <c r="Z4134">
        <v>121.62</v>
      </c>
      <c r="AA4134">
        <v>0.16052</v>
      </c>
      <c r="AB4134">
        <v>5081600000</v>
      </c>
      <c r="AC4134">
        <v>2608800000</v>
      </c>
      <c r="AD4134">
        <v>2472800000</v>
      </c>
      <c r="AE4134">
        <v>713</v>
      </c>
      <c r="AF4134">
        <v>1.0472999810000001</v>
      </c>
      <c r="AG4134">
        <v>1.3951500649999999</v>
      </c>
      <c r="AH4134">
        <v>1.1759999990000001</v>
      </c>
      <c r="AI4134">
        <v>1.296899974</v>
      </c>
      <c r="AJ4134">
        <v>1.195899963</v>
      </c>
      <c r="AK4134">
        <v>0.97350996700000003</v>
      </c>
      <c r="AL4134">
        <v>0.96358001199999999</v>
      </c>
      <c r="AM4134">
        <v>0.92479997899999999</v>
      </c>
      <c r="AN4134">
        <v>0.71077501799999998</v>
      </c>
      <c r="AO4134">
        <v>0.751000047</v>
      </c>
      <c r="AP4134">
        <v>0.49913501699999996</v>
      </c>
      <c r="AQ4134">
        <v>0.43577998900000003</v>
      </c>
      <c r="AR4134">
        <v>0.41528499100000005</v>
      </c>
      <c r="AS4134">
        <v>0.31941998000000005</v>
      </c>
      <c r="AT4134" t="s">
        <v>30</v>
      </c>
      <c r="AU4134">
        <v>0.35433495000000004</v>
      </c>
      <c r="AV4134">
        <v>0.32298004599999997</v>
      </c>
      <c r="AW4134">
        <v>0.25275999299999996</v>
      </c>
      <c r="AX4134" t="s">
        <v>30</v>
      </c>
      <c r="AY4134" t="s">
        <v>30</v>
      </c>
      <c r="AZ4134">
        <v>1.8680999279999999</v>
      </c>
      <c r="BA4134" t="s">
        <v>30</v>
      </c>
      <c r="BB4134">
        <v>1.49545002</v>
      </c>
      <c r="BC4134">
        <v>1.3819000720000001</v>
      </c>
      <c r="BD4134">
        <v>1.13389498</v>
      </c>
      <c r="BE4134">
        <v>1.056114972</v>
      </c>
      <c r="BF4134">
        <v>0.96615999900000005</v>
      </c>
      <c r="BG4134" t="s">
        <v>30</v>
      </c>
      <c r="BH4134" t="s">
        <v>30</v>
      </c>
      <c r="BI4134">
        <v>0.52487999200000002</v>
      </c>
      <c r="BJ4134">
        <v>0.57020002599999997</v>
      </c>
      <c r="BK4134">
        <v>0.59283003199999995</v>
      </c>
      <c r="BL4134" t="s">
        <v>30</v>
      </c>
      <c r="BM4134">
        <v>0.45402503000000005</v>
      </c>
      <c r="BN4134">
        <v>0.40470993499999997</v>
      </c>
      <c r="BO4134" t="s">
        <v>30</v>
      </c>
      <c r="BP4134" t="s">
        <v>5756</v>
      </c>
      <c r="BQ4134" t="s">
        <v>23301</v>
      </c>
      <c r="BR4134" t="s">
        <v>5756</v>
      </c>
      <c r="BS4134" t="s">
        <v>5751</v>
      </c>
      <c r="BT4134" t="s">
        <v>5750</v>
      </c>
      <c r="BU4134" t="s">
        <v>5752</v>
      </c>
      <c r="BV4134" t="s">
        <v>23302</v>
      </c>
      <c r="BW4134" t="s">
        <v>23303</v>
      </c>
      <c r="BY4134" t="s">
        <v>23304</v>
      </c>
      <c r="BZ4134">
        <v>1</v>
      </c>
      <c r="CA4134" t="s">
        <v>5761</v>
      </c>
    </row>
    <row r="4135" spans="1:79" x14ac:dyDescent="0.35">
      <c r="A4135">
        <v>1.7175001000000001</v>
      </c>
      <c r="B4135">
        <v>1.7175001000000001</v>
      </c>
      <c r="C4135">
        <v>1.8268</v>
      </c>
      <c r="D4135">
        <v>0.97548997000000004</v>
      </c>
      <c r="E4135">
        <v>1.37965</v>
      </c>
      <c r="F4135">
        <v>1.4121001</v>
      </c>
      <c r="G4135">
        <v>1.07413501</v>
      </c>
      <c r="H4135">
        <v>1.0415774900000001</v>
      </c>
      <c r="I4135">
        <v>1.0090199710000001</v>
      </c>
      <c r="J4135">
        <v>0.82553009999999993</v>
      </c>
      <c r="K4135">
        <v>0.85421999999999998</v>
      </c>
      <c r="L4135">
        <v>0</v>
      </c>
      <c r="M4135">
        <v>0</v>
      </c>
      <c r="N4135">
        <v>0</v>
      </c>
      <c r="O4135">
        <v>0.69700000000000006</v>
      </c>
      <c r="P4135">
        <v>0</v>
      </c>
      <c r="Q4135">
        <v>0</v>
      </c>
      <c r="R4135">
        <v>0</v>
      </c>
      <c r="S4135" t="s">
        <v>34</v>
      </c>
      <c r="T4135">
        <v>3</v>
      </c>
      <c r="U4135" t="s">
        <v>19593</v>
      </c>
      <c r="V4135">
        <v>1</v>
      </c>
      <c r="W4135" s="1">
        <v>4.8900000000000003E-5</v>
      </c>
      <c r="X4135">
        <v>216.17</v>
      </c>
      <c r="Y4135">
        <v>183.81</v>
      </c>
      <c r="Z4135">
        <v>152.94</v>
      </c>
      <c r="AA4135">
        <v>2.3630999999999999E-2</v>
      </c>
      <c r="AB4135">
        <v>566830000</v>
      </c>
      <c r="AC4135">
        <v>276120000</v>
      </c>
      <c r="AD4135">
        <v>290710000</v>
      </c>
      <c r="AE4135">
        <v>2588</v>
      </c>
      <c r="AF4135" t="s">
        <v>30</v>
      </c>
      <c r="AG4135" t="s">
        <v>30</v>
      </c>
      <c r="AH4135" t="s">
        <v>30</v>
      </c>
      <c r="AI4135" t="s">
        <v>30</v>
      </c>
      <c r="AJ4135" t="s">
        <v>30</v>
      </c>
      <c r="AK4135" t="s">
        <v>30</v>
      </c>
      <c r="AL4135" t="s">
        <v>30</v>
      </c>
      <c r="AM4135" t="s">
        <v>30</v>
      </c>
      <c r="AN4135" t="s">
        <v>30</v>
      </c>
      <c r="AO4135" t="s">
        <v>30</v>
      </c>
      <c r="AP4135" t="s">
        <v>30</v>
      </c>
      <c r="AQ4135" t="s">
        <v>30</v>
      </c>
      <c r="AR4135" t="s">
        <v>30</v>
      </c>
      <c r="AS4135" t="s">
        <v>30</v>
      </c>
      <c r="AT4135" t="s">
        <v>30</v>
      </c>
      <c r="AU4135" t="s">
        <v>30</v>
      </c>
      <c r="AV4135" t="s">
        <v>30</v>
      </c>
      <c r="AW4135" t="s">
        <v>30</v>
      </c>
      <c r="AX4135" t="s">
        <v>30</v>
      </c>
      <c r="AY4135">
        <v>1.717500091</v>
      </c>
      <c r="AZ4135">
        <v>1.826799989</v>
      </c>
      <c r="BA4135">
        <v>0.97548997400000004</v>
      </c>
      <c r="BB4135">
        <v>1.379649997</v>
      </c>
      <c r="BC4135">
        <v>1.4121000770000001</v>
      </c>
      <c r="BD4135">
        <v>1.074135005</v>
      </c>
      <c r="BE4135" t="s">
        <v>30</v>
      </c>
      <c r="BF4135">
        <v>1.0090199710000001</v>
      </c>
      <c r="BG4135">
        <v>0.82553005199999996</v>
      </c>
      <c r="BH4135">
        <v>0.85421997299999997</v>
      </c>
      <c r="BI4135" t="s">
        <v>30</v>
      </c>
      <c r="BJ4135" t="s">
        <v>30</v>
      </c>
      <c r="BK4135" t="s">
        <v>30</v>
      </c>
      <c r="BL4135">
        <v>0.69700002700000008</v>
      </c>
      <c r="BM4135" t="s">
        <v>30</v>
      </c>
      <c r="BN4135" t="s">
        <v>30</v>
      </c>
      <c r="BO4135" t="s">
        <v>30</v>
      </c>
      <c r="BP4135" t="s">
        <v>5756</v>
      </c>
      <c r="BQ4135" t="s">
        <v>23305</v>
      </c>
      <c r="BR4135" t="s">
        <v>5756</v>
      </c>
      <c r="BS4135" t="s">
        <v>5751</v>
      </c>
      <c r="BT4135" t="s">
        <v>5750</v>
      </c>
      <c r="BU4135" t="s">
        <v>5752</v>
      </c>
      <c r="BV4135" t="s">
        <v>23306</v>
      </c>
      <c r="BW4135" t="s">
        <v>23307</v>
      </c>
      <c r="BY4135" t="s">
        <v>23308</v>
      </c>
      <c r="BZ4135">
        <v>1</v>
      </c>
      <c r="CA4135" t="s">
        <v>5761</v>
      </c>
    </row>
    <row r="4136" spans="1:79" x14ac:dyDescent="0.35">
      <c r="A4136">
        <v>0.95731997000000002</v>
      </c>
      <c r="B4136">
        <v>1.0350099800000001</v>
      </c>
      <c r="C4136">
        <v>1.1127</v>
      </c>
      <c r="D4136">
        <v>1.1118250000000001</v>
      </c>
      <c r="E4136">
        <v>1.1109499999999999</v>
      </c>
      <c r="F4136">
        <v>1.0313375</v>
      </c>
      <c r="G4136">
        <v>0.95172500999999998</v>
      </c>
      <c r="H4136">
        <v>0.79852500000000004</v>
      </c>
      <c r="I4136">
        <v>0.60965500000000006</v>
      </c>
      <c r="J4136">
        <v>0.62538249999999995</v>
      </c>
      <c r="K4136">
        <v>0.64110990000000001</v>
      </c>
      <c r="L4136">
        <v>0</v>
      </c>
      <c r="M4136">
        <v>0</v>
      </c>
      <c r="N4136">
        <v>0.49136009999999997</v>
      </c>
      <c r="O4136">
        <v>0.28739000000000003</v>
      </c>
      <c r="P4136">
        <v>0.35062000000000004</v>
      </c>
      <c r="Q4136">
        <v>0.41384989999999999</v>
      </c>
      <c r="R4136">
        <v>0</v>
      </c>
      <c r="S4136" t="s">
        <v>34</v>
      </c>
      <c r="T4136">
        <v>3</v>
      </c>
      <c r="U4136" t="s">
        <v>19593</v>
      </c>
      <c r="V4136">
        <v>0.86207900000000004</v>
      </c>
      <c r="W4136">
        <v>2.96173E-4</v>
      </c>
      <c r="X4136">
        <v>67.227000000000004</v>
      </c>
      <c r="Y4136">
        <v>52.064999999999998</v>
      </c>
      <c r="Z4136">
        <v>67.227000000000004</v>
      </c>
      <c r="AA4136">
        <v>0.35965000000000003</v>
      </c>
      <c r="AB4136">
        <v>1667000000</v>
      </c>
      <c r="AC4136">
        <v>925460000</v>
      </c>
      <c r="AD4136">
        <v>741580000</v>
      </c>
      <c r="AE4136">
        <v>2239</v>
      </c>
      <c r="AF4136">
        <v>0.92697000500000004</v>
      </c>
      <c r="AG4136" t="s">
        <v>30</v>
      </c>
      <c r="AH4136" t="s">
        <v>30</v>
      </c>
      <c r="AI4136" t="s">
        <v>30</v>
      </c>
      <c r="AJ4136" t="s">
        <v>30</v>
      </c>
      <c r="AK4136" t="s">
        <v>30</v>
      </c>
      <c r="AL4136" t="s">
        <v>30</v>
      </c>
      <c r="AM4136" t="s">
        <v>30</v>
      </c>
      <c r="AN4136">
        <v>0.60965502299999996</v>
      </c>
      <c r="AO4136" t="s">
        <v>30</v>
      </c>
      <c r="AP4136" t="s">
        <v>30</v>
      </c>
      <c r="AQ4136" t="s">
        <v>30</v>
      </c>
      <c r="AR4136" t="s">
        <v>30</v>
      </c>
      <c r="AS4136" t="s">
        <v>30</v>
      </c>
      <c r="AT4136" t="s">
        <v>30</v>
      </c>
      <c r="AU4136" t="s">
        <v>30</v>
      </c>
      <c r="AV4136" t="s">
        <v>30</v>
      </c>
      <c r="AW4136" t="s">
        <v>30</v>
      </c>
      <c r="AX4136">
        <v>0.98766994500000005</v>
      </c>
      <c r="AY4136" t="s">
        <v>30</v>
      </c>
      <c r="AZ4136">
        <v>1.112699986</v>
      </c>
      <c r="BA4136" t="s">
        <v>30</v>
      </c>
      <c r="BB4136">
        <v>1.110949993</v>
      </c>
      <c r="BC4136" t="s">
        <v>30</v>
      </c>
      <c r="BD4136">
        <v>0.95172500599999998</v>
      </c>
      <c r="BE4136">
        <v>0.79852497599999994</v>
      </c>
      <c r="BF4136" t="s">
        <v>30</v>
      </c>
      <c r="BG4136" t="s">
        <v>30</v>
      </c>
      <c r="BH4136">
        <v>0.64110994300000002</v>
      </c>
      <c r="BI4136" t="s">
        <v>30</v>
      </c>
      <c r="BJ4136" t="s">
        <v>30</v>
      </c>
      <c r="BK4136">
        <v>0.49136006799999998</v>
      </c>
      <c r="BL4136">
        <v>0.28738999399999998</v>
      </c>
      <c r="BM4136" t="s">
        <v>30</v>
      </c>
      <c r="BN4136">
        <v>0.41384995000000002</v>
      </c>
      <c r="BO4136" t="s">
        <v>30</v>
      </c>
      <c r="BP4136" t="s">
        <v>5756</v>
      </c>
      <c r="BQ4136" t="s">
        <v>23309</v>
      </c>
      <c r="BR4136" t="s">
        <v>5756</v>
      </c>
      <c r="BS4136" t="s">
        <v>5751</v>
      </c>
      <c r="BT4136" t="s">
        <v>5750</v>
      </c>
      <c r="BU4136" t="s">
        <v>5752</v>
      </c>
      <c r="BV4136" t="s">
        <v>23310</v>
      </c>
      <c r="BW4136" t="s">
        <v>23311</v>
      </c>
      <c r="BY4136" t="s">
        <v>23312</v>
      </c>
      <c r="BZ4136">
        <v>2</v>
      </c>
      <c r="CA4136" t="s">
        <v>5761</v>
      </c>
    </row>
    <row r="4137" spans="1:79" x14ac:dyDescent="0.35">
      <c r="A4137">
        <v>0.83462999999999998</v>
      </c>
      <c r="B4137">
        <v>1.5553001</v>
      </c>
      <c r="C4137">
        <v>1.8759999000000001</v>
      </c>
      <c r="D4137">
        <v>1.4344000000000001</v>
      </c>
      <c r="E4137">
        <v>0</v>
      </c>
      <c r="F4137">
        <v>0</v>
      </c>
      <c r="G4137">
        <v>1.0984249699999999</v>
      </c>
      <c r="H4137">
        <v>1.0126649700000001</v>
      </c>
      <c r="I4137">
        <v>0.82364999999999999</v>
      </c>
      <c r="J4137">
        <v>1.30989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.46003499999999997</v>
      </c>
      <c r="Q4137">
        <v>0</v>
      </c>
      <c r="R4137">
        <v>0</v>
      </c>
      <c r="S4137" t="s">
        <v>34</v>
      </c>
      <c r="T4137">
        <v>3</v>
      </c>
      <c r="U4137" t="s">
        <v>19593</v>
      </c>
      <c r="V4137">
        <v>0.96258299999999997</v>
      </c>
      <c r="W4137">
        <v>8.1543399999999997E-4</v>
      </c>
      <c r="X4137">
        <v>108.58</v>
      </c>
      <c r="Y4137">
        <v>87.271000000000001</v>
      </c>
      <c r="Z4137">
        <v>77.596999999999994</v>
      </c>
      <c r="AA4137">
        <v>0.20319000000000001</v>
      </c>
      <c r="AB4137">
        <v>823510000</v>
      </c>
      <c r="AC4137">
        <v>383020000</v>
      </c>
      <c r="AD4137">
        <v>440490000</v>
      </c>
      <c r="AE4137">
        <v>2110</v>
      </c>
      <c r="AF4137" t="s">
        <v>30</v>
      </c>
      <c r="AG4137" t="s">
        <v>30</v>
      </c>
      <c r="AH4137" t="s">
        <v>30</v>
      </c>
      <c r="AI4137">
        <v>1.4344000219999999</v>
      </c>
      <c r="AJ4137" t="s">
        <v>30</v>
      </c>
      <c r="AK4137" t="s">
        <v>30</v>
      </c>
      <c r="AL4137" t="s">
        <v>30</v>
      </c>
      <c r="AM4137" t="s">
        <v>30</v>
      </c>
      <c r="AN4137" t="s">
        <v>30</v>
      </c>
      <c r="AO4137" t="s">
        <v>30</v>
      </c>
      <c r="AP4137" t="s">
        <v>30</v>
      </c>
      <c r="AQ4137" t="s">
        <v>30</v>
      </c>
      <c r="AR4137" t="s">
        <v>30</v>
      </c>
      <c r="AS4137" t="s">
        <v>30</v>
      </c>
      <c r="AT4137" t="s">
        <v>30</v>
      </c>
      <c r="AU4137">
        <v>0.46003496600000005</v>
      </c>
      <c r="AV4137" t="s">
        <v>30</v>
      </c>
      <c r="AW4137" t="s">
        <v>30</v>
      </c>
      <c r="AX4137">
        <v>0.83462995299999998</v>
      </c>
      <c r="AY4137">
        <v>1.555300117</v>
      </c>
      <c r="AZ4137">
        <v>1.8759999280000001</v>
      </c>
      <c r="BA4137" t="s">
        <v>30</v>
      </c>
      <c r="BB4137" t="s">
        <v>30</v>
      </c>
      <c r="BC4137" t="s">
        <v>30</v>
      </c>
      <c r="BD4137">
        <v>1.098424971</v>
      </c>
      <c r="BE4137">
        <v>1.012664974</v>
      </c>
      <c r="BF4137">
        <v>0.82365000199999994</v>
      </c>
      <c r="BG4137">
        <v>1.3098899720000001</v>
      </c>
      <c r="BH4137" t="s">
        <v>30</v>
      </c>
      <c r="BI4137" t="s">
        <v>30</v>
      </c>
      <c r="BJ4137" t="s">
        <v>30</v>
      </c>
      <c r="BK4137" t="s">
        <v>30</v>
      </c>
      <c r="BL4137" t="s">
        <v>30</v>
      </c>
      <c r="BM4137" t="s">
        <v>30</v>
      </c>
      <c r="BN4137" t="s">
        <v>30</v>
      </c>
      <c r="BO4137" t="s">
        <v>30</v>
      </c>
      <c r="BP4137" t="s">
        <v>5756</v>
      </c>
      <c r="BQ4137" t="s">
        <v>23313</v>
      </c>
      <c r="BR4137" t="s">
        <v>5756</v>
      </c>
      <c r="BS4137" t="s">
        <v>5751</v>
      </c>
      <c r="BT4137" t="s">
        <v>5750</v>
      </c>
      <c r="BU4137" t="s">
        <v>5752</v>
      </c>
      <c r="BV4137" t="s">
        <v>23314</v>
      </c>
      <c r="BW4137" t="s">
        <v>23315</v>
      </c>
      <c r="BY4137" t="s">
        <v>23316</v>
      </c>
      <c r="BZ4137" t="s">
        <v>56</v>
      </c>
      <c r="CA4137" t="s">
        <v>5761</v>
      </c>
    </row>
    <row r="4138" spans="1:79" x14ac:dyDescent="0.35">
      <c r="A4138">
        <v>0.65851999999999999</v>
      </c>
      <c r="B4138">
        <v>1.4805001</v>
      </c>
      <c r="C4138">
        <v>1.6848999</v>
      </c>
      <c r="D4138">
        <v>1.0013799670000001</v>
      </c>
      <c r="E4138">
        <v>1.2306300000000001</v>
      </c>
      <c r="F4138">
        <v>1.37104</v>
      </c>
      <c r="G4138">
        <v>1.2564250000000001</v>
      </c>
      <c r="H4138">
        <v>1.005227506</v>
      </c>
      <c r="I4138">
        <v>0.97735000000000005</v>
      </c>
      <c r="J4138">
        <v>0.93380003999999994</v>
      </c>
      <c r="K4138">
        <v>1.0351899899999999</v>
      </c>
      <c r="L4138">
        <v>0.84816999999999998</v>
      </c>
      <c r="M4138">
        <v>0.82482999999999995</v>
      </c>
      <c r="N4138">
        <v>0.82817010000000002</v>
      </c>
      <c r="O4138">
        <v>0.72170250000000002</v>
      </c>
      <c r="P4138">
        <v>0.61523499999999998</v>
      </c>
      <c r="Q4138">
        <v>0</v>
      </c>
      <c r="R4138">
        <v>0</v>
      </c>
      <c r="S4138" t="s">
        <v>34</v>
      </c>
      <c r="T4138">
        <v>4</v>
      </c>
      <c r="U4138" t="s">
        <v>19593</v>
      </c>
      <c r="V4138">
        <v>0.99000299999999997</v>
      </c>
      <c r="W4138">
        <v>1.7098700000000001E-3</v>
      </c>
      <c r="X4138">
        <v>89.507000000000005</v>
      </c>
      <c r="Y4138">
        <v>75.241</v>
      </c>
      <c r="Z4138">
        <v>60.133000000000003</v>
      </c>
      <c r="AA4138">
        <v>-5.0504E-2</v>
      </c>
      <c r="AB4138">
        <v>851780000</v>
      </c>
      <c r="AC4138">
        <v>399840000</v>
      </c>
      <c r="AD4138">
        <v>451940000</v>
      </c>
      <c r="AE4138">
        <v>1740</v>
      </c>
      <c r="AF4138" t="s">
        <v>30</v>
      </c>
      <c r="AG4138" t="s">
        <v>30</v>
      </c>
      <c r="AH4138" t="s">
        <v>30</v>
      </c>
      <c r="AI4138">
        <v>1.0013799670000001</v>
      </c>
      <c r="AJ4138">
        <v>0.85580992700000003</v>
      </c>
      <c r="AK4138">
        <v>0.88537997000000002</v>
      </c>
      <c r="AL4138" t="s">
        <v>30</v>
      </c>
      <c r="AM4138">
        <v>1.1073999999999999</v>
      </c>
      <c r="AN4138" t="s">
        <v>30</v>
      </c>
      <c r="AO4138" t="s">
        <v>30</v>
      </c>
      <c r="AP4138" t="s">
        <v>30</v>
      </c>
      <c r="AQ4138" t="s">
        <v>30</v>
      </c>
      <c r="AR4138" t="s">
        <v>30</v>
      </c>
      <c r="AS4138" t="s">
        <v>30</v>
      </c>
      <c r="AT4138" t="s">
        <v>30</v>
      </c>
      <c r="AU4138" t="s">
        <v>30</v>
      </c>
      <c r="AV4138" t="s">
        <v>30</v>
      </c>
      <c r="AW4138" t="s">
        <v>30</v>
      </c>
      <c r="AX4138">
        <v>0.65851998299999992</v>
      </c>
      <c r="AY4138">
        <v>1.4805001019999999</v>
      </c>
      <c r="AZ4138">
        <v>1.6848999259999999</v>
      </c>
      <c r="BA4138" t="s">
        <v>30</v>
      </c>
      <c r="BB4138">
        <v>1.605450034</v>
      </c>
      <c r="BC4138">
        <v>1.8567000629999999</v>
      </c>
      <c r="BD4138">
        <v>1.256425023</v>
      </c>
      <c r="BE4138">
        <v>0.90305501200000005</v>
      </c>
      <c r="BF4138">
        <v>0.97734999700000003</v>
      </c>
      <c r="BG4138">
        <v>0.933800042</v>
      </c>
      <c r="BH4138">
        <v>1.035189986</v>
      </c>
      <c r="BI4138">
        <v>0.84816998199999993</v>
      </c>
      <c r="BJ4138">
        <v>0.82482999600000007</v>
      </c>
      <c r="BK4138">
        <v>0.82817006100000001</v>
      </c>
      <c r="BL4138" t="s">
        <v>30</v>
      </c>
      <c r="BM4138">
        <v>0.61523497100000002</v>
      </c>
      <c r="BN4138" t="s">
        <v>30</v>
      </c>
      <c r="BO4138" t="s">
        <v>30</v>
      </c>
      <c r="BP4138" t="s">
        <v>5756</v>
      </c>
      <c r="BQ4138" t="s">
        <v>23317</v>
      </c>
      <c r="BR4138" t="s">
        <v>5756</v>
      </c>
      <c r="BS4138" t="s">
        <v>5751</v>
      </c>
      <c r="BT4138" t="s">
        <v>5750</v>
      </c>
      <c r="BU4138" t="s">
        <v>5752</v>
      </c>
      <c r="BV4138" t="s">
        <v>23318</v>
      </c>
      <c r="BW4138" t="s">
        <v>23319</v>
      </c>
      <c r="BY4138" t="s">
        <v>23320</v>
      </c>
      <c r="BZ4138">
        <v>2</v>
      </c>
      <c r="CA4138" t="s">
        <v>5761</v>
      </c>
    </row>
    <row r="4139" spans="1:79" x14ac:dyDescent="0.35">
      <c r="A4139">
        <v>0.97357499999999997</v>
      </c>
      <c r="B4139">
        <v>0.85829</v>
      </c>
      <c r="C4139">
        <v>0.82513999999999998</v>
      </c>
      <c r="D4139">
        <v>0.82042499999999996</v>
      </c>
      <c r="E4139">
        <v>0.76524999999999999</v>
      </c>
      <c r="F4139">
        <v>0.79191</v>
      </c>
      <c r="G4139">
        <v>0.80774250000000003</v>
      </c>
      <c r="H4139">
        <v>0.69451750000000001</v>
      </c>
      <c r="I4139">
        <v>0.68966749999999999</v>
      </c>
      <c r="J4139">
        <v>0.69586999999999999</v>
      </c>
      <c r="K4139">
        <v>0.6421675</v>
      </c>
      <c r="L4139">
        <v>0.55936999999999992</v>
      </c>
      <c r="M4139">
        <v>0.5458925</v>
      </c>
      <c r="N4139">
        <v>0.51336000000000004</v>
      </c>
      <c r="O4139">
        <v>0.40128249999999999</v>
      </c>
      <c r="P4139">
        <v>0</v>
      </c>
      <c r="Q4139">
        <v>0</v>
      </c>
      <c r="R4139">
        <v>0</v>
      </c>
      <c r="S4139" t="s">
        <v>34</v>
      </c>
      <c r="T4139">
        <v>3</v>
      </c>
      <c r="U4139" t="s">
        <v>19593</v>
      </c>
      <c r="V4139">
        <v>1</v>
      </c>
      <c r="W4139" s="1">
        <v>1.37E-15</v>
      </c>
      <c r="X4139">
        <v>282.41000000000003</v>
      </c>
      <c r="Y4139">
        <v>241.44</v>
      </c>
      <c r="Z4139">
        <v>208.85</v>
      </c>
      <c r="AA4139">
        <v>0.4748</v>
      </c>
      <c r="AB4139">
        <v>4983600000</v>
      </c>
      <c r="AC4139">
        <v>2919400000</v>
      </c>
      <c r="AD4139">
        <v>2064300000</v>
      </c>
      <c r="AE4139">
        <v>414</v>
      </c>
      <c r="AF4139">
        <v>1.013559997</v>
      </c>
      <c r="AG4139">
        <v>0.88631999500000003</v>
      </c>
      <c r="AH4139">
        <v>0.82783001700000003</v>
      </c>
      <c r="AI4139">
        <v>0.84250998499999996</v>
      </c>
      <c r="AJ4139">
        <v>0.80163997399999998</v>
      </c>
      <c r="AK4139">
        <v>0.80068993599999994</v>
      </c>
      <c r="AL4139">
        <v>0.81657999800000003</v>
      </c>
      <c r="AM4139">
        <v>0.67422002599999997</v>
      </c>
      <c r="AN4139">
        <v>0.74860501299999993</v>
      </c>
      <c r="AO4139">
        <v>0.74714005000000006</v>
      </c>
      <c r="AP4139">
        <v>0.66901505000000006</v>
      </c>
      <c r="AQ4139">
        <v>0.55155998499999992</v>
      </c>
      <c r="AR4139">
        <v>0.58954501199999998</v>
      </c>
      <c r="AS4139">
        <v>0.51335999399999999</v>
      </c>
      <c r="AT4139">
        <v>0.43027496300000001</v>
      </c>
      <c r="AU4139" t="s">
        <v>30</v>
      </c>
      <c r="AV4139" t="s">
        <v>30</v>
      </c>
      <c r="AW4139" t="s">
        <v>30</v>
      </c>
      <c r="AX4139">
        <v>0.93358999499999995</v>
      </c>
      <c r="AY4139">
        <v>0.83026003800000003</v>
      </c>
      <c r="AZ4139">
        <v>0.82244998199999997</v>
      </c>
      <c r="BA4139">
        <v>0.79833996299999999</v>
      </c>
      <c r="BB4139">
        <v>0.72886002100000002</v>
      </c>
      <c r="BC4139">
        <v>0.78313005000000002</v>
      </c>
      <c r="BD4139">
        <v>0.798905015</v>
      </c>
      <c r="BE4139">
        <v>0.71481502099999994</v>
      </c>
      <c r="BF4139">
        <v>0.630729973</v>
      </c>
      <c r="BG4139">
        <v>0.64460003399999999</v>
      </c>
      <c r="BH4139">
        <v>0.61531996700000002</v>
      </c>
      <c r="BI4139">
        <v>0.56717997799999997</v>
      </c>
      <c r="BJ4139">
        <v>0.502240032</v>
      </c>
      <c r="BK4139" t="s">
        <v>30</v>
      </c>
      <c r="BL4139">
        <v>0.37229001500000003</v>
      </c>
      <c r="BM4139" t="s">
        <v>30</v>
      </c>
      <c r="BN4139" t="s">
        <v>30</v>
      </c>
      <c r="BO4139" t="s">
        <v>30</v>
      </c>
      <c r="BP4139" t="s">
        <v>23322</v>
      </c>
      <c r="BQ4139" t="s">
        <v>23323</v>
      </c>
      <c r="BR4139" t="s">
        <v>23324</v>
      </c>
      <c r="BS4139" t="s">
        <v>23324</v>
      </c>
      <c r="BT4139" t="s">
        <v>23321</v>
      </c>
      <c r="BU4139" t="s">
        <v>23325</v>
      </c>
      <c r="BV4139" t="s">
        <v>23326</v>
      </c>
      <c r="BW4139" t="s">
        <v>23327</v>
      </c>
      <c r="BY4139" t="s">
        <v>23328</v>
      </c>
      <c r="BZ4139">
        <v>1</v>
      </c>
      <c r="CA4139">
        <v>862</v>
      </c>
    </row>
    <row r="4140" spans="1:79" x14ac:dyDescent="0.35">
      <c r="A4140">
        <v>1.04970002</v>
      </c>
      <c r="B4140">
        <v>1.01520002</v>
      </c>
      <c r="C4140">
        <v>1.0601999799999999</v>
      </c>
      <c r="D4140">
        <v>0.96484994999999996</v>
      </c>
      <c r="E4140">
        <v>1.02925003</v>
      </c>
      <c r="F4140">
        <v>1.1131599999999999</v>
      </c>
      <c r="G4140">
        <v>1.1970699</v>
      </c>
      <c r="H4140">
        <v>1.02191001</v>
      </c>
      <c r="I4140">
        <v>0.99959001000000003</v>
      </c>
      <c r="J4140">
        <v>0.97727001000000002</v>
      </c>
      <c r="K4140">
        <v>1.0220199999999999</v>
      </c>
      <c r="L4140">
        <v>1.0667699900000001</v>
      </c>
      <c r="M4140">
        <v>1.0818350299999999</v>
      </c>
      <c r="N4140">
        <v>0</v>
      </c>
      <c r="O4140">
        <v>0</v>
      </c>
      <c r="P4140">
        <v>1.0166249300000001</v>
      </c>
      <c r="Q4140">
        <v>0</v>
      </c>
      <c r="R4140">
        <v>0</v>
      </c>
      <c r="S4140" t="s">
        <v>27</v>
      </c>
      <c r="T4140">
        <v>3</v>
      </c>
      <c r="U4140" t="s">
        <v>19593</v>
      </c>
      <c r="V4140">
        <v>0.91824899999999998</v>
      </c>
      <c r="W4140" s="1">
        <v>1.3100000000000001E-14</v>
      </c>
      <c r="X4140">
        <v>128.52000000000001</v>
      </c>
      <c r="Y4140">
        <v>102.52</v>
      </c>
      <c r="Z4140">
        <v>55.337000000000003</v>
      </c>
      <c r="AA4140">
        <v>0.41499000000000003</v>
      </c>
      <c r="AB4140">
        <v>1463200000</v>
      </c>
      <c r="AC4140">
        <v>746520000</v>
      </c>
      <c r="AD4140">
        <v>716660000</v>
      </c>
      <c r="AE4140">
        <v>577</v>
      </c>
      <c r="AF4140">
        <v>1.0497000219999999</v>
      </c>
      <c r="AG4140" t="s">
        <v>30</v>
      </c>
      <c r="AH4140">
        <v>1.060199976</v>
      </c>
      <c r="AI4140" t="s">
        <v>30</v>
      </c>
      <c r="AJ4140" t="s">
        <v>30</v>
      </c>
      <c r="AK4140" t="s">
        <v>30</v>
      </c>
      <c r="AL4140">
        <v>1.197069943</v>
      </c>
      <c r="AM4140">
        <v>1.021910012</v>
      </c>
      <c r="AN4140" t="s">
        <v>30</v>
      </c>
      <c r="AO4140">
        <v>0.977270007</v>
      </c>
      <c r="AP4140" t="s">
        <v>30</v>
      </c>
      <c r="AQ4140">
        <v>1.086849988</v>
      </c>
      <c r="AR4140">
        <v>1.0818350320000001</v>
      </c>
      <c r="AS4140" t="s">
        <v>30</v>
      </c>
      <c r="AT4140" t="s">
        <v>30</v>
      </c>
      <c r="AU4140">
        <v>1.0166249279999999</v>
      </c>
      <c r="AV4140" t="s">
        <v>30</v>
      </c>
      <c r="AW4140" t="s">
        <v>30</v>
      </c>
      <c r="AX4140" t="s">
        <v>30</v>
      </c>
      <c r="AY4140">
        <v>1.0152000189999999</v>
      </c>
      <c r="AZ4140" t="s">
        <v>30</v>
      </c>
      <c r="BA4140">
        <v>0.96484994899999998</v>
      </c>
      <c r="BB4140">
        <v>1.0292500259999999</v>
      </c>
      <c r="BC4140" t="s">
        <v>30</v>
      </c>
      <c r="BD4140" t="s">
        <v>30</v>
      </c>
      <c r="BE4140" t="s">
        <v>30</v>
      </c>
      <c r="BF4140" t="s">
        <v>30</v>
      </c>
      <c r="BG4140" t="s">
        <v>30</v>
      </c>
      <c r="BH4140" t="s">
        <v>30</v>
      </c>
      <c r="BI4140">
        <v>1.0466899869999999</v>
      </c>
      <c r="BJ4140" t="s">
        <v>30</v>
      </c>
      <c r="BK4140" t="s">
        <v>30</v>
      </c>
      <c r="BL4140" t="s">
        <v>30</v>
      </c>
      <c r="BM4140" t="s">
        <v>30</v>
      </c>
      <c r="BN4140" t="s">
        <v>30</v>
      </c>
      <c r="BO4140" t="s">
        <v>30</v>
      </c>
      <c r="BP4140" t="s">
        <v>5771</v>
      </c>
      <c r="BQ4140">
        <v>577</v>
      </c>
      <c r="BR4140" t="s">
        <v>5771</v>
      </c>
      <c r="BS4140" t="s">
        <v>5771</v>
      </c>
      <c r="BT4140" t="s">
        <v>5770</v>
      </c>
      <c r="BU4140" t="s">
        <v>5772</v>
      </c>
      <c r="BV4140" t="s">
        <v>23329</v>
      </c>
      <c r="BW4140" t="s">
        <v>23330</v>
      </c>
      <c r="BY4140" t="s">
        <v>23331</v>
      </c>
      <c r="BZ4140">
        <v>1</v>
      </c>
      <c r="CA4140">
        <v>2908</v>
      </c>
    </row>
    <row r="4141" spans="1:79" x14ac:dyDescent="0.35">
      <c r="A4141">
        <v>1.0572949899999999</v>
      </c>
      <c r="B4141">
        <v>1.0820249900000001</v>
      </c>
      <c r="C4141">
        <v>1.1375500000000001</v>
      </c>
      <c r="D4141">
        <v>1.0519349600000001</v>
      </c>
      <c r="E4141">
        <v>1.0961749599999999</v>
      </c>
      <c r="F4141">
        <v>1.05938998</v>
      </c>
      <c r="G4141">
        <v>1.0301875199999999</v>
      </c>
      <c r="H4141">
        <v>0.93831750999999997</v>
      </c>
      <c r="I4141">
        <v>0.90633753000000006</v>
      </c>
      <c r="J4141">
        <v>0.79752500000000004</v>
      </c>
      <c r="K4141">
        <v>0.6970575</v>
      </c>
      <c r="L4141">
        <v>0.62133499999999997</v>
      </c>
      <c r="M4141">
        <v>0.58360250000000002</v>
      </c>
      <c r="N4141">
        <v>0.31067</v>
      </c>
      <c r="O4141">
        <v>0.33936500000000003</v>
      </c>
      <c r="P4141">
        <v>0</v>
      </c>
      <c r="Q4141">
        <v>0</v>
      </c>
      <c r="R4141">
        <v>0</v>
      </c>
      <c r="S4141" t="s">
        <v>27</v>
      </c>
      <c r="T4141">
        <v>3</v>
      </c>
      <c r="U4141" t="s">
        <v>19593</v>
      </c>
      <c r="V4141">
        <v>1</v>
      </c>
      <c r="W4141" s="1">
        <v>1.1400000000000001E-6</v>
      </c>
      <c r="X4141">
        <v>208.08</v>
      </c>
      <c r="Y4141">
        <v>155.07</v>
      </c>
      <c r="Z4141">
        <v>208.08</v>
      </c>
      <c r="AA4141">
        <v>-0.83608000000000005</v>
      </c>
      <c r="AB4141">
        <v>7692900000</v>
      </c>
      <c r="AC4141">
        <v>4688400000</v>
      </c>
      <c r="AD4141">
        <v>3004600000</v>
      </c>
      <c r="AE4141">
        <v>164</v>
      </c>
      <c r="AF4141">
        <v>0.96228998899999996</v>
      </c>
      <c r="AG4141">
        <v>1.13804996</v>
      </c>
      <c r="AH4141">
        <v>1.3158999680000001</v>
      </c>
      <c r="AI4141">
        <v>1.1280999780000001</v>
      </c>
      <c r="AJ4141">
        <v>1.167699933</v>
      </c>
      <c r="AK4141">
        <v>1.1712999339999999</v>
      </c>
      <c r="AL4141">
        <v>1.1371700170000001</v>
      </c>
      <c r="AM4141">
        <v>1.047800004</v>
      </c>
      <c r="AN4141">
        <v>0.98708504399999997</v>
      </c>
      <c r="AO4141">
        <v>0.89368003600000001</v>
      </c>
      <c r="AP4141">
        <v>0.77373504599999998</v>
      </c>
      <c r="AQ4141">
        <v>0.71395999199999993</v>
      </c>
      <c r="AR4141">
        <v>0.70969504100000003</v>
      </c>
      <c r="AS4141" t="s">
        <v>30</v>
      </c>
      <c r="AT4141">
        <v>0.339365005</v>
      </c>
      <c r="AU4141" t="s">
        <v>30</v>
      </c>
      <c r="AV4141" t="s">
        <v>30</v>
      </c>
      <c r="AW4141" t="s">
        <v>30</v>
      </c>
      <c r="AX4141">
        <v>1.1522999999999999</v>
      </c>
      <c r="AY4141">
        <v>1.0260000229999999</v>
      </c>
      <c r="AZ4141">
        <v>0.95920002500000001</v>
      </c>
      <c r="BA4141">
        <v>0.97576993700000003</v>
      </c>
      <c r="BB4141">
        <v>1.024649978</v>
      </c>
      <c r="BC4141">
        <v>0.947480023</v>
      </c>
      <c r="BD4141">
        <v>0.92320501799999999</v>
      </c>
      <c r="BE4141">
        <v>0.82883501100000001</v>
      </c>
      <c r="BF4141">
        <v>0.82559001399999998</v>
      </c>
      <c r="BG4141">
        <v>0.70137000100000002</v>
      </c>
      <c r="BH4141">
        <v>0.62037998399999994</v>
      </c>
      <c r="BI4141">
        <v>0.52870997799999997</v>
      </c>
      <c r="BJ4141">
        <v>0.457509995</v>
      </c>
      <c r="BK4141">
        <v>0.31067001800000005</v>
      </c>
      <c r="BL4141" t="s">
        <v>30</v>
      </c>
      <c r="BM4141" t="s">
        <v>30</v>
      </c>
      <c r="BN4141" t="s">
        <v>30</v>
      </c>
      <c r="BO4141" t="s">
        <v>30</v>
      </c>
      <c r="BP4141" t="s">
        <v>5771</v>
      </c>
      <c r="BQ4141">
        <v>164</v>
      </c>
      <c r="BR4141" t="s">
        <v>5771</v>
      </c>
      <c r="BS4141" t="s">
        <v>5771</v>
      </c>
      <c r="BT4141" t="s">
        <v>5770</v>
      </c>
      <c r="BU4141" t="s">
        <v>5772</v>
      </c>
      <c r="BV4141" t="s">
        <v>23332</v>
      </c>
      <c r="BW4141" t="s">
        <v>23333</v>
      </c>
      <c r="BY4141" t="s">
        <v>23334</v>
      </c>
      <c r="BZ4141" t="s">
        <v>56</v>
      </c>
      <c r="CA4141">
        <v>2908</v>
      </c>
    </row>
    <row r="4142" spans="1:79" x14ac:dyDescent="0.35">
      <c r="A4142">
        <v>0.92338001999999997</v>
      </c>
      <c r="B4142">
        <v>1.1915499999999999</v>
      </c>
      <c r="C4142">
        <v>0.75258000000000003</v>
      </c>
      <c r="D4142">
        <v>0.76622000000000001</v>
      </c>
      <c r="E4142">
        <v>0.99249994799999997</v>
      </c>
      <c r="F4142">
        <v>0.79898000000000002</v>
      </c>
      <c r="G4142">
        <v>0.83916999999999997</v>
      </c>
      <c r="H4142">
        <v>0.68044250000000006</v>
      </c>
      <c r="I4142">
        <v>0.73246250000000002</v>
      </c>
      <c r="J4142">
        <v>0.85024999999999995</v>
      </c>
      <c r="K4142">
        <v>0.59483249999999999</v>
      </c>
      <c r="L4142">
        <v>0.68528</v>
      </c>
      <c r="M4142">
        <v>0.53400500000000006</v>
      </c>
      <c r="N4142">
        <v>0.470225</v>
      </c>
      <c r="O4142">
        <v>0.40644499999999995</v>
      </c>
      <c r="P4142">
        <v>0.40404499999999999</v>
      </c>
      <c r="Q4142">
        <v>0.32454000000000005</v>
      </c>
      <c r="R4142">
        <v>0.31928999999999996</v>
      </c>
      <c r="S4142" t="s">
        <v>27</v>
      </c>
      <c r="T4142">
        <v>3</v>
      </c>
      <c r="U4142" t="s">
        <v>19593</v>
      </c>
      <c r="V4142">
        <v>0.98229900000000003</v>
      </c>
      <c r="W4142" s="1">
        <v>4.7600000000000004E-16</v>
      </c>
      <c r="X4142">
        <v>93.278000000000006</v>
      </c>
      <c r="Y4142">
        <v>64.950999999999993</v>
      </c>
      <c r="Z4142">
        <v>60.640999999999998</v>
      </c>
      <c r="AA4142">
        <v>0.39056000000000002</v>
      </c>
      <c r="AB4142">
        <v>2603700000</v>
      </c>
      <c r="AC4142">
        <v>1440700000</v>
      </c>
      <c r="AD4142">
        <v>1163000000</v>
      </c>
      <c r="AE4142">
        <v>287</v>
      </c>
      <c r="AF4142">
        <v>0.92338001699999994</v>
      </c>
      <c r="AG4142">
        <v>1.1915500159999999</v>
      </c>
      <c r="AH4142" t="s">
        <v>30</v>
      </c>
      <c r="AI4142">
        <v>0.75006997600000003</v>
      </c>
      <c r="AJ4142">
        <v>0.99249994799999997</v>
      </c>
      <c r="AK4142">
        <v>0.88778996499999996</v>
      </c>
      <c r="AL4142">
        <v>0.83916997900000001</v>
      </c>
      <c r="AM4142">
        <v>0.73957997599999992</v>
      </c>
      <c r="AN4142">
        <v>0.86832505500000001</v>
      </c>
      <c r="AO4142">
        <v>0.850250006</v>
      </c>
      <c r="AP4142">
        <v>0.69062501199999993</v>
      </c>
      <c r="AQ4142">
        <v>0.68527996499999999</v>
      </c>
      <c r="AR4142">
        <v>0.53400501600000005</v>
      </c>
      <c r="AS4142" t="s">
        <v>30</v>
      </c>
      <c r="AT4142">
        <v>0.40644496699999999</v>
      </c>
      <c r="AU4142">
        <v>0.40404498600000005</v>
      </c>
      <c r="AV4142">
        <v>0.37618005300000001</v>
      </c>
      <c r="AW4142">
        <v>0.31928998200000003</v>
      </c>
      <c r="AX4142" t="s">
        <v>30</v>
      </c>
      <c r="AY4142" t="s">
        <v>30</v>
      </c>
      <c r="AZ4142">
        <v>0.75257998700000006</v>
      </c>
      <c r="BA4142">
        <v>0.78236997100000005</v>
      </c>
      <c r="BB4142" t="s">
        <v>30</v>
      </c>
      <c r="BC4142">
        <v>0.71017003099999998</v>
      </c>
      <c r="BD4142" t="s">
        <v>30</v>
      </c>
      <c r="BE4142">
        <v>0.62130498899999997</v>
      </c>
      <c r="BF4142">
        <v>0.59659999600000002</v>
      </c>
      <c r="BG4142" t="s">
        <v>30</v>
      </c>
      <c r="BH4142">
        <v>0.49904000800000003</v>
      </c>
      <c r="BI4142" t="s">
        <v>30</v>
      </c>
      <c r="BJ4142" t="s">
        <v>30</v>
      </c>
      <c r="BK4142" t="s">
        <v>30</v>
      </c>
      <c r="BL4142" t="s">
        <v>30</v>
      </c>
      <c r="BM4142" t="s">
        <v>30</v>
      </c>
      <c r="BN4142">
        <v>0.27289998500000001</v>
      </c>
      <c r="BO4142" t="s">
        <v>30</v>
      </c>
      <c r="BP4142" t="s">
        <v>5771</v>
      </c>
      <c r="BQ4142">
        <v>287</v>
      </c>
      <c r="BR4142" t="s">
        <v>5771</v>
      </c>
      <c r="BS4142" t="s">
        <v>5771</v>
      </c>
      <c r="BT4142" t="s">
        <v>5770</v>
      </c>
      <c r="BU4142" t="s">
        <v>5772</v>
      </c>
      <c r="BV4142" t="s">
        <v>23335</v>
      </c>
      <c r="BW4142" t="s">
        <v>23336</v>
      </c>
      <c r="BY4142" t="s">
        <v>23337</v>
      </c>
      <c r="BZ4142" t="s">
        <v>56</v>
      </c>
      <c r="CA4142">
        <v>2908</v>
      </c>
    </row>
    <row r="4143" spans="1:79" x14ac:dyDescent="0.35">
      <c r="A4143">
        <v>0.835005</v>
      </c>
      <c r="B4143">
        <v>0.95808002000000003</v>
      </c>
      <c r="C4143">
        <v>0.88327500000000003</v>
      </c>
      <c r="D4143">
        <v>1.0424149599999999</v>
      </c>
      <c r="E4143">
        <v>1.0675149900000001</v>
      </c>
      <c r="F4143">
        <v>0.93566000000000005</v>
      </c>
      <c r="G4143">
        <v>0.93100249999999996</v>
      </c>
      <c r="H4143">
        <v>1.05997747</v>
      </c>
      <c r="I4143">
        <v>0.92036750999999994</v>
      </c>
      <c r="J4143">
        <v>0.87999000000000005</v>
      </c>
      <c r="K4143">
        <v>0.6433025</v>
      </c>
      <c r="L4143">
        <v>0.66032000000000002</v>
      </c>
      <c r="M4143">
        <v>0.58243500000000004</v>
      </c>
      <c r="N4143">
        <v>0.46697</v>
      </c>
      <c r="O4143">
        <v>0.43533500000000003</v>
      </c>
      <c r="P4143">
        <v>0.38788500000000004</v>
      </c>
      <c r="Q4143">
        <v>0.48415989999999998</v>
      </c>
      <c r="R4143">
        <v>0.28225</v>
      </c>
      <c r="S4143" t="s">
        <v>27</v>
      </c>
      <c r="T4143">
        <v>3</v>
      </c>
      <c r="U4143" t="s">
        <v>19593</v>
      </c>
      <c r="V4143">
        <v>0.99599700000000002</v>
      </c>
      <c r="W4143" s="1">
        <v>1.5500000000000001E-5</v>
      </c>
      <c r="X4143">
        <v>190.66</v>
      </c>
      <c r="Y4143">
        <v>153.72</v>
      </c>
      <c r="Z4143">
        <v>135.69</v>
      </c>
      <c r="AA4143">
        <v>-0.31690000000000002</v>
      </c>
      <c r="AB4143">
        <v>1493200000</v>
      </c>
      <c r="AC4143">
        <v>806710000</v>
      </c>
      <c r="AD4143">
        <v>686480000</v>
      </c>
      <c r="AE4143">
        <v>377</v>
      </c>
      <c r="AF4143">
        <v>0.93409001800000002</v>
      </c>
      <c r="AG4143">
        <v>0.82595998000000004</v>
      </c>
      <c r="AH4143">
        <v>0.90991002300000001</v>
      </c>
      <c r="AI4143">
        <v>0.98183000099999995</v>
      </c>
      <c r="AJ4143">
        <v>1.2639999390000001</v>
      </c>
      <c r="AK4143" t="s">
        <v>30</v>
      </c>
      <c r="AL4143">
        <v>0.78280001899999996</v>
      </c>
      <c r="AM4143">
        <v>1.1435899730000001</v>
      </c>
      <c r="AN4143">
        <v>0.87871503799999995</v>
      </c>
      <c r="AO4143">
        <v>0.94337004400000002</v>
      </c>
      <c r="AP4143">
        <v>0.66954499499999998</v>
      </c>
      <c r="AQ4143">
        <v>0.74405998000000007</v>
      </c>
      <c r="AR4143">
        <v>0.58243501199999992</v>
      </c>
      <c r="AS4143">
        <v>0.36785995999999999</v>
      </c>
      <c r="AT4143">
        <v>0.43533498000000004</v>
      </c>
      <c r="AU4143">
        <v>0.45558494299999996</v>
      </c>
      <c r="AV4143" t="s">
        <v>30</v>
      </c>
      <c r="AW4143" t="s">
        <v>30</v>
      </c>
      <c r="AX4143">
        <v>0.73591995199999993</v>
      </c>
      <c r="AY4143">
        <v>1.0902000670000001</v>
      </c>
      <c r="AZ4143">
        <v>0.85663998100000005</v>
      </c>
      <c r="BA4143">
        <v>1.1029999260000001</v>
      </c>
      <c r="BB4143">
        <v>0.87103003300000004</v>
      </c>
      <c r="BC4143">
        <v>0.93566000500000002</v>
      </c>
      <c r="BD4143">
        <v>1.0792049770000001</v>
      </c>
      <c r="BE4143">
        <v>0.97636497</v>
      </c>
      <c r="BF4143">
        <v>0.96201998</v>
      </c>
      <c r="BG4143">
        <v>0.81661003799999998</v>
      </c>
      <c r="BH4143">
        <v>0.61705994600000003</v>
      </c>
      <c r="BI4143">
        <v>0.57657998799999999</v>
      </c>
      <c r="BJ4143" t="s">
        <v>30</v>
      </c>
      <c r="BK4143">
        <v>0.56608003400000007</v>
      </c>
      <c r="BL4143" t="s">
        <v>30</v>
      </c>
      <c r="BM4143">
        <v>0.32018500599999999</v>
      </c>
      <c r="BN4143">
        <v>0.48415994600000001</v>
      </c>
      <c r="BO4143">
        <v>0.282250047</v>
      </c>
      <c r="BP4143" t="s">
        <v>5771</v>
      </c>
      <c r="BQ4143">
        <v>377</v>
      </c>
      <c r="BR4143" t="s">
        <v>5771</v>
      </c>
      <c r="BS4143" t="s">
        <v>5771</v>
      </c>
      <c r="BT4143" t="s">
        <v>5770</v>
      </c>
      <c r="BU4143" t="s">
        <v>5772</v>
      </c>
      <c r="BV4143" t="s">
        <v>23338</v>
      </c>
      <c r="BW4143" t="s">
        <v>23339</v>
      </c>
      <c r="BY4143" t="s">
        <v>23340</v>
      </c>
      <c r="BZ4143">
        <v>1</v>
      </c>
      <c r="CA4143">
        <v>2908</v>
      </c>
    </row>
    <row r="4144" spans="1:79" x14ac:dyDescent="0.35">
      <c r="A4144">
        <v>0.98517500999999996</v>
      </c>
      <c r="B4144">
        <v>1.08632499</v>
      </c>
      <c r="C4144">
        <v>1.0588499899999999</v>
      </c>
      <c r="D4144">
        <v>1.01254496</v>
      </c>
      <c r="E4144">
        <v>0.97930499999999998</v>
      </c>
      <c r="F4144">
        <v>0.96945000000000003</v>
      </c>
      <c r="G4144">
        <v>0.97742247999999998</v>
      </c>
      <c r="H4144">
        <v>0.88422250000000002</v>
      </c>
      <c r="I4144">
        <v>0.86071249999999999</v>
      </c>
      <c r="J4144">
        <v>0.83370999999999995</v>
      </c>
      <c r="K4144">
        <v>0.77830250000000001</v>
      </c>
      <c r="L4144">
        <v>0.67142999999999997</v>
      </c>
      <c r="M4144">
        <v>0.58949750000000001</v>
      </c>
      <c r="N4144">
        <v>0.53212999999999999</v>
      </c>
      <c r="O4144">
        <v>0.48692749999999996</v>
      </c>
      <c r="P4144">
        <v>0.421315</v>
      </c>
      <c r="Q4144">
        <v>0.40502000000000005</v>
      </c>
      <c r="R4144">
        <v>0.34698499999999999</v>
      </c>
      <c r="S4144" t="s">
        <v>34</v>
      </c>
      <c r="T4144">
        <v>3</v>
      </c>
      <c r="U4144" t="s">
        <v>19593</v>
      </c>
      <c r="V4144">
        <v>1</v>
      </c>
      <c r="W4144" s="1">
        <v>2.1199999999999999E-44</v>
      </c>
      <c r="X4144">
        <v>228.78</v>
      </c>
      <c r="Y4144">
        <v>194.52</v>
      </c>
      <c r="Z4144">
        <v>192.85</v>
      </c>
      <c r="AA4144">
        <v>0.12902</v>
      </c>
      <c r="AB4144">
        <v>7158500000</v>
      </c>
      <c r="AC4144">
        <v>3903300000</v>
      </c>
      <c r="AD4144">
        <v>3255200000</v>
      </c>
      <c r="AE4144">
        <v>78</v>
      </c>
      <c r="AF4144">
        <v>1.0085400339999999</v>
      </c>
      <c r="AG4144">
        <v>1.071349978</v>
      </c>
      <c r="AH4144">
        <v>1.1243000030000001</v>
      </c>
      <c r="AI4144">
        <v>0.97148996600000004</v>
      </c>
      <c r="AJ4144">
        <v>1.042899966</v>
      </c>
      <c r="AK4144">
        <v>0.95857995699999998</v>
      </c>
      <c r="AL4144">
        <v>0.98531997199999999</v>
      </c>
      <c r="AM4144">
        <v>0.81990998999999998</v>
      </c>
      <c r="AN4144">
        <v>0.87492501700000003</v>
      </c>
      <c r="AO4144">
        <v>0.78197002400000004</v>
      </c>
      <c r="AP4144">
        <v>0.77077501999999998</v>
      </c>
      <c r="AQ4144">
        <v>0.679499984</v>
      </c>
      <c r="AR4144">
        <v>0.56650501499999995</v>
      </c>
      <c r="AS4144">
        <v>0.50436997400000005</v>
      </c>
      <c r="AT4144">
        <v>0.50552496300000005</v>
      </c>
      <c r="AU4144">
        <v>0.42015492899999995</v>
      </c>
      <c r="AV4144">
        <v>0.43193006499999997</v>
      </c>
      <c r="AW4144">
        <v>0.33885997499999998</v>
      </c>
      <c r="AX4144">
        <v>0.96180999300000003</v>
      </c>
      <c r="AY4144">
        <v>1.101300001</v>
      </c>
      <c r="AZ4144">
        <v>0.99339997800000002</v>
      </c>
      <c r="BA4144">
        <v>1.0535999540000001</v>
      </c>
      <c r="BB4144">
        <v>0.91571003200000001</v>
      </c>
      <c r="BC4144">
        <v>0.98032003599999995</v>
      </c>
      <c r="BD4144">
        <v>0.96952497999999998</v>
      </c>
      <c r="BE4144">
        <v>0.94853496599999998</v>
      </c>
      <c r="BF4144">
        <v>0.84649997900000007</v>
      </c>
      <c r="BG4144">
        <v>0.88545000600000001</v>
      </c>
      <c r="BH4144">
        <v>0.78582996100000002</v>
      </c>
      <c r="BI4144">
        <v>0.66335999999999995</v>
      </c>
      <c r="BJ4144">
        <v>0.61248999800000004</v>
      </c>
      <c r="BK4144">
        <v>0.55989003199999998</v>
      </c>
      <c r="BL4144">
        <v>0.46833002599999995</v>
      </c>
      <c r="BM4144">
        <v>0.42247498000000006</v>
      </c>
      <c r="BN4144">
        <v>0.37810993199999998</v>
      </c>
      <c r="BO4144">
        <v>0.35510998999999999</v>
      </c>
      <c r="BP4144" t="s">
        <v>5771</v>
      </c>
      <c r="BQ4144">
        <v>78</v>
      </c>
      <c r="BR4144" t="s">
        <v>5771</v>
      </c>
      <c r="BS4144" t="s">
        <v>5771</v>
      </c>
      <c r="BT4144" t="s">
        <v>5770</v>
      </c>
      <c r="BU4144" t="s">
        <v>5772</v>
      </c>
      <c r="BV4144" t="s">
        <v>23341</v>
      </c>
      <c r="BW4144" t="s">
        <v>23342</v>
      </c>
      <c r="BY4144" t="s">
        <v>23343</v>
      </c>
      <c r="BZ4144">
        <v>1</v>
      </c>
      <c r="CA4144">
        <v>2908</v>
      </c>
    </row>
    <row r="4145" spans="1:79" x14ac:dyDescent="0.35">
      <c r="A4145">
        <v>0.96402001000000004</v>
      </c>
      <c r="B4145">
        <v>1.0581100000000001</v>
      </c>
      <c r="C4145">
        <v>1.0332549799999999</v>
      </c>
      <c r="D4145">
        <v>1.008399963</v>
      </c>
      <c r="E4145">
        <v>1.1047</v>
      </c>
      <c r="F4145">
        <v>0.99819994000000001</v>
      </c>
      <c r="G4145">
        <v>1.0693374900000001</v>
      </c>
      <c r="H4145">
        <v>0.7933325</v>
      </c>
      <c r="I4145">
        <v>0.79986999999999997</v>
      </c>
      <c r="J4145">
        <v>0.76860379999999995</v>
      </c>
      <c r="K4145">
        <v>0.73733749999999998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 t="s">
        <v>34</v>
      </c>
      <c r="T4145">
        <v>3</v>
      </c>
      <c r="U4145" t="s">
        <v>19593</v>
      </c>
      <c r="V4145">
        <v>0.86956599999999995</v>
      </c>
      <c r="W4145" s="1">
        <v>1.4100000000000001E-7</v>
      </c>
      <c r="X4145">
        <v>143.43</v>
      </c>
      <c r="Y4145">
        <v>104.65</v>
      </c>
      <c r="Z4145">
        <v>67.135999999999996</v>
      </c>
      <c r="AA4145">
        <v>3.1005999999999998E-3</v>
      </c>
      <c r="AB4145">
        <v>624000000</v>
      </c>
      <c r="AC4145">
        <v>321990000</v>
      </c>
      <c r="AD4145">
        <v>302010000</v>
      </c>
      <c r="AE4145">
        <v>376</v>
      </c>
      <c r="AF4145">
        <v>0.96402001400000004</v>
      </c>
      <c r="AG4145">
        <v>0.96461999399999998</v>
      </c>
      <c r="AH4145" t="s">
        <v>30</v>
      </c>
      <c r="AI4145" t="s">
        <v>30</v>
      </c>
      <c r="AJ4145">
        <v>1.1046999689999999</v>
      </c>
      <c r="AK4145">
        <v>0.99819994000000001</v>
      </c>
      <c r="AL4145">
        <v>1.382770002</v>
      </c>
      <c r="AM4145">
        <v>0.85547000200000001</v>
      </c>
      <c r="AN4145" t="s">
        <v>30</v>
      </c>
      <c r="AO4145" t="s">
        <v>30</v>
      </c>
      <c r="AP4145">
        <v>0.90472501500000002</v>
      </c>
      <c r="AQ4145" t="s">
        <v>30</v>
      </c>
      <c r="AR4145" t="s">
        <v>30</v>
      </c>
      <c r="AS4145" t="s">
        <v>30</v>
      </c>
      <c r="AT4145" t="s">
        <v>30</v>
      </c>
      <c r="AU4145" t="s">
        <v>30</v>
      </c>
      <c r="AV4145" t="s">
        <v>30</v>
      </c>
      <c r="AW4145" t="s">
        <v>30</v>
      </c>
      <c r="AX4145" t="s">
        <v>30</v>
      </c>
      <c r="AY4145">
        <v>1.151600003</v>
      </c>
      <c r="AZ4145" t="s">
        <v>30</v>
      </c>
      <c r="BA4145">
        <v>1.008399963</v>
      </c>
      <c r="BB4145" t="s">
        <v>30</v>
      </c>
      <c r="BC4145" t="s">
        <v>30</v>
      </c>
      <c r="BD4145">
        <v>0.75590497300000004</v>
      </c>
      <c r="BE4145">
        <v>0.73119497300000003</v>
      </c>
      <c r="BF4145">
        <v>0.79987001400000002</v>
      </c>
      <c r="BG4145" t="s">
        <v>30</v>
      </c>
      <c r="BH4145">
        <v>0.56994995500000001</v>
      </c>
      <c r="BI4145" t="s">
        <v>30</v>
      </c>
      <c r="BJ4145" t="s">
        <v>30</v>
      </c>
      <c r="BK4145" t="s">
        <v>30</v>
      </c>
      <c r="BL4145" t="s">
        <v>30</v>
      </c>
      <c r="BM4145" t="s">
        <v>30</v>
      </c>
      <c r="BN4145" t="s">
        <v>30</v>
      </c>
      <c r="BO4145" t="s">
        <v>30</v>
      </c>
      <c r="BP4145" t="s">
        <v>5771</v>
      </c>
      <c r="BQ4145">
        <v>376</v>
      </c>
      <c r="BR4145" t="s">
        <v>5771</v>
      </c>
      <c r="BS4145" t="s">
        <v>5771</v>
      </c>
      <c r="BT4145" t="s">
        <v>5770</v>
      </c>
      <c r="BU4145" t="s">
        <v>5772</v>
      </c>
      <c r="BV4145" t="s">
        <v>23344</v>
      </c>
      <c r="BW4145" t="s">
        <v>23345</v>
      </c>
      <c r="BY4145" t="s">
        <v>23346</v>
      </c>
      <c r="BZ4145">
        <v>1</v>
      </c>
      <c r="CA4145">
        <v>2908</v>
      </c>
    </row>
    <row r="4146" spans="1:79" x14ac:dyDescent="0.35">
      <c r="A4146">
        <v>0.85944500000000001</v>
      </c>
      <c r="B4146">
        <v>0.82914500000000002</v>
      </c>
      <c r="C4146">
        <v>0.85282499999999994</v>
      </c>
      <c r="D4146">
        <v>0.75495500000000004</v>
      </c>
      <c r="E4146">
        <v>0.87379499999999999</v>
      </c>
      <c r="F4146">
        <v>0.68570500000000001</v>
      </c>
      <c r="G4146">
        <v>0.80067500000000003</v>
      </c>
      <c r="H4146">
        <v>0.7070225</v>
      </c>
      <c r="I4146">
        <v>0.56462250000000003</v>
      </c>
      <c r="J4146">
        <v>0.69035999999999997</v>
      </c>
      <c r="K4146">
        <v>0.47965749999999996</v>
      </c>
      <c r="L4146">
        <v>0.51878999999999997</v>
      </c>
      <c r="M4146">
        <v>0.31196999999999997</v>
      </c>
      <c r="N4146">
        <v>0</v>
      </c>
      <c r="O4146">
        <v>0</v>
      </c>
      <c r="P4146">
        <v>0.27754500000000004</v>
      </c>
      <c r="Q4146">
        <v>0</v>
      </c>
      <c r="R4146">
        <v>0</v>
      </c>
      <c r="S4146" t="s">
        <v>34</v>
      </c>
      <c r="T4146">
        <v>3</v>
      </c>
      <c r="U4146" t="s">
        <v>19593</v>
      </c>
      <c r="V4146">
        <v>1</v>
      </c>
      <c r="W4146" s="1">
        <v>5.8200000000000003E-155</v>
      </c>
      <c r="X4146">
        <v>239.43</v>
      </c>
      <c r="Y4146">
        <v>173.22</v>
      </c>
      <c r="Z4146">
        <v>147.58000000000001</v>
      </c>
      <c r="AA4146">
        <v>0.43475000000000003</v>
      </c>
      <c r="AB4146">
        <v>3214100000</v>
      </c>
      <c r="AC4146">
        <v>1909200000</v>
      </c>
      <c r="AD4146">
        <v>1304900000</v>
      </c>
      <c r="AE4146">
        <v>400</v>
      </c>
      <c r="AF4146">
        <v>0.752960026</v>
      </c>
      <c r="AG4146">
        <v>0.82977002899999996</v>
      </c>
      <c r="AH4146">
        <v>1.0085999969999999</v>
      </c>
      <c r="AI4146">
        <v>0.75244998900000004</v>
      </c>
      <c r="AJ4146">
        <v>1.0504999159999999</v>
      </c>
      <c r="AK4146">
        <v>0.58353996299999999</v>
      </c>
      <c r="AL4146" t="s">
        <v>30</v>
      </c>
      <c r="AM4146">
        <v>0.580009997</v>
      </c>
      <c r="AN4146">
        <v>0.509165019</v>
      </c>
      <c r="AO4146">
        <v>0.87477999900000003</v>
      </c>
      <c r="AP4146">
        <v>0.431915045</v>
      </c>
      <c r="AQ4146" t="s">
        <v>30</v>
      </c>
      <c r="AR4146" t="s">
        <v>30</v>
      </c>
      <c r="AS4146" t="s">
        <v>30</v>
      </c>
      <c r="AT4146" t="s">
        <v>30</v>
      </c>
      <c r="AU4146" t="s">
        <v>30</v>
      </c>
      <c r="AV4146" t="s">
        <v>30</v>
      </c>
      <c r="AW4146" t="s">
        <v>30</v>
      </c>
      <c r="AX4146">
        <v>0.96592998500000005</v>
      </c>
      <c r="AY4146">
        <v>0.82852006</v>
      </c>
      <c r="AZ4146">
        <v>0.69704997499999999</v>
      </c>
      <c r="BA4146">
        <v>0.75745993899999997</v>
      </c>
      <c r="BB4146">
        <v>0.69709003000000003</v>
      </c>
      <c r="BC4146">
        <v>0.78787004900000002</v>
      </c>
      <c r="BD4146">
        <v>0.80067497499999996</v>
      </c>
      <c r="BE4146">
        <v>0.83403497900000001</v>
      </c>
      <c r="BF4146">
        <v>0.62007999400000002</v>
      </c>
      <c r="BG4146">
        <v>0.50594001999999993</v>
      </c>
      <c r="BH4146">
        <v>0.52739995699999997</v>
      </c>
      <c r="BI4146">
        <v>0.51878997699999996</v>
      </c>
      <c r="BJ4146">
        <v>0.311969995</v>
      </c>
      <c r="BK4146" t="s">
        <v>30</v>
      </c>
      <c r="BL4146" t="s">
        <v>30</v>
      </c>
      <c r="BM4146">
        <v>0.27754497499999997</v>
      </c>
      <c r="BN4146" t="s">
        <v>30</v>
      </c>
      <c r="BO4146" t="s">
        <v>30</v>
      </c>
      <c r="BP4146" t="s">
        <v>5771</v>
      </c>
      <c r="BQ4146">
        <v>400</v>
      </c>
      <c r="BR4146" t="s">
        <v>5771</v>
      </c>
      <c r="BS4146" t="s">
        <v>5771</v>
      </c>
      <c r="BT4146" t="s">
        <v>5770</v>
      </c>
      <c r="BU4146" t="s">
        <v>5772</v>
      </c>
      <c r="BV4146" t="s">
        <v>23347</v>
      </c>
      <c r="BW4146" t="s">
        <v>23348</v>
      </c>
      <c r="BY4146" t="s">
        <v>23349</v>
      </c>
      <c r="BZ4146" t="s">
        <v>56</v>
      </c>
      <c r="CA4146">
        <v>2908</v>
      </c>
    </row>
    <row r="4147" spans="1:79" x14ac:dyDescent="0.35">
      <c r="A4147">
        <v>0.83817989999999998</v>
      </c>
      <c r="B4147">
        <v>0.91920005999999999</v>
      </c>
      <c r="C4147">
        <v>0.85722989999999999</v>
      </c>
      <c r="D4147">
        <v>0.89948000000000006</v>
      </c>
      <c r="E4147">
        <v>1.0458500399999999</v>
      </c>
      <c r="F4147">
        <v>0.73446009999999995</v>
      </c>
      <c r="G4147">
        <v>0.85687500000000005</v>
      </c>
      <c r="H4147">
        <v>0.47483500000000001</v>
      </c>
      <c r="I4147">
        <v>0.66802000000000006</v>
      </c>
      <c r="J4147">
        <v>0.66168500000000008</v>
      </c>
      <c r="K4147">
        <v>0.65534999999999999</v>
      </c>
      <c r="L4147">
        <v>0</v>
      </c>
      <c r="M4147">
        <v>0</v>
      </c>
      <c r="N4147">
        <v>0.61321000000000003</v>
      </c>
      <c r="O4147">
        <v>0.7772</v>
      </c>
      <c r="P4147">
        <v>0</v>
      </c>
      <c r="Q4147">
        <v>0</v>
      </c>
      <c r="R4147">
        <v>0</v>
      </c>
      <c r="S4147" t="s">
        <v>34</v>
      </c>
      <c r="T4147">
        <v>4</v>
      </c>
      <c r="U4147" t="s">
        <v>19593</v>
      </c>
      <c r="V4147">
        <v>0.99985800000000002</v>
      </c>
      <c r="W4147">
        <v>5.6268500000000005E-4</v>
      </c>
      <c r="X4147">
        <v>107.03</v>
      </c>
      <c r="Y4147">
        <v>74.873000000000005</v>
      </c>
      <c r="Z4147">
        <v>100.11</v>
      </c>
      <c r="AA4147">
        <v>-0.28947000000000001</v>
      </c>
      <c r="AB4147">
        <v>619040000</v>
      </c>
      <c r="AC4147">
        <v>329080000</v>
      </c>
      <c r="AD4147">
        <v>289960000</v>
      </c>
      <c r="AE4147">
        <v>690</v>
      </c>
      <c r="AF4147" t="s">
        <v>30</v>
      </c>
      <c r="AG4147" t="s">
        <v>30</v>
      </c>
      <c r="AH4147" t="s">
        <v>30</v>
      </c>
      <c r="AI4147" t="s">
        <v>30</v>
      </c>
      <c r="AJ4147" t="s">
        <v>30</v>
      </c>
      <c r="AK4147" t="s">
        <v>30</v>
      </c>
      <c r="AL4147" t="s">
        <v>30</v>
      </c>
      <c r="AM4147" t="s">
        <v>30</v>
      </c>
      <c r="AN4147" t="s">
        <v>30</v>
      </c>
      <c r="AO4147" t="s">
        <v>30</v>
      </c>
      <c r="AP4147" t="s">
        <v>30</v>
      </c>
      <c r="AQ4147" t="s">
        <v>30</v>
      </c>
      <c r="AR4147" t="s">
        <v>30</v>
      </c>
      <c r="AS4147" t="s">
        <v>30</v>
      </c>
      <c r="AT4147" t="s">
        <v>30</v>
      </c>
      <c r="AU4147" t="s">
        <v>30</v>
      </c>
      <c r="AV4147" t="s">
        <v>30</v>
      </c>
      <c r="AW4147" t="s">
        <v>30</v>
      </c>
      <c r="AX4147">
        <v>0.83817994600000001</v>
      </c>
      <c r="AY4147">
        <v>0.91920006300000001</v>
      </c>
      <c r="AZ4147">
        <v>0.85722994799999996</v>
      </c>
      <c r="BA4147">
        <v>0.89947998500000004</v>
      </c>
      <c r="BB4147">
        <v>1.0458500390000001</v>
      </c>
      <c r="BC4147">
        <v>0.73446005599999997</v>
      </c>
      <c r="BD4147">
        <v>0.856875002</v>
      </c>
      <c r="BE4147">
        <v>0.47483497900000005</v>
      </c>
      <c r="BF4147">
        <v>0.66802001</v>
      </c>
      <c r="BG4147" t="s">
        <v>30</v>
      </c>
      <c r="BH4147">
        <v>0.65534997000000006</v>
      </c>
      <c r="BI4147" t="s">
        <v>30</v>
      </c>
      <c r="BJ4147" t="s">
        <v>30</v>
      </c>
      <c r="BK4147">
        <v>0.61321002200000008</v>
      </c>
      <c r="BL4147">
        <v>0.77719998400000001</v>
      </c>
      <c r="BM4147" t="s">
        <v>30</v>
      </c>
      <c r="BN4147" t="s">
        <v>30</v>
      </c>
      <c r="BO4147" t="s">
        <v>30</v>
      </c>
      <c r="BP4147" t="s">
        <v>23351</v>
      </c>
      <c r="BQ4147">
        <v>690</v>
      </c>
      <c r="BR4147" t="s">
        <v>23351</v>
      </c>
      <c r="BS4147" t="s">
        <v>23351</v>
      </c>
      <c r="BT4147" t="s">
        <v>23350</v>
      </c>
      <c r="BU4147" t="s">
        <v>23352</v>
      </c>
      <c r="BV4147" t="s">
        <v>23353</v>
      </c>
      <c r="BW4147" t="s">
        <v>23354</v>
      </c>
      <c r="BY4147" t="s">
        <v>23355</v>
      </c>
      <c r="BZ4147">
        <v>1</v>
      </c>
      <c r="CA4147">
        <v>2765</v>
      </c>
    </row>
    <row r="4148" spans="1:79" x14ac:dyDescent="0.35">
      <c r="A4148">
        <v>1.03001499</v>
      </c>
      <c r="B4148">
        <v>0.97863007000000002</v>
      </c>
      <c r="C4148">
        <v>0.87872499999999998</v>
      </c>
      <c r="D4148">
        <v>0.90026996000000004</v>
      </c>
      <c r="E4148">
        <v>1.0726998999999999</v>
      </c>
      <c r="F4148">
        <v>1.02118</v>
      </c>
      <c r="G4148">
        <v>1.01525998</v>
      </c>
      <c r="H4148">
        <v>1.3628899999999999</v>
      </c>
      <c r="I4148">
        <v>0.70696500000000007</v>
      </c>
      <c r="J4148">
        <v>0.78120009999999995</v>
      </c>
      <c r="K4148">
        <v>0.59565000000000001</v>
      </c>
      <c r="L4148">
        <v>0.47082999999999997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 t="s">
        <v>34</v>
      </c>
      <c r="T4148">
        <v>3</v>
      </c>
      <c r="U4148" t="s">
        <v>19593</v>
      </c>
      <c r="V4148">
        <v>0.99999800000000005</v>
      </c>
      <c r="W4148" s="1">
        <v>2.39E-6</v>
      </c>
      <c r="X4148">
        <v>308</v>
      </c>
      <c r="Y4148">
        <v>235.8</v>
      </c>
      <c r="Z4148">
        <v>264.89999999999998</v>
      </c>
      <c r="AA4148">
        <v>-0.17313000000000001</v>
      </c>
      <c r="AB4148">
        <v>523160000</v>
      </c>
      <c r="AC4148">
        <v>269470000</v>
      </c>
      <c r="AD4148">
        <v>253690000</v>
      </c>
      <c r="AE4148">
        <v>649</v>
      </c>
      <c r="AF4148">
        <v>1.2337900399999999</v>
      </c>
      <c r="AG4148">
        <v>0.95806002599999995</v>
      </c>
      <c r="AH4148">
        <v>1.037299991</v>
      </c>
      <c r="AI4148">
        <v>1.157399952</v>
      </c>
      <c r="AJ4148">
        <v>1.072699904</v>
      </c>
      <c r="AK4148">
        <v>1.0825999980000001</v>
      </c>
      <c r="AL4148">
        <v>1.015259981</v>
      </c>
      <c r="AM4148">
        <v>1.3628900050000001</v>
      </c>
      <c r="AN4148">
        <v>0.70696502900000002</v>
      </c>
      <c r="AO4148">
        <v>0.78120005100000001</v>
      </c>
      <c r="AP4148" t="s">
        <v>30</v>
      </c>
      <c r="AQ4148">
        <v>0.47082996399999999</v>
      </c>
      <c r="AR4148" t="s">
        <v>30</v>
      </c>
      <c r="AS4148" t="s">
        <v>30</v>
      </c>
      <c r="AT4148" t="s">
        <v>30</v>
      </c>
      <c r="AU4148" t="s">
        <v>30</v>
      </c>
      <c r="AV4148" t="s">
        <v>30</v>
      </c>
      <c r="AW4148" t="s">
        <v>30</v>
      </c>
      <c r="AX4148">
        <v>0.826239944</v>
      </c>
      <c r="AY4148">
        <v>0.99920010599999998</v>
      </c>
      <c r="AZ4148">
        <v>0.72014999400000002</v>
      </c>
      <c r="BA4148">
        <v>0.64313995800000001</v>
      </c>
      <c r="BB4148" t="s">
        <v>30</v>
      </c>
      <c r="BC4148">
        <v>0.95976001</v>
      </c>
      <c r="BD4148" t="s">
        <v>30</v>
      </c>
      <c r="BE4148" t="s">
        <v>30</v>
      </c>
      <c r="BF4148" t="s">
        <v>30</v>
      </c>
      <c r="BG4148" t="s">
        <v>30</v>
      </c>
      <c r="BH4148">
        <v>0.59564995799999998</v>
      </c>
      <c r="BI4148" t="s">
        <v>30</v>
      </c>
      <c r="BJ4148" t="s">
        <v>30</v>
      </c>
      <c r="BK4148" t="s">
        <v>30</v>
      </c>
      <c r="BL4148" t="s">
        <v>30</v>
      </c>
      <c r="BM4148" t="s">
        <v>30</v>
      </c>
      <c r="BN4148" t="s">
        <v>30</v>
      </c>
      <c r="BO4148" t="s">
        <v>30</v>
      </c>
      <c r="BP4148" t="s">
        <v>23357</v>
      </c>
      <c r="BQ4148" t="s">
        <v>23358</v>
      </c>
      <c r="BR4148" t="s">
        <v>23359</v>
      </c>
      <c r="BS4148" t="s">
        <v>23360</v>
      </c>
      <c r="BT4148" t="s">
        <v>23356</v>
      </c>
      <c r="BU4148" t="s">
        <v>23361</v>
      </c>
      <c r="BV4148" t="s">
        <v>23362</v>
      </c>
      <c r="BW4148" t="s">
        <v>23363</v>
      </c>
      <c r="BY4148" t="s">
        <v>23364</v>
      </c>
      <c r="BZ4148">
        <v>1</v>
      </c>
      <c r="CA4148" t="s">
        <v>23365</v>
      </c>
    </row>
    <row r="4149" spans="1:79" x14ac:dyDescent="0.35">
      <c r="A4149">
        <v>0.94420999000000005</v>
      </c>
      <c r="B4149">
        <v>0.85255000000000003</v>
      </c>
      <c r="C4149">
        <v>1.1822999999999999</v>
      </c>
      <c r="D4149">
        <v>0.91150998999999999</v>
      </c>
      <c r="E4149">
        <v>0.87646999999999997</v>
      </c>
      <c r="F4149">
        <v>1.1808000000000001</v>
      </c>
      <c r="G4149">
        <v>1.1182700000000001</v>
      </c>
      <c r="H4149">
        <v>0.83809500000000003</v>
      </c>
      <c r="I4149">
        <v>1.0381500100000001</v>
      </c>
      <c r="J4149">
        <v>0.83814</v>
      </c>
      <c r="K4149">
        <v>0.25662989999999997</v>
      </c>
      <c r="L4149">
        <v>0</v>
      </c>
      <c r="M4149">
        <v>0</v>
      </c>
      <c r="N4149">
        <v>0</v>
      </c>
      <c r="O4149">
        <v>0.74321499999999996</v>
      </c>
      <c r="P4149">
        <v>0.80066499999999996</v>
      </c>
      <c r="Q4149">
        <v>0.67456000000000005</v>
      </c>
      <c r="R4149">
        <v>0.78534870000000001</v>
      </c>
      <c r="S4149" t="s">
        <v>34</v>
      </c>
      <c r="T4149">
        <v>2</v>
      </c>
      <c r="U4149" t="s">
        <v>19593</v>
      </c>
      <c r="V4149">
        <v>0.99999800000000005</v>
      </c>
      <c r="W4149" s="1">
        <v>1.74E-7</v>
      </c>
      <c r="X4149">
        <v>122.64</v>
      </c>
      <c r="Y4149">
        <v>85.96</v>
      </c>
      <c r="Z4149">
        <v>73.278999999999996</v>
      </c>
      <c r="AA4149">
        <v>-0.53519000000000005</v>
      </c>
      <c r="AB4149">
        <v>937700000</v>
      </c>
      <c r="AC4149">
        <v>344520000</v>
      </c>
      <c r="AD4149">
        <v>593180000</v>
      </c>
      <c r="AE4149">
        <v>151</v>
      </c>
      <c r="AF4149">
        <v>0.89173001100000004</v>
      </c>
      <c r="AG4149">
        <v>0.92252999499999999</v>
      </c>
      <c r="AH4149">
        <v>1.182299972</v>
      </c>
      <c r="AI4149">
        <v>0.91150999099999996</v>
      </c>
      <c r="AJ4149">
        <v>0.86276996100000003</v>
      </c>
      <c r="AK4149">
        <v>1.180799961</v>
      </c>
      <c r="AL4149">
        <v>1.11826998</v>
      </c>
      <c r="AM4149" t="s">
        <v>30</v>
      </c>
      <c r="AN4149" t="s">
        <v>30</v>
      </c>
      <c r="AO4149">
        <v>0.83814001100000002</v>
      </c>
      <c r="AP4149" t="s">
        <v>30</v>
      </c>
      <c r="AQ4149" t="s">
        <v>30</v>
      </c>
      <c r="AR4149" t="s">
        <v>30</v>
      </c>
      <c r="AS4149" t="s">
        <v>30</v>
      </c>
      <c r="AT4149">
        <v>0.74321496499999995</v>
      </c>
      <c r="AU4149">
        <v>0.80066496100000006</v>
      </c>
      <c r="AV4149">
        <v>0.67456000999999999</v>
      </c>
      <c r="AW4149" t="s">
        <v>30</v>
      </c>
      <c r="AX4149">
        <v>0.99668997500000001</v>
      </c>
      <c r="AY4149">
        <v>0.78257006399999995</v>
      </c>
      <c r="AZ4149" t="s">
        <v>30</v>
      </c>
      <c r="BA4149" t="s">
        <v>30</v>
      </c>
      <c r="BB4149">
        <v>0.89017003799999994</v>
      </c>
      <c r="BC4149" t="s">
        <v>30</v>
      </c>
      <c r="BD4149" t="s">
        <v>30</v>
      </c>
      <c r="BE4149">
        <v>0.838095009</v>
      </c>
      <c r="BF4149">
        <v>1.038150012</v>
      </c>
      <c r="BG4149" t="s">
        <v>30</v>
      </c>
      <c r="BH4149">
        <v>0.25662994400000005</v>
      </c>
      <c r="BI4149" t="s">
        <v>30</v>
      </c>
      <c r="BJ4149" t="s">
        <v>30</v>
      </c>
      <c r="BK4149" t="s">
        <v>30</v>
      </c>
      <c r="BL4149" t="s">
        <v>30</v>
      </c>
      <c r="BM4149" t="s">
        <v>30</v>
      </c>
      <c r="BN4149" t="s">
        <v>30</v>
      </c>
      <c r="BO4149" t="s">
        <v>30</v>
      </c>
      <c r="BP4149" t="s">
        <v>23366</v>
      </c>
      <c r="BQ4149" t="s">
        <v>23367</v>
      </c>
      <c r="BR4149" t="s">
        <v>23368</v>
      </c>
      <c r="BS4149" t="s">
        <v>23368</v>
      </c>
      <c r="BT4149" t="s">
        <v>23369</v>
      </c>
      <c r="BU4149" t="s">
        <v>23370</v>
      </c>
      <c r="BV4149" t="s">
        <v>23371</v>
      </c>
      <c r="BW4149" t="s">
        <v>23372</v>
      </c>
      <c r="BY4149" t="s">
        <v>23373</v>
      </c>
      <c r="BZ4149" t="s">
        <v>56</v>
      </c>
      <c r="CA4149">
        <v>3371</v>
      </c>
    </row>
    <row r="4150" spans="1:79" x14ac:dyDescent="0.35">
      <c r="A4150">
        <v>0.88561500000000004</v>
      </c>
      <c r="B4150">
        <v>0.89019000000000004</v>
      </c>
      <c r="C4150">
        <v>0.83006500000000005</v>
      </c>
      <c r="D4150">
        <v>0.77774999999999994</v>
      </c>
      <c r="E4150">
        <v>0.73729</v>
      </c>
      <c r="F4150">
        <v>0.81476000000000004</v>
      </c>
      <c r="G4150">
        <v>0.83944750000000001</v>
      </c>
      <c r="H4150">
        <v>0.8220075</v>
      </c>
      <c r="I4150">
        <v>0.66906749999999993</v>
      </c>
      <c r="J4150">
        <v>0.595445</v>
      </c>
      <c r="K4150">
        <v>0.67241250000000008</v>
      </c>
      <c r="L4150">
        <v>0.67480000000000007</v>
      </c>
      <c r="M4150">
        <v>0.47840000000000005</v>
      </c>
      <c r="N4150">
        <v>0</v>
      </c>
      <c r="O4150">
        <v>0</v>
      </c>
      <c r="P4150">
        <v>0</v>
      </c>
      <c r="Q4150">
        <v>0</v>
      </c>
      <c r="R4150">
        <v>0</v>
      </c>
      <c r="S4150" t="s">
        <v>34</v>
      </c>
      <c r="T4150">
        <v>2</v>
      </c>
      <c r="U4150" t="s">
        <v>19593</v>
      </c>
      <c r="V4150">
        <v>0.98645700000000003</v>
      </c>
      <c r="W4150">
        <v>1.9961600000000001E-4</v>
      </c>
      <c r="X4150">
        <v>95.066999999999993</v>
      </c>
      <c r="Y4150">
        <v>67.738</v>
      </c>
      <c r="Z4150">
        <v>82.662999999999997</v>
      </c>
      <c r="AA4150">
        <v>-0.12884999999999999</v>
      </c>
      <c r="AB4150">
        <v>1038000000</v>
      </c>
      <c r="AC4150">
        <v>577560000</v>
      </c>
      <c r="AD4150">
        <v>460420000</v>
      </c>
      <c r="AE4150">
        <v>43</v>
      </c>
      <c r="AF4150">
        <v>0.89039999199999997</v>
      </c>
      <c r="AG4150">
        <v>0.89019000500000001</v>
      </c>
      <c r="AH4150">
        <v>0.89588004399999999</v>
      </c>
      <c r="AI4150">
        <v>0.89115995199999998</v>
      </c>
      <c r="AJ4150">
        <v>0.75855994199999999</v>
      </c>
      <c r="AK4150">
        <v>0.93213993299999998</v>
      </c>
      <c r="AL4150">
        <v>0.97035002699999995</v>
      </c>
      <c r="AM4150">
        <v>0.97232001999999995</v>
      </c>
      <c r="AN4150">
        <v>0.75053501099999997</v>
      </c>
      <c r="AO4150">
        <v>0.64170002900000001</v>
      </c>
      <c r="AP4150">
        <v>0.84152501800000001</v>
      </c>
      <c r="AQ4150">
        <v>0.67479997899999999</v>
      </c>
      <c r="AR4150" t="s">
        <v>30</v>
      </c>
      <c r="AS4150" t="s">
        <v>30</v>
      </c>
      <c r="AT4150" t="s">
        <v>30</v>
      </c>
      <c r="AU4150" t="s">
        <v>30</v>
      </c>
      <c r="AV4150" t="s">
        <v>30</v>
      </c>
      <c r="AW4150" t="s">
        <v>30</v>
      </c>
      <c r="AX4150">
        <v>0.88082998999999995</v>
      </c>
      <c r="AY4150" t="s">
        <v>30</v>
      </c>
      <c r="AZ4150">
        <v>0.76424998</v>
      </c>
      <c r="BA4150">
        <v>0.66433995999999995</v>
      </c>
      <c r="BB4150">
        <v>0.71602004800000008</v>
      </c>
      <c r="BC4150">
        <v>0.69738000599999994</v>
      </c>
      <c r="BD4150">
        <v>0.70854496999999994</v>
      </c>
      <c r="BE4150">
        <v>0.67169499399999999</v>
      </c>
      <c r="BF4150">
        <v>0.58759999299999999</v>
      </c>
      <c r="BG4150">
        <v>0.54919001499999998</v>
      </c>
      <c r="BH4150">
        <v>0.50329995199999999</v>
      </c>
      <c r="BI4150" t="s">
        <v>30</v>
      </c>
      <c r="BJ4150">
        <v>0.47839999200000005</v>
      </c>
      <c r="BK4150" t="s">
        <v>30</v>
      </c>
      <c r="BL4150" t="s">
        <v>30</v>
      </c>
      <c r="BM4150" t="s">
        <v>30</v>
      </c>
      <c r="BN4150" t="s">
        <v>30</v>
      </c>
      <c r="BO4150" t="s">
        <v>30</v>
      </c>
      <c r="BP4150" t="s">
        <v>23375</v>
      </c>
      <c r="BQ4150" t="s">
        <v>23376</v>
      </c>
      <c r="BR4150" t="s">
        <v>23377</v>
      </c>
      <c r="BS4150" t="s">
        <v>23377</v>
      </c>
      <c r="BT4150" t="s">
        <v>23374</v>
      </c>
      <c r="BU4150" t="s">
        <v>23378</v>
      </c>
      <c r="BV4150" t="s">
        <v>23379</v>
      </c>
      <c r="BW4150" t="s">
        <v>23380</v>
      </c>
      <c r="BY4150" t="s">
        <v>23381</v>
      </c>
      <c r="BZ4150">
        <v>1</v>
      </c>
      <c r="CA4150">
        <v>290</v>
      </c>
    </row>
    <row r="4151" spans="1:79" x14ac:dyDescent="0.35">
      <c r="A4151">
        <v>0.92627999000000005</v>
      </c>
      <c r="B4151">
        <v>0.94782504000000001</v>
      </c>
      <c r="C4151">
        <v>0.98716000000000004</v>
      </c>
      <c r="D4151">
        <v>0.89029000000000003</v>
      </c>
      <c r="E4151">
        <v>0.89855499999999999</v>
      </c>
      <c r="F4151">
        <v>0.87653499999999995</v>
      </c>
      <c r="G4151">
        <v>0.86114250000000003</v>
      </c>
      <c r="H4151">
        <v>0.90482751000000006</v>
      </c>
      <c r="I4151">
        <v>0.88686750000000003</v>
      </c>
      <c r="J4151">
        <v>0.79155500000000001</v>
      </c>
      <c r="K4151">
        <v>0.69550749999999995</v>
      </c>
      <c r="L4151">
        <v>0.67172500000000002</v>
      </c>
      <c r="M4151">
        <v>0.66501250000000001</v>
      </c>
      <c r="N4151">
        <v>0.54535</v>
      </c>
      <c r="O4151">
        <v>0.52660750000000001</v>
      </c>
      <c r="P4151">
        <v>0.54594999999999994</v>
      </c>
      <c r="Q4151">
        <v>0.48372999999999999</v>
      </c>
      <c r="R4151">
        <v>0.53346500000000008</v>
      </c>
      <c r="S4151" t="s">
        <v>27</v>
      </c>
      <c r="T4151">
        <v>3</v>
      </c>
      <c r="U4151" t="s">
        <v>19593</v>
      </c>
      <c r="V4151">
        <v>1</v>
      </c>
      <c r="W4151" s="1">
        <v>9.4900000000000007E-22</v>
      </c>
      <c r="X4151">
        <v>233.28</v>
      </c>
      <c r="Y4151">
        <v>150.35</v>
      </c>
      <c r="Z4151">
        <v>212.43</v>
      </c>
      <c r="AA4151">
        <v>-1.8124000000000001E-2</v>
      </c>
      <c r="AB4151">
        <v>13277000000</v>
      </c>
      <c r="AC4151">
        <v>6844500000</v>
      </c>
      <c r="AD4151">
        <v>6432800000</v>
      </c>
      <c r="AE4151">
        <v>213</v>
      </c>
      <c r="AF4151">
        <v>0.95339000200000001</v>
      </c>
      <c r="AG4151">
        <v>0.91455000600000003</v>
      </c>
      <c r="AH4151">
        <v>1.0546</v>
      </c>
      <c r="AI4151">
        <v>0.94391995699999998</v>
      </c>
      <c r="AJ4151">
        <v>0.95393997399999997</v>
      </c>
      <c r="AK4151">
        <v>0.979469955</v>
      </c>
      <c r="AL4151">
        <v>0.84946000599999993</v>
      </c>
      <c r="AM4151">
        <v>0.91666001100000005</v>
      </c>
      <c r="AN4151">
        <v>0.83011502000000004</v>
      </c>
      <c r="AO4151">
        <v>0.80402004699999996</v>
      </c>
      <c r="AP4151">
        <v>0.71210503600000008</v>
      </c>
      <c r="AQ4151">
        <v>0.65723002000000008</v>
      </c>
      <c r="AR4151">
        <v>0.65516501700000007</v>
      </c>
      <c r="AS4151">
        <v>0.53118997800000001</v>
      </c>
      <c r="AT4151">
        <v>0.50370496500000006</v>
      </c>
      <c r="AU4151">
        <v>0.55481496500000005</v>
      </c>
      <c r="AV4151">
        <v>0.50170001400000008</v>
      </c>
      <c r="AW4151">
        <v>0.51728996599999999</v>
      </c>
      <c r="AX4151">
        <v>0.89916998100000001</v>
      </c>
      <c r="AY4151">
        <v>0.98110008199999998</v>
      </c>
      <c r="AZ4151">
        <v>0.91971999400000004</v>
      </c>
      <c r="BA4151">
        <v>0.83665996799999998</v>
      </c>
      <c r="BB4151">
        <v>0.84317004699999998</v>
      </c>
      <c r="BC4151">
        <v>0.77360004199999999</v>
      </c>
      <c r="BD4151">
        <v>0.87282496700000001</v>
      </c>
      <c r="BE4151">
        <v>0.89299499999999998</v>
      </c>
      <c r="BF4151">
        <v>0.94361996699999995</v>
      </c>
      <c r="BG4151">
        <v>0.77909004699999995</v>
      </c>
      <c r="BH4151">
        <v>0.67890995700000001</v>
      </c>
      <c r="BI4151">
        <v>0.68621999</v>
      </c>
      <c r="BJ4151">
        <v>0.67486000099999999</v>
      </c>
      <c r="BK4151">
        <v>0.55951005200000004</v>
      </c>
      <c r="BL4151">
        <v>0.549510002</v>
      </c>
      <c r="BM4151">
        <v>0.53708499700000001</v>
      </c>
      <c r="BN4151">
        <v>0.46575999300000004</v>
      </c>
      <c r="BO4151">
        <v>0.54964000000000002</v>
      </c>
      <c r="BP4151" t="s">
        <v>5852</v>
      </c>
      <c r="BQ4151">
        <v>213</v>
      </c>
      <c r="BR4151" t="s">
        <v>5852</v>
      </c>
      <c r="BS4151" t="s">
        <v>5852</v>
      </c>
      <c r="BT4151" t="s">
        <v>5851</v>
      </c>
      <c r="BU4151" t="s">
        <v>5853</v>
      </c>
      <c r="BV4151" t="s">
        <v>23382</v>
      </c>
      <c r="BW4151" t="s">
        <v>23383</v>
      </c>
      <c r="BY4151" t="s">
        <v>23384</v>
      </c>
      <c r="BZ4151">
        <v>2</v>
      </c>
      <c r="CA4151">
        <v>2830</v>
      </c>
    </row>
    <row r="4152" spans="1:79" x14ac:dyDescent="0.35">
      <c r="A4152">
        <v>1.06758997</v>
      </c>
      <c r="B4152">
        <v>1.1953750000000001</v>
      </c>
      <c r="C4152">
        <v>1.3623000000000001</v>
      </c>
      <c r="D4152">
        <v>1.2232499999999999</v>
      </c>
      <c r="E4152">
        <v>1.213625</v>
      </c>
      <c r="F4152">
        <v>1.1472500000000001</v>
      </c>
      <c r="G4152">
        <v>1.1241375</v>
      </c>
      <c r="H4152">
        <v>1.1739525</v>
      </c>
      <c r="I4152">
        <v>1.1136425000000001</v>
      </c>
      <c r="J4152">
        <v>0.96330002000000003</v>
      </c>
      <c r="K4152">
        <v>0.92448249000000005</v>
      </c>
      <c r="L4152">
        <v>0.83365</v>
      </c>
      <c r="M4152">
        <v>0.66731499999999999</v>
      </c>
      <c r="N4152">
        <v>0.58282999999999996</v>
      </c>
      <c r="O4152">
        <v>0.49286750000000001</v>
      </c>
      <c r="P4152">
        <v>0.38792499999999996</v>
      </c>
      <c r="Q4152">
        <v>0.36210500000000001</v>
      </c>
      <c r="R4152">
        <v>0.31345999999999996</v>
      </c>
      <c r="S4152" t="s">
        <v>34</v>
      </c>
      <c r="T4152">
        <v>2</v>
      </c>
      <c r="U4152" t="s">
        <v>19593</v>
      </c>
      <c r="V4152">
        <v>1</v>
      </c>
      <c r="W4152" s="1">
        <v>2.1500000000000002E-22</v>
      </c>
      <c r="X4152">
        <v>124.48</v>
      </c>
      <c r="Y4152">
        <v>108.42</v>
      </c>
      <c r="Z4152">
        <v>124.48</v>
      </c>
      <c r="AA4152">
        <v>-0.10055</v>
      </c>
      <c r="AB4152">
        <v>8870100000</v>
      </c>
      <c r="AC4152">
        <v>4462700000</v>
      </c>
      <c r="AD4152">
        <v>4407400000</v>
      </c>
      <c r="AE4152">
        <v>254</v>
      </c>
      <c r="AF4152">
        <v>1.017780006</v>
      </c>
      <c r="AG4152">
        <v>1.1622500419999999</v>
      </c>
      <c r="AH4152">
        <v>1.366700053</v>
      </c>
      <c r="AI4152">
        <v>1.152800024</v>
      </c>
      <c r="AJ4152">
        <v>1.2509999279999999</v>
      </c>
      <c r="AK4152">
        <v>1.170499921</v>
      </c>
      <c r="AL4152">
        <v>1.1181699629999999</v>
      </c>
      <c r="AM4152">
        <v>1.18129003</v>
      </c>
      <c r="AN4152">
        <v>1.1173950429999999</v>
      </c>
      <c r="AO4152">
        <v>0.98552000500000003</v>
      </c>
      <c r="AP4152">
        <v>0.97638499700000003</v>
      </c>
      <c r="AQ4152">
        <v>0.83831000300000003</v>
      </c>
      <c r="AR4152">
        <v>0.66731500599999993</v>
      </c>
      <c r="AS4152">
        <v>0.61242997600000004</v>
      </c>
      <c r="AT4152">
        <v>0.46677493999999997</v>
      </c>
      <c r="AU4152">
        <v>0.38466495300000003</v>
      </c>
      <c r="AV4152">
        <v>0.35615003099999998</v>
      </c>
      <c r="AW4152">
        <v>0.30742996899999997</v>
      </c>
      <c r="AX4152">
        <v>1.117399931</v>
      </c>
      <c r="AY4152">
        <v>1.228500009</v>
      </c>
      <c r="AZ4152">
        <v>1.357900023</v>
      </c>
      <c r="BA4152">
        <v>1.29369998</v>
      </c>
      <c r="BB4152">
        <v>1.176249981</v>
      </c>
      <c r="BC4152">
        <v>1.1240000720000001</v>
      </c>
      <c r="BD4152">
        <v>1.1301050189999999</v>
      </c>
      <c r="BE4152">
        <v>1.16661495</v>
      </c>
      <c r="BF4152">
        <v>1.1098899840000001</v>
      </c>
      <c r="BG4152">
        <v>0.94108003399999995</v>
      </c>
      <c r="BH4152">
        <v>0.87257999200000003</v>
      </c>
      <c r="BI4152">
        <v>0.82898998300000004</v>
      </c>
      <c r="BJ4152" t="s">
        <v>30</v>
      </c>
      <c r="BK4152">
        <v>0.553230047</v>
      </c>
      <c r="BL4152">
        <v>0.51895999900000001</v>
      </c>
      <c r="BM4152">
        <v>0.39118498599999996</v>
      </c>
      <c r="BN4152">
        <v>0.36805999300000003</v>
      </c>
      <c r="BO4152">
        <v>0.31949001600000004</v>
      </c>
      <c r="BP4152" t="s">
        <v>5852</v>
      </c>
      <c r="BQ4152">
        <v>254</v>
      </c>
      <c r="BR4152" t="s">
        <v>5852</v>
      </c>
      <c r="BS4152" t="s">
        <v>5852</v>
      </c>
      <c r="BT4152" t="s">
        <v>5851</v>
      </c>
      <c r="BU4152" t="s">
        <v>5853</v>
      </c>
      <c r="BV4152" t="s">
        <v>23385</v>
      </c>
      <c r="BW4152" t="s">
        <v>23386</v>
      </c>
      <c r="BY4152" t="s">
        <v>23387</v>
      </c>
      <c r="BZ4152">
        <v>1</v>
      </c>
      <c r="CA4152">
        <v>2830</v>
      </c>
    </row>
    <row r="4153" spans="1:79" x14ac:dyDescent="0.35">
      <c r="A4153">
        <v>1.03037998</v>
      </c>
      <c r="B4153">
        <v>0.79542009999999996</v>
      </c>
      <c r="C4153">
        <v>0.78803000000000001</v>
      </c>
      <c r="D4153">
        <v>0.71914</v>
      </c>
      <c r="E4153">
        <v>0.49248000000000003</v>
      </c>
      <c r="F4153">
        <v>0.55635250000000003</v>
      </c>
      <c r="G4153">
        <v>0.62022500000000003</v>
      </c>
      <c r="H4153">
        <v>0.71403499999999998</v>
      </c>
      <c r="I4153">
        <v>0.70010749999999999</v>
      </c>
      <c r="J4153">
        <v>0.68618010000000007</v>
      </c>
      <c r="K4153">
        <v>0.79688999999999999</v>
      </c>
      <c r="L4153">
        <v>0.37429999999999997</v>
      </c>
      <c r="M4153">
        <v>0.42844000000000004</v>
      </c>
      <c r="N4153">
        <v>0.48258009999999996</v>
      </c>
      <c r="O4153">
        <v>0</v>
      </c>
      <c r="P4153">
        <v>0</v>
      </c>
      <c r="Q4153">
        <v>0</v>
      </c>
      <c r="R4153">
        <v>0</v>
      </c>
      <c r="S4153" t="s">
        <v>34</v>
      </c>
      <c r="T4153">
        <v>3</v>
      </c>
      <c r="U4153" t="s">
        <v>19593</v>
      </c>
      <c r="V4153">
        <v>1</v>
      </c>
      <c r="W4153" s="1">
        <v>8.6100000000000006E-5</v>
      </c>
      <c r="X4153">
        <v>202</v>
      </c>
      <c r="Y4153">
        <v>143.37</v>
      </c>
      <c r="Z4153">
        <v>172.14</v>
      </c>
      <c r="AA4153">
        <v>-0.25957999999999998</v>
      </c>
      <c r="AB4153">
        <v>281810000</v>
      </c>
      <c r="AC4153">
        <v>157610000</v>
      </c>
      <c r="AD4153">
        <v>124210000</v>
      </c>
      <c r="AE4153">
        <v>498</v>
      </c>
      <c r="AF4153">
        <v>1.0432600380000001</v>
      </c>
      <c r="AG4153" t="s">
        <v>30</v>
      </c>
      <c r="AH4153" t="s">
        <v>30</v>
      </c>
      <c r="AI4153" t="s">
        <v>30</v>
      </c>
      <c r="AJ4153" t="s">
        <v>30</v>
      </c>
      <c r="AK4153" t="s">
        <v>30</v>
      </c>
      <c r="AL4153" t="s">
        <v>30</v>
      </c>
      <c r="AM4153" t="s">
        <v>30</v>
      </c>
      <c r="AN4153" t="s">
        <v>30</v>
      </c>
      <c r="AO4153" t="s">
        <v>30</v>
      </c>
      <c r="AP4153" t="s">
        <v>30</v>
      </c>
      <c r="AQ4153" t="s">
        <v>30</v>
      </c>
      <c r="AR4153" t="s">
        <v>30</v>
      </c>
      <c r="AS4153" t="s">
        <v>30</v>
      </c>
      <c r="AT4153" t="s">
        <v>30</v>
      </c>
      <c r="AU4153" t="s">
        <v>30</v>
      </c>
      <c r="AV4153" t="s">
        <v>30</v>
      </c>
      <c r="AW4153" t="s">
        <v>30</v>
      </c>
      <c r="AX4153">
        <v>1.017499924</v>
      </c>
      <c r="AY4153">
        <v>0.79542005100000002</v>
      </c>
      <c r="AZ4153">
        <v>0.788029969</v>
      </c>
      <c r="BA4153">
        <v>0.71913999299999998</v>
      </c>
      <c r="BB4153">
        <v>0.49248004000000001</v>
      </c>
      <c r="BC4153" t="s">
        <v>30</v>
      </c>
      <c r="BD4153">
        <v>0.62022498299999995</v>
      </c>
      <c r="BE4153">
        <v>0.71403497500000002</v>
      </c>
      <c r="BF4153" t="s">
        <v>30</v>
      </c>
      <c r="BG4153">
        <v>0.68618005500000001</v>
      </c>
      <c r="BH4153">
        <v>0.79688996099999998</v>
      </c>
      <c r="BI4153">
        <v>0.37430000299999999</v>
      </c>
      <c r="BJ4153" t="s">
        <v>30</v>
      </c>
      <c r="BK4153">
        <v>0.48258006600000003</v>
      </c>
      <c r="BL4153" t="s">
        <v>30</v>
      </c>
      <c r="BM4153" t="s">
        <v>30</v>
      </c>
      <c r="BN4153" t="s">
        <v>30</v>
      </c>
      <c r="BO4153" t="s">
        <v>30</v>
      </c>
      <c r="BP4153" t="s">
        <v>23389</v>
      </c>
      <c r="BQ4153" t="s">
        <v>23390</v>
      </c>
      <c r="BR4153" t="s">
        <v>23391</v>
      </c>
      <c r="BS4153" t="s">
        <v>23391</v>
      </c>
      <c r="BT4153" t="s">
        <v>23388</v>
      </c>
      <c r="BU4153" t="s">
        <v>23392</v>
      </c>
      <c r="BV4153" t="s">
        <v>23393</v>
      </c>
      <c r="BW4153" t="s">
        <v>23394</v>
      </c>
      <c r="BY4153" t="s">
        <v>23395</v>
      </c>
      <c r="BZ4153">
        <v>1</v>
      </c>
      <c r="CA4153">
        <v>999</v>
      </c>
    </row>
    <row r="4154" spans="1:79" x14ac:dyDescent="0.35">
      <c r="A4154">
        <v>0.94915497000000004</v>
      </c>
      <c r="B4154">
        <v>0.75387999999999999</v>
      </c>
      <c r="C4154">
        <v>0.95592496000000005</v>
      </c>
      <c r="D4154">
        <v>0.83618999999999999</v>
      </c>
      <c r="E4154">
        <v>0.83092999999999995</v>
      </c>
      <c r="F4154">
        <v>0.79705000000000004</v>
      </c>
      <c r="G4154">
        <v>0.79797249999999997</v>
      </c>
      <c r="H4154">
        <v>0.77184750000000002</v>
      </c>
      <c r="I4154">
        <v>0.70757749999999997</v>
      </c>
      <c r="J4154">
        <v>0.71989499999999995</v>
      </c>
      <c r="K4154">
        <v>0.79242499999999993</v>
      </c>
      <c r="L4154">
        <v>0.64855499999999999</v>
      </c>
      <c r="M4154">
        <v>0.53279750000000003</v>
      </c>
      <c r="N4154">
        <v>0.50570500000000007</v>
      </c>
      <c r="O4154">
        <v>0.44767250000000003</v>
      </c>
      <c r="P4154">
        <v>0.36993500000000001</v>
      </c>
      <c r="Q4154">
        <v>0.34582000000000002</v>
      </c>
      <c r="R4154">
        <v>0.25557989999999997</v>
      </c>
      <c r="S4154" t="s">
        <v>34</v>
      </c>
      <c r="T4154">
        <v>2</v>
      </c>
      <c r="U4154" t="s">
        <v>19593</v>
      </c>
      <c r="V4154">
        <v>1</v>
      </c>
      <c r="W4154" s="1">
        <v>2.58E-5</v>
      </c>
      <c r="X4154">
        <v>109.16</v>
      </c>
      <c r="Y4154">
        <v>81.102999999999994</v>
      </c>
      <c r="Z4154">
        <v>85.909000000000006</v>
      </c>
      <c r="AA4154">
        <v>-0.60616000000000003</v>
      </c>
      <c r="AB4154">
        <v>5976000000</v>
      </c>
      <c r="AC4154">
        <v>3397000000</v>
      </c>
      <c r="AD4154">
        <v>2578900000</v>
      </c>
      <c r="AE4154">
        <v>180</v>
      </c>
      <c r="AF4154">
        <v>0.98179000599999999</v>
      </c>
      <c r="AG4154">
        <v>0.776499987</v>
      </c>
      <c r="AH4154">
        <v>1.1419999599999999</v>
      </c>
      <c r="AI4154">
        <v>0.82310998400000002</v>
      </c>
      <c r="AJ4154">
        <v>0.878989935</v>
      </c>
      <c r="AK4154">
        <v>0.78097993099999996</v>
      </c>
      <c r="AL4154">
        <v>0.77088999700000005</v>
      </c>
      <c r="AM4154">
        <v>0.78453999799999996</v>
      </c>
      <c r="AN4154">
        <v>0.75141501399999999</v>
      </c>
      <c r="AO4154">
        <v>0.76016002900000001</v>
      </c>
      <c r="AP4154">
        <v>0.79242503600000003</v>
      </c>
      <c r="AQ4154">
        <v>0.683259964</v>
      </c>
      <c r="AR4154">
        <v>0.556625009</v>
      </c>
      <c r="AS4154">
        <v>0.442189991</v>
      </c>
      <c r="AT4154">
        <v>0.50004497199999998</v>
      </c>
      <c r="AU4154">
        <v>0.36993497600000003</v>
      </c>
      <c r="AV4154">
        <v>0.34582000999999996</v>
      </c>
      <c r="AW4154">
        <v>0.25557994799999995</v>
      </c>
      <c r="AX4154">
        <v>0.91651994000000003</v>
      </c>
      <c r="AY4154">
        <v>0.73126006099999996</v>
      </c>
      <c r="AZ4154">
        <v>0.76984995600000006</v>
      </c>
      <c r="BA4154">
        <v>0.84926998600000003</v>
      </c>
      <c r="BB4154">
        <v>0.78287005399999998</v>
      </c>
      <c r="BC4154">
        <v>0.81312000800000006</v>
      </c>
      <c r="BD4154">
        <v>0.82505500300000001</v>
      </c>
      <c r="BE4154">
        <v>0.75915497499999995</v>
      </c>
      <c r="BF4154">
        <v>0.66373997900000004</v>
      </c>
      <c r="BG4154">
        <v>0.67963004100000002</v>
      </c>
      <c r="BH4154" t="s">
        <v>30</v>
      </c>
      <c r="BI4154">
        <v>0.61384999800000006</v>
      </c>
      <c r="BJ4154">
        <v>0.50897002199999997</v>
      </c>
      <c r="BK4154">
        <v>0.56922003599999993</v>
      </c>
      <c r="BL4154">
        <v>0.395300031</v>
      </c>
      <c r="BM4154" t="s">
        <v>30</v>
      </c>
      <c r="BN4154" t="s">
        <v>30</v>
      </c>
      <c r="BO4154" t="s">
        <v>30</v>
      </c>
      <c r="BP4154" t="s">
        <v>5861</v>
      </c>
      <c r="BQ4154" t="s">
        <v>23396</v>
      </c>
      <c r="BR4154" t="s">
        <v>5863</v>
      </c>
      <c r="BS4154" t="s">
        <v>5863</v>
      </c>
      <c r="BT4154" t="s">
        <v>5860</v>
      </c>
      <c r="BU4154" t="s">
        <v>5864</v>
      </c>
      <c r="BV4154" t="s">
        <v>23397</v>
      </c>
      <c r="BW4154" t="s">
        <v>23398</v>
      </c>
      <c r="BY4154" t="s">
        <v>23399</v>
      </c>
      <c r="BZ4154">
        <v>1</v>
      </c>
      <c r="CA4154">
        <v>2514</v>
      </c>
    </row>
    <row r="4155" spans="1:79" x14ac:dyDescent="0.35">
      <c r="A4155">
        <v>0.93045496999999999</v>
      </c>
      <c r="B4155">
        <v>0.97757506000000005</v>
      </c>
      <c r="C4155">
        <v>0.83855499999999994</v>
      </c>
      <c r="D4155">
        <v>1.3855</v>
      </c>
      <c r="E4155">
        <v>0.96334997</v>
      </c>
      <c r="F4155">
        <v>0.81650500000000004</v>
      </c>
      <c r="G4155">
        <v>0.78295249999999994</v>
      </c>
      <c r="H4155">
        <v>0.78603749999999994</v>
      </c>
      <c r="I4155">
        <v>0.74050250000000006</v>
      </c>
      <c r="J4155">
        <v>1.0070000290000001</v>
      </c>
      <c r="K4155">
        <v>0.73826750000000008</v>
      </c>
      <c r="L4155">
        <v>0.76624999999999999</v>
      </c>
      <c r="M4155">
        <v>0.68912499999999999</v>
      </c>
      <c r="N4155">
        <v>0.61199999999999999</v>
      </c>
      <c r="O4155">
        <v>0</v>
      </c>
      <c r="P4155">
        <v>0</v>
      </c>
      <c r="Q4155">
        <v>0</v>
      </c>
      <c r="R4155">
        <v>0</v>
      </c>
      <c r="S4155" t="s">
        <v>34</v>
      </c>
      <c r="T4155">
        <v>2</v>
      </c>
      <c r="U4155" t="s">
        <v>19593</v>
      </c>
      <c r="V4155">
        <v>0.99999899999999997</v>
      </c>
      <c r="W4155">
        <v>1.0639499999999999E-3</v>
      </c>
      <c r="X4155">
        <v>68.087999999999994</v>
      </c>
      <c r="Y4155">
        <v>26.404</v>
      </c>
      <c r="Z4155">
        <v>65.423000000000002</v>
      </c>
      <c r="AA4155">
        <v>0.85555000000000003</v>
      </c>
      <c r="AB4155">
        <v>430260000</v>
      </c>
      <c r="AC4155">
        <v>220460000</v>
      </c>
      <c r="AD4155">
        <v>209800000</v>
      </c>
      <c r="AE4155">
        <v>231</v>
      </c>
      <c r="AF4155">
        <v>0.93862998499999994</v>
      </c>
      <c r="AG4155">
        <v>1.0636500120000001</v>
      </c>
      <c r="AH4155">
        <v>0.68630999300000006</v>
      </c>
      <c r="AI4155">
        <v>1.385500014</v>
      </c>
      <c r="AJ4155">
        <v>0.83734995099999998</v>
      </c>
      <c r="AK4155">
        <v>0.64340996699999997</v>
      </c>
      <c r="AL4155">
        <v>0.76284998700000006</v>
      </c>
      <c r="AM4155">
        <v>0.68949002000000004</v>
      </c>
      <c r="AN4155">
        <v>0.59696501499999999</v>
      </c>
      <c r="AO4155">
        <v>1.133640051</v>
      </c>
      <c r="AP4155">
        <v>0.61809504000000004</v>
      </c>
      <c r="AQ4155">
        <v>0.75524997699999996</v>
      </c>
      <c r="AR4155" t="s">
        <v>30</v>
      </c>
      <c r="AS4155" t="s">
        <v>30</v>
      </c>
      <c r="AT4155" t="s">
        <v>30</v>
      </c>
      <c r="AU4155" t="s">
        <v>30</v>
      </c>
      <c r="AV4155" t="s">
        <v>30</v>
      </c>
      <c r="AW4155" t="s">
        <v>30</v>
      </c>
      <c r="AX4155">
        <v>0.92227995399999996</v>
      </c>
      <c r="AY4155">
        <v>0.89150011500000004</v>
      </c>
      <c r="AZ4155">
        <v>0.99080002300000003</v>
      </c>
      <c r="BA4155" t="s">
        <v>30</v>
      </c>
      <c r="BB4155">
        <v>1.0893499849999999</v>
      </c>
      <c r="BC4155">
        <v>0.98960006199999995</v>
      </c>
      <c r="BD4155">
        <v>0.80305498799999997</v>
      </c>
      <c r="BE4155">
        <v>0.88258498900000004</v>
      </c>
      <c r="BF4155">
        <v>0.88403999799999999</v>
      </c>
      <c r="BG4155">
        <v>0.88036000699999994</v>
      </c>
      <c r="BH4155">
        <v>0.85843998199999993</v>
      </c>
      <c r="BI4155">
        <v>0.777249992</v>
      </c>
      <c r="BJ4155" t="s">
        <v>30</v>
      </c>
      <c r="BK4155">
        <v>0.61200004800000007</v>
      </c>
      <c r="BL4155" t="s">
        <v>30</v>
      </c>
      <c r="BM4155" t="s">
        <v>30</v>
      </c>
      <c r="BN4155" t="s">
        <v>30</v>
      </c>
      <c r="BO4155" t="s">
        <v>30</v>
      </c>
      <c r="BP4155" t="s">
        <v>5861</v>
      </c>
      <c r="BQ4155" t="s">
        <v>23400</v>
      </c>
      <c r="BR4155" t="s">
        <v>5863</v>
      </c>
      <c r="BS4155" t="s">
        <v>5863</v>
      </c>
      <c r="BT4155" t="s">
        <v>5860</v>
      </c>
      <c r="BU4155" t="s">
        <v>5864</v>
      </c>
      <c r="BV4155" t="s">
        <v>23401</v>
      </c>
      <c r="BW4155" t="s">
        <v>23402</v>
      </c>
      <c r="BY4155" t="s">
        <v>23403</v>
      </c>
      <c r="BZ4155">
        <v>1</v>
      </c>
      <c r="CA4155">
        <v>2514</v>
      </c>
    </row>
    <row r="4156" spans="1:79" x14ac:dyDescent="0.35">
      <c r="A4156">
        <v>1.0485450000000001</v>
      </c>
      <c r="B4156">
        <v>0.88264500000000001</v>
      </c>
      <c r="C4156">
        <v>0.95107498999999995</v>
      </c>
      <c r="D4156">
        <v>0.91240995999999996</v>
      </c>
      <c r="E4156">
        <v>0.89415500000000003</v>
      </c>
      <c r="F4156">
        <v>0.96507001000000003</v>
      </c>
      <c r="G4156">
        <v>0.92722749999999998</v>
      </c>
      <c r="H4156">
        <v>0.95391747000000005</v>
      </c>
      <c r="I4156">
        <v>0.84047249999999996</v>
      </c>
      <c r="J4156">
        <v>0.66610999999999998</v>
      </c>
      <c r="K4156">
        <v>0.74907750000000006</v>
      </c>
      <c r="L4156">
        <v>0.60955000000000004</v>
      </c>
      <c r="M4156">
        <v>0.64503259999999996</v>
      </c>
      <c r="N4156">
        <v>0.29547999999999996</v>
      </c>
      <c r="O4156">
        <v>0.34909999999999997</v>
      </c>
      <c r="P4156">
        <v>0</v>
      </c>
      <c r="Q4156">
        <v>0</v>
      </c>
      <c r="R4156">
        <v>0</v>
      </c>
      <c r="S4156" t="s">
        <v>27</v>
      </c>
      <c r="T4156">
        <v>3</v>
      </c>
      <c r="U4156" t="s">
        <v>19593</v>
      </c>
      <c r="V4156">
        <v>1</v>
      </c>
      <c r="W4156">
        <v>1.27837E-3</v>
      </c>
      <c r="X4156">
        <v>125.97</v>
      </c>
      <c r="Y4156">
        <v>82.528000000000006</v>
      </c>
      <c r="Z4156">
        <v>110.08</v>
      </c>
      <c r="AA4156">
        <v>0.14813999999999999</v>
      </c>
      <c r="AB4156">
        <v>1300300000</v>
      </c>
      <c r="AC4156">
        <v>721210000</v>
      </c>
      <c r="AD4156">
        <v>579130000</v>
      </c>
      <c r="AE4156">
        <v>1057</v>
      </c>
      <c r="AF4156">
        <v>1.0792900320000001</v>
      </c>
      <c r="AG4156">
        <v>0.93720000999999997</v>
      </c>
      <c r="AH4156">
        <v>0.94894999300000005</v>
      </c>
      <c r="AI4156">
        <v>0.93278998099999999</v>
      </c>
      <c r="AJ4156">
        <v>0.82265996900000005</v>
      </c>
      <c r="AK4156">
        <v>1.0379999879999999</v>
      </c>
      <c r="AL4156">
        <v>1.0081899759999999</v>
      </c>
      <c r="AM4156">
        <v>1.116289973</v>
      </c>
      <c r="AN4156">
        <v>0.96068501500000003</v>
      </c>
      <c r="AO4156" t="s">
        <v>30</v>
      </c>
      <c r="AP4156">
        <v>0.83791500299999999</v>
      </c>
      <c r="AQ4156" t="s">
        <v>30</v>
      </c>
      <c r="AR4156">
        <v>0.792655051</v>
      </c>
      <c r="AS4156" t="s">
        <v>30</v>
      </c>
      <c r="AT4156" t="s">
        <v>30</v>
      </c>
      <c r="AU4156" t="s">
        <v>30</v>
      </c>
      <c r="AV4156" t="s">
        <v>30</v>
      </c>
      <c r="AW4156" t="s">
        <v>30</v>
      </c>
      <c r="AX4156">
        <v>1.017799973</v>
      </c>
      <c r="AY4156">
        <v>0.82809007199999995</v>
      </c>
      <c r="AZ4156">
        <v>0.95319998299999997</v>
      </c>
      <c r="BA4156">
        <v>0.89202994099999999</v>
      </c>
      <c r="BB4156">
        <v>0.96565008200000002</v>
      </c>
      <c r="BC4156">
        <v>0.89214003100000006</v>
      </c>
      <c r="BD4156">
        <v>0.84626501799999998</v>
      </c>
      <c r="BE4156">
        <v>0.79154497400000001</v>
      </c>
      <c r="BF4156">
        <v>0.72025996400000003</v>
      </c>
      <c r="BG4156">
        <v>0.66611003899999999</v>
      </c>
      <c r="BH4156">
        <v>0.66023999499999997</v>
      </c>
      <c r="BI4156">
        <v>0.60954999899999995</v>
      </c>
      <c r="BJ4156">
        <v>0.49741005900000002</v>
      </c>
      <c r="BK4156">
        <v>0.29548001300000004</v>
      </c>
      <c r="BL4156">
        <v>0.34909999400000002</v>
      </c>
      <c r="BM4156" t="s">
        <v>30</v>
      </c>
      <c r="BN4156" t="s">
        <v>30</v>
      </c>
      <c r="BO4156" t="s">
        <v>30</v>
      </c>
      <c r="BP4156" t="s">
        <v>5900</v>
      </c>
      <c r="BQ4156">
        <v>1057</v>
      </c>
      <c r="BR4156" t="s">
        <v>5900</v>
      </c>
      <c r="BS4156" t="s">
        <v>5900</v>
      </c>
      <c r="BT4156" t="s">
        <v>5899</v>
      </c>
      <c r="BU4156" t="s">
        <v>5901</v>
      </c>
      <c r="BV4156" t="s">
        <v>23404</v>
      </c>
      <c r="BW4156" t="s">
        <v>23405</v>
      </c>
      <c r="BY4156" t="s">
        <v>23406</v>
      </c>
      <c r="BZ4156">
        <v>2</v>
      </c>
      <c r="CA4156">
        <v>2564</v>
      </c>
    </row>
    <row r="4157" spans="1:79" x14ac:dyDescent="0.35">
      <c r="A4157">
        <v>1.0513899900000001</v>
      </c>
      <c r="B4157">
        <v>0.91718504000000001</v>
      </c>
      <c r="C4157">
        <v>0.88327999999999995</v>
      </c>
      <c r="D4157">
        <v>0.85799500000000006</v>
      </c>
      <c r="E4157">
        <v>0.84826500000000005</v>
      </c>
      <c r="F4157">
        <v>0.86226000000000003</v>
      </c>
      <c r="G4157">
        <v>0.7938925</v>
      </c>
      <c r="H4157">
        <v>0.84389249999999993</v>
      </c>
      <c r="I4157">
        <v>0.74705749999999993</v>
      </c>
      <c r="J4157">
        <v>0.68728</v>
      </c>
      <c r="K4157">
        <v>0.64537250000000002</v>
      </c>
      <c r="L4157">
        <v>0.61431000000000002</v>
      </c>
      <c r="M4157">
        <v>0.47797750000000006</v>
      </c>
      <c r="N4157">
        <v>0.37590999999999997</v>
      </c>
      <c r="O4157">
        <v>0.29965750000000002</v>
      </c>
      <c r="P4157">
        <v>0</v>
      </c>
      <c r="Q4157">
        <v>0</v>
      </c>
      <c r="R4157">
        <v>0</v>
      </c>
      <c r="S4157" t="s">
        <v>34</v>
      </c>
      <c r="T4157">
        <v>3</v>
      </c>
      <c r="U4157" t="s">
        <v>19593</v>
      </c>
      <c r="V4157">
        <v>0.99896799999999997</v>
      </c>
      <c r="W4157" s="1">
        <v>2.9000000000000002E-75</v>
      </c>
      <c r="X4157">
        <v>182.82</v>
      </c>
      <c r="Y4157">
        <v>135.31</v>
      </c>
      <c r="Z4157">
        <v>163.9</v>
      </c>
      <c r="AA4157">
        <v>-0.35766999999999999</v>
      </c>
      <c r="AB4157">
        <v>2622900000</v>
      </c>
      <c r="AC4157">
        <v>1447900000</v>
      </c>
      <c r="AD4157">
        <v>1175000000</v>
      </c>
      <c r="AE4157">
        <v>664</v>
      </c>
      <c r="AF4157">
        <v>1.0000800000000001</v>
      </c>
      <c r="AG4157">
        <v>0.92967003599999998</v>
      </c>
      <c r="AH4157">
        <v>0.87898004100000005</v>
      </c>
      <c r="AI4157">
        <v>0.80339998000000001</v>
      </c>
      <c r="AJ4157">
        <v>0.90142995100000001</v>
      </c>
      <c r="AK4157">
        <v>0.85375994399999999</v>
      </c>
      <c r="AL4157">
        <v>0.81366002599999998</v>
      </c>
      <c r="AM4157">
        <v>0.90956002499999999</v>
      </c>
      <c r="AN4157">
        <v>0.72201502299999998</v>
      </c>
      <c r="AO4157">
        <v>0.69433003700000007</v>
      </c>
      <c r="AP4157">
        <v>0.62928503800000002</v>
      </c>
      <c r="AQ4157">
        <v>0.64481997499999999</v>
      </c>
      <c r="AR4157">
        <v>0.51010501400000008</v>
      </c>
      <c r="AS4157">
        <v>0.37393999099999997</v>
      </c>
      <c r="AT4157">
        <v>0.26954495899999997</v>
      </c>
      <c r="AU4157" t="s">
        <v>30</v>
      </c>
      <c r="AV4157" t="s">
        <v>30</v>
      </c>
      <c r="AW4157" t="s">
        <v>30</v>
      </c>
      <c r="AX4157">
        <v>1.102699995</v>
      </c>
      <c r="AY4157">
        <v>0.90470004100000001</v>
      </c>
      <c r="AZ4157">
        <v>0.88757997799999999</v>
      </c>
      <c r="BA4157">
        <v>0.91258996699999995</v>
      </c>
      <c r="BB4157">
        <v>0.79510003299999998</v>
      </c>
      <c r="BC4157">
        <v>0.87076002399999997</v>
      </c>
      <c r="BD4157">
        <v>0.77412497999999996</v>
      </c>
      <c r="BE4157">
        <v>0.77822500500000003</v>
      </c>
      <c r="BF4157">
        <v>0.77209997200000002</v>
      </c>
      <c r="BG4157">
        <v>0.68023002100000007</v>
      </c>
      <c r="BH4157">
        <v>0.661459982</v>
      </c>
      <c r="BI4157">
        <v>0.58379998799999999</v>
      </c>
      <c r="BJ4157">
        <v>0.44585001499999999</v>
      </c>
      <c r="BK4157">
        <v>0.37788003699999995</v>
      </c>
      <c r="BL4157">
        <v>0.32977002899999996</v>
      </c>
      <c r="BM4157" t="s">
        <v>30</v>
      </c>
      <c r="BN4157" t="s">
        <v>30</v>
      </c>
      <c r="BO4157" t="s">
        <v>30</v>
      </c>
      <c r="BP4157" t="s">
        <v>5900</v>
      </c>
      <c r="BQ4157">
        <v>664</v>
      </c>
      <c r="BR4157" t="s">
        <v>5900</v>
      </c>
      <c r="BS4157" t="s">
        <v>5900</v>
      </c>
      <c r="BT4157" t="s">
        <v>5899</v>
      </c>
      <c r="BU4157" t="s">
        <v>5901</v>
      </c>
      <c r="BV4157" t="s">
        <v>23407</v>
      </c>
      <c r="BW4157" t="s">
        <v>23408</v>
      </c>
      <c r="BY4157" t="s">
        <v>23409</v>
      </c>
      <c r="BZ4157">
        <v>1</v>
      </c>
      <c r="CA4157">
        <v>2564</v>
      </c>
    </row>
    <row r="4158" spans="1:79" x14ac:dyDescent="0.35">
      <c r="A4158">
        <v>1.4178500000000001</v>
      </c>
      <c r="B4158">
        <v>1.4178500000000001</v>
      </c>
      <c r="C4158">
        <v>1.2492749999999999</v>
      </c>
      <c r="D4158">
        <v>1.0806999799999999</v>
      </c>
      <c r="E4158">
        <v>1.5845</v>
      </c>
      <c r="F4158">
        <v>1.3235000000000001</v>
      </c>
      <c r="G4158">
        <v>1.2879450000000001</v>
      </c>
      <c r="H4158">
        <v>1.2523900000000001</v>
      </c>
      <c r="I4158">
        <v>0</v>
      </c>
      <c r="J4158">
        <v>0</v>
      </c>
      <c r="K4158">
        <v>1.01699501</v>
      </c>
      <c r="L4158">
        <v>0</v>
      </c>
      <c r="M4158">
        <v>0</v>
      </c>
      <c r="N4158">
        <v>0</v>
      </c>
      <c r="O4158">
        <v>0.49185000000000001</v>
      </c>
      <c r="P4158">
        <v>0</v>
      </c>
      <c r="Q4158">
        <v>0</v>
      </c>
      <c r="R4158">
        <v>0</v>
      </c>
      <c r="S4158" t="s">
        <v>27</v>
      </c>
      <c r="T4158">
        <v>3</v>
      </c>
      <c r="U4158" t="s">
        <v>19593</v>
      </c>
      <c r="V4158">
        <v>0.93532300000000002</v>
      </c>
      <c r="W4158" s="1">
        <v>4.5499999999999997E-8</v>
      </c>
      <c r="X4158">
        <v>64.885000000000005</v>
      </c>
      <c r="Y4158">
        <v>47.968000000000004</v>
      </c>
      <c r="Z4158">
        <v>64.885000000000005</v>
      </c>
      <c r="AA4158">
        <v>-0.66207000000000005</v>
      </c>
      <c r="AB4158">
        <v>187070000</v>
      </c>
      <c r="AC4158">
        <v>93432000</v>
      </c>
      <c r="AD4158">
        <v>93642000</v>
      </c>
      <c r="AE4158">
        <v>1466</v>
      </c>
      <c r="AF4158" t="s">
        <v>30</v>
      </c>
      <c r="AG4158">
        <v>1.417850018</v>
      </c>
      <c r="AH4158" t="s">
        <v>30</v>
      </c>
      <c r="AI4158">
        <v>1.0806999799999999</v>
      </c>
      <c r="AJ4158">
        <v>1.5844999550000001</v>
      </c>
      <c r="AK4158" t="s">
        <v>30</v>
      </c>
      <c r="AL4158" t="s">
        <v>30</v>
      </c>
      <c r="AM4158">
        <v>1.2523900270000001</v>
      </c>
      <c r="AN4158" t="s">
        <v>30</v>
      </c>
      <c r="AO4158" t="s">
        <v>30</v>
      </c>
      <c r="AP4158">
        <v>1.0169950130000001</v>
      </c>
      <c r="AQ4158" t="s">
        <v>30</v>
      </c>
      <c r="AR4158" t="s">
        <v>30</v>
      </c>
      <c r="AS4158" t="s">
        <v>30</v>
      </c>
      <c r="AT4158" t="s">
        <v>30</v>
      </c>
      <c r="AU4158" t="s">
        <v>30</v>
      </c>
      <c r="AV4158" t="s">
        <v>30</v>
      </c>
      <c r="AW4158" t="s">
        <v>30</v>
      </c>
      <c r="AX4158" t="s">
        <v>30</v>
      </c>
      <c r="AY4158" t="s">
        <v>30</v>
      </c>
      <c r="AZ4158" t="s">
        <v>30</v>
      </c>
      <c r="BA4158" t="s">
        <v>30</v>
      </c>
      <c r="BB4158" t="s">
        <v>30</v>
      </c>
      <c r="BC4158">
        <v>1.3235000370000001</v>
      </c>
      <c r="BD4158" t="s">
        <v>30</v>
      </c>
      <c r="BE4158" t="s">
        <v>30</v>
      </c>
      <c r="BF4158" t="s">
        <v>30</v>
      </c>
      <c r="BG4158" t="s">
        <v>30</v>
      </c>
      <c r="BH4158" t="s">
        <v>30</v>
      </c>
      <c r="BI4158" t="s">
        <v>30</v>
      </c>
      <c r="BJ4158" t="s">
        <v>30</v>
      </c>
      <c r="BK4158" t="s">
        <v>30</v>
      </c>
      <c r="BL4158">
        <v>0.49185001900000003</v>
      </c>
      <c r="BM4158" t="s">
        <v>30</v>
      </c>
      <c r="BN4158" t="s">
        <v>30</v>
      </c>
      <c r="BO4158" t="s">
        <v>30</v>
      </c>
      <c r="BP4158" t="s">
        <v>23410</v>
      </c>
      <c r="BQ4158" t="s">
        <v>23411</v>
      </c>
      <c r="BR4158" t="s">
        <v>5917</v>
      </c>
      <c r="BS4158" t="s">
        <v>5917</v>
      </c>
      <c r="BT4158" t="s">
        <v>5914</v>
      </c>
      <c r="BU4158" t="s">
        <v>5918</v>
      </c>
      <c r="BV4158" t="s">
        <v>23412</v>
      </c>
      <c r="BW4158" t="s">
        <v>23413</v>
      </c>
      <c r="BY4158" t="s">
        <v>23414</v>
      </c>
      <c r="BZ4158">
        <v>2</v>
      </c>
      <c r="CA4158">
        <v>2500</v>
      </c>
    </row>
    <row r="4159" spans="1:79" x14ac:dyDescent="0.35">
      <c r="A4159">
        <v>1.1526000000000001</v>
      </c>
      <c r="B4159">
        <v>1.1526000000000001</v>
      </c>
      <c r="C4159">
        <v>1.2766999999999999</v>
      </c>
      <c r="D4159">
        <v>1.3138125</v>
      </c>
      <c r="E4159">
        <v>1.3509249999999999</v>
      </c>
      <c r="F4159">
        <v>0</v>
      </c>
      <c r="G4159">
        <v>0</v>
      </c>
      <c r="H4159">
        <v>0</v>
      </c>
      <c r="I4159">
        <v>1.166795</v>
      </c>
      <c r="J4159">
        <v>1.05167001</v>
      </c>
      <c r="K4159">
        <v>1.0050699999999999</v>
      </c>
      <c r="L4159">
        <v>0.95846998999999999</v>
      </c>
      <c r="M4159">
        <v>0</v>
      </c>
      <c r="N4159">
        <v>0</v>
      </c>
      <c r="O4159">
        <v>0</v>
      </c>
      <c r="P4159">
        <v>0.693685</v>
      </c>
      <c r="Q4159">
        <v>0.56452000000000002</v>
      </c>
      <c r="R4159">
        <v>0.54889999999999994</v>
      </c>
      <c r="S4159" t="s">
        <v>27</v>
      </c>
      <c r="T4159">
        <v>3</v>
      </c>
      <c r="U4159" t="s">
        <v>19593</v>
      </c>
      <c r="V4159">
        <v>0.77013299999999996</v>
      </c>
      <c r="W4159" s="1">
        <v>8.4800000000000005E-17</v>
      </c>
      <c r="X4159">
        <v>93.807000000000002</v>
      </c>
      <c r="Y4159">
        <v>77.581999999999994</v>
      </c>
      <c r="Z4159">
        <v>63.768000000000001</v>
      </c>
      <c r="AA4159">
        <v>-0.40843000000000002</v>
      </c>
      <c r="AB4159">
        <v>636140000</v>
      </c>
      <c r="AC4159">
        <v>295500000</v>
      </c>
      <c r="AD4159">
        <v>340640000</v>
      </c>
      <c r="AE4159">
        <v>1485</v>
      </c>
      <c r="AF4159" t="s">
        <v>30</v>
      </c>
      <c r="AG4159" t="s">
        <v>30</v>
      </c>
      <c r="AH4159">
        <v>1.27670002</v>
      </c>
      <c r="AI4159" t="s">
        <v>30</v>
      </c>
      <c r="AJ4159">
        <v>1.238299966</v>
      </c>
      <c r="AK4159" t="s">
        <v>30</v>
      </c>
      <c r="AL4159" t="s">
        <v>30</v>
      </c>
      <c r="AM4159" t="s">
        <v>30</v>
      </c>
      <c r="AN4159">
        <v>1.1667950149999999</v>
      </c>
      <c r="AO4159" t="s">
        <v>30</v>
      </c>
      <c r="AP4159" t="s">
        <v>30</v>
      </c>
      <c r="AQ4159" t="s">
        <v>30</v>
      </c>
      <c r="AR4159" t="s">
        <v>30</v>
      </c>
      <c r="AS4159" t="s">
        <v>30</v>
      </c>
      <c r="AT4159" t="s">
        <v>30</v>
      </c>
      <c r="AU4159">
        <v>0.72115492800000003</v>
      </c>
      <c r="AV4159" t="s">
        <v>30</v>
      </c>
      <c r="AW4159" t="s">
        <v>30</v>
      </c>
      <c r="AX4159" t="s">
        <v>30</v>
      </c>
      <c r="AY4159">
        <v>1.15260005</v>
      </c>
      <c r="AZ4159" t="s">
        <v>30</v>
      </c>
      <c r="BA4159" t="s">
        <v>30</v>
      </c>
      <c r="BB4159">
        <v>1.4635500910000001</v>
      </c>
      <c r="BC4159" t="s">
        <v>30</v>
      </c>
      <c r="BD4159" t="s">
        <v>30</v>
      </c>
      <c r="BE4159" t="s">
        <v>30</v>
      </c>
      <c r="BF4159" t="s">
        <v>30</v>
      </c>
      <c r="BG4159">
        <v>1.051670015</v>
      </c>
      <c r="BH4159" t="s">
        <v>30</v>
      </c>
      <c r="BI4159">
        <v>0.95846998699999997</v>
      </c>
      <c r="BJ4159" t="s">
        <v>30</v>
      </c>
      <c r="BK4159" t="s">
        <v>30</v>
      </c>
      <c r="BL4159" t="s">
        <v>30</v>
      </c>
      <c r="BM4159">
        <v>0.66621500300000003</v>
      </c>
      <c r="BN4159">
        <v>0.56451997200000004</v>
      </c>
      <c r="BO4159">
        <v>0.54890000799999994</v>
      </c>
      <c r="BP4159" t="s">
        <v>23410</v>
      </c>
      <c r="BQ4159" t="s">
        <v>23415</v>
      </c>
      <c r="BR4159" t="s">
        <v>5917</v>
      </c>
      <c r="BS4159" t="s">
        <v>5917</v>
      </c>
      <c r="BT4159" t="s">
        <v>5914</v>
      </c>
      <c r="BU4159" t="s">
        <v>5918</v>
      </c>
      <c r="BV4159" t="s">
        <v>23416</v>
      </c>
      <c r="BW4159" t="s">
        <v>23417</v>
      </c>
      <c r="BY4159" t="s">
        <v>23418</v>
      </c>
      <c r="BZ4159">
        <v>1</v>
      </c>
      <c r="CA4159">
        <v>2500</v>
      </c>
    </row>
    <row r="4160" spans="1:79" x14ac:dyDescent="0.35">
      <c r="A4160">
        <v>1.1733899999999999</v>
      </c>
      <c r="B4160">
        <v>1.19435</v>
      </c>
      <c r="C4160">
        <v>1.6846999999999999</v>
      </c>
      <c r="D4160">
        <v>0.79121489999999994</v>
      </c>
      <c r="E4160">
        <v>1.210175</v>
      </c>
      <c r="F4160">
        <v>1.1577</v>
      </c>
      <c r="G4160">
        <v>1.0561475199999999</v>
      </c>
      <c r="H4160">
        <v>0.97521749000000002</v>
      </c>
      <c r="I4160">
        <v>0.96074998</v>
      </c>
      <c r="J4160">
        <v>0.76125500000000001</v>
      </c>
      <c r="K4160">
        <v>0.55301500000000003</v>
      </c>
      <c r="L4160">
        <v>0.47601499999999997</v>
      </c>
      <c r="M4160">
        <v>0.397065</v>
      </c>
      <c r="N4160">
        <v>0.28986999999999996</v>
      </c>
      <c r="O4160">
        <v>0.26983000000000001</v>
      </c>
      <c r="P4160">
        <v>0.24695500000000004</v>
      </c>
      <c r="Q4160">
        <v>0</v>
      </c>
      <c r="R4160">
        <v>0</v>
      </c>
      <c r="S4160" t="s">
        <v>27</v>
      </c>
      <c r="T4160">
        <v>3</v>
      </c>
      <c r="U4160" t="s">
        <v>19593</v>
      </c>
      <c r="V4160">
        <v>0.98958199999999996</v>
      </c>
      <c r="W4160" s="1">
        <v>1.31E-6</v>
      </c>
      <c r="X4160">
        <v>70.760999999999996</v>
      </c>
      <c r="Y4160">
        <v>57.040999999999997</v>
      </c>
      <c r="Z4160">
        <v>62.646000000000001</v>
      </c>
      <c r="AA4160">
        <v>-6.3627000000000003E-2</v>
      </c>
      <c r="AB4160">
        <v>4573300000</v>
      </c>
      <c r="AC4160">
        <v>2481700000</v>
      </c>
      <c r="AD4160">
        <v>2091600000</v>
      </c>
      <c r="AE4160">
        <v>1630</v>
      </c>
      <c r="AF4160">
        <v>1.1733900310000001</v>
      </c>
      <c r="AG4160">
        <v>1.1943500039999999</v>
      </c>
      <c r="AH4160" t="s">
        <v>30</v>
      </c>
      <c r="AI4160">
        <v>0.409029961</v>
      </c>
      <c r="AJ4160">
        <v>1.114300013</v>
      </c>
      <c r="AK4160">
        <v>1.1223999259999999</v>
      </c>
      <c r="AL4160">
        <v>1.1280700559999999</v>
      </c>
      <c r="AM4160">
        <v>0.971249998</v>
      </c>
      <c r="AN4160" t="s">
        <v>30</v>
      </c>
      <c r="AO4160">
        <v>0.63714003600000002</v>
      </c>
      <c r="AP4160">
        <v>0.55301502299999994</v>
      </c>
      <c r="AQ4160">
        <v>0.48484003499999995</v>
      </c>
      <c r="AR4160">
        <v>0.39706504300000001</v>
      </c>
      <c r="AS4160">
        <v>0.28986996399999998</v>
      </c>
      <c r="AT4160" t="s">
        <v>30</v>
      </c>
      <c r="AU4160" t="s">
        <v>30</v>
      </c>
      <c r="AV4160" t="s">
        <v>30</v>
      </c>
      <c r="AW4160" t="s">
        <v>30</v>
      </c>
      <c r="AX4160" t="s">
        <v>30</v>
      </c>
      <c r="AY4160" t="s">
        <v>30</v>
      </c>
      <c r="AZ4160">
        <v>1.684700012</v>
      </c>
      <c r="BA4160">
        <v>1.173399925</v>
      </c>
      <c r="BB4160">
        <v>1.306050062</v>
      </c>
      <c r="BC4160">
        <v>1.1930000780000001</v>
      </c>
      <c r="BD4160">
        <v>0.98422497499999995</v>
      </c>
      <c r="BE4160">
        <v>0.97918498499999995</v>
      </c>
      <c r="BF4160">
        <v>0.960749984</v>
      </c>
      <c r="BG4160">
        <v>0.88537001599999998</v>
      </c>
      <c r="BH4160" t="s">
        <v>30</v>
      </c>
      <c r="BI4160">
        <v>0.46719002700000001</v>
      </c>
      <c r="BJ4160" t="s">
        <v>30</v>
      </c>
      <c r="BK4160" t="s">
        <v>30</v>
      </c>
      <c r="BL4160">
        <v>0.26982998800000002</v>
      </c>
      <c r="BM4160">
        <v>0.24695503699999999</v>
      </c>
      <c r="BN4160" t="s">
        <v>30</v>
      </c>
      <c r="BO4160" t="s">
        <v>30</v>
      </c>
      <c r="BP4160" t="s">
        <v>23410</v>
      </c>
      <c r="BQ4160" t="s">
        <v>23419</v>
      </c>
      <c r="BR4160" t="s">
        <v>5917</v>
      </c>
      <c r="BS4160" t="s">
        <v>5917</v>
      </c>
      <c r="BT4160" t="s">
        <v>5914</v>
      </c>
      <c r="BU4160" t="s">
        <v>5918</v>
      </c>
      <c r="BV4160" t="s">
        <v>23420</v>
      </c>
      <c r="BW4160" t="s">
        <v>23421</v>
      </c>
      <c r="BX4160" t="s">
        <v>759</v>
      </c>
      <c r="BY4160" t="s">
        <v>23422</v>
      </c>
      <c r="BZ4160" t="s">
        <v>75</v>
      </c>
      <c r="CA4160">
        <v>2500</v>
      </c>
    </row>
    <row r="4161" spans="1:79" x14ac:dyDescent="0.35">
      <c r="A4161">
        <v>0.86960009999999999</v>
      </c>
      <c r="B4161">
        <v>0.86960009999999999</v>
      </c>
      <c r="C4161">
        <v>0.78549999999999998</v>
      </c>
      <c r="D4161">
        <v>0.77690989999999993</v>
      </c>
      <c r="E4161">
        <v>0.71256999999999993</v>
      </c>
      <c r="F4161">
        <v>1.1079999</v>
      </c>
      <c r="G4161">
        <v>0.81791250000000004</v>
      </c>
      <c r="H4161">
        <v>0.75782749999999999</v>
      </c>
      <c r="I4161">
        <v>0.69774249999999993</v>
      </c>
      <c r="J4161">
        <v>0.82353379999999998</v>
      </c>
      <c r="K4161">
        <v>0.94932503000000001</v>
      </c>
      <c r="L4161">
        <v>0</v>
      </c>
      <c r="M4161">
        <v>0</v>
      </c>
      <c r="N4161">
        <v>0.62441000000000002</v>
      </c>
      <c r="O4161">
        <v>0</v>
      </c>
      <c r="P4161">
        <v>0</v>
      </c>
      <c r="Q4161">
        <v>0</v>
      </c>
      <c r="R4161">
        <v>0</v>
      </c>
      <c r="S4161" t="s">
        <v>27</v>
      </c>
      <c r="T4161">
        <v>3</v>
      </c>
      <c r="U4161" t="s">
        <v>19593</v>
      </c>
      <c r="V4161">
        <v>0.99948300000000001</v>
      </c>
      <c r="W4161" s="1">
        <v>1.11E-6</v>
      </c>
      <c r="X4161">
        <v>91.165999999999997</v>
      </c>
      <c r="Y4161">
        <v>63.442999999999998</v>
      </c>
      <c r="Z4161">
        <v>86.539000000000001</v>
      </c>
      <c r="AA4161">
        <v>0.52742</v>
      </c>
      <c r="AB4161">
        <v>249020000</v>
      </c>
      <c r="AC4161">
        <v>154830000</v>
      </c>
      <c r="AD4161">
        <v>94193000</v>
      </c>
      <c r="AE4161">
        <v>455</v>
      </c>
      <c r="AF4161" t="s">
        <v>30</v>
      </c>
      <c r="AG4161" t="s">
        <v>30</v>
      </c>
      <c r="AH4161" t="s">
        <v>30</v>
      </c>
      <c r="AI4161" t="s">
        <v>30</v>
      </c>
      <c r="AJ4161" t="s">
        <v>30</v>
      </c>
      <c r="AK4161">
        <v>1.107999921</v>
      </c>
      <c r="AL4161">
        <v>0.839460015</v>
      </c>
      <c r="AM4161" t="s">
        <v>30</v>
      </c>
      <c r="AN4161">
        <v>0.74667501400000003</v>
      </c>
      <c r="AO4161" t="s">
        <v>30</v>
      </c>
      <c r="AP4161">
        <v>0.94932502500000004</v>
      </c>
      <c r="AQ4161" t="s">
        <v>30</v>
      </c>
      <c r="AR4161" t="s">
        <v>30</v>
      </c>
      <c r="AS4161">
        <v>0.62440997399999998</v>
      </c>
      <c r="AT4161" t="s">
        <v>30</v>
      </c>
      <c r="AU4161" t="s">
        <v>30</v>
      </c>
      <c r="AV4161" t="s">
        <v>30</v>
      </c>
      <c r="AW4161" t="s">
        <v>30</v>
      </c>
      <c r="AX4161" t="s">
        <v>30</v>
      </c>
      <c r="AY4161">
        <v>0.86960005800000006</v>
      </c>
      <c r="AZ4161">
        <v>0.78549999000000004</v>
      </c>
      <c r="BA4161">
        <v>0.77690994700000005</v>
      </c>
      <c r="BB4161">
        <v>0.71257001200000003</v>
      </c>
      <c r="BC4161" t="s">
        <v>30</v>
      </c>
      <c r="BD4161">
        <v>0.79636502300000001</v>
      </c>
      <c r="BE4161" t="s">
        <v>30</v>
      </c>
      <c r="BF4161">
        <v>0.64880996899999999</v>
      </c>
      <c r="BG4161" t="s">
        <v>30</v>
      </c>
      <c r="BH4161" t="s">
        <v>30</v>
      </c>
      <c r="BI4161" t="s">
        <v>30</v>
      </c>
      <c r="BJ4161" t="s">
        <v>30</v>
      </c>
      <c r="BK4161" t="s">
        <v>30</v>
      </c>
      <c r="BL4161" t="s">
        <v>30</v>
      </c>
      <c r="BM4161" t="s">
        <v>30</v>
      </c>
      <c r="BN4161" t="s">
        <v>30</v>
      </c>
      <c r="BO4161" t="s">
        <v>30</v>
      </c>
      <c r="BP4161" t="s">
        <v>5915</v>
      </c>
      <c r="BQ4161" t="s">
        <v>23423</v>
      </c>
      <c r="BR4161" t="s">
        <v>5917</v>
      </c>
      <c r="BS4161" t="s">
        <v>5917</v>
      </c>
      <c r="BT4161" t="s">
        <v>5914</v>
      </c>
      <c r="BU4161" t="s">
        <v>5918</v>
      </c>
      <c r="BV4161" t="s">
        <v>23424</v>
      </c>
      <c r="BW4161" t="s">
        <v>23425</v>
      </c>
      <c r="BX4161" t="s">
        <v>3987</v>
      </c>
      <c r="BY4161" t="s">
        <v>23426</v>
      </c>
      <c r="BZ4161" t="s">
        <v>56</v>
      </c>
      <c r="CA4161">
        <v>2500</v>
      </c>
    </row>
    <row r="4162" spans="1:79" x14ac:dyDescent="0.35">
      <c r="A4162">
        <v>0.80920999999999998</v>
      </c>
      <c r="B4162">
        <v>0.81045999999999996</v>
      </c>
      <c r="C4162">
        <v>0.82692999999999994</v>
      </c>
      <c r="D4162">
        <v>0.82360990000000001</v>
      </c>
      <c r="E4162">
        <v>0.78481999999999996</v>
      </c>
      <c r="F4162">
        <v>0.775895</v>
      </c>
      <c r="G4162">
        <v>0.77094750000000001</v>
      </c>
      <c r="H4162">
        <v>0.69497750000000003</v>
      </c>
      <c r="I4162">
        <v>0.59614750000000005</v>
      </c>
      <c r="J4162">
        <v>0.66511009999999993</v>
      </c>
      <c r="K4162">
        <v>0.58729750000000003</v>
      </c>
      <c r="L4162">
        <v>0.46946500000000002</v>
      </c>
      <c r="M4162">
        <v>0.50362499999999999</v>
      </c>
      <c r="N4162">
        <v>0.377355</v>
      </c>
      <c r="O4162">
        <v>0.39960499999999999</v>
      </c>
      <c r="P4162">
        <v>0.31972</v>
      </c>
      <c r="Q4162">
        <v>0.23950000000000005</v>
      </c>
      <c r="R4162">
        <v>0.28591500000000003</v>
      </c>
      <c r="S4162" t="s">
        <v>27</v>
      </c>
      <c r="T4162">
        <v>3</v>
      </c>
      <c r="U4162" t="s">
        <v>19593</v>
      </c>
      <c r="V4162">
        <v>0.99999800000000005</v>
      </c>
      <c r="W4162">
        <v>2.5092600000000001E-3</v>
      </c>
      <c r="X4162">
        <v>224.36</v>
      </c>
      <c r="Y4162">
        <v>166.77</v>
      </c>
      <c r="Z4162">
        <v>224.36</v>
      </c>
      <c r="AA4162">
        <v>-1.0780000000000001</v>
      </c>
      <c r="AB4162">
        <v>2547000000</v>
      </c>
      <c r="AC4162">
        <v>1525200000</v>
      </c>
      <c r="AD4162">
        <v>1021800000</v>
      </c>
      <c r="AE4162">
        <v>1403</v>
      </c>
      <c r="AF4162">
        <v>0.86326003100000004</v>
      </c>
      <c r="AG4162">
        <v>0.80589002399999998</v>
      </c>
      <c r="AH4162">
        <v>0.84657001499999995</v>
      </c>
      <c r="AI4162">
        <v>0.87456995199999998</v>
      </c>
      <c r="AJ4162">
        <v>0.75903993800000003</v>
      </c>
      <c r="AK4162">
        <v>0.772779942</v>
      </c>
      <c r="AL4162">
        <v>0.81291997399999993</v>
      </c>
      <c r="AM4162">
        <v>0.77770000699999997</v>
      </c>
      <c r="AN4162">
        <v>0.64130502899999997</v>
      </c>
      <c r="AO4162">
        <v>0.66511005199999995</v>
      </c>
      <c r="AP4162">
        <v>0.62492501700000003</v>
      </c>
      <c r="AQ4162">
        <v>0.52720999699999993</v>
      </c>
      <c r="AR4162">
        <v>0.503625035</v>
      </c>
      <c r="AS4162">
        <v>0.42431998299999996</v>
      </c>
      <c r="AT4162">
        <v>0.399604976</v>
      </c>
      <c r="AU4162">
        <v>0.37979495500000005</v>
      </c>
      <c r="AV4162" t="s">
        <v>30</v>
      </c>
      <c r="AW4162">
        <v>0.32683998299999995</v>
      </c>
      <c r="AX4162">
        <v>0.75515997400000001</v>
      </c>
      <c r="AY4162">
        <v>0.81503003799999996</v>
      </c>
      <c r="AZ4162">
        <v>0.80728995800000003</v>
      </c>
      <c r="BA4162">
        <v>0.77264994399999998</v>
      </c>
      <c r="BB4162">
        <v>0.81060004200000002</v>
      </c>
      <c r="BC4162">
        <v>0.77901005700000003</v>
      </c>
      <c r="BD4162">
        <v>0.72897499799999999</v>
      </c>
      <c r="BE4162">
        <v>0.61225497699999998</v>
      </c>
      <c r="BF4162">
        <v>0.55098998499999996</v>
      </c>
      <c r="BG4162" t="s">
        <v>30</v>
      </c>
      <c r="BH4162">
        <v>0.54966995100000005</v>
      </c>
      <c r="BI4162">
        <v>0.41171997800000004</v>
      </c>
      <c r="BJ4162" t="s">
        <v>30</v>
      </c>
      <c r="BK4162">
        <v>0.33039003600000005</v>
      </c>
      <c r="BL4162" t="s">
        <v>30</v>
      </c>
      <c r="BM4162">
        <v>0.25964498499999999</v>
      </c>
      <c r="BN4162">
        <v>0.239499986</v>
      </c>
      <c r="BO4162">
        <v>0.24498999099999996</v>
      </c>
      <c r="BP4162" t="s">
        <v>23427</v>
      </c>
      <c r="BQ4162" t="s">
        <v>23428</v>
      </c>
      <c r="BR4162" t="s">
        <v>5917</v>
      </c>
      <c r="BS4162" t="s">
        <v>5917</v>
      </c>
      <c r="BT4162" t="s">
        <v>5914</v>
      </c>
      <c r="BU4162" t="s">
        <v>5918</v>
      </c>
      <c r="BV4162" t="s">
        <v>23429</v>
      </c>
      <c r="BW4162" t="s">
        <v>23430</v>
      </c>
      <c r="BY4162" t="s">
        <v>23431</v>
      </c>
      <c r="BZ4162">
        <v>2</v>
      </c>
      <c r="CA4162">
        <v>2500</v>
      </c>
    </row>
    <row r="4163" spans="1:79" x14ac:dyDescent="0.35">
      <c r="A4163">
        <v>1.0773949599999999</v>
      </c>
      <c r="B4163">
        <v>1.0571749800000001</v>
      </c>
      <c r="C4163">
        <v>0.97874998999999996</v>
      </c>
      <c r="D4163">
        <v>1.06054994</v>
      </c>
      <c r="E4163">
        <v>1.0367749900000001</v>
      </c>
      <c r="F4163">
        <v>1.0641499800000001</v>
      </c>
      <c r="G4163">
        <v>0.96529248000000001</v>
      </c>
      <c r="H4163">
        <v>0.92167750000000004</v>
      </c>
      <c r="I4163">
        <v>0.83965250000000002</v>
      </c>
      <c r="J4163">
        <v>0.77547999999999995</v>
      </c>
      <c r="K4163">
        <v>0.77810749999999995</v>
      </c>
      <c r="L4163">
        <v>0.64884999999999993</v>
      </c>
      <c r="M4163">
        <v>0.58535249999999994</v>
      </c>
      <c r="N4163">
        <v>0.49168999999999996</v>
      </c>
      <c r="O4163">
        <v>0.44172250000000002</v>
      </c>
      <c r="P4163">
        <v>0.50340490000000004</v>
      </c>
      <c r="Q4163">
        <v>0.29781999999999997</v>
      </c>
      <c r="R4163">
        <v>0.66708370000000006</v>
      </c>
      <c r="S4163" t="s">
        <v>27</v>
      </c>
      <c r="T4163">
        <v>2</v>
      </c>
      <c r="U4163" t="s">
        <v>19593</v>
      </c>
      <c r="V4163">
        <v>0.99992300000000001</v>
      </c>
      <c r="W4163" s="1">
        <v>6.18E-29</v>
      </c>
      <c r="X4163">
        <v>161.91</v>
      </c>
      <c r="Y4163">
        <v>119.17</v>
      </c>
      <c r="Z4163">
        <v>103.14</v>
      </c>
      <c r="AA4163">
        <v>0.29925000000000002</v>
      </c>
      <c r="AB4163">
        <v>11463000000</v>
      </c>
      <c r="AC4163">
        <v>6349300000</v>
      </c>
      <c r="AD4163">
        <v>5113900000</v>
      </c>
      <c r="AE4163">
        <v>1425</v>
      </c>
      <c r="AF4163">
        <v>1.1430900099999999</v>
      </c>
      <c r="AG4163">
        <v>1.0417499539999999</v>
      </c>
      <c r="AH4163">
        <v>0.97810006100000002</v>
      </c>
      <c r="AI4163">
        <v>1.050899923</v>
      </c>
      <c r="AJ4163">
        <v>1.019199967</v>
      </c>
      <c r="AK4163">
        <v>1.069399953</v>
      </c>
      <c r="AL4163">
        <v>0.944509983</v>
      </c>
      <c r="AM4163">
        <v>0.92953997899999996</v>
      </c>
      <c r="AN4163">
        <v>0.84884500500000004</v>
      </c>
      <c r="AO4163">
        <v>0.79313003999999998</v>
      </c>
      <c r="AP4163">
        <v>0.780885041</v>
      </c>
      <c r="AQ4163">
        <v>0.63134998100000006</v>
      </c>
      <c r="AR4163">
        <v>0.58860501600000004</v>
      </c>
      <c r="AS4163">
        <v>0.48409998399999998</v>
      </c>
      <c r="AT4163">
        <v>0.40229499300000005</v>
      </c>
      <c r="AU4163">
        <v>0.50340494499999999</v>
      </c>
      <c r="AV4163" t="s">
        <v>30</v>
      </c>
      <c r="AW4163" t="s">
        <v>30</v>
      </c>
      <c r="AX4163">
        <v>1.0116999149999999</v>
      </c>
      <c r="AY4163">
        <v>1.0726000069999999</v>
      </c>
      <c r="AZ4163">
        <v>0.97939991999999998</v>
      </c>
      <c r="BA4163">
        <v>1.0701999660000001</v>
      </c>
      <c r="BB4163">
        <v>1.0543500189999999</v>
      </c>
      <c r="BC4163">
        <v>1.0588999990000001</v>
      </c>
      <c r="BD4163">
        <v>0.98607498400000004</v>
      </c>
      <c r="BE4163">
        <v>0.91381502199999998</v>
      </c>
      <c r="BF4163">
        <v>0.83046001199999997</v>
      </c>
      <c r="BG4163">
        <v>0.75783002399999999</v>
      </c>
      <c r="BH4163">
        <v>0.77532994700000002</v>
      </c>
      <c r="BI4163">
        <v>0.66635000700000002</v>
      </c>
      <c r="BJ4163">
        <v>0.58210003399999999</v>
      </c>
      <c r="BK4163">
        <v>0.49928003499999996</v>
      </c>
      <c r="BL4163">
        <v>0.48115003099999998</v>
      </c>
      <c r="BM4163" t="s">
        <v>30</v>
      </c>
      <c r="BN4163">
        <v>0.29781997199999999</v>
      </c>
      <c r="BO4163" t="s">
        <v>30</v>
      </c>
      <c r="BP4163" t="s">
        <v>23410</v>
      </c>
      <c r="BQ4163" t="s">
        <v>23432</v>
      </c>
      <c r="BR4163" t="s">
        <v>5917</v>
      </c>
      <c r="BS4163" t="s">
        <v>5917</v>
      </c>
      <c r="BT4163" t="s">
        <v>5914</v>
      </c>
      <c r="BU4163" t="s">
        <v>5918</v>
      </c>
      <c r="BV4163" t="s">
        <v>23433</v>
      </c>
      <c r="BW4163" t="s">
        <v>23413</v>
      </c>
      <c r="BY4163" t="s">
        <v>23434</v>
      </c>
      <c r="BZ4163" t="s">
        <v>56</v>
      </c>
      <c r="CA4163">
        <v>2500</v>
      </c>
    </row>
    <row r="4164" spans="1:79" x14ac:dyDescent="0.35">
      <c r="A4164">
        <v>0.93962997000000004</v>
      </c>
      <c r="B4164">
        <v>0.81045999999999996</v>
      </c>
      <c r="C4164">
        <v>0.82692999999999994</v>
      </c>
      <c r="D4164">
        <v>0.82360990000000001</v>
      </c>
      <c r="E4164">
        <v>0.78481999999999996</v>
      </c>
      <c r="F4164">
        <v>0.97843999000000004</v>
      </c>
      <c r="G4164">
        <v>0.81291999999999998</v>
      </c>
      <c r="H4164">
        <v>1.0023574829999999</v>
      </c>
      <c r="I4164">
        <v>0.87039749999999994</v>
      </c>
      <c r="J4164">
        <v>0.82888499999999998</v>
      </c>
      <c r="K4164">
        <v>0.70687250000000001</v>
      </c>
      <c r="L4164">
        <v>0.67245500000000002</v>
      </c>
      <c r="M4164">
        <v>0.50362499999999999</v>
      </c>
      <c r="N4164">
        <v>0.377355</v>
      </c>
      <c r="O4164">
        <v>0.39960499999999999</v>
      </c>
      <c r="P4164">
        <v>0.31972</v>
      </c>
      <c r="Q4164">
        <v>0.73731989999999992</v>
      </c>
      <c r="R4164">
        <v>0.28591500000000003</v>
      </c>
      <c r="S4164" t="s">
        <v>34</v>
      </c>
      <c r="T4164">
        <v>3</v>
      </c>
      <c r="U4164" t="s">
        <v>19593</v>
      </c>
      <c r="V4164">
        <v>0.99984799999999996</v>
      </c>
      <c r="W4164">
        <v>1.02618E-3</v>
      </c>
      <c r="X4164">
        <v>224.36</v>
      </c>
      <c r="Y4164">
        <v>166.77</v>
      </c>
      <c r="Z4164">
        <v>224.36</v>
      </c>
      <c r="AA4164">
        <v>-1.0780000000000001</v>
      </c>
      <c r="AB4164">
        <v>2635100000</v>
      </c>
      <c r="AC4164">
        <v>1567000000</v>
      </c>
      <c r="AD4164">
        <v>1068100000</v>
      </c>
      <c r="AE4164">
        <v>1399</v>
      </c>
      <c r="AF4164">
        <v>0.86326003100000004</v>
      </c>
      <c r="AG4164">
        <v>0.80589002399999998</v>
      </c>
      <c r="AH4164">
        <v>0.84657001499999995</v>
      </c>
      <c r="AI4164">
        <v>0.87456995199999998</v>
      </c>
      <c r="AJ4164">
        <v>0.75903993800000003</v>
      </c>
      <c r="AK4164">
        <v>0.772779942</v>
      </c>
      <c r="AL4164">
        <v>0.81291997399999993</v>
      </c>
      <c r="AM4164">
        <v>0.77770000699999997</v>
      </c>
      <c r="AN4164">
        <v>0.64130502899999997</v>
      </c>
      <c r="AO4164">
        <v>0.66511005199999995</v>
      </c>
      <c r="AP4164">
        <v>0.62492501700000003</v>
      </c>
      <c r="AQ4164">
        <v>0.52720999699999993</v>
      </c>
      <c r="AR4164">
        <v>0.503625035</v>
      </c>
      <c r="AS4164">
        <v>0.42431998299999996</v>
      </c>
      <c r="AT4164">
        <v>0.399604976</v>
      </c>
      <c r="AU4164">
        <v>0.37979495500000005</v>
      </c>
      <c r="AV4164" t="s">
        <v>30</v>
      </c>
      <c r="AW4164">
        <v>0.32683998299999995</v>
      </c>
      <c r="AX4164">
        <v>1.0159999129999999</v>
      </c>
      <c r="AY4164">
        <v>0.81503003799999996</v>
      </c>
      <c r="AZ4164">
        <v>0.80728995800000003</v>
      </c>
      <c r="BA4164">
        <v>0.77264994399999998</v>
      </c>
      <c r="BB4164">
        <v>0.81060004200000002</v>
      </c>
      <c r="BC4164">
        <v>1.1841000319999999</v>
      </c>
      <c r="BD4164" t="s">
        <v>30</v>
      </c>
      <c r="BE4164">
        <v>1.2270149589999999</v>
      </c>
      <c r="BF4164">
        <v>1.099490047</v>
      </c>
      <c r="BG4164">
        <v>0.99266004600000002</v>
      </c>
      <c r="BH4164">
        <v>0.78881996899999995</v>
      </c>
      <c r="BI4164">
        <v>0.81769996899999997</v>
      </c>
      <c r="BJ4164" t="s">
        <v>30</v>
      </c>
      <c r="BK4164">
        <v>0.33039003600000005</v>
      </c>
      <c r="BL4164" t="s">
        <v>30</v>
      </c>
      <c r="BM4164">
        <v>0.25964498499999999</v>
      </c>
      <c r="BN4164">
        <v>0.73731994599999995</v>
      </c>
      <c r="BO4164">
        <v>0.24498999099999996</v>
      </c>
      <c r="BP4164" t="s">
        <v>23427</v>
      </c>
      <c r="BQ4164" t="s">
        <v>23435</v>
      </c>
      <c r="BR4164" t="s">
        <v>5917</v>
      </c>
      <c r="BS4164" t="s">
        <v>5917</v>
      </c>
      <c r="BT4164" t="s">
        <v>5914</v>
      </c>
      <c r="BU4164" t="s">
        <v>5918</v>
      </c>
      <c r="BV4164" t="s">
        <v>23436</v>
      </c>
      <c r="BW4164" t="s">
        <v>23437</v>
      </c>
      <c r="BY4164" t="s">
        <v>23431</v>
      </c>
      <c r="BZ4164" t="s">
        <v>56</v>
      </c>
      <c r="CA4164">
        <v>2500</v>
      </c>
    </row>
    <row r="4165" spans="1:79" x14ac:dyDescent="0.35">
      <c r="A4165">
        <v>0.98591994999999999</v>
      </c>
      <c r="B4165">
        <v>1.1771499999999999</v>
      </c>
      <c r="C4165">
        <v>1.0799000299999999</v>
      </c>
      <c r="D4165">
        <v>1.1562000000000001</v>
      </c>
      <c r="E4165">
        <v>1.147125</v>
      </c>
      <c r="F4165">
        <v>1.13805</v>
      </c>
      <c r="G4165">
        <v>1.0063999889999999</v>
      </c>
      <c r="H4165">
        <v>0.98597997000000004</v>
      </c>
      <c r="I4165">
        <v>0.99511998899999998</v>
      </c>
      <c r="J4165">
        <v>1.08802003</v>
      </c>
      <c r="K4165">
        <v>0.97203501999999997</v>
      </c>
      <c r="L4165">
        <v>0.85604999999999998</v>
      </c>
      <c r="M4165">
        <v>0.79516999999999993</v>
      </c>
      <c r="N4165">
        <v>0.74242000000000008</v>
      </c>
      <c r="O4165">
        <v>0.68967000000000001</v>
      </c>
      <c r="P4165">
        <v>0</v>
      </c>
      <c r="Q4165">
        <v>0</v>
      </c>
      <c r="R4165">
        <v>0</v>
      </c>
      <c r="S4165" t="s">
        <v>34</v>
      </c>
      <c r="T4165">
        <v>3</v>
      </c>
      <c r="U4165" t="s">
        <v>19593</v>
      </c>
      <c r="V4165">
        <v>0.99716400000000005</v>
      </c>
      <c r="W4165" s="1">
        <v>1.86E-7</v>
      </c>
      <c r="X4165">
        <v>87.748000000000005</v>
      </c>
      <c r="Y4165">
        <v>70.703000000000003</v>
      </c>
      <c r="Z4165">
        <v>82.56</v>
      </c>
      <c r="AA4165">
        <v>6.9466E-2</v>
      </c>
      <c r="AB4165">
        <v>1568300000</v>
      </c>
      <c r="AC4165">
        <v>774730000</v>
      </c>
      <c r="AD4165">
        <v>793550000</v>
      </c>
      <c r="AE4165">
        <v>780</v>
      </c>
      <c r="AF4165" t="s">
        <v>30</v>
      </c>
      <c r="AG4165">
        <v>1.1771500109999999</v>
      </c>
      <c r="AH4165" t="s">
        <v>30</v>
      </c>
      <c r="AI4165">
        <v>1.1978999969999999</v>
      </c>
      <c r="AJ4165" t="s">
        <v>30</v>
      </c>
      <c r="AK4165">
        <v>1.1544998879999999</v>
      </c>
      <c r="AL4165">
        <v>1.0063999889999999</v>
      </c>
      <c r="AM4165">
        <v>0.98597997400000004</v>
      </c>
      <c r="AN4165" t="s">
        <v>30</v>
      </c>
      <c r="AO4165">
        <v>1.088020027</v>
      </c>
      <c r="AP4165" t="s">
        <v>30</v>
      </c>
      <c r="AQ4165" t="s">
        <v>30</v>
      </c>
      <c r="AR4165" t="s">
        <v>30</v>
      </c>
      <c r="AS4165" t="s">
        <v>30</v>
      </c>
      <c r="AT4165" t="s">
        <v>30</v>
      </c>
      <c r="AU4165" t="s">
        <v>30</v>
      </c>
      <c r="AV4165" t="s">
        <v>30</v>
      </c>
      <c r="AW4165" t="s">
        <v>30</v>
      </c>
      <c r="AX4165">
        <v>0.98591995200000004</v>
      </c>
      <c r="AY4165" t="s">
        <v>30</v>
      </c>
      <c r="AZ4165">
        <v>1.079900026</v>
      </c>
      <c r="BA4165">
        <v>1.114499927</v>
      </c>
      <c r="BB4165" t="s">
        <v>30</v>
      </c>
      <c r="BC4165">
        <v>1.1216000319999999</v>
      </c>
      <c r="BD4165" t="s">
        <v>30</v>
      </c>
      <c r="BE4165" t="s">
        <v>30</v>
      </c>
      <c r="BF4165">
        <v>0.99511998899999998</v>
      </c>
      <c r="BG4165" t="s">
        <v>30</v>
      </c>
      <c r="BH4165" t="s">
        <v>30</v>
      </c>
      <c r="BI4165">
        <v>0.85605001400000003</v>
      </c>
      <c r="BJ4165">
        <v>0.79517000900000001</v>
      </c>
      <c r="BK4165" t="s">
        <v>30</v>
      </c>
      <c r="BL4165">
        <v>0.68967002599999994</v>
      </c>
      <c r="BM4165" t="s">
        <v>30</v>
      </c>
      <c r="BN4165" t="s">
        <v>30</v>
      </c>
      <c r="BO4165" t="s">
        <v>30</v>
      </c>
      <c r="BP4165" t="s">
        <v>5922</v>
      </c>
      <c r="BQ4165" t="s">
        <v>23438</v>
      </c>
      <c r="BR4165" t="s">
        <v>5917</v>
      </c>
      <c r="BS4165" t="s">
        <v>5917</v>
      </c>
      <c r="BT4165" t="s">
        <v>5914</v>
      </c>
      <c r="BU4165" t="s">
        <v>5918</v>
      </c>
      <c r="BV4165" t="s">
        <v>23439</v>
      </c>
      <c r="BW4165" t="s">
        <v>23440</v>
      </c>
      <c r="BY4165" t="s">
        <v>23441</v>
      </c>
      <c r="BZ4165">
        <v>1</v>
      </c>
      <c r="CA4165">
        <v>2500</v>
      </c>
    </row>
    <row r="4166" spans="1:79" x14ac:dyDescent="0.35">
      <c r="A4166">
        <v>1.06444502</v>
      </c>
      <c r="B4166">
        <v>1.1421749999999999</v>
      </c>
      <c r="C4166">
        <v>1.1407</v>
      </c>
      <c r="D4166">
        <v>1.2993999000000001</v>
      </c>
      <c r="E4166">
        <v>1.296875</v>
      </c>
      <c r="F4166">
        <v>1.2336</v>
      </c>
      <c r="G4166">
        <v>1.08482748</v>
      </c>
      <c r="H4166">
        <v>1.2001525</v>
      </c>
      <c r="I4166">
        <v>1.0317475199999999</v>
      </c>
      <c r="J4166">
        <v>1.1393500000000001</v>
      </c>
      <c r="K4166">
        <v>0.85960499999999995</v>
      </c>
      <c r="L4166">
        <v>0.78180499999999997</v>
      </c>
      <c r="M4166">
        <v>0.63145249999999997</v>
      </c>
      <c r="N4166">
        <v>0.50606499999999999</v>
      </c>
      <c r="O4166">
        <v>0.45070750000000004</v>
      </c>
      <c r="P4166">
        <v>0.37245499999999998</v>
      </c>
      <c r="Q4166">
        <v>0.31368499999999999</v>
      </c>
      <c r="R4166">
        <v>0.29417000000000004</v>
      </c>
      <c r="S4166" t="s">
        <v>34</v>
      </c>
      <c r="T4166">
        <v>3</v>
      </c>
      <c r="U4166" t="s">
        <v>19593</v>
      </c>
      <c r="V4166">
        <v>0.99994799999999995</v>
      </c>
      <c r="W4166" s="1">
        <v>1.53E-13</v>
      </c>
      <c r="X4166">
        <v>96.128</v>
      </c>
      <c r="Y4166">
        <v>82.019000000000005</v>
      </c>
      <c r="Z4166">
        <v>78.272000000000006</v>
      </c>
      <c r="AA4166">
        <v>-9.1212000000000001E-2</v>
      </c>
      <c r="AB4166">
        <v>10137000000</v>
      </c>
      <c r="AC4166">
        <v>5477900000</v>
      </c>
      <c r="AD4166">
        <v>4659100000</v>
      </c>
      <c r="AE4166">
        <v>1775</v>
      </c>
      <c r="AF4166">
        <v>1.065590024</v>
      </c>
      <c r="AG4166">
        <v>1.060549974</v>
      </c>
      <c r="AH4166">
        <v>1.2052000760000001</v>
      </c>
      <c r="AI4166">
        <v>1.4035999180000001</v>
      </c>
      <c r="AJ4166">
        <v>1.451799989</v>
      </c>
      <c r="AK4166">
        <v>1.2335999010000001</v>
      </c>
      <c r="AL4166">
        <v>1.111769974</v>
      </c>
      <c r="AM4166">
        <v>1.245090008</v>
      </c>
      <c r="AN4166">
        <v>0.94050502800000002</v>
      </c>
      <c r="AO4166">
        <v>1.292240024</v>
      </c>
      <c r="AP4166">
        <v>0.859605014</v>
      </c>
      <c r="AQ4166">
        <v>0.79798001099999993</v>
      </c>
      <c r="AR4166">
        <v>0.71847504400000006</v>
      </c>
      <c r="AS4166">
        <v>0.51376998400000007</v>
      </c>
      <c r="AT4166">
        <v>0.47041499600000003</v>
      </c>
      <c r="AU4166">
        <v>0.40273493500000002</v>
      </c>
      <c r="AV4166">
        <v>0.33793002400000005</v>
      </c>
      <c r="AW4166">
        <v>0.27942997199999997</v>
      </c>
      <c r="AX4166">
        <v>1.063300014</v>
      </c>
      <c r="AY4166">
        <v>1.2238000630000001</v>
      </c>
      <c r="AZ4166">
        <v>1.076200008</v>
      </c>
      <c r="BA4166">
        <v>1.1951999660000001</v>
      </c>
      <c r="BB4166">
        <v>1.141950011</v>
      </c>
      <c r="BC4166">
        <v>1.2336000199999999</v>
      </c>
      <c r="BD4166">
        <v>1.0578849909999999</v>
      </c>
      <c r="BE4166">
        <v>1.1552149650000001</v>
      </c>
      <c r="BF4166">
        <v>1.122990012</v>
      </c>
      <c r="BG4166">
        <v>0.98646003000000004</v>
      </c>
      <c r="BH4166" t="s">
        <v>30</v>
      </c>
      <c r="BI4166">
        <v>0.76563000699999995</v>
      </c>
      <c r="BJ4166">
        <v>0.54443001700000004</v>
      </c>
      <c r="BK4166">
        <v>0.49836003799999995</v>
      </c>
      <c r="BL4166">
        <v>0.430999994</v>
      </c>
      <c r="BM4166">
        <v>0.34217500700000003</v>
      </c>
      <c r="BN4166">
        <v>0.28943997600000004</v>
      </c>
      <c r="BO4166">
        <v>0.30891001200000001</v>
      </c>
      <c r="BP4166" t="s">
        <v>23410</v>
      </c>
      <c r="BQ4166" t="s">
        <v>23442</v>
      </c>
      <c r="BR4166" t="s">
        <v>5917</v>
      </c>
      <c r="BS4166" t="s">
        <v>5917</v>
      </c>
      <c r="BT4166" t="s">
        <v>5914</v>
      </c>
      <c r="BU4166" t="s">
        <v>5918</v>
      </c>
      <c r="BV4166" t="s">
        <v>23443</v>
      </c>
      <c r="BW4166" t="s">
        <v>23444</v>
      </c>
      <c r="BY4166" t="s">
        <v>23445</v>
      </c>
      <c r="BZ4166" t="s">
        <v>56</v>
      </c>
      <c r="CA4166">
        <v>2500</v>
      </c>
    </row>
    <row r="4167" spans="1:79" x14ac:dyDescent="0.35">
      <c r="A4167">
        <v>1.2853999</v>
      </c>
      <c r="B4167">
        <v>1.3176999999999999</v>
      </c>
      <c r="C4167">
        <v>1.26</v>
      </c>
      <c r="D4167">
        <v>1.156175</v>
      </c>
      <c r="E4167">
        <v>1.0523500400000001</v>
      </c>
      <c r="F4167">
        <v>0.91129004999999996</v>
      </c>
      <c r="G4167">
        <v>0.93496500999999999</v>
      </c>
      <c r="H4167">
        <v>0</v>
      </c>
      <c r="I4167">
        <v>0</v>
      </c>
      <c r="J4167">
        <v>1.29349</v>
      </c>
      <c r="K4167">
        <v>1.1579950000000001</v>
      </c>
      <c r="L4167">
        <v>1.0224999800000001</v>
      </c>
      <c r="M4167">
        <v>0.77517999999999998</v>
      </c>
      <c r="N4167">
        <v>0</v>
      </c>
      <c r="O4167">
        <v>0</v>
      </c>
      <c r="P4167">
        <v>0.73555499999999996</v>
      </c>
      <c r="Q4167">
        <v>0</v>
      </c>
      <c r="R4167">
        <v>0</v>
      </c>
      <c r="S4167" t="s">
        <v>34</v>
      </c>
      <c r="T4167">
        <v>3</v>
      </c>
      <c r="U4167" t="s">
        <v>19593</v>
      </c>
      <c r="V4167">
        <v>0.99846199999999996</v>
      </c>
      <c r="W4167">
        <v>4.0931099999999998E-4</v>
      </c>
      <c r="X4167">
        <v>122.69</v>
      </c>
      <c r="Y4167">
        <v>88.042000000000002</v>
      </c>
      <c r="Z4167">
        <v>117.14</v>
      </c>
      <c r="AA4167">
        <v>-0.40034999999999998</v>
      </c>
      <c r="AB4167">
        <v>177340000</v>
      </c>
      <c r="AC4167">
        <v>88527000</v>
      </c>
      <c r="AD4167">
        <v>88809000</v>
      </c>
      <c r="AE4167">
        <v>548</v>
      </c>
      <c r="AF4167" t="s">
        <v>30</v>
      </c>
      <c r="AG4167" t="s">
        <v>30</v>
      </c>
      <c r="AH4167" t="s">
        <v>30</v>
      </c>
      <c r="AI4167" t="s">
        <v>30</v>
      </c>
      <c r="AJ4167" t="s">
        <v>30</v>
      </c>
      <c r="AK4167" t="s">
        <v>30</v>
      </c>
      <c r="AL4167" t="s">
        <v>30</v>
      </c>
      <c r="AM4167" t="s">
        <v>30</v>
      </c>
      <c r="AN4167" t="s">
        <v>30</v>
      </c>
      <c r="AO4167" t="s">
        <v>30</v>
      </c>
      <c r="AP4167" t="s">
        <v>30</v>
      </c>
      <c r="AQ4167" t="s">
        <v>30</v>
      </c>
      <c r="AR4167" t="s">
        <v>30</v>
      </c>
      <c r="AS4167" t="s">
        <v>30</v>
      </c>
      <c r="AT4167" t="s">
        <v>30</v>
      </c>
      <c r="AU4167" t="s">
        <v>30</v>
      </c>
      <c r="AV4167" t="s">
        <v>30</v>
      </c>
      <c r="AW4167" t="s">
        <v>30</v>
      </c>
      <c r="AX4167">
        <v>1.2853999140000001</v>
      </c>
      <c r="AY4167">
        <v>1.317700028</v>
      </c>
      <c r="AZ4167">
        <v>1.2599999900000001</v>
      </c>
      <c r="BA4167" t="s">
        <v>30</v>
      </c>
      <c r="BB4167">
        <v>1.052350044</v>
      </c>
      <c r="BC4167">
        <v>0.91129004999999996</v>
      </c>
      <c r="BD4167">
        <v>0.93496501399999998</v>
      </c>
      <c r="BE4167" t="s">
        <v>30</v>
      </c>
      <c r="BF4167" t="s">
        <v>30</v>
      </c>
      <c r="BG4167">
        <v>1.2934899930000001</v>
      </c>
      <c r="BH4167" t="s">
        <v>30</v>
      </c>
      <c r="BI4167">
        <v>1.022499979</v>
      </c>
      <c r="BJ4167">
        <v>0.77518004200000001</v>
      </c>
      <c r="BK4167" t="s">
        <v>30</v>
      </c>
      <c r="BL4167" t="s">
        <v>30</v>
      </c>
      <c r="BM4167">
        <v>0.73555499300000005</v>
      </c>
      <c r="BN4167" t="s">
        <v>30</v>
      </c>
      <c r="BO4167" t="s">
        <v>30</v>
      </c>
      <c r="BP4167" t="s">
        <v>23447</v>
      </c>
      <c r="BQ4167" t="s">
        <v>23448</v>
      </c>
      <c r="BR4167" t="s">
        <v>23449</v>
      </c>
      <c r="BS4167" t="s">
        <v>23449</v>
      </c>
      <c r="BT4167" t="s">
        <v>23446</v>
      </c>
      <c r="BU4167" t="s">
        <v>23450</v>
      </c>
      <c r="BV4167" t="s">
        <v>23451</v>
      </c>
      <c r="BW4167" t="s">
        <v>23452</v>
      </c>
      <c r="BY4167" t="s">
        <v>23453</v>
      </c>
      <c r="BZ4167">
        <v>1</v>
      </c>
      <c r="CA4167">
        <v>876</v>
      </c>
    </row>
    <row r="4168" spans="1:79" x14ac:dyDescent="0.35">
      <c r="A4168">
        <v>0.98793995000000001</v>
      </c>
      <c r="B4168">
        <v>0.79035999999999995</v>
      </c>
      <c r="C4168">
        <v>0.98619997999999998</v>
      </c>
      <c r="D4168">
        <v>0.92154997999999999</v>
      </c>
      <c r="E4168">
        <v>0.84506499999999996</v>
      </c>
      <c r="F4168">
        <v>0.82817249999999998</v>
      </c>
      <c r="G4168">
        <v>0.81128</v>
      </c>
      <c r="H4168">
        <v>0.7491525</v>
      </c>
      <c r="I4168">
        <v>0.81107499999999999</v>
      </c>
      <c r="J4168">
        <v>0.64430999999999994</v>
      </c>
      <c r="K4168">
        <v>0.6010799</v>
      </c>
      <c r="L4168">
        <v>0.56546000000000007</v>
      </c>
      <c r="M4168">
        <v>0.50988</v>
      </c>
      <c r="N4168">
        <v>0.5797175</v>
      </c>
      <c r="O4168">
        <v>0.64955499999999999</v>
      </c>
      <c r="P4168">
        <v>0</v>
      </c>
      <c r="Q4168">
        <v>0</v>
      </c>
      <c r="R4168">
        <v>0</v>
      </c>
      <c r="S4168" t="s">
        <v>34</v>
      </c>
      <c r="T4168">
        <v>2</v>
      </c>
      <c r="U4168" t="s">
        <v>19593</v>
      </c>
      <c r="V4168">
        <v>1</v>
      </c>
      <c r="W4168" s="1">
        <v>1.4600000000000001E-5</v>
      </c>
      <c r="X4168">
        <v>104.84</v>
      </c>
      <c r="Y4168">
        <v>59.26</v>
      </c>
      <c r="Z4168">
        <v>53.454000000000001</v>
      </c>
      <c r="AA4168">
        <v>1.0063</v>
      </c>
      <c r="AB4168">
        <v>367520000</v>
      </c>
      <c r="AC4168">
        <v>220940000</v>
      </c>
      <c r="AD4168">
        <v>146570000</v>
      </c>
      <c r="AE4168">
        <v>193</v>
      </c>
      <c r="AF4168" t="s">
        <v>30</v>
      </c>
      <c r="AG4168">
        <v>0.79036003399999999</v>
      </c>
      <c r="AH4168">
        <v>0.98619997500000001</v>
      </c>
      <c r="AI4168">
        <v>0.92154997599999999</v>
      </c>
      <c r="AJ4168">
        <v>0.78027993399999995</v>
      </c>
      <c r="AK4168" t="s">
        <v>30</v>
      </c>
      <c r="AL4168">
        <v>0.81128001199999999</v>
      </c>
      <c r="AM4168">
        <v>0.83547002100000001</v>
      </c>
      <c r="AN4168">
        <v>0.81107503199999997</v>
      </c>
      <c r="AO4168">
        <v>0.64430999799999999</v>
      </c>
      <c r="AP4168" t="s">
        <v>30</v>
      </c>
      <c r="AQ4168" t="s">
        <v>30</v>
      </c>
      <c r="AR4168" t="s">
        <v>30</v>
      </c>
      <c r="AS4168" t="s">
        <v>30</v>
      </c>
      <c r="AT4168">
        <v>0.64955496800000001</v>
      </c>
      <c r="AU4168" t="s">
        <v>30</v>
      </c>
      <c r="AV4168" t="s">
        <v>30</v>
      </c>
      <c r="AW4168" t="s">
        <v>30</v>
      </c>
      <c r="AX4168">
        <v>0.98793995400000001</v>
      </c>
      <c r="AY4168" t="s">
        <v>30</v>
      </c>
      <c r="AZ4168" t="s">
        <v>30</v>
      </c>
      <c r="BA4168" t="s">
        <v>30</v>
      </c>
      <c r="BB4168">
        <v>0.90985006099999999</v>
      </c>
      <c r="BC4168" t="s">
        <v>30</v>
      </c>
      <c r="BD4168" t="s">
        <v>30</v>
      </c>
      <c r="BE4168">
        <v>0.66283500200000001</v>
      </c>
      <c r="BF4168" t="s">
        <v>30</v>
      </c>
      <c r="BG4168" t="s">
        <v>30</v>
      </c>
      <c r="BH4168">
        <v>0.60107994100000006</v>
      </c>
      <c r="BI4168">
        <v>0.56545999599999996</v>
      </c>
      <c r="BJ4168">
        <v>0.50988003599999998</v>
      </c>
      <c r="BK4168" t="s">
        <v>30</v>
      </c>
      <c r="BL4168" t="s">
        <v>30</v>
      </c>
      <c r="BM4168" t="s">
        <v>30</v>
      </c>
      <c r="BN4168" t="s">
        <v>30</v>
      </c>
      <c r="BO4168" t="s">
        <v>30</v>
      </c>
      <c r="BP4168" t="s">
        <v>23455</v>
      </c>
      <c r="BQ4168" t="s">
        <v>23456</v>
      </c>
      <c r="BR4168" t="s">
        <v>23457</v>
      </c>
      <c r="BS4168" t="s">
        <v>23457</v>
      </c>
      <c r="BT4168" t="s">
        <v>23454</v>
      </c>
      <c r="BU4168" t="s">
        <v>23458</v>
      </c>
      <c r="BV4168" t="s">
        <v>23459</v>
      </c>
      <c r="BW4168" t="s">
        <v>23460</v>
      </c>
      <c r="BY4168" t="s">
        <v>23461</v>
      </c>
      <c r="BZ4168">
        <v>1</v>
      </c>
      <c r="CA4168">
        <v>3309</v>
      </c>
    </row>
    <row r="4169" spans="1:79" x14ac:dyDescent="0.35">
      <c r="A4169">
        <v>0.92816003999999996</v>
      </c>
      <c r="B4169">
        <v>0.92816003999999996</v>
      </c>
      <c r="C4169">
        <v>1.02310002</v>
      </c>
      <c r="D4169">
        <v>1.06919998</v>
      </c>
      <c r="E4169">
        <v>1.0313999700000001</v>
      </c>
      <c r="F4169">
        <v>1.0331024900000001</v>
      </c>
      <c r="G4169">
        <v>1.034805</v>
      </c>
      <c r="H4169">
        <v>0</v>
      </c>
      <c r="I4169">
        <v>0</v>
      </c>
      <c r="J4169">
        <v>1.06050003</v>
      </c>
      <c r="K4169">
        <v>0</v>
      </c>
      <c r="L4169">
        <v>0</v>
      </c>
      <c r="M4169">
        <v>0</v>
      </c>
      <c r="N4169">
        <v>0</v>
      </c>
      <c r="O4169">
        <v>1.1691149000000001</v>
      </c>
      <c r="P4169">
        <v>1.1304848999999999</v>
      </c>
      <c r="Q4169">
        <v>0</v>
      </c>
      <c r="R4169">
        <v>0</v>
      </c>
      <c r="S4169" t="s">
        <v>34</v>
      </c>
      <c r="T4169">
        <v>2</v>
      </c>
      <c r="U4169" t="s">
        <v>19593</v>
      </c>
      <c r="V4169">
        <v>0.99531000000000003</v>
      </c>
      <c r="W4169" s="1">
        <v>9.7299999999999998E-37</v>
      </c>
      <c r="X4169">
        <v>199.38</v>
      </c>
      <c r="Y4169">
        <v>107.27</v>
      </c>
      <c r="Z4169">
        <v>176.56</v>
      </c>
      <c r="AA4169">
        <v>8.6781999999999998E-2</v>
      </c>
      <c r="AB4169">
        <v>6324800000</v>
      </c>
      <c r="AC4169">
        <v>3101400000</v>
      </c>
      <c r="AD4169">
        <v>3223400000</v>
      </c>
      <c r="AE4169">
        <v>26</v>
      </c>
      <c r="AF4169" t="s">
        <v>30</v>
      </c>
      <c r="AG4169">
        <v>0.95932000900000003</v>
      </c>
      <c r="AH4169" t="s">
        <v>30</v>
      </c>
      <c r="AI4169">
        <v>1.069199979</v>
      </c>
      <c r="AJ4169">
        <v>1.0313999650000001</v>
      </c>
      <c r="AK4169" t="s">
        <v>30</v>
      </c>
      <c r="AL4169" t="s">
        <v>30</v>
      </c>
      <c r="AM4169" t="s">
        <v>30</v>
      </c>
      <c r="AN4169" t="s">
        <v>30</v>
      </c>
      <c r="AO4169">
        <v>1.0605000259999999</v>
      </c>
      <c r="AP4169" t="s">
        <v>30</v>
      </c>
      <c r="AQ4169" t="s">
        <v>30</v>
      </c>
      <c r="AR4169" t="s">
        <v>30</v>
      </c>
      <c r="AS4169" t="s">
        <v>30</v>
      </c>
      <c r="AT4169">
        <v>1.169114947</v>
      </c>
      <c r="AU4169">
        <v>1.130484939</v>
      </c>
      <c r="AV4169" t="s">
        <v>30</v>
      </c>
      <c r="AW4169" t="s">
        <v>30</v>
      </c>
      <c r="AX4169" t="s">
        <v>30</v>
      </c>
      <c r="AY4169">
        <v>0.89700007400000004</v>
      </c>
      <c r="AZ4169">
        <v>1.0231000189999999</v>
      </c>
      <c r="BA4169" t="s">
        <v>30</v>
      </c>
      <c r="BB4169" t="s">
        <v>30</v>
      </c>
      <c r="BC4169" t="s">
        <v>30</v>
      </c>
      <c r="BD4169">
        <v>1.034805</v>
      </c>
      <c r="BE4169" t="s">
        <v>30</v>
      </c>
      <c r="BF4169" t="s">
        <v>30</v>
      </c>
      <c r="BG4169" t="s">
        <v>30</v>
      </c>
      <c r="BH4169" t="s">
        <v>30</v>
      </c>
      <c r="BI4169" t="s">
        <v>30</v>
      </c>
      <c r="BJ4169" t="s">
        <v>30</v>
      </c>
      <c r="BK4169" t="s">
        <v>30</v>
      </c>
      <c r="BL4169" t="s">
        <v>30</v>
      </c>
      <c r="BM4169" t="s">
        <v>30</v>
      </c>
      <c r="BN4169" t="s">
        <v>30</v>
      </c>
      <c r="BO4169" t="s">
        <v>30</v>
      </c>
      <c r="BP4169" t="s">
        <v>5936</v>
      </c>
      <c r="BQ4169" t="s">
        <v>23462</v>
      </c>
      <c r="BR4169" t="s">
        <v>5938</v>
      </c>
      <c r="BS4169" t="s">
        <v>5938</v>
      </c>
      <c r="BT4169" t="s">
        <v>5935</v>
      </c>
      <c r="BU4169" t="s">
        <v>5939</v>
      </c>
      <c r="BV4169" t="s">
        <v>23463</v>
      </c>
      <c r="BW4169" t="s">
        <v>23464</v>
      </c>
      <c r="BY4169" t="s">
        <v>23465</v>
      </c>
      <c r="BZ4169">
        <v>1</v>
      </c>
      <c r="CA4169">
        <v>2168</v>
      </c>
    </row>
    <row r="4170" spans="1:79" x14ac:dyDescent="0.35">
      <c r="A4170">
        <v>0.92098500999999999</v>
      </c>
      <c r="B4170">
        <v>0.41801010000000005</v>
      </c>
      <c r="C4170">
        <v>0.50039</v>
      </c>
      <c r="D4170">
        <v>0.81301000000000001</v>
      </c>
      <c r="E4170">
        <v>0.48617010000000005</v>
      </c>
      <c r="F4170">
        <v>0.43684999999999996</v>
      </c>
      <c r="G4170">
        <v>0.52063250000000005</v>
      </c>
      <c r="H4170">
        <v>0.401725</v>
      </c>
      <c r="I4170">
        <v>0.88324510000000001</v>
      </c>
      <c r="J4170">
        <v>0.42847999999999997</v>
      </c>
      <c r="K4170">
        <v>1.0354399999999999</v>
      </c>
      <c r="L4170">
        <v>1.6423999999999999</v>
      </c>
      <c r="M4170">
        <v>0.990865</v>
      </c>
      <c r="N4170">
        <v>0.33933000000000002</v>
      </c>
      <c r="O4170">
        <v>0</v>
      </c>
      <c r="P4170">
        <v>0</v>
      </c>
      <c r="Q4170">
        <v>0.30428999999999995</v>
      </c>
      <c r="R4170">
        <v>0.47247749999999999</v>
      </c>
      <c r="S4170" t="s">
        <v>34</v>
      </c>
      <c r="T4170">
        <v>3</v>
      </c>
      <c r="U4170" t="s">
        <v>19593</v>
      </c>
      <c r="V4170">
        <v>0.99999800000000005</v>
      </c>
      <c r="W4170" s="1">
        <v>1.0099999999999999E-19</v>
      </c>
      <c r="X4170">
        <v>209.33</v>
      </c>
      <c r="Y4170">
        <v>168.82</v>
      </c>
      <c r="Z4170">
        <v>209.33</v>
      </c>
      <c r="AA4170">
        <v>2.8851</v>
      </c>
      <c r="AB4170">
        <v>2437200000</v>
      </c>
      <c r="AC4170">
        <v>1486100000</v>
      </c>
      <c r="AD4170">
        <v>951100000</v>
      </c>
      <c r="AE4170">
        <v>14</v>
      </c>
      <c r="AF4170">
        <v>1.094490051</v>
      </c>
      <c r="AG4170" t="s">
        <v>30</v>
      </c>
      <c r="AH4170">
        <v>0.50038999299999998</v>
      </c>
      <c r="AI4170">
        <v>0.81300997699999999</v>
      </c>
      <c r="AJ4170" t="s">
        <v>30</v>
      </c>
      <c r="AK4170">
        <v>0.43684995199999999</v>
      </c>
      <c r="AL4170">
        <v>0.53812000199999999</v>
      </c>
      <c r="AM4170" t="s">
        <v>30</v>
      </c>
      <c r="AN4170">
        <v>0.88324505100000006</v>
      </c>
      <c r="AO4170">
        <v>0.42848002900000004</v>
      </c>
      <c r="AP4170" t="s">
        <v>30</v>
      </c>
      <c r="AQ4170">
        <v>2.8478200440000001</v>
      </c>
      <c r="AR4170" t="s">
        <v>30</v>
      </c>
      <c r="AS4170">
        <v>0.33932995799999999</v>
      </c>
      <c r="AT4170" t="s">
        <v>30</v>
      </c>
      <c r="AU4170" t="s">
        <v>30</v>
      </c>
      <c r="AV4170" t="s">
        <v>30</v>
      </c>
      <c r="AW4170" t="s">
        <v>30</v>
      </c>
      <c r="AX4170">
        <v>0.74747997500000007</v>
      </c>
      <c r="AY4170">
        <v>0.41801005599999996</v>
      </c>
      <c r="AZ4170" t="s">
        <v>30</v>
      </c>
      <c r="BA4170" t="s">
        <v>30</v>
      </c>
      <c r="BB4170">
        <v>0.48617005300000005</v>
      </c>
      <c r="BC4170" t="s">
        <v>30</v>
      </c>
      <c r="BD4170">
        <v>0.50314500900000003</v>
      </c>
      <c r="BE4170">
        <v>0.40172499399999995</v>
      </c>
      <c r="BF4170" t="s">
        <v>30</v>
      </c>
      <c r="BG4170" t="s">
        <v>30</v>
      </c>
      <c r="BH4170" t="s">
        <v>30</v>
      </c>
      <c r="BI4170">
        <v>0.436980009</v>
      </c>
      <c r="BJ4170" t="s">
        <v>30</v>
      </c>
      <c r="BK4170" t="s">
        <v>30</v>
      </c>
      <c r="BL4170" t="s">
        <v>30</v>
      </c>
      <c r="BM4170" t="s">
        <v>30</v>
      </c>
      <c r="BN4170">
        <v>0.30428999700000003</v>
      </c>
      <c r="BO4170" t="s">
        <v>30</v>
      </c>
      <c r="BP4170" t="s">
        <v>23466</v>
      </c>
      <c r="BQ4170" t="s">
        <v>23467</v>
      </c>
      <c r="BR4170" t="s">
        <v>5966</v>
      </c>
      <c r="BS4170" t="s">
        <v>5966</v>
      </c>
      <c r="BT4170" t="s">
        <v>5963</v>
      </c>
      <c r="BU4170" t="s">
        <v>5967</v>
      </c>
      <c r="BV4170" t="s">
        <v>23468</v>
      </c>
      <c r="BW4170" t="s">
        <v>23469</v>
      </c>
      <c r="BY4170" t="s">
        <v>23470</v>
      </c>
      <c r="BZ4170">
        <v>1</v>
      </c>
      <c r="CA4170">
        <v>101</v>
      </c>
    </row>
    <row r="4171" spans="1:79" x14ac:dyDescent="0.35">
      <c r="A4171">
        <v>1.22095</v>
      </c>
      <c r="B4171">
        <v>1.22095</v>
      </c>
      <c r="C4171">
        <v>1.1911750000000001</v>
      </c>
      <c r="D4171">
        <v>1.1614</v>
      </c>
      <c r="E4171">
        <v>1.4413</v>
      </c>
      <c r="F4171">
        <v>1.7212000000000001</v>
      </c>
      <c r="G4171">
        <v>1.2862149999999999</v>
      </c>
      <c r="H4171">
        <v>0.85122999999999993</v>
      </c>
      <c r="I4171">
        <v>1.447395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 t="s">
        <v>27</v>
      </c>
      <c r="T4171">
        <v>2</v>
      </c>
      <c r="U4171" t="s">
        <v>19593</v>
      </c>
      <c r="V4171">
        <v>0.99999899999999997</v>
      </c>
      <c r="W4171">
        <v>2.4481199999999998E-3</v>
      </c>
      <c r="X4171">
        <v>74.337999999999994</v>
      </c>
      <c r="Y4171">
        <v>47.926000000000002</v>
      </c>
      <c r="Z4171">
        <v>70.41</v>
      </c>
      <c r="AA4171">
        <v>-0.20338999999999999</v>
      </c>
      <c r="AB4171">
        <v>56498000</v>
      </c>
      <c r="AC4171">
        <v>29448000</v>
      </c>
      <c r="AD4171">
        <v>27049000</v>
      </c>
      <c r="AE4171">
        <v>710</v>
      </c>
      <c r="AF4171" t="s">
        <v>30</v>
      </c>
      <c r="AG4171">
        <v>1.2209500069999999</v>
      </c>
      <c r="AH4171" t="s">
        <v>30</v>
      </c>
      <c r="AI4171">
        <v>1.1614000200000001</v>
      </c>
      <c r="AJ4171" t="s">
        <v>30</v>
      </c>
      <c r="AK4171">
        <v>1.721199989</v>
      </c>
      <c r="AL4171" t="s">
        <v>30</v>
      </c>
      <c r="AM4171">
        <v>0.851230025</v>
      </c>
      <c r="AN4171">
        <v>1.4473949669999999</v>
      </c>
      <c r="AO4171" t="s">
        <v>30</v>
      </c>
      <c r="AP4171" t="s">
        <v>30</v>
      </c>
      <c r="AQ4171" t="s">
        <v>30</v>
      </c>
      <c r="AR4171" t="s">
        <v>30</v>
      </c>
      <c r="AS4171" t="s">
        <v>30</v>
      </c>
      <c r="AT4171" t="s">
        <v>30</v>
      </c>
      <c r="AU4171" t="s">
        <v>30</v>
      </c>
      <c r="AV4171" t="s">
        <v>30</v>
      </c>
      <c r="AW4171" t="s">
        <v>30</v>
      </c>
      <c r="AX4171" t="s">
        <v>30</v>
      </c>
      <c r="AY4171" t="s">
        <v>30</v>
      </c>
      <c r="AZ4171" t="s">
        <v>30</v>
      </c>
      <c r="BA4171" t="s">
        <v>30</v>
      </c>
      <c r="BB4171" t="s">
        <v>30</v>
      </c>
      <c r="BC4171" t="s">
        <v>30</v>
      </c>
      <c r="BD4171" t="s">
        <v>30</v>
      </c>
      <c r="BE4171" t="s">
        <v>30</v>
      </c>
      <c r="BF4171" t="s">
        <v>30</v>
      </c>
      <c r="BG4171" t="s">
        <v>30</v>
      </c>
      <c r="BH4171" t="s">
        <v>30</v>
      </c>
      <c r="BI4171" t="s">
        <v>30</v>
      </c>
      <c r="BJ4171" t="s">
        <v>30</v>
      </c>
      <c r="BK4171" t="s">
        <v>30</v>
      </c>
      <c r="BL4171" t="s">
        <v>30</v>
      </c>
      <c r="BM4171" t="s">
        <v>30</v>
      </c>
      <c r="BN4171" t="s">
        <v>30</v>
      </c>
      <c r="BO4171" t="s">
        <v>30</v>
      </c>
      <c r="BP4171" t="s">
        <v>23471</v>
      </c>
      <c r="BQ4171">
        <v>710</v>
      </c>
      <c r="BR4171" t="s">
        <v>23471</v>
      </c>
      <c r="BS4171" t="s">
        <v>23471</v>
      </c>
      <c r="BT4171" t="s">
        <v>15569</v>
      </c>
      <c r="BU4171" t="s">
        <v>15574</v>
      </c>
      <c r="BV4171" t="s">
        <v>23472</v>
      </c>
      <c r="BW4171" t="s">
        <v>23473</v>
      </c>
      <c r="BY4171" t="s">
        <v>23474</v>
      </c>
      <c r="BZ4171">
        <v>1</v>
      </c>
      <c r="CA4171">
        <v>3192</v>
      </c>
    </row>
    <row r="4172" spans="1:79" x14ac:dyDescent="0.35">
      <c r="A4172">
        <v>1.0672900700000001</v>
      </c>
      <c r="B4172">
        <v>1.2158949999999999</v>
      </c>
      <c r="C4172">
        <v>1.3645</v>
      </c>
      <c r="D4172">
        <v>1.2544</v>
      </c>
      <c r="E4172">
        <v>0.95435994999999996</v>
      </c>
      <c r="F4172">
        <v>0.87486989999999998</v>
      </c>
      <c r="G4172">
        <v>0.88644000000000001</v>
      </c>
      <c r="H4172">
        <v>0.77656000000000003</v>
      </c>
      <c r="I4172">
        <v>0.76172499999999999</v>
      </c>
      <c r="J4172">
        <v>0.74689000000000005</v>
      </c>
      <c r="K4172">
        <v>0.62890500000000005</v>
      </c>
      <c r="L4172">
        <v>0.53933999999999993</v>
      </c>
      <c r="M4172">
        <v>0.49395500000000003</v>
      </c>
      <c r="N4172">
        <v>0.38788999999999996</v>
      </c>
      <c r="O4172">
        <v>0.32138500000000003</v>
      </c>
      <c r="P4172">
        <v>0.34224500000000002</v>
      </c>
      <c r="Q4172">
        <v>0.30037000000000003</v>
      </c>
      <c r="R4172">
        <v>0.24729999999999996</v>
      </c>
      <c r="S4172" t="s">
        <v>34</v>
      </c>
      <c r="T4172">
        <v>4</v>
      </c>
      <c r="U4172" t="s">
        <v>19593</v>
      </c>
      <c r="V4172">
        <v>0.82881899999999997</v>
      </c>
      <c r="W4172">
        <v>7.2278800000000003E-4</v>
      </c>
      <c r="X4172">
        <v>52.665999999999997</v>
      </c>
      <c r="Y4172">
        <v>40.158000000000001</v>
      </c>
      <c r="Z4172">
        <v>44.648000000000003</v>
      </c>
      <c r="AA4172">
        <v>-0.14077000000000001</v>
      </c>
      <c r="AB4172">
        <v>2126200000</v>
      </c>
      <c r="AC4172">
        <v>1152400000</v>
      </c>
      <c r="AD4172">
        <v>973760000</v>
      </c>
      <c r="AE4172">
        <v>357</v>
      </c>
      <c r="AF4172">
        <v>1.0672900679999999</v>
      </c>
      <c r="AG4172" t="s">
        <v>30</v>
      </c>
      <c r="AH4172">
        <v>1.3645000460000001</v>
      </c>
      <c r="AI4172">
        <v>1.254399955</v>
      </c>
      <c r="AJ4172">
        <v>0.95435994899999999</v>
      </c>
      <c r="AK4172">
        <v>0.87486994299999998</v>
      </c>
      <c r="AL4172">
        <v>0.88643997900000004</v>
      </c>
      <c r="AM4172">
        <v>0.776560009</v>
      </c>
      <c r="AN4172" t="s">
        <v>30</v>
      </c>
      <c r="AO4172">
        <v>0.74689000800000005</v>
      </c>
      <c r="AP4172">
        <v>0.62890499799999999</v>
      </c>
      <c r="AQ4172">
        <v>0.53933998900000002</v>
      </c>
      <c r="AR4172">
        <v>0.49395501600000002</v>
      </c>
      <c r="AS4172">
        <v>0.38788998100000005</v>
      </c>
      <c r="AT4172">
        <v>0.32138496599999999</v>
      </c>
      <c r="AU4172">
        <v>0.34224498299999995</v>
      </c>
      <c r="AV4172">
        <v>0.30037003799999995</v>
      </c>
      <c r="AW4172">
        <v>0.24729996899999995</v>
      </c>
      <c r="AX4172" t="s">
        <v>30</v>
      </c>
      <c r="AY4172" t="s">
        <v>30</v>
      </c>
      <c r="AZ4172" t="s">
        <v>30</v>
      </c>
      <c r="BA4172" t="s">
        <v>30</v>
      </c>
      <c r="BB4172" t="s">
        <v>30</v>
      </c>
      <c r="BC4172" t="s">
        <v>30</v>
      </c>
      <c r="BD4172" t="s">
        <v>30</v>
      </c>
      <c r="BE4172" t="s">
        <v>30</v>
      </c>
      <c r="BF4172" t="s">
        <v>30</v>
      </c>
      <c r="BG4172" t="s">
        <v>30</v>
      </c>
      <c r="BH4172" t="s">
        <v>30</v>
      </c>
      <c r="BI4172" t="s">
        <v>30</v>
      </c>
      <c r="BJ4172" t="s">
        <v>30</v>
      </c>
      <c r="BK4172" t="s">
        <v>30</v>
      </c>
      <c r="BL4172" t="s">
        <v>30</v>
      </c>
      <c r="BM4172" t="s">
        <v>30</v>
      </c>
      <c r="BN4172" t="s">
        <v>30</v>
      </c>
      <c r="BO4172" t="s">
        <v>30</v>
      </c>
      <c r="BP4172" t="s">
        <v>23475</v>
      </c>
      <c r="BQ4172" t="s">
        <v>23476</v>
      </c>
      <c r="BR4172" t="s">
        <v>5983</v>
      </c>
      <c r="BS4172" t="s">
        <v>5983</v>
      </c>
      <c r="BT4172" t="s">
        <v>5993</v>
      </c>
      <c r="BU4172" t="s">
        <v>4689</v>
      </c>
      <c r="BV4172" t="s">
        <v>23477</v>
      </c>
      <c r="BW4172" t="s">
        <v>23478</v>
      </c>
      <c r="BY4172" t="s">
        <v>23479</v>
      </c>
      <c r="BZ4172">
        <v>1</v>
      </c>
      <c r="CA4172">
        <v>2827</v>
      </c>
    </row>
    <row r="4173" spans="1:79" x14ac:dyDescent="0.35">
      <c r="A4173">
        <v>0.99149501299999998</v>
      </c>
      <c r="B4173">
        <v>0.84625499999999998</v>
      </c>
      <c r="C4173">
        <v>0.83902999999999994</v>
      </c>
      <c r="D4173">
        <v>0.89644000000000001</v>
      </c>
      <c r="E4173">
        <v>0.76568000000000003</v>
      </c>
      <c r="F4173">
        <v>0.85015989999999997</v>
      </c>
      <c r="G4173">
        <v>0.80634499999999998</v>
      </c>
      <c r="H4173">
        <v>0.80646499999999999</v>
      </c>
      <c r="I4173">
        <v>0.6915675</v>
      </c>
      <c r="J4173">
        <v>0.64905879999999994</v>
      </c>
      <c r="K4173">
        <v>0.60654999999999992</v>
      </c>
      <c r="L4173">
        <v>0.62572000000000005</v>
      </c>
      <c r="M4173">
        <v>0.43596259999999998</v>
      </c>
      <c r="N4173">
        <v>0.38994629999999997</v>
      </c>
      <c r="O4173">
        <v>0.34392999999999996</v>
      </c>
      <c r="P4173">
        <v>0</v>
      </c>
      <c r="Q4173">
        <v>0</v>
      </c>
      <c r="R4173">
        <v>0.29287989999999997</v>
      </c>
      <c r="S4173" t="s">
        <v>34</v>
      </c>
      <c r="T4173">
        <v>3</v>
      </c>
      <c r="U4173" t="s">
        <v>19593</v>
      </c>
      <c r="V4173">
        <v>0.99653499999999995</v>
      </c>
      <c r="W4173" s="1">
        <v>6.3600000000000005E-20</v>
      </c>
      <c r="X4173">
        <v>252.58</v>
      </c>
      <c r="Y4173">
        <v>210.96</v>
      </c>
      <c r="Z4173">
        <v>236.22</v>
      </c>
      <c r="AA4173">
        <v>1.6150000000000001E-2</v>
      </c>
      <c r="AB4173">
        <v>2563600000</v>
      </c>
      <c r="AC4173">
        <v>1467500000</v>
      </c>
      <c r="AD4173">
        <v>1096000000</v>
      </c>
      <c r="AE4173">
        <v>483</v>
      </c>
      <c r="AF4173">
        <v>0.99739003199999998</v>
      </c>
      <c r="AG4173">
        <v>0.90149003299999997</v>
      </c>
      <c r="AH4173" t="s">
        <v>30</v>
      </c>
      <c r="AI4173">
        <v>0.89643996999999997</v>
      </c>
      <c r="AJ4173" t="s">
        <v>30</v>
      </c>
      <c r="AK4173">
        <v>0.85015994299999997</v>
      </c>
      <c r="AL4173" t="s">
        <v>30</v>
      </c>
      <c r="AM4173" t="s">
        <v>30</v>
      </c>
      <c r="AN4173">
        <v>0.67431503500000001</v>
      </c>
      <c r="AO4173" t="s">
        <v>30</v>
      </c>
      <c r="AP4173" t="s">
        <v>30</v>
      </c>
      <c r="AQ4173" t="s">
        <v>30</v>
      </c>
      <c r="AR4173">
        <v>0.46529501699999998</v>
      </c>
      <c r="AS4173" t="s">
        <v>30</v>
      </c>
      <c r="AT4173" t="s">
        <v>30</v>
      </c>
      <c r="AU4173" t="s">
        <v>30</v>
      </c>
      <c r="AV4173" t="s">
        <v>30</v>
      </c>
      <c r="AW4173">
        <v>0.29287993899999998</v>
      </c>
      <c r="AX4173">
        <v>0.98559999499999995</v>
      </c>
      <c r="AY4173">
        <v>0.79102003600000004</v>
      </c>
      <c r="AZ4173">
        <v>0.83902996799999996</v>
      </c>
      <c r="BA4173" t="s">
        <v>30</v>
      </c>
      <c r="BB4173">
        <v>0.76568001500000005</v>
      </c>
      <c r="BC4173" t="s">
        <v>30</v>
      </c>
      <c r="BD4173">
        <v>0.80634498600000004</v>
      </c>
      <c r="BE4173">
        <v>0.80646496999999995</v>
      </c>
      <c r="BF4173">
        <v>0.70881998499999999</v>
      </c>
      <c r="BG4173" t="s">
        <v>30</v>
      </c>
      <c r="BH4173">
        <v>0.60654997799999999</v>
      </c>
      <c r="BI4173">
        <v>0.62571996500000004</v>
      </c>
      <c r="BJ4173">
        <v>0.40663003900000005</v>
      </c>
      <c r="BK4173" t="s">
        <v>30</v>
      </c>
      <c r="BL4173">
        <v>0.34393000600000001</v>
      </c>
      <c r="BM4173" t="s">
        <v>30</v>
      </c>
      <c r="BN4173" t="s">
        <v>30</v>
      </c>
      <c r="BO4173" t="s">
        <v>30</v>
      </c>
      <c r="BP4173" t="s">
        <v>23475</v>
      </c>
      <c r="BQ4173" t="s">
        <v>23480</v>
      </c>
      <c r="BR4173" t="s">
        <v>5983</v>
      </c>
      <c r="BS4173" t="s">
        <v>5983</v>
      </c>
      <c r="BT4173" t="s">
        <v>5993</v>
      </c>
      <c r="BU4173" t="s">
        <v>4689</v>
      </c>
      <c r="BV4173" t="s">
        <v>23481</v>
      </c>
      <c r="BW4173" t="s">
        <v>23482</v>
      </c>
      <c r="BY4173" t="s">
        <v>23483</v>
      </c>
      <c r="BZ4173">
        <v>1</v>
      </c>
      <c r="CA4173">
        <v>2827</v>
      </c>
    </row>
    <row r="4174" spans="1:79" x14ac:dyDescent="0.35">
      <c r="A4174">
        <v>1.102395</v>
      </c>
      <c r="B4174">
        <v>0.78720000000000001</v>
      </c>
      <c r="C4174">
        <v>0.91810994999999995</v>
      </c>
      <c r="D4174">
        <v>0.87995000000000001</v>
      </c>
      <c r="E4174">
        <v>0.92789498000000004</v>
      </c>
      <c r="F4174">
        <v>1.0191399800000001</v>
      </c>
      <c r="G4174">
        <v>0.88935750000000002</v>
      </c>
      <c r="H4174">
        <v>0.85072250000000005</v>
      </c>
      <c r="I4174">
        <v>0.674315</v>
      </c>
      <c r="J4174">
        <v>0.598275</v>
      </c>
      <c r="K4174">
        <v>0.71049499999999999</v>
      </c>
      <c r="L4174">
        <v>0.57312999999999992</v>
      </c>
      <c r="M4174">
        <v>0.55484749999999994</v>
      </c>
      <c r="N4174">
        <v>0.53656499999999996</v>
      </c>
      <c r="O4174">
        <v>0.34477500000000005</v>
      </c>
      <c r="P4174">
        <v>0.38611499999999999</v>
      </c>
      <c r="Q4174">
        <v>0</v>
      </c>
      <c r="R4174">
        <v>0</v>
      </c>
      <c r="S4174" t="s">
        <v>34</v>
      </c>
      <c r="T4174">
        <v>2</v>
      </c>
      <c r="U4174" t="s">
        <v>19593</v>
      </c>
      <c r="V4174">
        <v>0.99873800000000001</v>
      </c>
      <c r="W4174" s="1">
        <v>2.1500000000000001E-8</v>
      </c>
      <c r="X4174">
        <v>252.58</v>
      </c>
      <c r="Y4174">
        <v>210.96</v>
      </c>
      <c r="Z4174">
        <v>66.971999999999994</v>
      </c>
      <c r="AA4174">
        <v>-3.7496000000000002E-2</v>
      </c>
      <c r="AB4174">
        <v>4151800000</v>
      </c>
      <c r="AC4174">
        <v>2349700000</v>
      </c>
      <c r="AD4174">
        <v>1802100000</v>
      </c>
      <c r="AE4174">
        <v>481</v>
      </c>
      <c r="AF4174">
        <v>0.99739003199999998</v>
      </c>
      <c r="AG4174" t="s">
        <v>30</v>
      </c>
      <c r="AH4174" t="s">
        <v>30</v>
      </c>
      <c r="AI4174">
        <v>0.89643996999999997</v>
      </c>
      <c r="AJ4174">
        <v>0.84173995300000004</v>
      </c>
      <c r="AK4174">
        <v>1.146199942</v>
      </c>
      <c r="AL4174">
        <v>1.034889996</v>
      </c>
      <c r="AM4174">
        <v>0.90250998699999996</v>
      </c>
      <c r="AN4174">
        <v>0.67431503500000001</v>
      </c>
      <c r="AO4174">
        <v>0.63623005199999993</v>
      </c>
      <c r="AP4174">
        <v>0.71049499500000002</v>
      </c>
      <c r="AQ4174">
        <v>0.54459997999999998</v>
      </c>
      <c r="AR4174" t="s">
        <v>30</v>
      </c>
      <c r="AS4174">
        <v>0.63721001100000008</v>
      </c>
      <c r="AT4174">
        <v>0.34477496100000005</v>
      </c>
      <c r="AU4174">
        <v>0.38611495500000004</v>
      </c>
      <c r="AV4174" t="s">
        <v>30</v>
      </c>
      <c r="AW4174" t="s">
        <v>30</v>
      </c>
      <c r="AX4174">
        <v>1.2073999639999999</v>
      </c>
      <c r="AY4174">
        <v>0.78720003400000005</v>
      </c>
      <c r="AZ4174">
        <v>0.91810995299999998</v>
      </c>
      <c r="BA4174">
        <v>0.86345994500000001</v>
      </c>
      <c r="BB4174">
        <v>1.014050007</v>
      </c>
      <c r="BC4174">
        <v>0.89208000899999995</v>
      </c>
      <c r="BD4174">
        <v>0.743825018</v>
      </c>
      <c r="BE4174">
        <v>0.79893499600000006</v>
      </c>
      <c r="BF4174" t="s">
        <v>30</v>
      </c>
      <c r="BG4174">
        <v>0.56032002000000003</v>
      </c>
      <c r="BH4174" t="s">
        <v>30</v>
      </c>
      <c r="BI4174">
        <v>0.60166001300000005</v>
      </c>
      <c r="BJ4174" t="s">
        <v>30</v>
      </c>
      <c r="BK4174">
        <v>0.43591999999999997</v>
      </c>
      <c r="BL4174" t="s">
        <v>30</v>
      </c>
      <c r="BM4174" t="s">
        <v>30</v>
      </c>
      <c r="BN4174" t="s">
        <v>30</v>
      </c>
      <c r="BO4174" t="s">
        <v>30</v>
      </c>
      <c r="BP4174" t="s">
        <v>23475</v>
      </c>
      <c r="BQ4174" t="s">
        <v>23484</v>
      </c>
      <c r="BR4174" t="s">
        <v>5983</v>
      </c>
      <c r="BS4174" t="s">
        <v>5983</v>
      </c>
      <c r="BT4174" t="s">
        <v>5993</v>
      </c>
      <c r="BU4174" t="s">
        <v>4689</v>
      </c>
      <c r="BV4174" t="s">
        <v>23485</v>
      </c>
      <c r="BW4174" t="s">
        <v>23486</v>
      </c>
      <c r="BY4174" t="s">
        <v>23487</v>
      </c>
      <c r="BZ4174">
        <v>1</v>
      </c>
      <c r="CA4174">
        <v>2827</v>
      </c>
    </row>
    <row r="4175" spans="1:79" x14ac:dyDescent="0.35">
      <c r="A4175">
        <v>1.1070899999999999</v>
      </c>
      <c r="B4175">
        <v>0.58023999999999998</v>
      </c>
      <c r="C4175">
        <v>0.91431998999999997</v>
      </c>
      <c r="D4175">
        <v>0</v>
      </c>
      <c r="E4175">
        <v>0</v>
      </c>
      <c r="F4175">
        <v>0.88143000000000005</v>
      </c>
      <c r="G4175">
        <v>0.86869620000000003</v>
      </c>
      <c r="H4175">
        <v>0.85596249999999996</v>
      </c>
      <c r="I4175">
        <v>0.77002630000000005</v>
      </c>
      <c r="J4175">
        <v>0.68408999999999998</v>
      </c>
      <c r="K4175">
        <v>0.61995749999999994</v>
      </c>
      <c r="L4175">
        <v>0.55675999999999992</v>
      </c>
      <c r="M4175">
        <v>0.48949500000000001</v>
      </c>
      <c r="N4175">
        <v>0.35707999999999995</v>
      </c>
      <c r="O4175">
        <v>0.31648500000000002</v>
      </c>
      <c r="P4175">
        <v>0.27588999999999997</v>
      </c>
      <c r="Q4175">
        <v>0</v>
      </c>
      <c r="R4175">
        <v>0</v>
      </c>
      <c r="S4175" t="s">
        <v>34</v>
      </c>
      <c r="T4175">
        <v>3</v>
      </c>
      <c r="U4175" t="s">
        <v>19593</v>
      </c>
      <c r="V4175">
        <v>0.91100599999999998</v>
      </c>
      <c r="W4175" s="1">
        <v>4.0099999999999997E-6</v>
      </c>
      <c r="X4175">
        <v>98.066999999999993</v>
      </c>
      <c r="Y4175">
        <v>72.701999999999998</v>
      </c>
      <c r="Z4175">
        <v>74.325000000000003</v>
      </c>
      <c r="AA4175">
        <v>-2.0854000000000001E-2</v>
      </c>
      <c r="AB4175">
        <v>837090000</v>
      </c>
      <c r="AC4175">
        <v>480330000</v>
      </c>
      <c r="AD4175">
        <v>356760000</v>
      </c>
      <c r="AE4175">
        <v>531</v>
      </c>
      <c r="AF4175">
        <v>1.107089996</v>
      </c>
      <c r="AG4175">
        <v>0.580240011</v>
      </c>
      <c r="AH4175">
        <v>0.91431999200000003</v>
      </c>
      <c r="AI4175" t="s">
        <v>30</v>
      </c>
      <c r="AJ4175" t="s">
        <v>30</v>
      </c>
      <c r="AK4175">
        <v>0.88142997000000001</v>
      </c>
      <c r="AL4175" t="s">
        <v>30</v>
      </c>
      <c r="AM4175">
        <v>0.91003000700000003</v>
      </c>
      <c r="AN4175" t="s">
        <v>30</v>
      </c>
      <c r="AO4175">
        <v>0.68409001800000002</v>
      </c>
      <c r="AP4175">
        <v>0.64476501900000005</v>
      </c>
      <c r="AQ4175">
        <v>0.55675998300000007</v>
      </c>
      <c r="AR4175">
        <v>0.48949503900000002</v>
      </c>
      <c r="AS4175" t="s">
        <v>30</v>
      </c>
      <c r="AT4175" t="s">
        <v>30</v>
      </c>
      <c r="AU4175">
        <v>0.28920495499999999</v>
      </c>
      <c r="AV4175" t="s">
        <v>30</v>
      </c>
      <c r="AW4175" t="s">
        <v>30</v>
      </c>
      <c r="AX4175" t="s">
        <v>30</v>
      </c>
      <c r="AY4175" t="s">
        <v>30</v>
      </c>
      <c r="AZ4175" t="s">
        <v>30</v>
      </c>
      <c r="BA4175" t="s">
        <v>30</v>
      </c>
      <c r="BB4175" t="s">
        <v>30</v>
      </c>
      <c r="BC4175" t="s">
        <v>30</v>
      </c>
      <c r="BD4175" t="s">
        <v>30</v>
      </c>
      <c r="BE4175">
        <v>0.80189496299999996</v>
      </c>
      <c r="BF4175" t="s">
        <v>30</v>
      </c>
      <c r="BG4175" t="s">
        <v>30</v>
      </c>
      <c r="BH4175">
        <v>0.59514999400000002</v>
      </c>
      <c r="BI4175" t="s">
        <v>30</v>
      </c>
      <c r="BJ4175" t="s">
        <v>30</v>
      </c>
      <c r="BK4175">
        <v>0.35708004199999999</v>
      </c>
      <c r="BL4175" t="s">
        <v>30</v>
      </c>
      <c r="BM4175">
        <v>0.26257503000000004</v>
      </c>
      <c r="BN4175" t="s">
        <v>30</v>
      </c>
      <c r="BO4175" t="s">
        <v>30</v>
      </c>
      <c r="BP4175" t="s">
        <v>23475</v>
      </c>
      <c r="BQ4175" t="s">
        <v>23488</v>
      </c>
      <c r="BR4175" t="s">
        <v>5983</v>
      </c>
      <c r="BS4175" t="s">
        <v>5983</v>
      </c>
      <c r="BT4175" t="s">
        <v>5993</v>
      </c>
      <c r="BU4175" t="s">
        <v>4689</v>
      </c>
      <c r="BV4175" t="s">
        <v>23489</v>
      </c>
      <c r="BW4175" t="s">
        <v>23490</v>
      </c>
      <c r="BY4175" t="s">
        <v>23491</v>
      </c>
      <c r="BZ4175" t="s">
        <v>56</v>
      </c>
      <c r="CA4175">
        <v>2827</v>
      </c>
    </row>
    <row r="4176" spans="1:79" x14ac:dyDescent="0.35">
      <c r="A4176">
        <v>0.68100000000000005</v>
      </c>
      <c r="B4176">
        <v>1.1358999999999999</v>
      </c>
      <c r="C4176">
        <v>0.96819997000000002</v>
      </c>
      <c r="D4176">
        <v>0.86345000000000005</v>
      </c>
      <c r="E4176">
        <v>0.90883997000000005</v>
      </c>
      <c r="F4176">
        <v>0.80393500000000007</v>
      </c>
      <c r="G4176">
        <v>0.68343749999999992</v>
      </c>
      <c r="H4176">
        <v>0.64851499999999995</v>
      </c>
      <c r="I4176">
        <v>0.70052999999999999</v>
      </c>
      <c r="J4176">
        <v>0.62583009999999994</v>
      </c>
      <c r="K4176">
        <v>0.58411999999999997</v>
      </c>
      <c r="L4176">
        <v>0.51966000000000001</v>
      </c>
      <c r="M4176">
        <v>0.387405</v>
      </c>
      <c r="N4176">
        <v>0</v>
      </c>
      <c r="O4176">
        <v>0</v>
      </c>
      <c r="P4176">
        <v>0</v>
      </c>
      <c r="Q4176">
        <v>0</v>
      </c>
      <c r="R4176">
        <v>0</v>
      </c>
      <c r="S4176" t="s">
        <v>34</v>
      </c>
      <c r="T4176">
        <v>3</v>
      </c>
      <c r="U4176" t="s">
        <v>19593</v>
      </c>
      <c r="V4176">
        <v>1</v>
      </c>
      <c r="W4176" s="1">
        <v>2.2099999999999998E-5</v>
      </c>
      <c r="X4176">
        <v>179.9</v>
      </c>
      <c r="Y4176">
        <v>128.44</v>
      </c>
      <c r="Z4176">
        <v>179.9</v>
      </c>
      <c r="AA4176">
        <v>-0.46327000000000002</v>
      </c>
      <c r="AB4176">
        <v>578630000</v>
      </c>
      <c r="AC4176">
        <v>290620000</v>
      </c>
      <c r="AD4176">
        <v>288010000</v>
      </c>
      <c r="AE4176">
        <v>403</v>
      </c>
      <c r="AF4176" t="s">
        <v>30</v>
      </c>
      <c r="AG4176" t="s">
        <v>30</v>
      </c>
      <c r="AH4176" t="s">
        <v>30</v>
      </c>
      <c r="AI4176" t="s">
        <v>30</v>
      </c>
      <c r="AJ4176">
        <v>1.0037999150000001</v>
      </c>
      <c r="AK4176">
        <v>0.92161995200000002</v>
      </c>
      <c r="AL4176">
        <v>0.60692000400000001</v>
      </c>
      <c r="AM4176" t="s">
        <v>30</v>
      </c>
      <c r="AN4176" t="s">
        <v>30</v>
      </c>
      <c r="AO4176" t="s">
        <v>30</v>
      </c>
      <c r="AP4176" t="s">
        <v>30</v>
      </c>
      <c r="AQ4176" t="s">
        <v>30</v>
      </c>
      <c r="AR4176">
        <v>0.38740503800000003</v>
      </c>
      <c r="AS4176" t="s">
        <v>30</v>
      </c>
      <c r="AT4176" t="s">
        <v>30</v>
      </c>
      <c r="AU4176" t="s">
        <v>30</v>
      </c>
      <c r="AV4176" t="s">
        <v>30</v>
      </c>
      <c r="AW4176" t="s">
        <v>30</v>
      </c>
      <c r="AX4176">
        <v>0.680999994</v>
      </c>
      <c r="AY4176">
        <v>1.1359000210000001</v>
      </c>
      <c r="AZ4176">
        <v>0.96819996799999997</v>
      </c>
      <c r="BA4176">
        <v>0.86344999099999997</v>
      </c>
      <c r="BB4176">
        <v>0.81388002599999998</v>
      </c>
      <c r="BC4176">
        <v>0.68625003099999993</v>
      </c>
      <c r="BD4176">
        <v>0.75995498900000003</v>
      </c>
      <c r="BE4176">
        <v>0.64851498600000002</v>
      </c>
      <c r="BF4176">
        <v>0.70052999299999996</v>
      </c>
      <c r="BG4176">
        <v>0.62583005400000002</v>
      </c>
      <c r="BH4176">
        <v>0.58411997599999999</v>
      </c>
      <c r="BI4176">
        <v>0.51965999600000001</v>
      </c>
      <c r="BJ4176" t="s">
        <v>30</v>
      </c>
      <c r="BK4176" t="s">
        <v>30</v>
      </c>
      <c r="BL4176" t="s">
        <v>30</v>
      </c>
      <c r="BM4176" t="s">
        <v>30</v>
      </c>
      <c r="BN4176" t="s">
        <v>30</v>
      </c>
      <c r="BO4176" t="s">
        <v>30</v>
      </c>
      <c r="BP4176" t="s">
        <v>23493</v>
      </c>
      <c r="BQ4176" t="s">
        <v>23494</v>
      </c>
      <c r="BR4176" t="s">
        <v>23495</v>
      </c>
      <c r="BS4176" t="s">
        <v>23495</v>
      </c>
      <c r="BT4176" t="s">
        <v>23492</v>
      </c>
      <c r="BU4176" t="s">
        <v>23496</v>
      </c>
      <c r="BV4176" t="s">
        <v>23497</v>
      </c>
      <c r="BW4176" t="s">
        <v>23498</v>
      </c>
      <c r="BY4176" t="s">
        <v>23499</v>
      </c>
      <c r="BZ4176">
        <v>1</v>
      </c>
      <c r="CA4176">
        <v>3569</v>
      </c>
    </row>
    <row r="4177" spans="1:79" x14ac:dyDescent="0.35">
      <c r="A4177">
        <v>0.97494999000000004</v>
      </c>
      <c r="B4177">
        <v>0.91213003000000004</v>
      </c>
      <c r="C4177">
        <v>1.05965</v>
      </c>
      <c r="D4177">
        <v>1.1835</v>
      </c>
      <c r="E4177">
        <v>1.1363749999999999</v>
      </c>
      <c r="F4177">
        <v>0.97809997000000004</v>
      </c>
      <c r="G4177">
        <v>1.0406525099999999</v>
      </c>
      <c r="H4177">
        <v>1.0242875199999999</v>
      </c>
      <c r="I4177">
        <v>0.85076750000000001</v>
      </c>
      <c r="J4177">
        <v>0.91064003000000004</v>
      </c>
      <c r="K4177">
        <v>0.75923750000000001</v>
      </c>
      <c r="L4177">
        <v>0.70626</v>
      </c>
      <c r="M4177">
        <v>0.60527249999999999</v>
      </c>
      <c r="N4177">
        <v>0.51285500000000006</v>
      </c>
      <c r="O4177">
        <v>0.34360250000000003</v>
      </c>
      <c r="P4177">
        <v>0.35765990000000003</v>
      </c>
      <c r="Q4177">
        <v>0.34060000000000001</v>
      </c>
      <c r="R4177">
        <v>0.27563000000000004</v>
      </c>
      <c r="S4177" t="s">
        <v>34</v>
      </c>
      <c r="T4177">
        <v>3</v>
      </c>
      <c r="U4177" t="s">
        <v>19593</v>
      </c>
      <c r="V4177">
        <v>1</v>
      </c>
      <c r="W4177" s="1">
        <v>5.05E-24</v>
      </c>
      <c r="X4177">
        <v>325.64</v>
      </c>
      <c r="Y4177">
        <v>246.94</v>
      </c>
      <c r="Z4177">
        <v>229.55</v>
      </c>
      <c r="AA4177">
        <v>-1.1774E-2</v>
      </c>
      <c r="AB4177">
        <v>19905000000</v>
      </c>
      <c r="AC4177">
        <v>11455000000</v>
      </c>
      <c r="AD4177">
        <v>8450700000</v>
      </c>
      <c r="AE4177">
        <v>167</v>
      </c>
      <c r="AF4177">
        <v>1.1142899989999999</v>
      </c>
      <c r="AG4177">
        <v>0.98745000400000005</v>
      </c>
      <c r="AH4177">
        <v>1.105000019</v>
      </c>
      <c r="AI4177">
        <v>1.2241999510000001</v>
      </c>
      <c r="AJ4177">
        <v>1.1499999759999999</v>
      </c>
      <c r="AK4177">
        <v>0.84839993699999994</v>
      </c>
      <c r="AL4177">
        <v>1.055370033</v>
      </c>
      <c r="AM4177">
        <v>0.93906003199999999</v>
      </c>
      <c r="AN4177">
        <v>0.93554502699999997</v>
      </c>
      <c r="AO4177">
        <v>0.87239003199999998</v>
      </c>
      <c r="AP4177">
        <v>0.65394502899999996</v>
      </c>
      <c r="AQ4177">
        <v>0.65132999400000002</v>
      </c>
      <c r="AR4177">
        <v>0.59494501399999999</v>
      </c>
      <c r="AS4177">
        <v>0.48227000200000003</v>
      </c>
      <c r="AT4177">
        <v>0.34346497099999995</v>
      </c>
      <c r="AU4177">
        <v>0.38153493400000005</v>
      </c>
      <c r="AV4177">
        <v>0.36939001100000002</v>
      </c>
      <c r="AW4177">
        <v>0.30238997899999998</v>
      </c>
      <c r="AX4177">
        <v>0.83560997199999998</v>
      </c>
      <c r="AY4177">
        <v>0.83681005200000003</v>
      </c>
      <c r="AZ4177">
        <v>1.014299989</v>
      </c>
      <c r="BA4177">
        <v>1.142799973</v>
      </c>
      <c r="BB4177">
        <v>1.122750044</v>
      </c>
      <c r="BC4177">
        <v>1.107800007</v>
      </c>
      <c r="BD4177">
        <v>1.025934994</v>
      </c>
      <c r="BE4177">
        <v>1.1095150110000001</v>
      </c>
      <c r="BF4177">
        <v>0.76599001899999997</v>
      </c>
      <c r="BG4177">
        <v>0.94889003000000005</v>
      </c>
      <c r="BH4177">
        <v>0.86452996699999995</v>
      </c>
      <c r="BI4177">
        <v>0.76118999700000001</v>
      </c>
      <c r="BJ4177">
        <v>0.61560004899999998</v>
      </c>
      <c r="BK4177">
        <v>0.54344004400000001</v>
      </c>
      <c r="BL4177">
        <v>0.343739986</v>
      </c>
      <c r="BM4177">
        <v>0.33378499699999997</v>
      </c>
      <c r="BN4177">
        <v>0.31180995700000003</v>
      </c>
      <c r="BO4177">
        <v>0.24887001500000006</v>
      </c>
      <c r="BP4177" t="s">
        <v>6010</v>
      </c>
      <c r="BQ4177">
        <v>167</v>
      </c>
      <c r="BR4177" t="s">
        <v>6010</v>
      </c>
      <c r="BS4177" t="s">
        <v>6010</v>
      </c>
      <c r="BT4177" t="s">
        <v>6009</v>
      </c>
      <c r="BU4177" t="s">
        <v>6002</v>
      </c>
      <c r="BV4177" t="s">
        <v>23500</v>
      </c>
      <c r="BW4177" t="s">
        <v>23501</v>
      </c>
      <c r="BX4177" t="s">
        <v>1543</v>
      </c>
      <c r="BY4177" t="s">
        <v>23502</v>
      </c>
      <c r="BZ4177" t="s">
        <v>81</v>
      </c>
      <c r="CA4177">
        <v>2051</v>
      </c>
    </row>
    <row r="4178" spans="1:79" x14ac:dyDescent="0.35">
      <c r="A4178">
        <v>0.83015499999999998</v>
      </c>
      <c r="B4178">
        <v>0.88724999999999998</v>
      </c>
      <c r="C4178">
        <v>0.63232500000000003</v>
      </c>
      <c r="D4178">
        <v>0.98116999999999999</v>
      </c>
      <c r="E4178">
        <v>0.77329500000000007</v>
      </c>
      <c r="F4178">
        <v>0.81643500000000002</v>
      </c>
      <c r="G4178">
        <v>0.88810750000000005</v>
      </c>
      <c r="H4178">
        <v>0.68724750000000001</v>
      </c>
      <c r="I4178">
        <v>0.69754249999999995</v>
      </c>
      <c r="J4178">
        <v>0.59292999999999996</v>
      </c>
      <c r="K4178">
        <v>0.65928249999999999</v>
      </c>
      <c r="L4178">
        <v>0.58667500000000006</v>
      </c>
      <c r="M4178">
        <v>0.6128325</v>
      </c>
      <c r="N4178">
        <v>0.48312010000000005</v>
      </c>
      <c r="O4178">
        <v>0.40001249999999999</v>
      </c>
      <c r="P4178">
        <v>0.55422499999999997</v>
      </c>
      <c r="Q4178">
        <v>0.62983</v>
      </c>
      <c r="R4178">
        <v>0.52820500000000004</v>
      </c>
      <c r="S4178" t="s">
        <v>34</v>
      </c>
      <c r="T4178">
        <v>3</v>
      </c>
      <c r="U4178" t="s">
        <v>19593</v>
      </c>
      <c r="V4178">
        <v>1</v>
      </c>
      <c r="W4178" s="1">
        <v>4.71E-5</v>
      </c>
      <c r="X4178">
        <v>183.89</v>
      </c>
      <c r="Y4178">
        <v>141.80000000000001</v>
      </c>
      <c r="Z4178">
        <v>170.35</v>
      </c>
      <c r="AA4178">
        <v>-8.6397000000000002E-2</v>
      </c>
      <c r="AB4178">
        <v>1171600000</v>
      </c>
      <c r="AC4178">
        <v>736920000</v>
      </c>
      <c r="AD4178">
        <v>434640000</v>
      </c>
      <c r="AE4178">
        <v>176</v>
      </c>
      <c r="AF4178">
        <v>0.766240001</v>
      </c>
      <c r="AG4178">
        <v>0.73570001100000004</v>
      </c>
      <c r="AH4178">
        <v>0.60721999400000004</v>
      </c>
      <c r="AI4178">
        <v>1.0040400030000001</v>
      </c>
      <c r="AJ4178">
        <v>0.65217995600000001</v>
      </c>
      <c r="AK4178">
        <v>0.91752994099999996</v>
      </c>
      <c r="AL4178">
        <v>0.84123998899999997</v>
      </c>
      <c r="AM4178">
        <v>0.68138003299999994</v>
      </c>
      <c r="AN4178">
        <v>0.640335023</v>
      </c>
      <c r="AO4178">
        <v>0.61858999699999995</v>
      </c>
      <c r="AP4178">
        <v>0.54445502199999996</v>
      </c>
      <c r="AQ4178">
        <v>0.61496999899999993</v>
      </c>
      <c r="AR4178">
        <v>0.55604502600000005</v>
      </c>
      <c r="AS4178" t="s">
        <v>30</v>
      </c>
      <c r="AT4178">
        <v>0.34949493399999998</v>
      </c>
      <c r="AU4178" t="s">
        <v>30</v>
      </c>
      <c r="AV4178">
        <v>0.62983003299999996</v>
      </c>
      <c r="AW4178">
        <v>0.56564998599999994</v>
      </c>
      <c r="AX4178">
        <v>0.89406996999999999</v>
      </c>
      <c r="AY4178">
        <v>1.038800001</v>
      </c>
      <c r="AZ4178">
        <v>0.65742999300000005</v>
      </c>
      <c r="BA4178">
        <v>0.95829999399999999</v>
      </c>
      <c r="BB4178">
        <v>0.89441001399999998</v>
      </c>
      <c r="BC4178">
        <v>0.71534001800000002</v>
      </c>
      <c r="BD4178">
        <v>0.93497496800000002</v>
      </c>
      <c r="BE4178">
        <v>0.69311499600000004</v>
      </c>
      <c r="BF4178">
        <v>0.754750013</v>
      </c>
      <c r="BG4178">
        <v>0.567270041</v>
      </c>
      <c r="BH4178">
        <v>0.77410995999999999</v>
      </c>
      <c r="BI4178">
        <v>0.55837997800000005</v>
      </c>
      <c r="BJ4178">
        <v>0.66962003700000006</v>
      </c>
      <c r="BK4178">
        <v>0.48312008399999995</v>
      </c>
      <c r="BL4178">
        <v>0.45053005199999996</v>
      </c>
      <c r="BM4178">
        <v>0.55422499800000002</v>
      </c>
      <c r="BN4178" t="s">
        <v>30</v>
      </c>
      <c r="BO4178">
        <v>0.49075996899999996</v>
      </c>
      <c r="BP4178" t="s">
        <v>23504</v>
      </c>
      <c r="BQ4178" t="s">
        <v>23505</v>
      </c>
      <c r="BR4178" t="s">
        <v>23506</v>
      </c>
      <c r="BS4178" t="s">
        <v>23507</v>
      </c>
      <c r="BT4178" t="s">
        <v>23503</v>
      </c>
      <c r="BU4178" t="s">
        <v>23508</v>
      </c>
      <c r="BV4178" t="s">
        <v>23509</v>
      </c>
      <c r="BW4178" t="s">
        <v>23510</v>
      </c>
      <c r="BX4178" t="s">
        <v>14844</v>
      </c>
      <c r="BY4178" t="s">
        <v>23511</v>
      </c>
      <c r="BZ4178">
        <v>1</v>
      </c>
      <c r="CA4178" t="s">
        <v>23512</v>
      </c>
    </row>
    <row r="4179" spans="1:79" x14ac:dyDescent="0.35">
      <c r="A4179">
        <v>1.05868995</v>
      </c>
      <c r="B4179">
        <v>0.99514997000000005</v>
      </c>
      <c r="C4179">
        <v>1.03902498</v>
      </c>
      <c r="D4179">
        <v>1.08289999</v>
      </c>
      <c r="E4179">
        <v>0.82025000000000003</v>
      </c>
      <c r="F4179">
        <v>1.9243000000000001</v>
      </c>
      <c r="G4179">
        <v>0.73802999999999996</v>
      </c>
      <c r="H4179">
        <v>0.78</v>
      </c>
      <c r="I4179">
        <v>0.68632500000000007</v>
      </c>
      <c r="J4179">
        <v>0.67542000000000002</v>
      </c>
      <c r="K4179">
        <v>0.14839199999999997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 t="s">
        <v>27</v>
      </c>
      <c r="T4179">
        <v>3</v>
      </c>
      <c r="U4179" t="s">
        <v>19593</v>
      </c>
      <c r="V4179">
        <v>0.99873599999999996</v>
      </c>
      <c r="W4179">
        <v>5.7773199999999996E-4</v>
      </c>
      <c r="X4179">
        <v>201.9</v>
      </c>
      <c r="Y4179">
        <v>154.9</v>
      </c>
      <c r="Z4179">
        <v>187.42</v>
      </c>
      <c r="AA4179">
        <v>1.107</v>
      </c>
      <c r="AB4179">
        <v>1562100000</v>
      </c>
      <c r="AC4179">
        <v>912520000</v>
      </c>
      <c r="AD4179">
        <v>649560000</v>
      </c>
      <c r="AE4179">
        <v>217</v>
      </c>
      <c r="AF4179">
        <v>1.0586899519999999</v>
      </c>
      <c r="AG4179">
        <v>0.99514997000000005</v>
      </c>
      <c r="AH4179" t="s">
        <v>30</v>
      </c>
      <c r="AI4179">
        <v>1.0828999880000001</v>
      </c>
      <c r="AJ4179">
        <v>0.82024997499999996</v>
      </c>
      <c r="AK4179">
        <v>1.924299955</v>
      </c>
      <c r="AL4179">
        <v>0.73803001599999996</v>
      </c>
      <c r="AM4179">
        <v>0.78000003100000004</v>
      </c>
      <c r="AN4179">
        <v>0.68632501400000001</v>
      </c>
      <c r="AO4179">
        <v>0.67542004599999994</v>
      </c>
      <c r="AP4179">
        <v>0.14839202200000001</v>
      </c>
      <c r="AQ4179" t="s">
        <v>30</v>
      </c>
      <c r="AR4179" t="s">
        <v>30</v>
      </c>
      <c r="AS4179" t="s">
        <v>30</v>
      </c>
      <c r="AT4179" t="s">
        <v>30</v>
      </c>
      <c r="AU4179" t="s">
        <v>30</v>
      </c>
      <c r="AV4179" t="s">
        <v>30</v>
      </c>
      <c r="AW4179" t="s">
        <v>30</v>
      </c>
      <c r="AX4179" t="s">
        <v>30</v>
      </c>
      <c r="AY4179" t="s">
        <v>30</v>
      </c>
      <c r="AZ4179" t="s">
        <v>30</v>
      </c>
      <c r="BA4179" t="s">
        <v>30</v>
      </c>
      <c r="BB4179" t="s">
        <v>30</v>
      </c>
      <c r="BC4179" t="s">
        <v>30</v>
      </c>
      <c r="BD4179" t="s">
        <v>30</v>
      </c>
      <c r="BE4179" t="s">
        <v>30</v>
      </c>
      <c r="BF4179" t="s">
        <v>30</v>
      </c>
      <c r="BG4179" t="s">
        <v>30</v>
      </c>
      <c r="BH4179" t="s">
        <v>30</v>
      </c>
      <c r="BI4179" t="s">
        <v>30</v>
      </c>
      <c r="BJ4179" t="s">
        <v>30</v>
      </c>
      <c r="BK4179" t="s">
        <v>30</v>
      </c>
      <c r="BL4179" t="s">
        <v>30</v>
      </c>
      <c r="BM4179" t="s">
        <v>30</v>
      </c>
      <c r="BN4179" t="s">
        <v>30</v>
      </c>
      <c r="BO4179" t="s">
        <v>30</v>
      </c>
      <c r="BP4179" t="s">
        <v>23514</v>
      </c>
      <c r="BQ4179" t="s">
        <v>23515</v>
      </c>
      <c r="BR4179" t="s">
        <v>23516</v>
      </c>
      <c r="BS4179" t="s">
        <v>23516</v>
      </c>
      <c r="BT4179" t="s">
        <v>23513</v>
      </c>
      <c r="BU4179" t="s">
        <v>23517</v>
      </c>
      <c r="BV4179" t="s">
        <v>23518</v>
      </c>
      <c r="BW4179" t="s">
        <v>23519</v>
      </c>
      <c r="BY4179" t="s">
        <v>23520</v>
      </c>
      <c r="BZ4179" t="s">
        <v>75</v>
      </c>
      <c r="CA4179">
        <v>1207</v>
      </c>
    </row>
    <row r="4180" spans="1:79" x14ac:dyDescent="0.35">
      <c r="A4180">
        <v>0.98855495000000004</v>
      </c>
      <c r="B4180">
        <v>0.94490004000000005</v>
      </c>
      <c r="C4180">
        <v>1.2795000000000001</v>
      </c>
      <c r="D4180">
        <v>0.57330499999999995</v>
      </c>
      <c r="E4180">
        <v>0.91975001000000001</v>
      </c>
      <c r="F4180">
        <v>0.790655</v>
      </c>
      <c r="G4180">
        <v>0.79859250000000004</v>
      </c>
      <c r="H4180">
        <v>0.69638250000000002</v>
      </c>
      <c r="I4180">
        <v>0.63695250000000003</v>
      </c>
      <c r="J4180">
        <v>0.66652</v>
      </c>
      <c r="K4180">
        <v>0.34238100000000005</v>
      </c>
      <c r="L4180">
        <v>0.38141000000000003</v>
      </c>
      <c r="M4180">
        <v>0.34838000000000002</v>
      </c>
      <c r="N4180">
        <v>0.31535009999999997</v>
      </c>
      <c r="O4180">
        <v>0</v>
      </c>
      <c r="P4180">
        <v>0</v>
      </c>
      <c r="Q4180">
        <v>0</v>
      </c>
      <c r="R4180">
        <v>0</v>
      </c>
      <c r="S4180" t="s">
        <v>34</v>
      </c>
      <c r="T4180">
        <v>3</v>
      </c>
      <c r="U4180" t="s">
        <v>19593</v>
      </c>
      <c r="V4180">
        <v>0.98622699999999996</v>
      </c>
      <c r="W4180">
        <v>3.1704900000000002E-4</v>
      </c>
      <c r="X4180">
        <v>201.9</v>
      </c>
      <c r="Y4180">
        <v>154.9</v>
      </c>
      <c r="Z4180">
        <v>143.28</v>
      </c>
      <c r="AA4180">
        <v>0.63358000000000003</v>
      </c>
      <c r="AB4180">
        <v>2736800000</v>
      </c>
      <c r="AC4180">
        <v>1702000000</v>
      </c>
      <c r="AD4180">
        <v>1034700000</v>
      </c>
      <c r="AE4180">
        <v>223</v>
      </c>
      <c r="AF4180">
        <v>1.0586899519999999</v>
      </c>
      <c r="AG4180" t="s">
        <v>30</v>
      </c>
      <c r="AH4180" t="s">
        <v>30</v>
      </c>
      <c r="AI4180">
        <v>0.80054998399999999</v>
      </c>
      <c r="AJ4180">
        <v>0.82024997499999996</v>
      </c>
      <c r="AK4180">
        <v>0.80257993900000002</v>
      </c>
      <c r="AL4180">
        <v>0.73803001599999996</v>
      </c>
      <c r="AM4180">
        <v>0.78000003100000004</v>
      </c>
      <c r="AN4180">
        <v>0.68632501400000001</v>
      </c>
      <c r="AO4180">
        <v>0.67542004599999994</v>
      </c>
      <c r="AP4180">
        <v>0.14839202200000001</v>
      </c>
      <c r="AQ4180" t="s">
        <v>30</v>
      </c>
      <c r="AR4180" t="s">
        <v>30</v>
      </c>
      <c r="AS4180" t="s">
        <v>30</v>
      </c>
      <c r="AT4180" t="s">
        <v>30</v>
      </c>
      <c r="AU4180" t="s">
        <v>30</v>
      </c>
      <c r="AV4180" t="s">
        <v>30</v>
      </c>
      <c r="AW4180" t="s">
        <v>30</v>
      </c>
      <c r="AX4180">
        <v>0.91841995700000001</v>
      </c>
      <c r="AY4180">
        <v>0.94490003599999994</v>
      </c>
      <c r="AZ4180">
        <v>1.2795000080000001</v>
      </c>
      <c r="BA4180">
        <v>0.34605997799999999</v>
      </c>
      <c r="BB4180">
        <v>1.019250035</v>
      </c>
      <c r="BC4180">
        <v>0.77873003499999993</v>
      </c>
      <c r="BD4180">
        <v>0.85915499900000003</v>
      </c>
      <c r="BE4180">
        <v>0.61276501400000005</v>
      </c>
      <c r="BF4180">
        <v>0.58757996600000006</v>
      </c>
      <c r="BG4180">
        <v>0.65762001300000006</v>
      </c>
      <c r="BH4180">
        <v>0.53636997900000005</v>
      </c>
      <c r="BI4180">
        <v>0.38141000300000005</v>
      </c>
      <c r="BJ4180" t="s">
        <v>30</v>
      </c>
      <c r="BK4180">
        <v>0.31535005599999999</v>
      </c>
      <c r="BL4180" t="s">
        <v>30</v>
      </c>
      <c r="BM4180" t="s">
        <v>30</v>
      </c>
      <c r="BN4180" t="s">
        <v>30</v>
      </c>
      <c r="BO4180" t="s">
        <v>30</v>
      </c>
      <c r="BP4180" t="s">
        <v>23514</v>
      </c>
      <c r="BQ4180" t="s">
        <v>23521</v>
      </c>
      <c r="BR4180" t="s">
        <v>23516</v>
      </c>
      <c r="BS4180" t="s">
        <v>23516</v>
      </c>
      <c r="BT4180" t="s">
        <v>23513</v>
      </c>
      <c r="BU4180" t="s">
        <v>23517</v>
      </c>
      <c r="BV4180" t="s">
        <v>23522</v>
      </c>
      <c r="BW4180" t="s">
        <v>23523</v>
      </c>
      <c r="BY4180" t="s">
        <v>23524</v>
      </c>
      <c r="BZ4180">
        <v>3</v>
      </c>
      <c r="CA4180">
        <v>1207</v>
      </c>
    </row>
    <row r="4181" spans="1:79" x14ac:dyDescent="0.35">
      <c r="A4181">
        <v>0.98855495000000004</v>
      </c>
      <c r="B4181">
        <v>0.97002500000000003</v>
      </c>
      <c r="C4181">
        <v>1.2795000000000001</v>
      </c>
      <c r="D4181">
        <v>0.71448</v>
      </c>
      <c r="E4181">
        <v>0.91975001000000001</v>
      </c>
      <c r="F4181">
        <v>1.351515</v>
      </c>
      <c r="G4181">
        <v>0.859155</v>
      </c>
      <c r="H4181">
        <v>0.612765</v>
      </c>
      <c r="I4181">
        <v>0.63695250000000003</v>
      </c>
      <c r="J4181">
        <v>0.66652</v>
      </c>
      <c r="K4181">
        <v>0.34238100000000005</v>
      </c>
      <c r="L4181">
        <v>0.38141000000000003</v>
      </c>
      <c r="M4181">
        <v>0.34838000000000002</v>
      </c>
      <c r="N4181">
        <v>0.31535009999999997</v>
      </c>
      <c r="O4181">
        <v>0</v>
      </c>
      <c r="P4181">
        <v>0</v>
      </c>
      <c r="Q4181">
        <v>0</v>
      </c>
      <c r="R4181">
        <v>0</v>
      </c>
      <c r="S4181" t="s">
        <v>34</v>
      </c>
      <c r="T4181">
        <v>3</v>
      </c>
      <c r="U4181" t="s">
        <v>19593</v>
      </c>
      <c r="V4181">
        <v>0.97657799999999995</v>
      </c>
      <c r="W4181">
        <v>3.1704900000000002E-4</v>
      </c>
      <c r="X4181">
        <v>201.9</v>
      </c>
      <c r="Y4181">
        <v>154.9</v>
      </c>
      <c r="Z4181">
        <v>195.25</v>
      </c>
      <c r="AA4181">
        <v>0.84031</v>
      </c>
      <c r="AB4181">
        <v>3007700000</v>
      </c>
      <c r="AC4181">
        <v>1757700000</v>
      </c>
      <c r="AD4181">
        <v>1250000000</v>
      </c>
      <c r="AE4181">
        <v>209</v>
      </c>
      <c r="AF4181">
        <v>1.0586899519999999</v>
      </c>
      <c r="AG4181">
        <v>0.99514997000000005</v>
      </c>
      <c r="AH4181" t="s">
        <v>30</v>
      </c>
      <c r="AI4181">
        <v>1.0828999880000001</v>
      </c>
      <c r="AJ4181">
        <v>0.82024997499999996</v>
      </c>
      <c r="AK4181">
        <v>1.924299955</v>
      </c>
      <c r="AL4181" t="s">
        <v>30</v>
      </c>
      <c r="AM4181" t="s">
        <v>30</v>
      </c>
      <c r="AN4181">
        <v>0.68632501400000001</v>
      </c>
      <c r="AO4181">
        <v>0.67542004599999994</v>
      </c>
      <c r="AP4181">
        <v>0.14839202200000001</v>
      </c>
      <c r="AQ4181" t="s">
        <v>30</v>
      </c>
      <c r="AR4181" t="s">
        <v>30</v>
      </c>
      <c r="AS4181" t="s">
        <v>30</v>
      </c>
      <c r="AT4181" t="s">
        <v>30</v>
      </c>
      <c r="AU4181" t="s">
        <v>30</v>
      </c>
      <c r="AV4181" t="s">
        <v>30</v>
      </c>
      <c r="AW4181" t="s">
        <v>30</v>
      </c>
      <c r="AX4181">
        <v>0.91841995700000001</v>
      </c>
      <c r="AY4181">
        <v>0.94490003599999994</v>
      </c>
      <c r="AZ4181">
        <v>1.2795000080000001</v>
      </c>
      <c r="BA4181">
        <v>0.34605997799999999</v>
      </c>
      <c r="BB4181">
        <v>1.019250035</v>
      </c>
      <c r="BC4181">
        <v>0.77873003499999993</v>
      </c>
      <c r="BD4181">
        <v>0.85915499900000003</v>
      </c>
      <c r="BE4181">
        <v>0.61276501400000005</v>
      </c>
      <c r="BF4181">
        <v>0.58757996600000006</v>
      </c>
      <c r="BG4181">
        <v>0.65762001300000006</v>
      </c>
      <c r="BH4181">
        <v>0.53636997900000005</v>
      </c>
      <c r="BI4181">
        <v>0.38141000300000005</v>
      </c>
      <c r="BJ4181" t="s">
        <v>30</v>
      </c>
      <c r="BK4181">
        <v>0.31535005599999999</v>
      </c>
      <c r="BL4181" t="s">
        <v>30</v>
      </c>
      <c r="BM4181" t="s">
        <v>30</v>
      </c>
      <c r="BN4181" t="s">
        <v>30</v>
      </c>
      <c r="BO4181" t="s">
        <v>30</v>
      </c>
      <c r="BP4181" t="s">
        <v>23514</v>
      </c>
      <c r="BQ4181" t="s">
        <v>23525</v>
      </c>
      <c r="BR4181" t="s">
        <v>23516</v>
      </c>
      <c r="BS4181" t="s">
        <v>23516</v>
      </c>
      <c r="BT4181" t="s">
        <v>23513</v>
      </c>
      <c r="BU4181" t="s">
        <v>23517</v>
      </c>
      <c r="BV4181" t="s">
        <v>23526</v>
      </c>
      <c r="BY4181" t="s">
        <v>23527</v>
      </c>
      <c r="BZ4181" t="s">
        <v>75</v>
      </c>
      <c r="CA4181">
        <v>1207</v>
      </c>
    </row>
    <row r="4182" spans="1:79" x14ac:dyDescent="0.35">
      <c r="A4182">
        <v>0.98855495000000004</v>
      </c>
      <c r="B4182">
        <v>0.97002500000000003</v>
      </c>
      <c r="C4182">
        <v>1.2795000000000001</v>
      </c>
      <c r="D4182">
        <v>0.71448</v>
      </c>
      <c r="E4182">
        <v>0.91975001000000001</v>
      </c>
      <c r="F4182">
        <v>1.351515</v>
      </c>
      <c r="G4182">
        <v>0.79859250000000004</v>
      </c>
      <c r="H4182">
        <v>0.69638250000000002</v>
      </c>
      <c r="I4182">
        <v>0.63695250000000003</v>
      </c>
      <c r="J4182">
        <v>0.66652</v>
      </c>
      <c r="K4182">
        <v>0.34238100000000005</v>
      </c>
      <c r="L4182">
        <v>0.38141000000000003</v>
      </c>
      <c r="M4182">
        <v>0.34838000000000002</v>
      </c>
      <c r="N4182">
        <v>0.31535009999999997</v>
      </c>
      <c r="O4182">
        <v>0</v>
      </c>
      <c r="P4182">
        <v>0</v>
      </c>
      <c r="Q4182">
        <v>0</v>
      </c>
      <c r="R4182">
        <v>0</v>
      </c>
      <c r="S4182" t="s">
        <v>34</v>
      </c>
      <c r="T4182">
        <v>3</v>
      </c>
      <c r="U4182" t="s">
        <v>19593</v>
      </c>
      <c r="V4182">
        <v>0.95423999999999998</v>
      </c>
      <c r="W4182">
        <v>3.1704900000000002E-4</v>
      </c>
      <c r="X4182">
        <v>201.9</v>
      </c>
      <c r="Y4182">
        <v>154.9</v>
      </c>
      <c r="Z4182">
        <v>157.72999999999999</v>
      </c>
      <c r="AA4182">
        <v>1.1262000000000001</v>
      </c>
      <c r="AB4182">
        <v>3176100000</v>
      </c>
      <c r="AC4182">
        <v>1838800000</v>
      </c>
      <c r="AD4182">
        <v>1337300000</v>
      </c>
      <c r="AE4182">
        <v>208</v>
      </c>
      <c r="AF4182">
        <v>1.0586899519999999</v>
      </c>
      <c r="AG4182">
        <v>0.99514997000000005</v>
      </c>
      <c r="AH4182" t="s">
        <v>30</v>
      </c>
      <c r="AI4182">
        <v>1.0828999880000001</v>
      </c>
      <c r="AJ4182">
        <v>0.82024997499999996</v>
      </c>
      <c r="AK4182">
        <v>1.924299955</v>
      </c>
      <c r="AL4182">
        <v>0.73803001599999996</v>
      </c>
      <c r="AM4182">
        <v>0.78000003100000004</v>
      </c>
      <c r="AN4182">
        <v>0.68632501400000001</v>
      </c>
      <c r="AO4182">
        <v>0.67542004599999994</v>
      </c>
      <c r="AP4182">
        <v>0.14839202200000001</v>
      </c>
      <c r="AQ4182" t="s">
        <v>30</v>
      </c>
      <c r="AR4182" t="s">
        <v>30</v>
      </c>
      <c r="AS4182" t="s">
        <v>30</v>
      </c>
      <c r="AT4182" t="s">
        <v>30</v>
      </c>
      <c r="AU4182" t="s">
        <v>30</v>
      </c>
      <c r="AV4182" t="s">
        <v>30</v>
      </c>
      <c r="AW4182" t="s">
        <v>30</v>
      </c>
      <c r="AX4182">
        <v>0.91841995700000001</v>
      </c>
      <c r="AY4182">
        <v>0.94490003599999994</v>
      </c>
      <c r="AZ4182">
        <v>1.2795000080000001</v>
      </c>
      <c r="BA4182">
        <v>0.34605997799999999</v>
      </c>
      <c r="BB4182">
        <v>1.019250035</v>
      </c>
      <c r="BC4182">
        <v>0.77873003499999993</v>
      </c>
      <c r="BD4182">
        <v>0.85915499900000003</v>
      </c>
      <c r="BE4182">
        <v>0.61276501400000005</v>
      </c>
      <c r="BF4182">
        <v>0.58757996600000006</v>
      </c>
      <c r="BG4182">
        <v>0.65762001300000006</v>
      </c>
      <c r="BH4182">
        <v>0.53636997900000005</v>
      </c>
      <c r="BI4182">
        <v>0.38141000300000005</v>
      </c>
      <c r="BJ4182" t="s">
        <v>30</v>
      </c>
      <c r="BK4182">
        <v>0.31535005599999999</v>
      </c>
      <c r="BL4182" t="s">
        <v>30</v>
      </c>
      <c r="BM4182" t="s">
        <v>30</v>
      </c>
      <c r="BN4182" t="s">
        <v>30</v>
      </c>
      <c r="BO4182" t="s">
        <v>30</v>
      </c>
      <c r="BP4182" t="s">
        <v>23514</v>
      </c>
      <c r="BQ4182" t="s">
        <v>23528</v>
      </c>
      <c r="BR4182" t="s">
        <v>23516</v>
      </c>
      <c r="BS4182" t="s">
        <v>23516</v>
      </c>
      <c r="BT4182" t="s">
        <v>23513</v>
      </c>
      <c r="BU4182" t="s">
        <v>23517</v>
      </c>
      <c r="BV4182" t="s">
        <v>23529</v>
      </c>
      <c r="BW4182" t="s">
        <v>23530</v>
      </c>
      <c r="BY4182" t="s">
        <v>23531</v>
      </c>
      <c r="BZ4182" t="s">
        <v>75</v>
      </c>
      <c r="CA4182">
        <v>1207</v>
      </c>
    </row>
    <row r="4183" spans="1:79" x14ac:dyDescent="0.35">
      <c r="A4183">
        <v>0.84123000000000003</v>
      </c>
      <c r="B4183">
        <v>0.97080999999999995</v>
      </c>
      <c r="C4183">
        <v>1.3791</v>
      </c>
      <c r="D4183">
        <v>1.0626999699999999</v>
      </c>
      <c r="E4183">
        <v>1.02511248</v>
      </c>
      <c r="F4183">
        <v>0.98752499000000005</v>
      </c>
      <c r="G4183">
        <v>0.97789249</v>
      </c>
      <c r="H4183">
        <v>0.96825998999999996</v>
      </c>
      <c r="I4183">
        <v>0.6590551</v>
      </c>
      <c r="J4183">
        <v>0.57272999999999996</v>
      </c>
      <c r="K4183">
        <v>0.86317500000000003</v>
      </c>
      <c r="L4183">
        <v>1.1536200000000001</v>
      </c>
      <c r="M4183">
        <v>0</v>
      </c>
      <c r="N4183">
        <v>0</v>
      </c>
      <c r="O4183">
        <v>0.94401497000000001</v>
      </c>
      <c r="P4183">
        <v>0</v>
      </c>
      <c r="Q4183">
        <v>0</v>
      </c>
      <c r="R4183">
        <v>0</v>
      </c>
      <c r="S4183" t="s">
        <v>34</v>
      </c>
      <c r="T4183">
        <v>3</v>
      </c>
      <c r="U4183" t="s">
        <v>19593</v>
      </c>
      <c r="V4183">
        <v>1</v>
      </c>
      <c r="W4183" s="1">
        <v>1.7800000000000001E-7</v>
      </c>
      <c r="X4183">
        <v>109.32</v>
      </c>
      <c r="Y4183">
        <v>72.683000000000007</v>
      </c>
      <c r="Z4183">
        <v>104.9</v>
      </c>
      <c r="AA4183">
        <v>-0.30202000000000001</v>
      </c>
      <c r="AB4183">
        <v>352890000</v>
      </c>
      <c r="AC4183">
        <v>192060000</v>
      </c>
      <c r="AD4183">
        <v>160830000</v>
      </c>
      <c r="AE4183">
        <v>15</v>
      </c>
      <c r="AF4183">
        <v>1.0067400339999999</v>
      </c>
      <c r="AG4183">
        <v>0.97080999599999995</v>
      </c>
      <c r="AH4183" t="s">
        <v>30</v>
      </c>
      <c r="AI4183">
        <v>1.062699974</v>
      </c>
      <c r="AJ4183" t="s">
        <v>30</v>
      </c>
      <c r="AK4183">
        <v>0.79384994500000006</v>
      </c>
      <c r="AL4183" t="s">
        <v>30</v>
      </c>
      <c r="AM4183">
        <v>0.96825998999999996</v>
      </c>
      <c r="AN4183">
        <v>0.65905505399999997</v>
      </c>
      <c r="AO4183">
        <v>0.57273003499999997</v>
      </c>
      <c r="AP4183" t="s">
        <v>30</v>
      </c>
      <c r="AQ4183">
        <v>1.1536200050000001</v>
      </c>
      <c r="AR4183" t="s">
        <v>30</v>
      </c>
      <c r="AS4183" t="s">
        <v>30</v>
      </c>
      <c r="AT4183">
        <v>0.94401496600000001</v>
      </c>
      <c r="AU4183" t="s">
        <v>30</v>
      </c>
      <c r="AV4183" t="s">
        <v>30</v>
      </c>
      <c r="AW4183" t="s">
        <v>30</v>
      </c>
      <c r="AX4183">
        <v>0.675719976</v>
      </c>
      <c r="AY4183" t="s">
        <v>30</v>
      </c>
      <c r="AZ4183">
        <v>1.379099965</v>
      </c>
      <c r="BA4183" t="s">
        <v>30</v>
      </c>
      <c r="BB4183" t="s">
        <v>30</v>
      </c>
      <c r="BC4183">
        <v>1.181200027</v>
      </c>
      <c r="BD4183" t="s">
        <v>30</v>
      </c>
      <c r="BE4183" t="s">
        <v>30</v>
      </c>
      <c r="BF4183" t="s">
        <v>30</v>
      </c>
      <c r="BG4183" t="s">
        <v>30</v>
      </c>
      <c r="BH4183" t="s">
        <v>30</v>
      </c>
      <c r="BI4183" t="s">
        <v>30</v>
      </c>
      <c r="BJ4183" t="s">
        <v>30</v>
      </c>
      <c r="BK4183" t="s">
        <v>30</v>
      </c>
      <c r="BL4183" t="s">
        <v>30</v>
      </c>
      <c r="BM4183" t="s">
        <v>30</v>
      </c>
      <c r="BN4183" t="s">
        <v>30</v>
      </c>
      <c r="BO4183" t="s">
        <v>30</v>
      </c>
      <c r="BP4183" t="s">
        <v>23533</v>
      </c>
      <c r="BQ4183">
        <v>15</v>
      </c>
      <c r="BR4183" t="s">
        <v>23533</v>
      </c>
      <c r="BS4183" t="s">
        <v>23533</v>
      </c>
      <c r="BT4183" t="s">
        <v>23532</v>
      </c>
      <c r="BU4183" t="s">
        <v>23534</v>
      </c>
      <c r="BV4183" t="s">
        <v>23535</v>
      </c>
      <c r="BW4183" t="s">
        <v>23536</v>
      </c>
      <c r="BY4183" t="s">
        <v>23537</v>
      </c>
      <c r="BZ4183">
        <v>1</v>
      </c>
      <c r="CA4183">
        <v>3004</v>
      </c>
    </row>
    <row r="4184" spans="1:79" x14ac:dyDescent="0.35">
      <c r="A4184">
        <v>1.0135500399999999</v>
      </c>
      <c r="B4184">
        <v>1.0135500399999999</v>
      </c>
      <c r="C4184">
        <v>1.3352001</v>
      </c>
      <c r="D4184">
        <v>0.87785000000000002</v>
      </c>
      <c r="E4184">
        <v>0.83640000000000003</v>
      </c>
      <c r="F4184">
        <v>0.98953500000000005</v>
      </c>
      <c r="G4184">
        <v>1.1426700000000001</v>
      </c>
      <c r="H4184">
        <v>0.66471999999999998</v>
      </c>
      <c r="I4184">
        <v>0.81242000000000003</v>
      </c>
      <c r="J4184">
        <v>0.96012001999999996</v>
      </c>
      <c r="K4184">
        <v>0.58137499999999998</v>
      </c>
      <c r="L4184">
        <v>0</v>
      </c>
      <c r="M4184">
        <v>0</v>
      </c>
      <c r="N4184">
        <v>0.40981999999999996</v>
      </c>
      <c r="O4184">
        <v>0.62317500000000003</v>
      </c>
      <c r="P4184">
        <v>0</v>
      </c>
      <c r="Q4184">
        <v>0</v>
      </c>
      <c r="R4184">
        <v>0.31943999999999995</v>
      </c>
      <c r="S4184" t="s">
        <v>34</v>
      </c>
      <c r="T4184">
        <v>3</v>
      </c>
      <c r="U4184" t="s">
        <v>19593</v>
      </c>
      <c r="V4184">
        <v>1</v>
      </c>
      <c r="W4184">
        <v>1.46167E-3</v>
      </c>
      <c r="X4184">
        <v>213.63</v>
      </c>
      <c r="Y4184">
        <v>170.69</v>
      </c>
      <c r="Z4184">
        <v>86.013999999999996</v>
      </c>
      <c r="AA4184">
        <v>-0.37526999999999999</v>
      </c>
      <c r="AB4184">
        <v>124510000</v>
      </c>
      <c r="AC4184">
        <v>71545000</v>
      </c>
      <c r="AD4184">
        <v>52962000</v>
      </c>
      <c r="AE4184">
        <v>449</v>
      </c>
      <c r="AF4184" t="s">
        <v>30</v>
      </c>
      <c r="AG4184">
        <v>1.013550043</v>
      </c>
      <c r="AH4184">
        <v>1.335200071</v>
      </c>
      <c r="AI4184">
        <v>0.87784999600000002</v>
      </c>
      <c r="AJ4184">
        <v>0.83639997199999994</v>
      </c>
      <c r="AK4184" t="s">
        <v>30</v>
      </c>
      <c r="AL4184">
        <v>1.1426699760000001</v>
      </c>
      <c r="AM4184">
        <v>0.66471999900000001</v>
      </c>
      <c r="AN4184" t="s">
        <v>30</v>
      </c>
      <c r="AO4184">
        <v>0.96012002200000002</v>
      </c>
      <c r="AP4184">
        <v>0.58137503300000004</v>
      </c>
      <c r="AQ4184" t="s">
        <v>30</v>
      </c>
      <c r="AR4184" t="s">
        <v>30</v>
      </c>
      <c r="AS4184">
        <v>0.40981996099999995</v>
      </c>
      <c r="AT4184">
        <v>0.62317496500000003</v>
      </c>
      <c r="AU4184" t="s">
        <v>30</v>
      </c>
      <c r="AV4184" t="s">
        <v>30</v>
      </c>
      <c r="AW4184">
        <v>0.31944000699999997</v>
      </c>
      <c r="AX4184" t="s">
        <v>30</v>
      </c>
      <c r="AY4184" t="s">
        <v>30</v>
      </c>
      <c r="AZ4184" t="s">
        <v>30</v>
      </c>
      <c r="BA4184" t="s">
        <v>30</v>
      </c>
      <c r="BB4184" t="s">
        <v>30</v>
      </c>
      <c r="BC4184" t="s">
        <v>30</v>
      </c>
      <c r="BD4184" t="s">
        <v>30</v>
      </c>
      <c r="BE4184" t="s">
        <v>30</v>
      </c>
      <c r="BF4184" t="s">
        <v>30</v>
      </c>
      <c r="BG4184" t="s">
        <v>30</v>
      </c>
      <c r="BH4184" t="s">
        <v>30</v>
      </c>
      <c r="BI4184" t="s">
        <v>30</v>
      </c>
      <c r="BJ4184" t="s">
        <v>30</v>
      </c>
      <c r="BK4184" t="s">
        <v>30</v>
      </c>
      <c r="BL4184" t="s">
        <v>30</v>
      </c>
      <c r="BM4184" t="s">
        <v>30</v>
      </c>
      <c r="BN4184" t="s">
        <v>30</v>
      </c>
      <c r="BO4184" t="s">
        <v>30</v>
      </c>
      <c r="BP4184" t="s">
        <v>23539</v>
      </c>
      <c r="BQ4184" t="s">
        <v>23540</v>
      </c>
      <c r="BR4184" t="s">
        <v>23541</v>
      </c>
      <c r="BS4184" t="s">
        <v>23541</v>
      </c>
      <c r="BT4184" t="s">
        <v>23538</v>
      </c>
      <c r="BU4184" t="s">
        <v>23542</v>
      </c>
      <c r="BV4184" t="s">
        <v>23543</v>
      </c>
      <c r="BW4184" t="s">
        <v>23544</v>
      </c>
      <c r="BY4184" t="s">
        <v>23545</v>
      </c>
      <c r="BZ4184">
        <v>2</v>
      </c>
      <c r="CA4184">
        <v>2911</v>
      </c>
    </row>
    <row r="4185" spans="1:79" x14ac:dyDescent="0.35">
      <c r="A4185">
        <v>1.0135500399999999</v>
      </c>
      <c r="B4185">
        <v>1.0135500399999999</v>
      </c>
      <c r="C4185">
        <v>1.3352001</v>
      </c>
      <c r="D4185">
        <v>0.87785000000000002</v>
      </c>
      <c r="E4185">
        <v>0.83640000000000003</v>
      </c>
      <c r="F4185">
        <v>0.98953500000000005</v>
      </c>
      <c r="G4185">
        <v>1.1426700000000001</v>
      </c>
      <c r="H4185">
        <v>0.66471999999999998</v>
      </c>
      <c r="I4185">
        <v>0.81242000000000003</v>
      </c>
      <c r="J4185">
        <v>0.96012001999999996</v>
      </c>
      <c r="K4185">
        <v>0.58137499999999998</v>
      </c>
      <c r="L4185">
        <v>0</v>
      </c>
      <c r="M4185">
        <v>0</v>
      </c>
      <c r="N4185">
        <v>0.40981999999999996</v>
      </c>
      <c r="O4185">
        <v>0.62317500000000003</v>
      </c>
      <c r="P4185">
        <v>0</v>
      </c>
      <c r="Q4185">
        <v>0</v>
      </c>
      <c r="R4185">
        <v>0.31943999999999995</v>
      </c>
      <c r="S4185" t="s">
        <v>34</v>
      </c>
      <c r="T4185">
        <v>3</v>
      </c>
      <c r="U4185" t="s">
        <v>19593</v>
      </c>
      <c r="V4185">
        <v>1</v>
      </c>
      <c r="W4185">
        <v>1.46167E-3</v>
      </c>
      <c r="X4185">
        <v>213.63</v>
      </c>
      <c r="Y4185">
        <v>170.69</v>
      </c>
      <c r="Z4185">
        <v>121.9</v>
      </c>
      <c r="AA4185">
        <v>4.1153000000000002E-2</v>
      </c>
      <c r="AB4185">
        <v>124510000</v>
      </c>
      <c r="AC4185">
        <v>71545000</v>
      </c>
      <c r="AD4185">
        <v>52962000</v>
      </c>
      <c r="AE4185">
        <v>441</v>
      </c>
      <c r="AF4185" t="s">
        <v>30</v>
      </c>
      <c r="AG4185">
        <v>1.013550043</v>
      </c>
      <c r="AH4185">
        <v>1.335200071</v>
      </c>
      <c r="AI4185">
        <v>0.87784999600000002</v>
      </c>
      <c r="AJ4185">
        <v>0.83639997199999994</v>
      </c>
      <c r="AK4185" t="s">
        <v>30</v>
      </c>
      <c r="AL4185">
        <v>1.1426699760000001</v>
      </c>
      <c r="AM4185">
        <v>0.66471999900000001</v>
      </c>
      <c r="AN4185" t="s">
        <v>30</v>
      </c>
      <c r="AO4185">
        <v>0.96012002200000002</v>
      </c>
      <c r="AP4185">
        <v>0.58137503300000004</v>
      </c>
      <c r="AQ4185" t="s">
        <v>30</v>
      </c>
      <c r="AR4185" t="s">
        <v>30</v>
      </c>
      <c r="AS4185">
        <v>0.40981996099999995</v>
      </c>
      <c r="AT4185">
        <v>0.62317496500000003</v>
      </c>
      <c r="AU4185" t="s">
        <v>30</v>
      </c>
      <c r="AV4185" t="s">
        <v>30</v>
      </c>
      <c r="AW4185">
        <v>0.31944000699999997</v>
      </c>
      <c r="AX4185" t="s">
        <v>30</v>
      </c>
      <c r="AY4185" t="s">
        <v>30</v>
      </c>
      <c r="AZ4185" t="s">
        <v>30</v>
      </c>
      <c r="BA4185" t="s">
        <v>30</v>
      </c>
      <c r="BB4185" t="s">
        <v>30</v>
      </c>
      <c r="BC4185" t="s">
        <v>30</v>
      </c>
      <c r="BD4185" t="s">
        <v>30</v>
      </c>
      <c r="BE4185" t="s">
        <v>30</v>
      </c>
      <c r="BF4185" t="s">
        <v>30</v>
      </c>
      <c r="BG4185" t="s">
        <v>30</v>
      </c>
      <c r="BH4185" t="s">
        <v>30</v>
      </c>
      <c r="BI4185" t="s">
        <v>30</v>
      </c>
      <c r="BJ4185" t="s">
        <v>30</v>
      </c>
      <c r="BK4185" t="s">
        <v>30</v>
      </c>
      <c r="BL4185" t="s">
        <v>30</v>
      </c>
      <c r="BM4185" t="s">
        <v>30</v>
      </c>
      <c r="BN4185" t="s">
        <v>30</v>
      </c>
      <c r="BO4185" t="s">
        <v>30</v>
      </c>
      <c r="BP4185" t="s">
        <v>23539</v>
      </c>
      <c r="BQ4185" t="s">
        <v>23546</v>
      </c>
      <c r="BR4185" t="s">
        <v>23541</v>
      </c>
      <c r="BS4185" t="s">
        <v>23541</v>
      </c>
      <c r="BT4185" t="s">
        <v>23538</v>
      </c>
      <c r="BU4185" t="s">
        <v>23542</v>
      </c>
      <c r="BV4185" t="s">
        <v>23547</v>
      </c>
      <c r="BW4185" t="s">
        <v>23548</v>
      </c>
      <c r="BY4185" t="s">
        <v>23545</v>
      </c>
      <c r="BZ4185">
        <v>2</v>
      </c>
      <c r="CA4185">
        <v>2911</v>
      </c>
    </row>
    <row r="4186" spans="1:79" x14ac:dyDescent="0.35">
      <c r="A4186">
        <v>0.88910500000000003</v>
      </c>
      <c r="B4186">
        <v>0.88910500000000003</v>
      </c>
      <c r="C4186">
        <v>0.94762999000000003</v>
      </c>
      <c r="D4186">
        <v>0.90110999000000003</v>
      </c>
      <c r="E4186">
        <v>0.84660000000000002</v>
      </c>
      <c r="F4186">
        <v>0.87627999999999995</v>
      </c>
      <c r="G4186">
        <v>0.82514750000000003</v>
      </c>
      <c r="H4186">
        <v>0.75087000000000004</v>
      </c>
      <c r="I4186">
        <v>0.70406999999999997</v>
      </c>
      <c r="J4186">
        <v>0.56023500000000004</v>
      </c>
      <c r="K4186">
        <v>0.53235750000000004</v>
      </c>
      <c r="L4186">
        <v>0.50448000000000004</v>
      </c>
      <c r="M4186">
        <v>0.34399999999999997</v>
      </c>
      <c r="N4186">
        <v>0.31379000000000001</v>
      </c>
      <c r="O4186">
        <v>0.20326999999999995</v>
      </c>
      <c r="P4186">
        <v>0.25192099999999995</v>
      </c>
      <c r="Q4186">
        <v>0.24693500000000002</v>
      </c>
      <c r="R4186">
        <v>0.57728869999999999</v>
      </c>
      <c r="S4186" t="s">
        <v>34</v>
      </c>
      <c r="T4186">
        <v>2</v>
      </c>
      <c r="U4186" t="s">
        <v>19593</v>
      </c>
      <c r="V4186">
        <v>0.99936000000000003</v>
      </c>
      <c r="W4186" s="1">
        <v>3.4499999999999999E-16</v>
      </c>
      <c r="X4186">
        <v>150.37</v>
      </c>
      <c r="Y4186">
        <v>92.236999999999995</v>
      </c>
      <c r="Z4186">
        <v>135.61000000000001</v>
      </c>
      <c r="AA4186">
        <v>0.45602999999999999</v>
      </c>
      <c r="AB4186">
        <v>1402300000</v>
      </c>
      <c r="AC4186">
        <v>865810000</v>
      </c>
      <c r="AD4186">
        <v>536520000</v>
      </c>
      <c r="AE4186">
        <v>280</v>
      </c>
      <c r="AF4186" t="s">
        <v>30</v>
      </c>
      <c r="AG4186">
        <v>0.94117999100000005</v>
      </c>
      <c r="AH4186">
        <v>0.91866004499999998</v>
      </c>
      <c r="AI4186" t="s">
        <v>30</v>
      </c>
      <c r="AJ4186">
        <v>0.82790994600000001</v>
      </c>
      <c r="AK4186">
        <v>0.88870996199999996</v>
      </c>
      <c r="AL4186">
        <v>0.82441002100000005</v>
      </c>
      <c r="AM4186">
        <v>0.75086998900000002</v>
      </c>
      <c r="AN4186" t="s">
        <v>30</v>
      </c>
      <c r="AO4186">
        <v>0.50462001600000006</v>
      </c>
      <c r="AP4186" t="s">
        <v>30</v>
      </c>
      <c r="AQ4186" t="s">
        <v>30</v>
      </c>
      <c r="AR4186" t="s">
        <v>30</v>
      </c>
      <c r="AS4186">
        <v>0.31378996400000003</v>
      </c>
      <c r="AT4186" t="s">
        <v>30</v>
      </c>
      <c r="AU4186">
        <v>0.32002496700000005</v>
      </c>
      <c r="AV4186">
        <v>0.24693500999999995</v>
      </c>
      <c r="AW4186" t="s">
        <v>30</v>
      </c>
      <c r="AX4186" t="s">
        <v>30</v>
      </c>
      <c r="AY4186">
        <v>0.837030053</v>
      </c>
      <c r="AZ4186">
        <v>0.97659993199999995</v>
      </c>
      <c r="BA4186">
        <v>0.90110999299999994</v>
      </c>
      <c r="BB4186">
        <v>0.86529004600000003</v>
      </c>
      <c r="BC4186">
        <v>0.86385005700000006</v>
      </c>
      <c r="BD4186">
        <v>0.82588499800000004</v>
      </c>
      <c r="BE4186" t="s">
        <v>30</v>
      </c>
      <c r="BF4186">
        <v>0.70406997199999999</v>
      </c>
      <c r="BG4186">
        <v>0.61585003100000002</v>
      </c>
      <c r="BH4186" t="s">
        <v>30</v>
      </c>
      <c r="BI4186">
        <v>0.50447997499999997</v>
      </c>
      <c r="BJ4186">
        <v>0.34399998200000004</v>
      </c>
      <c r="BK4186" t="s">
        <v>30</v>
      </c>
      <c r="BL4186">
        <v>0.203270018</v>
      </c>
      <c r="BM4186">
        <v>0.18381702899999997</v>
      </c>
      <c r="BN4186" t="s">
        <v>30</v>
      </c>
      <c r="BO4186" t="s">
        <v>30</v>
      </c>
      <c r="BP4186" t="s">
        <v>23549</v>
      </c>
      <c r="BQ4186" t="s">
        <v>23550</v>
      </c>
      <c r="BR4186" t="s">
        <v>6032</v>
      </c>
      <c r="BS4186" t="s">
        <v>6032</v>
      </c>
      <c r="BT4186" t="s">
        <v>6029</v>
      </c>
      <c r="BU4186" t="s">
        <v>6033</v>
      </c>
      <c r="BV4186" t="s">
        <v>23551</v>
      </c>
      <c r="BW4186" t="s">
        <v>23552</v>
      </c>
      <c r="BY4186" t="s">
        <v>23553</v>
      </c>
      <c r="BZ4186">
        <v>1</v>
      </c>
      <c r="CA4186">
        <v>2611</v>
      </c>
    </row>
    <row r="4187" spans="1:79" x14ac:dyDescent="0.35">
      <c r="A4187">
        <v>1.1193299999999999</v>
      </c>
      <c r="B4187">
        <v>1.0683900099999999</v>
      </c>
      <c r="C4187">
        <v>1.01745003</v>
      </c>
      <c r="D4187">
        <v>1.2612999999999999</v>
      </c>
      <c r="E4187">
        <v>1.06229997</v>
      </c>
      <c r="F4187">
        <v>1.1957624</v>
      </c>
      <c r="G4187">
        <v>1.3292249</v>
      </c>
      <c r="H4187">
        <v>1.0759699899999999</v>
      </c>
      <c r="I4187">
        <v>1.23963</v>
      </c>
      <c r="J4187">
        <v>1.4032899999999999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1.29298</v>
      </c>
      <c r="R4187">
        <v>0.92820996</v>
      </c>
      <c r="S4187" t="s">
        <v>34</v>
      </c>
      <c r="T4187">
        <v>2</v>
      </c>
      <c r="U4187" t="s">
        <v>19593</v>
      </c>
      <c r="V4187">
        <v>0.99189300000000002</v>
      </c>
      <c r="W4187" s="1">
        <v>8.0099999999999999E-37</v>
      </c>
      <c r="X4187">
        <v>191.36</v>
      </c>
      <c r="Y4187">
        <v>125.71</v>
      </c>
      <c r="Z4187">
        <v>191.36</v>
      </c>
      <c r="AA4187">
        <v>-2.3104</v>
      </c>
      <c r="AB4187">
        <v>2044500000</v>
      </c>
      <c r="AC4187">
        <v>917260000</v>
      </c>
      <c r="AD4187">
        <v>1127200000</v>
      </c>
      <c r="AE4187">
        <v>742</v>
      </c>
      <c r="AF4187">
        <v>1.2452900410000001</v>
      </c>
      <c r="AG4187" t="s">
        <v>30</v>
      </c>
      <c r="AH4187">
        <v>1.0283000470000001</v>
      </c>
      <c r="AI4187">
        <v>1.199500024</v>
      </c>
      <c r="AJ4187">
        <v>1.062299967</v>
      </c>
      <c r="AK4187" t="s">
        <v>30</v>
      </c>
      <c r="AL4187" t="s">
        <v>30</v>
      </c>
      <c r="AM4187">
        <v>1.075969994</v>
      </c>
      <c r="AN4187" t="s">
        <v>30</v>
      </c>
      <c r="AO4187" t="s">
        <v>30</v>
      </c>
      <c r="AP4187" t="s">
        <v>30</v>
      </c>
      <c r="AQ4187" t="s">
        <v>30</v>
      </c>
      <c r="AR4187" t="s">
        <v>30</v>
      </c>
      <c r="AS4187" t="s">
        <v>30</v>
      </c>
      <c r="AT4187" t="s">
        <v>30</v>
      </c>
      <c r="AU4187" t="s">
        <v>30</v>
      </c>
      <c r="AV4187">
        <v>1.2929800149999999</v>
      </c>
      <c r="AW4187">
        <v>0.92820996</v>
      </c>
      <c r="AX4187">
        <v>0.99336999699999995</v>
      </c>
      <c r="AY4187" t="s">
        <v>30</v>
      </c>
      <c r="AZ4187">
        <v>1.006600022</v>
      </c>
      <c r="BA4187">
        <v>1.323099971</v>
      </c>
      <c r="BB4187" t="s">
        <v>30</v>
      </c>
      <c r="BC4187" t="s">
        <v>30</v>
      </c>
      <c r="BD4187">
        <v>1.3292249439999999</v>
      </c>
      <c r="BE4187" t="s">
        <v>30</v>
      </c>
      <c r="BF4187" t="s">
        <v>30</v>
      </c>
      <c r="BG4187">
        <v>1.403289974</v>
      </c>
      <c r="BH4187" t="s">
        <v>30</v>
      </c>
      <c r="BI4187" t="s">
        <v>30</v>
      </c>
      <c r="BJ4187" t="s">
        <v>30</v>
      </c>
      <c r="BK4187" t="s">
        <v>30</v>
      </c>
      <c r="BL4187" t="s">
        <v>30</v>
      </c>
      <c r="BM4187" t="s">
        <v>30</v>
      </c>
      <c r="BN4187" t="s">
        <v>30</v>
      </c>
      <c r="BO4187" t="s">
        <v>30</v>
      </c>
      <c r="BP4187" t="s">
        <v>6056</v>
      </c>
      <c r="BQ4187" t="s">
        <v>23554</v>
      </c>
      <c r="BR4187" t="s">
        <v>6032</v>
      </c>
      <c r="BS4187" t="s">
        <v>6032</v>
      </c>
      <c r="BT4187" t="s">
        <v>6029</v>
      </c>
      <c r="BU4187" t="s">
        <v>6033</v>
      </c>
      <c r="BV4187" t="s">
        <v>23555</v>
      </c>
      <c r="BW4187" t="s">
        <v>23556</v>
      </c>
      <c r="BY4187" t="s">
        <v>23557</v>
      </c>
      <c r="BZ4187">
        <v>1</v>
      </c>
      <c r="CA4187">
        <v>2611</v>
      </c>
    </row>
    <row r="4188" spans="1:79" x14ac:dyDescent="0.35">
      <c r="A4188">
        <v>0.96274996000000002</v>
      </c>
      <c r="B4188">
        <v>0.91790009000000006</v>
      </c>
      <c r="C4188">
        <v>0.95589995000000005</v>
      </c>
      <c r="D4188">
        <v>1.1237999000000001</v>
      </c>
      <c r="E4188">
        <v>0.97434997999999995</v>
      </c>
      <c r="F4188">
        <v>0.89550249999999998</v>
      </c>
      <c r="G4188">
        <v>0.81665500000000002</v>
      </c>
      <c r="H4188">
        <v>0.86344500000000002</v>
      </c>
      <c r="I4188">
        <v>0.79538750000000003</v>
      </c>
      <c r="J4188">
        <v>0.72733000000000003</v>
      </c>
      <c r="K4188">
        <v>0.76478990000000002</v>
      </c>
      <c r="L4188">
        <v>0.59941</v>
      </c>
      <c r="M4188">
        <v>0.56265999999999994</v>
      </c>
      <c r="N4188">
        <v>0.53871999999999998</v>
      </c>
      <c r="O4188">
        <v>0.37402999999999997</v>
      </c>
      <c r="P4188">
        <v>0.29921500000000001</v>
      </c>
      <c r="Q4188">
        <v>0.26168000000000002</v>
      </c>
      <c r="R4188">
        <v>0.21558999999999995</v>
      </c>
      <c r="S4188" t="s">
        <v>34</v>
      </c>
      <c r="T4188">
        <v>2</v>
      </c>
      <c r="U4188" t="s">
        <v>19593</v>
      </c>
      <c r="V4188">
        <v>0.99998500000000001</v>
      </c>
      <c r="W4188">
        <v>1.6511799999999999E-4</v>
      </c>
      <c r="X4188">
        <v>96.82</v>
      </c>
      <c r="Y4188">
        <v>79.233000000000004</v>
      </c>
      <c r="Z4188">
        <v>76.325999999999993</v>
      </c>
      <c r="AA4188">
        <v>8.6803000000000005E-2</v>
      </c>
      <c r="AB4188">
        <v>1244400000</v>
      </c>
      <c r="AC4188">
        <v>699780000</v>
      </c>
      <c r="AD4188">
        <v>544670000</v>
      </c>
      <c r="AE4188">
        <v>834</v>
      </c>
      <c r="AF4188" t="s">
        <v>30</v>
      </c>
      <c r="AG4188" t="s">
        <v>30</v>
      </c>
      <c r="AH4188" t="s">
        <v>30</v>
      </c>
      <c r="AI4188" t="s">
        <v>30</v>
      </c>
      <c r="AJ4188" t="s">
        <v>30</v>
      </c>
      <c r="AK4188" t="s">
        <v>30</v>
      </c>
      <c r="AL4188" t="s">
        <v>30</v>
      </c>
      <c r="AM4188" t="s">
        <v>30</v>
      </c>
      <c r="AN4188" t="s">
        <v>30</v>
      </c>
      <c r="AO4188" t="s">
        <v>30</v>
      </c>
      <c r="AP4188" t="s">
        <v>30</v>
      </c>
      <c r="AQ4188" t="s">
        <v>30</v>
      </c>
      <c r="AR4188" t="s">
        <v>30</v>
      </c>
      <c r="AS4188" t="s">
        <v>30</v>
      </c>
      <c r="AT4188" t="s">
        <v>30</v>
      </c>
      <c r="AU4188" t="s">
        <v>30</v>
      </c>
      <c r="AV4188" t="s">
        <v>30</v>
      </c>
      <c r="AW4188" t="s">
        <v>30</v>
      </c>
      <c r="AX4188">
        <v>0.96274995799999996</v>
      </c>
      <c r="AY4188">
        <v>0.91790008499999998</v>
      </c>
      <c r="AZ4188">
        <v>0.95589995400000005</v>
      </c>
      <c r="BA4188">
        <v>1.12379992</v>
      </c>
      <c r="BB4188">
        <v>0.97434997599999995</v>
      </c>
      <c r="BC4188" t="s">
        <v>30</v>
      </c>
      <c r="BD4188">
        <v>0.81665498000000003</v>
      </c>
      <c r="BE4188">
        <v>0.86344498400000003</v>
      </c>
      <c r="BF4188" t="s">
        <v>30</v>
      </c>
      <c r="BG4188">
        <v>0.72733002899999999</v>
      </c>
      <c r="BH4188">
        <v>0.76478993900000003</v>
      </c>
      <c r="BI4188">
        <v>0.59940999699999997</v>
      </c>
      <c r="BJ4188">
        <v>0.56266000900000002</v>
      </c>
      <c r="BK4188">
        <v>0.53872004200000001</v>
      </c>
      <c r="BL4188">
        <v>0.37402999400000003</v>
      </c>
      <c r="BM4188">
        <v>0.29921501900000003</v>
      </c>
      <c r="BN4188">
        <v>0.26168000700000005</v>
      </c>
      <c r="BO4188">
        <v>0.21558999999999995</v>
      </c>
      <c r="BP4188" t="s">
        <v>6056</v>
      </c>
      <c r="BQ4188" t="s">
        <v>23558</v>
      </c>
      <c r="BR4188" t="s">
        <v>6032</v>
      </c>
      <c r="BS4188" t="s">
        <v>6032</v>
      </c>
      <c r="BT4188" t="s">
        <v>6029</v>
      </c>
      <c r="BU4188" t="s">
        <v>6033</v>
      </c>
      <c r="BV4188" t="s">
        <v>23559</v>
      </c>
      <c r="BW4188" t="s">
        <v>23560</v>
      </c>
      <c r="BY4188" t="s">
        <v>23561</v>
      </c>
      <c r="BZ4188">
        <v>1</v>
      </c>
      <c r="CA4188">
        <v>2611</v>
      </c>
    </row>
    <row r="4189" spans="1:79" x14ac:dyDescent="0.35">
      <c r="A4189">
        <v>1.0004700120000001</v>
      </c>
      <c r="B4189">
        <v>1.1466000000000001</v>
      </c>
      <c r="C4189">
        <v>1.2377</v>
      </c>
      <c r="D4189">
        <v>0.91790497000000004</v>
      </c>
      <c r="E4189">
        <v>1.2475499999999999</v>
      </c>
      <c r="F4189">
        <v>0.94668998999999998</v>
      </c>
      <c r="G4189">
        <v>0.85611499999999996</v>
      </c>
      <c r="H4189">
        <v>0.84529500000000002</v>
      </c>
      <c r="I4189">
        <v>1.02112001</v>
      </c>
      <c r="J4189">
        <v>0.71167000000000002</v>
      </c>
      <c r="K4189">
        <v>0.67446249999999996</v>
      </c>
      <c r="L4189">
        <v>0.59487380000000001</v>
      </c>
      <c r="M4189">
        <v>0.51528499999999999</v>
      </c>
      <c r="N4189">
        <v>0</v>
      </c>
      <c r="O4189">
        <v>0</v>
      </c>
      <c r="P4189">
        <v>0.35320499999999999</v>
      </c>
      <c r="Q4189">
        <v>0</v>
      </c>
      <c r="R4189">
        <v>0</v>
      </c>
      <c r="S4189" t="s">
        <v>27</v>
      </c>
      <c r="T4189">
        <v>3</v>
      </c>
      <c r="U4189" t="s">
        <v>19593</v>
      </c>
      <c r="V4189">
        <v>0.99690400000000001</v>
      </c>
      <c r="W4189" s="1">
        <v>2.83E-5</v>
      </c>
      <c r="X4189">
        <v>174.02</v>
      </c>
      <c r="Y4189">
        <v>127.18</v>
      </c>
      <c r="Z4189">
        <v>174.02</v>
      </c>
      <c r="AA4189">
        <v>2.7265000000000002E-3</v>
      </c>
      <c r="AB4189">
        <v>725550000</v>
      </c>
      <c r="AC4189">
        <v>410630000</v>
      </c>
      <c r="AD4189">
        <v>314920000</v>
      </c>
      <c r="AE4189">
        <v>673</v>
      </c>
      <c r="AF4189">
        <v>0.83484000000000003</v>
      </c>
      <c r="AG4189" t="s">
        <v>30</v>
      </c>
      <c r="AH4189" t="s">
        <v>30</v>
      </c>
      <c r="AI4189">
        <v>0.926479995</v>
      </c>
      <c r="AJ4189" t="s">
        <v>30</v>
      </c>
      <c r="AK4189">
        <v>0.81347996</v>
      </c>
      <c r="AL4189" t="s">
        <v>30</v>
      </c>
      <c r="AM4189" t="s">
        <v>30</v>
      </c>
      <c r="AN4189" t="s">
        <v>30</v>
      </c>
      <c r="AO4189" t="s">
        <v>30</v>
      </c>
      <c r="AP4189">
        <v>0.59876501599999998</v>
      </c>
      <c r="AQ4189" t="s">
        <v>30</v>
      </c>
      <c r="AR4189">
        <v>0.51528501500000001</v>
      </c>
      <c r="AS4189" t="s">
        <v>30</v>
      </c>
      <c r="AT4189" t="s">
        <v>30</v>
      </c>
      <c r="AU4189" t="s">
        <v>30</v>
      </c>
      <c r="AV4189" t="s">
        <v>30</v>
      </c>
      <c r="AW4189" t="s">
        <v>30</v>
      </c>
      <c r="AX4189">
        <v>1.166100025</v>
      </c>
      <c r="AY4189">
        <v>1.1466000080000001</v>
      </c>
      <c r="AZ4189">
        <v>1.237699986</v>
      </c>
      <c r="BA4189">
        <v>0.90932995100000003</v>
      </c>
      <c r="BB4189">
        <v>1.247550011</v>
      </c>
      <c r="BC4189">
        <v>1.079900026</v>
      </c>
      <c r="BD4189">
        <v>0.85611498399999997</v>
      </c>
      <c r="BE4189">
        <v>0.84529501200000001</v>
      </c>
      <c r="BF4189">
        <v>1.0211200119999999</v>
      </c>
      <c r="BG4189">
        <v>0.71167004099999998</v>
      </c>
      <c r="BH4189">
        <v>0.75015997899999998</v>
      </c>
      <c r="BI4189" t="s">
        <v>30</v>
      </c>
      <c r="BJ4189" t="s">
        <v>30</v>
      </c>
      <c r="BK4189" t="s">
        <v>30</v>
      </c>
      <c r="BL4189" t="s">
        <v>30</v>
      </c>
      <c r="BM4189">
        <v>0.35320496599999995</v>
      </c>
      <c r="BN4189" t="s">
        <v>30</v>
      </c>
      <c r="BO4189" t="s">
        <v>30</v>
      </c>
      <c r="BP4189" t="s">
        <v>6073</v>
      </c>
      <c r="BQ4189" t="s">
        <v>23562</v>
      </c>
      <c r="BR4189" t="s">
        <v>6069</v>
      </c>
      <c r="BS4189" t="s">
        <v>6069</v>
      </c>
      <c r="BT4189" t="s">
        <v>6066</v>
      </c>
      <c r="BU4189" t="s">
        <v>6028</v>
      </c>
      <c r="BV4189" t="s">
        <v>23563</v>
      </c>
      <c r="BW4189" t="s">
        <v>23564</v>
      </c>
      <c r="BY4189" t="s">
        <v>23565</v>
      </c>
      <c r="BZ4189">
        <v>1</v>
      </c>
      <c r="CA4189">
        <v>2482</v>
      </c>
    </row>
    <row r="4190" spans="1:79" x14ac:dyDescent="0.35">
      <c r="A4190">
        <v>1.05900002</v>
      </c>
      <c r="B4190">
        <v>0.92087501000000005</v>
      </c>
      <c r="C4190">
        <v>0.78275000000000006</v>
      </c>
      <c r="D4190">
        <v>0.82530000000000003</v>
      </c>
      <c r="E4190">
        <v>0.95197993999999997</v>
      </c>
      <c r="F4190">
        <v>0.94449746999999995</v>
      </c>
      <c r="G4190">
        <v>0.93701500000000004</v>
      </c>
      <c r="H4190">
        <v>0.87159750000000003</v>
      </c>
      <c r="I4190">
        <v>0.82016500000000003</v>
      </c>
      <c r="J4190">
        <v>0.75106000000000006</v>
      </c>
      <c r="K4190">
        <v>0.71328999999999998</v>
      </c>
      <c r="L4190">
        <v>0.64953499999999997</v>
      </c>
      <c r="M4190">
        <v>0.54057749999999993</v>
      </c>
      <c r="N4190">
        <v>0.36790999999999996</v>
      </c>
      <c r="O4190">
        <v>0.29425999999999997</v>
      </c>
      <c r="P4190">
        <v>0.27402499999999996</v>
      </c>
      <c r="Q4190">
        <v>0.21665999999999996</v>
      </c>
      <c r="R4190">
        <v>0.64720369999999994</v>
      </c>
      <c r="S4190" t="s">
        <v>27</v>
      </c>
      <c r="T4190">
        <v>3</v>
      </c>
      <c r="U4190" t="s">
        <v>19593</v>
      </c>
      <c r="V4190">
        <v>0.92835000000000001</v>
      </c>
      <c r="W4190">
        <v>2.7107799999999999E-3</v>
      </c>
      <c r="X4190">
        <v>147.75</v>
      </c>
      <c r="Y4190">
        <v>120.33</v>
      </c>
      <c r="Z4190">
        <v>147.75</v>
      </c>
      <c r="AA4190">
        <v>-8.9821999999999999E-2</v>
      </c>
      <c r="AB4190">
        <v>1733900000</v>
      </c>
      <c r="AC4190">
        <v>1015500000</v>
      </c>
      <c r="AD4190">
        <v>718380000</v>
      </c>
      <c r="AE4190">
        <v>205</v>
      </c>
      <c r="AF4190" t="s">
        <v>30</v>
      </c>
      <c r="AG4190" t="s">
        <v>30</v>
      </c>
      <c r="AH4190" t="s">
        <v>30</v>
      </c>
      <c r="AI4190">
        <v>0.86743998499999997</v>
      </c>
      <c r="AJ4190">
        <v>0.951979935</v>
      </c>
      <c r="AK4190" t="s">
        <v>30</v>
      </c>
      <c r="AL4190" t="s">
        <v>30</v>
      </c>
      <c r="AM4190">
        <v>0.94194001000000005</v>
      </c>
      <c r="AN4190">
        <v>0.82016503800000007</v>
      </c>
      <c r="AO4190">
        <v>0.72093999399999997</v>
      </c>
      <c r="AP4190" t="s">
        <v>30</v>
      </c>
      <c r="AQ4190">
        <v>0.67316997099999998</v>
      </c>
      <c r="AR4190">
        <v>0.60332500899999997</v>
      </c>
      <c r="AS4190" t="s">
        <v>30</v>
      </c>
      <c r="AT4190" t="s">
        <v>30</v>
      </c>
      <c r="AU4190" t="s">
        <v>30</v>
      </c>
      <c r="AV4190" t="s">
        <v>30</v>
      </c>
      <c r="AW4190" t="s">
        <v>30</v>
      </c>
      <c r="AX4190">
        <v>1.0590000150000001</v>
      </c>
      <c r="AY4190" t="s">
        <v>30</v>
      </c>
      <c r="AZ4190">
        <v>0.782749951</v>
      </c>
      <c r="BA4190">
        <v>0.78315997100000001</v>
      </c>
      <c r="BB4190" t="s">
        <v>30</v>
      </c>
      <c r="BC4190" t="s">
        <v>30</v>
      </c>
      <c r="BD4190">
        <v>0.93701499700000002</v>
      </c>
      <c r="BE4190">
        <v>0.80125498799999995</v>
      </c>
      <c r="BF4190" t="s">
        <v>30</v>
      </c>
      <c r="BG4190">
        <v>0.78118002399999997</v>
      </c>
      <c r="BH4190">
        <v>0.71328997599999999</v>
      </c>
      <c r="BI4190">
        <v>0.62589997099999994</v>
      </c>
      <c r="BJ4190">
        <v>0.47783005199999995</v>
      </c>
      <c r="BK4190">
        <v>0.36791002799999994</v>
      </c>
      <c r="BL4190">
        <v>0.29426002500000004</v>
      </c>
      <c r="BM4190">
        <v>0.27402496300000001</v>
      </c>
      <c r="BN4190">
        <v>0.21665996300000001</v>
      </c>
      <c r="BO4190" t="s">
        <v>30</v>
      </c>
      <c r="BP4190" t="s">
        <v>6067</v>
      </c>
      <c r="BQ4190" t="s">
        <v>23566</v>
      </c>
      <c r="BR4190" t="s">
        <v>6069</v>
      </c>
      <c r="BS4190" t="s">
        <v>6069</v>
      </c>
      <c r="BT4190" t="s">
        <v>6066</v>
      </c>
      <c r="BU4190" t="s">
        <v>6028</v>
      </c>
      <c r="BV4190" t="s">
        <v>23567</v>
      </c>
      <c r="BW4190" t="s">
        <v>23568</v>
      </c>
      <c r="BY4190" t="s">
        <v>23569</v>
      </c>
      <c r="BZ4190" t="s">
        <v>56</v>
      </c>
      <c r="CA4190">
        <v>2482</v>
      </c>
    </row>
    <row r="4191" spans="1:79" x14ac:dyDescent="0.35">
      <c r="A4191">
        <v>1.0378799999999999</v>
      </c>
      <c r="B4191">
        <v>0.99864995499999998</v>
      </c>
      <c r="C4191">
        <v>0.93085002999999999</v>
      </c>
      <c r="D4191">
        <v>0.99604999999999999</v>
      </c>
      <c r="E4191">
        <v>0.93943995000000002</v>
      </c>
      <c r="F4191">
        <v>1.01269996</v>
      </c>
      <c r="G4191">
        <v>0.94619748000000004</v>
      </c>
      <c r="H4191">
        <v>0.96740000999999998</v>
      </c>
      <c r="I4191">
        <v>0.83393499999999998</v>
      </c>
      <c r="J4191">
        <v>0.81725000000000003</v>
      </c>
      <c r="K4191">
        <v>0.673655</v>
      </c>
      <c r="L4191">
        <v>0.62383</v>
      </c>
      <c r="M4191">
        <v>0.58161499999999999</v>
      </c>
      <c r="N4191">
        <v>0.47357000000000005</v>
      </c>
      <c r="O4191">
        <v>0</v>
      </c>
      <c r="P4191">
        <v>0</v>
      </c>
      <c r="Q4191">
        <v>0.34702999999999995</v>
      </c>
      <c r="R4191">
        <v>0.7157888</v>
      </c>
      <c r="S4191" t="s">
        <v>27</v>
      </c>
      <c r="T4191">
        <v>2</v>
      </c>
      <c r="U4191" t="s">
        <v>19593</v>
      </c>
      <c r="V4191">
        <v>0.999977</v>
      </c>
      <c r="W4191">
        <v>1.1975400000000001E-4</v>
      </c>
      <c r="X4191">
        <v>95.183000000000007</v>
      </c>
      <c r="Y4191">
        <v>31.062000000000001</v>
      </c>
      <c r="Z4191">
        <v>95.183000000000007</v>
      </c>
      <c r="AA4191">
        <v>0.54000999999999999</v>
      </c>
      <c r="AB4191">
        <v>1057300000</v>
      </c>
      <c r="AC4191">
        <v>797240000</v>
      </c>
      <c r="AD4191">
        <v>260020000</v>
      </c>
      <c r="AE4191">
        <v>277</v>
      </c>
      <c r="AF4191">
        <v>1.0378800029999999</v>
      </c>
      <c r="AG4191">
        <v>0.99864995499999998</v>
      </c>
      <c r="AH4191">
        <v>0.93085002900000002</v>
      </c>
      <c r="AI4191">
        <v>0.99604999999999999</v>
      </c>
      <c r="AJ4191">
        <v>0.93943995199999997</v>
      </c>
      <c r="AK4191">
        <v>1.0126999619999999</v>
      </c>
      <c r="AL4191">
        <v>1.0260599850000001</v>
      </c>
      <c r="AM4191">
        <v>0.96740001399999997</v>
      </c>
      <c r="AN4191">
        <v>0.83393502200000003</v>
      </c>
      <c r="AO4191">
        <v>0.817250013</v>
      </c>
      <c r="AP4191">
        <v>0.67365503299999996</v>
      </c>
      <c r="AQ4191">
        <v>0.62382999100000003</v>
      </c>
      <c r="AR4191">
        <v>0.581615031</v>
      </c>
      <c r="AS4191">
        <v>0.47356998900000002</v>
      </c>
      <c r="AT4191" t="s">
        <v>30</v>
      </c>
      <c r="AU4191" t="s">
        <v>30</v>
      </c>
      <c r="AV4191">
        <v>0.34703004400000004</v>
      </c>
      <c r="AW4191" t="s">
        <v>30</v>
      </c>
      <c r="AX4191" t="s">
        <v>30</v>
      </c>
      <c r="AY4191" t="s">
        <v>30</v>
      </c>
      <c r="AZ4191" t="s">
        <v>30</v>
      </c>
      <c r="BA4191" t="s">
        <v>30</v>
      </c>
      <c r="BB4191" t="s">
        <v>30</v>
      </c>
      <c r="BC4191" t="s">
        <v>30</v>
      </c>
      <c r="BD4191">
        <v>0.86633497500000001</v>
      </c>
      <c r="BE4191" t="s">
        <v>30</v>
      </c>
      <c r="BF4191" t="s">
        <v>30</v>
      </c>
      <c r="BG4191" t="s">
        <v>30</v>
      </c>
      <c r="BH4191" t="s">
        <v>30</v>
      </c>
      <c r="BI4191" t="s">
        <v>30</v>
      </c>
      <c r="BJ4191" t="s">
        <v>30</v>
      </c>
      <c r="BK4191" t="s">
        <v>30</v>
      </c>
      <c r="BL4191" t="s">
        <v>30</v>
      </c>
      <c r="BM4191" t="s">
        <v>30</v>
      </c>
      <c r="BN4191" t="s">
        <v>30</v>
      </c>
      <c r="BO4191" t="s">
        <v>30</v>
      </c>
      <c r="BP4191" t="s">
        <v>6073</v>
      </c>
      <c r="BQ4191" t="s">
        <v>23570</v>
      </c>
      <c r="BR4191" t="s">
        <v>6069</v>
      </c>
      <c r="BS4191" t="s">
        <v>6069</v>
      </c>
      <c r="BT4191" t="s">
        <v>6066</v>
      </c>
      <c r="BU4191" t="s">
        <v>6028</v>
      </c>
      <c r="BV4191" t="s">
        <v>23571</v>
      </c>
      <c r="BW4191" t="s">
        <v>23572</v>
      </c>
      <c r="BY4191" t="s">
        <v>23573</v>
      </c>
      <c r="BZ4191">
        <v>1</v>
      </c>
      <c r="CA4191">
        <v>2482</v>
      </c>
    </row>
    <row r="4192" spans="1:79" x14ac:dyDescent="0.35">
      <c r="A4192">
        <v>1.0217499699999999</v>
      </c>
      <c r="B4192">
        <v>1.0217499699999999</v>
      </c>
      <c r="C4192">
        <v>0.97670007000000003</v>
      </c>
      <c r="D4192">
        <v>0.87980000000000003</v>
      </c>
      <c r="E4192">
        <v>0.89325999999999994</v>
      </c>
      <c r="F4192">
        <v>0.81725130000000001</v>
      </c>
      <c r="G4192">
        <v>0.74124250000000003</v>
      </c>
      <c r="H4192">
        <v>0</v>
      </c>
      <c r="I4192">
        <v>0</v>
      </c>
      <c r="J4192">
        <v>0.78054000000000001</v>
      </c>
      <c r="K4192">
        <v>0.57907750000000002</v>
      </c>
      <c r="L4192">
        <v>0.53723500000000002</v>
      </c>
      <c r="M4192">
        <v>0.51528499999999999</v>
      </c>
      <c r="N4192">
        <v>0.44696499999999995</v>
      </c>
      <c r="O4192">
        <v>0.42977500000000002</v>
      </c>
      <c r="P4192">
        <v>0.41258499999999998</v>
      </c>
      <c r="Q4192">
        <v>0.34257499999999996</v>
      </c>
      <c r="R4192">
        <v>0</v>
      </c>
      <c r="S4192" t="s">
        <v>34</v>
      </c>
      <c r="T4192">
        <v>2</v>
      </c>
      <c r="U4192" t="s">
        <v>19593</v>
      </c>
      <c r="V4192">
        <v>0.90121200000000001</v>
      </c>
      <c r="W4192" s="1">
        <v>1.2E-5</v>
      </c>
      <c r="X4192">
        <v>121.45</v>
      </c>
      <c r="Y4192">
        <v>92.385999999999996</v>
      </c>
      <c r="Z4192">
        <v>92.150999999999996</v>
      </c>
      <c r="AA4192">
        <v>0.40551999999999999</v>
      </c>
      <c r="AB4192">
        <v>955810000</v>
      </c>
      <c r="AC4192">
        <v>526890000</v>
      </c>
      <c r="AD4192">
        <v>428920000</v>
      </c>
      <c r="AE4192">
        <v>672</v>
      </c>
      <c r="AF4192" t="s">
        <v>30</v>
      </c>
      <c r="AG4192">
        <v>1.0217499729999999</v>
      </c>
      <c r="AH4192">
        <v>0.97670006799999998</v>
      </c>
      <c r="AI4192">
        <v>0.926479995</v>
      </c>
      <c r="AJ4192">
        <v>0.85435992500000002</v>
      </c>
      <c r="AK4192" t="s">
        <v>30</v>
      </c>
      <c r="AL4192">
        <v>0.73891001899999997</v>
      </c>
      <c r="AM4192" t="s">
        <v>30</v>
      </c>
      <c r="AN4192" t="s">
        <v>30</v>
      </c>
      <c r="AO4192">
        <v>0.78054004900000007</v>
      </c>
      <c r="AP4192">
        <v>0.59876501599999998</v>
      </c>
      <c r="AQ4192">
        <v>0.55107000499999992</v>
      </c>
      <c r="AR4192">
        <v>0.51528501500000001</v>
      </c>
      <c r="AS4192">
        <v>0.43199998100000003</v>
      </c>
      <c r="AT4192" t="s">
        <v>30</v>
      </c>
      <c r="AU4192">
        <v>0.41258496</v>
      </c>
      <c r="AV4192">
        <v>0.38538002999999998</v>
      </c>
      <c r="AW4192" t="s">
        <v>30</v>
      </c>
      <c r="AX4192" t="s">
        <v>30</v>
      </c>
      <c r="AY4192" t="s">
        <v>30</v>
      </c>
      <c r="AZ4192" t="s">
        <v>30</v>
      </c>
      <c r="BA4192">
        <v>0.83311998799999998</v>
      </c>
      <c r="BB4192">
        <v>0.93216001999999998</v>
      </c>
      <c r="BC4192" t="s">
        <v>30</v>
      </c>
      <c r="BD4192">
        <v>0.74357497699999997</v>
      </c>
      <c r="BE4192" t="s">
        <v>30</v>
      </c>
      <c r="BF4192" t="s">
        <v>30</v>
      </c>
      <c r="BG4192" t="s">
        <v>30</v>
      </c>
      <c r="BH4192">
        <v>0.55938997899999998</v>
      </c>
      <c r="BI4192">
        <v>0.52339997900000002</v>
      </c>
      <c r="BJ4192" t="s">
        <v>30</v>
      </c>
      <c r="BK4192">
        <v>0.46193003700000002</v>
      </c>
      <c r="BL4192" t="s">
        <v>30</v>
      </c>
      <c r="BM4192" t="s">
        <v>30</v>
      </c>
      <c r="BN4192">
        <v>0.29976999800000004</v>
      </c>
      <c r="BO4192" t="s">
        <v>30</v>
      </c>
      <c r="BP4192" t="s">
        <v>6073</v>
      </c>
      <c r="BQ4192" t="s">
        <v>23574</v>
      </c>
      <c r="BR4192" t="s">
        <v>6069</v>
      </c>
      <c r="BS4192" t="s">
        <v>6069</v>
      </c>
      <c r="BT4192" t="s">
        <v>6066</v>
      </c>
      <c r="BU4192" t="s">
        <v>6028</v>
      </c>
      <c r="BV4192" t="s">
        <v>23575</v>
      </c>
      <c r="BW4192" t="s">
        <v>23576</v>
      </c>
      <c r="BY4192" t="s">
        <v>23577</v>
      </c>
      <c r="BZ4192">
        <v>1</v>
      </c>
      <c r="CA4192">
        <v>2482</v>
      </c>
    </row>
    <row r="4193" spans="1:79" x14ac:dyDescent="0.35">
      <c r="A4193">
        <v>0.90990499000000002</v>
      </c>
      <c r="B4193">
        <v>0.70121</v>
      </c>
      <c r="C4193">
        <v>0.74668000000000001</v>
      </c>
      <c r="D4193">
        <v>0.77705000000000002</v>
      </c>
      <c r="E4193">
        <v>0.80742000000000003</v>
      </c>
      <c r="F4193">
        <v>0.80123999999999995</v>
      </c>
      <c r="G4193">
        <v>0.79906500000000003</v>
      </c>
      <c r="H4193">
        <v>0.82094500000000004</v>
      </c>
      <c r="I4193">
        <v>0.77576749999999994</v>
      </c>
      <c r="J4193">
        <v>0.72504999999999997</v>
      </c>
      <c r="K4193">
        <v>0.85997499999999993</v>
      </c>
      <c r="L4193">
        <v>0.73575999999999997</v>
      </c>
      <c r="M4193">
        <v>0.64782249999999997</v>
      </c>
      <c r="N4193">
        <v>0.58710499999999999</v>
      </c>
      <c r="O4193">
        <v>0.51659250000000001</v>
      </c>
      <c r="P4193">
        <v>0.52376500000000004</v>
      </c>
      <c r="Q4193">
        <v>0.48116999999999999</v>
      </c>
      <c r="R4193">
        <v>0.41030500000000003</v>
      </c>
      <c r="S4193" t="s">
        <v>34</v>
      </c>
      <c r="T4193">
        <v>2</v>
      </c>
      <c r="U4193" t="s">
        <v>19593</v>
      </c>
      <c r="V4193">
        <v>0.99794300000000002</v>
      </c>
      <c r="W4193">
        <v>1.3169200000000001E-3</v>
      </c>
      <c r="X4193">
        <v>94.122</v>
      </c>
      <c r="Y4193">
        <v>54.540999999999997</v>
      </c>
      <c r="Z4193">
        <v>66.393000000000001</v>
      </c>
      <c r="AA4193">
        <v>7.0626999999999995E-2</v>
      </c>
      <c r="AB4193">
        <v>4822900000</v>
      </c>
      <c r="AC4193">
        <v>2765500000</v>
      </c>
      <c r="AD4193">
        <v>2057400000</v>
      </c>
      <c r="AE4193">
        <v>183</v>
      </c>
      <c r="AF4193">
        <v>0.96079999199999999</v>
      </c>
      <c r="AG4193">
        <v>0.78306001400000003</v>
      </c>
      <c r="AH4193">
        <v>0.80579000700000003</v>
      </c>
      <c r="AI4193" t="s">
        <v>30</v>
      </c>
      <c r="AJ4193">
        <v>0.78754997299999996</v>
      </c>
      <c r="AK4193">
        <v>0.933259964</v>
      </c>
      <c r="AL4193" t="s">
        <v>30</v>
      </c>
      <c r="AM4193" t="s">
        <v>30</v>
      </c>
      <c r="AN4193">
        <v>0.85748499599999994</v>
      </c>
      <c r="AO4193">
        <v>0.754760027</v>
      </c>
      <c r="AP4193">
        <v>0.85997504000000002</v>
      </c>
      <c r="AQ4193">
        <v>0.73575997400000004</v>
      </c>
      <c r="AR4193">
        <v>0.71130502200000001</v>
      </c>
      <c r="AS4193">
        <v>0.62207996799999998</v>
      </c>
      <c r="AT4193">
        <v>0.55958497499999993</v>
      </c>
      <c r="AU4193">
        <v>0.56096494200000002</v>
      </c>
      <c r="AV4193">
        <v>0.52692002100000002</v>
      </c>
      <c r="AW4193">
        <v>0.45695996299999997</v>
      </c>
      <c r="AX4193">
        <v>0.85900998100000003</v>
      </c>
      <c r="AY4193">
        <v>0.61936002999999995</v>
      </c>
      <c r="AZ4193">
        <v>0.68756997600000003</v>
      </c>
      <c r="BA4193" t="s">
        <v>30</v>
      </c>
      <c r="BB4193">
        <v>0.82729005799999999</v>
      </c>
      <c r="BC4193">
        <v>0.66922002999999997</v>
      </c>
      <c r="BD4193">
        <v>0.79906499399999997</v>
      </c>
      <c r="BE4193">
        <v>0.82094496500000003</v>
      </c>
      <c r="BF4193">
        <v>0.69405001399999999</v>
      </c>
      <c r="BG4193">
        <v>0.69534003700000002</v>
      </c>
      <c r="BH4193" t="s">
        <v>30</v>
      </c>
      <c r="BI4193" t="s">
        <v>30</v>
      </c>
      <c r="BJ4193">
        <v>0.58434003599999995</v>
      </c>
      <c r="BK4193">
        <v>0.55213004399999999</v>
      </c>
      <c r="BL4193">
        <v>0.47360002999999995</v>
      </c>
      <c r="BM4193">
        <v>0.48656499399999997</v>
      </c>
      <c r="BN4193">
        <v>0.43541997700000001</v>
      </c>
      <c r="BO4193">
        <v>0.36365002400000002</v>
      </c>
      <c r="BP4193" t="s">
        <v>6067</v>
      </c>
      <c r="BQ4193" t="s">
        <v>23578</v>
      </c>
      <c r="BR4193" t="s">
        <v>6069</v>
      </c>
      <c r="BS4193" t="s">
        <v>6069</v>
      </c>
      <c r="BT4193" t="s">
        <v>6066</v>
      </c>
      <c r="BU4193" t="s">
        <v>6028</v>
      </c>
      <c r="BV4193" t="s">
        <v>23579</v>
      </c>
      <c r="BW4193" t="s">
        <v>23580</v>
      </c>
      <c r="BY4193" t="s">
        <v>23581</v>
      </c>
      <c r="BZ4193">
        <v>1</v>
      </c>
      <c r="CA4193">
        <v>2482</v>
      </c>
    </row>
    <row r="4194" spans="1:79" x14ac:dyDescent="0.35">
      <c r="A4194">
        <v>1.0718550099999999</v>
      </c>
      <c r="B4194">
        <v>1.1672750000000001</v>
      </c>
      <c r="C4194">
        <v>1.1859500000000001</v>
      </c>
      <c r="D4194">
        <v>1.0478499800000001</v>
      </c>
      <c r="E4194">
        <v>1.1525749999999999</v>
      </c>
      <c r="F4194">
        <v>0.98726997000000005</v>
      </c>
      <c r="G4194">
        <v>0.73623250000000007</v>
      </c>
      <c r="H4194">
        <v>0.85729250000000001</v>
      </c>
      <c r="I4194">
        <v>0.69566250000000007</v>
      </c>
      <c r="J4194">
        <v>0.54617000000000004</v>
      </c>
      <c r="K4194">
        <v>0.49115249999999999</v>
      </c>
      <c r="L4194">
        <v>0.36240499999999998</v>
      </c>
      <c r="M4194">
        <v>0.29179750000000004</v>
      </c>
      <c r="N4194">
        <v>0.25900500000000004</v>
      </c>
      <c r="O4194">
        <v>0.23097999999999996</v>
      </c>
      <c r="P4194">
        <v>0.20368399999999998</v>
      </c>
      <c r="Q4194">
        <v>0.173153</v>
      </c>
      <c r="R4194">
        <v>0.15240799999999999</v>
      </c>
      <c r="S4194" t="s">
        <v>34</v>
      </c>
      <c r="T4194">
        <v>2</v>
      </c>
      <c r="U4194" t="s">
        <v>19593</v>
      </c>
      <c r="V4194">
        <v>0.99981500000000001</v>
      </c>
      <c r="W4194" s="1">
        <v>5.6500000000000002E-29</v>
      </c>
      <c r="X4194">
        <v>152.11000000000001</v>
      </c>
      <c r="Y4194">
        <v>120.34</v>
      </c>
      <c r="Z4194">
        <v>125.23</v>
      </c>
      <c r="AA4194">
        <v>-0.34433000000000002</v>
      </c>
      <c r="AB4194">
        <v>6932800000</v>
      </c>
      <c r="AC4194">
        <v>3787000000</v>
      </c>
      <c r="AD4194">
        <v>3145900000</v>
      </c>
      <c r="AE4194">
        <v>254</v>
      </c>
      <c r="AF4194">
        <v>1.0337100029999999</v>
      </c>
      <c r="AG4194">
        <v>1.205049992</v>
      </c>
      <c r="AH4194">
        <v>1.2082999939999999</v>
      </c>
      <c r="AI4194">
        <v>1.068700016</v>
      </c>
      <c r="AJ4194">
        <v>1.049299955</v>
      </c>
      <c r="AK4194">
        <v>0.98383992899999995</v>
      </c>
      <c r="AL4194">
        <v>0.59871000099999994</v>
      </c>
      <c r="AM4194">
        <v>0.848959982</v>
      </c>
      <c r="AN4194">
        <v>0.59256500000000001</v>
      </c>
      <c r="AO4194">
        <v>0.50071001100000001</v>
      </c>
      <c r="AP4194">
        <v>0.41999500999999995</v>
      </c>
      <c r="AQ4194">
        <v>0.35102999199999996</v>
      </c>
      <c r="AR4194">
        <v>0.30832505200000004</v>
      </c>
      <c r="AS4194">
        <v>0.23772996700000004</v>
      </c>
      <c r="AT4194" t="s">
        <v>30</v>
      </c>
      <c r="AU4194" t="s">
        <v>30</v>
      </c>
      <c r="AV4194" t="s">
        <v>30</v>
      </c>
      <c r="AW4194" t="s">
        <v>30</v>
      </c>
      <c r="AX4194">
        <v>1.1100000139999999</v>
      </c>
      <c r="AY4194">
        <v>1.1295000310000001</v>
      </c>
      <c r="AZ4194">
        <v>1.163599968</v>
      </c>
      <c r="BA4194">
        <v>1.02699995</v>
      </c>
      <c r="BB4194">
        <v>1.2558500770000001</v>
      </c>
      <c r="BC4194">
        <v>0.99070000599999997</v>
      </c>
      <c r="BD4194">
        <v>0.87375497800000002</v>
      </c>
      <c r="BE4194">
        <v>0.865624964</v>
      </c>
      <c r="BF4194">
        <v>0.798759997</v>
      </c>
      <c r="BG4194">
        <v>0.59163004200000002</v>
      </c>
      <c r="BH4194">
        <v>0.56230997999999999</v>
      </c>
      <c r="BI4194">
        <v>0.37378001199999999</v>
      </c>
      <c r="BJ4194">
        <v>0.27527004499999996</v>
      </c>
      <c r="BK4194">
        <v>0.280280054</v>
      </c>
      <c r="BL4194">
        <v>0.23098003899999997</v>
      </c>
      <c r="BM4194">
        <v>0.20368397199999999</v>
      </c>
      <c r="BN4194">
        <v>0.17315298300000004</v>
      </c>
      <c r="BO4194">
        <v>0.15240800399999999</v>
      </c>
      <c r="BP4194" t="s">
        <v>6073</v>
      </c>
      <c r="BQ4194" t="s">
        <v>23582</v>
      </c>
      <c r="BR4194" t="s">
        <v>6069</v>
      </c>
      <c r="BS4194" t="s">
        <v>6069</v>
      </c>
      <c r="BT4194" t="s">
        <v>6066</v>
      </c>
      <c r="BU4194" t="s">
        <v>6028</v>
      </c>
      <c r="BV4194" t="s">
        <v>23583</v>
      </c>
      <c r="BW4194" t="s">
        <v>23584</v>
      </c>
      <c r="BY4194" t="s">
        <v>23585</v>
      </c>
      <c r="BZ4194" t="s">
        <v>56</v>
      </c>
      <c r="CA4194">
        <v>2482</v>
      </c>
    </row>
    <row r="4195" spans="1:79" x14ac:dyDescent="0.35">
      <c r="A4195">
        <v>1.0948</v>
      </c>
      <c r="B4195">
        <v>0.87483</v>
      </c>
      <c r="C4195">
        <v>0.80476999999999999</v>
      </c>
      <c r="D4195">
        <v>0.79035999999999995</v>
      </c>
      <c r="E4195">
        <v>0.86389499999999997</v>
      </c>
      <c r="F4195">
        <v>0.93742996000000001</v>
      </c>
      <c r="G4195">
        <v>1.05617005</v>
      </c>
      <c r="H4195">
        <v>0.73175000000000001</v>
      </c>
      <c r="I4195">
        <v>1.0091650489999999</v>
      </c>
      <c r="J4195">
        <v>0.65450999999999993</v>
      </c>
      <c r="K4195">
        <v>0.81415499999999996</v>
      </c>
      <c r="L4195">
        <v>0.66744500000000007</v>
      </c>
      <c r="M4195">
        <v>0.40649000000000002</v>
      </c>
      <c r="N4195">
        <v>0.48590250000000001</v>
      </c>
      <c r="O4195">
        <v>0.56531500000000001</v>
      </c>
      <c r="P4195">
        <v>0.599055</v>
      </c>
      <c r="Q4195">
        <v>0</v>
      </c>
      <c r="R4195">
        <v>0</v>
      </c>
      <c r="S4195" t="s">
        <v>34</v>
      </c>
      <c r="T4195">
        <v>3</v>
      </c>
      <c r="U4195" t="s">
        <v>19593</v>
      </c>
      <c r="V4195">
        <v>0.97173399999999999</v>
      </c>
      <c r="W4195">
        <v>1.7912900000000001E-3</v>
      </c>
      <c r="X4195">
        <v>91.564999999999998</v>
      </c>
      <c r="Y4195">
        <v>51.072000000000003</v>
      </c>
      <c r="Z4195">
        <v>90.149000000000001</v>
      </c>
      <c r="AA4195">
        <v>0.48020000000000002</v>
      </c>
      <c r="AB4195">
        <v>467750000</v>
      </c>
      <c r="AC4195">
        <v>260320000</v>
      </c>
      <c r="AD4195">
        <v>207430000</v>
      </c>
      <c r="AE4195">
        <v>202</v>
      </c>
      <c r="AF4195" t="s">
        <v>30</v>
      </c>
      <c r="AG4195">
        <v>0.91360998199999999</v>
      </c>
      <c r="AH4195" t="s">
        <v>30</v>
      </c>
      <c r="AI4195">
        <v>0.79035997400000002</v>
      </c>
      <c r="AJ4195" t="s">
        <v>30</v>
      </c>
      <c r="AK4195">
        <v>0.93742996499999998</v>
      </c>
      <c r="AL4195">
        <v>1.0561700460000001</v>
      </c>
      <c r="AM4195">
        <v>0.73175001099999992</v>
      </c>
      <c r="AN4195">
        <v>1.0091650489999999</v>
      </c>
      <c r="AO4195" t="s">
        <v>30</v>
      </c>
      <c r="AP4195">
        <v>0.814155042</v>
      </c>
      <c r="AQ4195">
        <v>0.82852000000000003</v>
      </c>
      <c r="AR4195" t="s">
        <v>30</v>
      </c>
      <c r="AS4195" t="s">
        <v>30</v>
      </c>
      <c r="AT4195">
        <v>0.56531497799999997</v>
      </c>
      <c r="AU4195">
        <v>0.59905496200000008</v>
      </c>
      <c r="AV4195" t="s">
        <v>30</v>
      </c>
      <c r="AW4195" t="s">
        <v>30</v>
      </c>
      <c r="AX4195">
        <v>1.094799995</v>
      </c>
      <c r="AY4195">
        <v>0.836050034</v>
      </c>
      <c r="AZ4195">
        <v>0.80476999299999996</v>
      </c>
      <c r="BA4195" t="s">
        <v>30</v>
      </c>
      <c r="BB4195" t="s">
        <v>30</v>
      </c>
      <c r="BC4195" t="s">
        <v>30</v>
      </c>
      <c r="BD4195" t="s">
        <v>30</v>
      </c>
      <c r="BE4195" t="s">
        <v>30</v>
      </c>
      <c r="BF4195" t="s">
        <v>30</v>
      </c>
      <c r="BG4195">
        <v>0.654510021</v>
      </c>
      <c r="BH4195" t="s">
        <v>30</v>
      </c>
      <c r="BI4195">
        <v>0.50636997799999994</v>
      </c>
      <c r="BJ4195">
        <v>0.406490028</v>
      </c>
      <c r="BK4195" t="s">
        <v>30</v>
      </c>
      <c r="BL4195" t="s">
        <v>30</v>
      </c>
      <c r="BM4195" t="s">
        <v>30</v>
      </c>
      <c r="BN4195" t="s">
        <v>30</v>
      </c>
      <c r="BO4195" t="s">
        <v>30</v>
      </c>
      <c r="BP4195" t="s">
        <v>6067</v>
      </c>
      <c r="BQ4195" t="s">
        <v>23586</v>
      </c>
      <c r="BR4195" t="s">
        <v>6069</v>
      </c>
      <c r="BS4195" t="s">
        <v>6069</v>
      </c>
      <c r="BT4195" t="s">
        <v>6066</v>
      </c>
      <c r="BU4195" t="s">
        <v>6028</v>
      </c>
      <c r="BV4195" t="s">
        <v>23587</v>
      </c>
      <c r="BW4195" t="s">
        <v>23588</v>
      </c>
      <c r="BY4195" t="s">
        <v>23589</v>
      </c>
      <c r="BZ4195">
        <v>2</v>
      </c>
      <c r="CA4195">
        <v>2482</v>
      </c>
    </row>
    <row r="4196" spans="1:79" x14ac:dyDescent="0.35">
      <c r="A4196">
        <v>1.01138997</v>
      </c>
      <c r="B4196">
        <v>0.83665</v>
      </c>
      <c r="C4196">
        <v>0.78559500000000004</v>
      </c>
      <c r="D4196">
        <v>0.85782000000000003</v>
      </c>
      <c r="E4196">
        <v>0.80177999999999994</v>
      </c>
      <c r="F4196">
        <v>0.79603500000000005</v>
      </c>
      <c r="G4196">
        <v>0.74156749999999994</v>
      </c>
      <c r="H4196">
        <v>0.73422750000000003</v>
      </c>
      <c r="I4196">
        <v>0.63013249999999998</v>
      </c>
      <c r="J4196">
        <v>0.58747499999999997</v>
      </c>
      <c r="K4196">
        <v>0.54372749999999992</v>
      </c>
      <c r="L4196">
        <v>0.47204000000000002</v>
      </c>
      <c r="M4196">
        <v>0.39264750000000004</v>
      </c>
      <c r="N4196">
        <v>0.35458500000000004</v>
      </c>
      <c r="O4196">
        <v>0.28757750000000004</v>
      </c>
      <c r="P4196">
        <v>0.30118</v>
      </c>
      <c r="Q4196">
        <v>0.25275599999999998</v>
      </c>
      <c r="R4196">
        <v>0.20608499999999996</v>
      </c>
      <c r="S4196" t="s">
        <v>34</v>
      </c>
      <c r="T4196">
        <v>3</v>
      </c>
      <c r="U4196" t="s">
        <v>19593</v>
      </c>
      <c r="V4196">
        <v>1</v>
      </c>
      <c r="W4196" s="1">
        <v>3.0899999999999998E-23</v>
      </c>
      <c r="X4196">
        <v>260.97000000000003</v>
      </c>
      <c r="Y4196">
        <v>26.495000000000001</v>
      </c>
      <c r="Z4196">
        <v>174.47</v>
      </c>
      <c r="AA4196">
        <v>-0.11811000000000001</v>
      </c>
      <c r="AB4196">
        <v>18028000000</v>
      </c>
      <c r="AC4196">
        <v>10506000000</v>
      </c>
      <c r="AD4196">
        <v>7522500000</v>
      </c>
      <c r="AE4196">
        <v>219</v>
      </c>
      <c r="AF4196">
        <v>0.950780034</v>
      </c>
      <c r="AG4196">
        <v>0.87266999499999998</v>
      </c>
      <c r="AH4196">
        <v>0.74536001699999999</v>
      </c>
      <c r="AI4196">
        <v>0.89622998200000004</v>
      </c>
      <c r="AJ4196">
        <v>0.84409993900000002</v>
      </c>
      <c r="AK4196">
        <v>0.78370994299999996</v>
      </c>
      <c r="AL4196">
        <v>0.78302997399999996</v>
      </c>
      <c r="AM4196">
        <v>0.778010011</v>
      </c>
      <c r="AN4196">
        <v>0.64978504199999998</v>
      </c>
      <c r="AO4196">
        <v>0.68027001599999992</v>
      </c>
      <c r="AP4196">
        <v>0.55932501000000001</v>
      </c>
      <c r="AQ4196">
        <v>0.47627997399999999</v>
      </c>
      <c r="AR4196">
        <v>0.41738498199999996</v>
      </c>
      <c r="AS4196">
        <v>0.32905995799999999</v>
      </c>
      <c r="AT4196">
        <v>0.27073496600000002</v>
      </c>
      <c r="AU4196">
        <v>0.30619496099999999</v>
      </c>
      <c r="AV4196">
        <v>0.28037202400000005</v>
      </c>
      <c r="AW4196" t="s">
        <v>30</v>
      </c>
      <c r="AX4196">
        <v>1.0719999069999999</v>
      </c>
      <c r="AY4196">
        <v>0.80063003300000002</v>
      </c>
      <c r="AZ4196">
        <v>0.82582998299999999</v>
      </c>
      <c r="BA4196">
        <v>0.81940996600000005</v>
      </c>
      <c r="BB4196">
        <v>0.75946003200000001</v>
      </c>
      <c r="BC4196">
        <v>0.80836003999999995</v>
      </c>
      <c r="BD4196">
        <v>0.700105011</v>
      </c>
      <c r="BE4196">
        <v>0.69044500600000003</v>
      </c>
      <c r="BF4196">
        <v>0.61048001099999993</v>
      </c>
      <c r="BG4196">
        <v>0.49468004700000001</v>
      </c>
      <c r="BH4196">
        <v>0.52812996499999998</v>
      </c>
      <c r="BI4196">
        <v>0.46780002099999995</v>
      </c>
      <c r="BJ4196">
        <v>0.36791002799999994</v>
      </c>
      <c r="BK4196">
        <v>0.38011002500000002</v>
      </c>
      <c r="BL4196">
        <v>0.30441999399999997</v>
      </c>
      <c r="BM4196">
        <v>0.29616498899999999</v>
      </c>
      <c r="BN4196">
        <v>0.22513997600000002</v>
      </c>
      <c r="BO4196">
        <v>0.206085026</v>
      </c>
      <c r="BP4196" t="s">
        <v>6073</v>
      </c>
      <c r="BQ4196" t="s">
        <v>23590</v>
      </c>
      <c r="BR4196" t="s">
        <v>6069</v>
      </c>
      <c r="BS4196" t="s">
        <v>6069</v>
      </c>
      <c r="BT4196" t="s">
        <v>6066</v>
      </c>
      <c r="BU4196" t="s">
        <v>6028</v>
      </c>
      <c r="BV4196" t="s">
        <v>23591</v>
      </c>
      <c r="BW4196" t="s">
        <v>23592</v>
      </c>
      <c r="BY4196" t="s">
        <v>23593</v>
      </c>
      <c r="BZ4196">
        <v>1</v>
      </c>
      <c r="CA4196">
        <v>2482</v>
      </c>
    </row>
    <row r="4197" spans="1:79" x14ac:dyDescent="0.35">
      <c r="A4197">
        <v>1.1937899999999999</v>
      </c>
      <c r="B4197">
        <v>0.64395500000000006</v>
      </c>
      <c r="C4197">
        <v>1.123715</v>
      </c>
      <c r="D4197">
        <v>0.85819489999999998</v>
      </c>
      <c r="E4197">
        <v>0.83795989999999998</v>
      </c>
      <c r="F4197">
        <v>0.84634999999999994</v>
      </c>
      <c r="G4197">
        <v>0.66715000000000002</v>
      </c>
      <c r="H4197">
        <v>0.70331500000000002</v>
      </c>
      <c r="I4197">
        <v>0.70204749999999994</v>
      </c>
      <c r="J4197">
        <v>0.70077999999999996</v>
      </c>
      <c r="K4197">
        <v>0.66452</v>
      </c>
      <c r="L4197">
        <v>0.52571000000000001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 t="s">
        <v>34</v>
      </c>
      <c r="T4197">
        <v>4</v>
      </c>
      <c r="U4197" t="s">
        <v>19593</v>
      </c>
      <c r="V4197">
        <v>0.92724600000000001</v>
      </c>
      <c r="W4197" s="1">
        <v>9.5199999999999997E-5</v>
      </c>
      <c r="X4197">
        <v>119.21</v>
      </c>
      <c r="Y4197">
        <v>86.066000000000003</v>
      </c>
      <c r="Z4197">
        <v>96.777000000000001</v>
      </c>
      <c r="AA4197">
        <v>0.29343000000000002</v>
      </c>
      <c r="AB4197">
        <v>631500000</v>
      </c>
      <c r="AC4197">
        <v>348050000</v>
      </c>
      <c r="AD4197">
        <v>283440000</v>
      </c>
      <c r="AE4197">
        <v>169</v>
      </c>
      <c r="AF4197">
        <v>1.1937899590000001</v>
      </c>
      <c r="AG4197">
        <v>0.88113999399999998</v>
      </c>
      <c r="AH4197">
        <v>0.84613001300000001</v>
      </c>
      <c r="AI4197">
        <v>0.669289947</v>
      </c>
      <c r="AJ4197">
        <v>0.83795994500000004</v>
      </c>
      <c r="AK4197">
        <v>0.84634995499999999</v>
      </c>
      <c r="AL4197">
        <v>0.66715002099999998</v>
      </c>
      <c r="AM4197" t="s">
        <v>30</v>
      </c>
      <c r="AN4197" t="s">
        <v>30</v>
      </c>
      <c r="AO4197">
        <v>0.700780034</v>
      </c>
      <c r="AP4197" t="s">
        <v>30</v>
      </c>
      <c r="AQ4197">
        <v>0.52570998699999993</v>
      </c>
      <c r="AR4197" t="s">
        <v>30</v>
      </c>
      <c r="AS4197" t="s">
        <v>30</v>
      </c>
      <c r="AT4197" t="s">
        <v>30</v>
      </c>
      <c r="AU4197" t="s">
        <v>30</v>
      </c>
      <c r="AV4197" t="s">
        <v>30</v>
      </c>
      <c r="AW4197" t="s">
        <v>30</v>
      </c>
      <c r="AX4197" t="s">
        <v>30</v>
      </c>
      <c r="AY4197">
        <v>0.40677005099999997</v>
      </c>
      <c r="AZ4197">
        <v>1.4012999530000001</v>
      </c>
      <c r="BA4197">
        <v>1.0470999480000001</v>
      </c>
      <c r="BB4197" t="s">
        <v>30</v>
      </c>
      <c r="BC4197" t="s">
        <v>30</v>
      </c>
      <c r="BD4197" t="s">
        <v>30</v>
      </c>
      <c r="BE4197">
        <v>0.70331502000000001</v>
      </c>
      <c r="BF4197" t="s">
        <v>30</v>
      </c>
      <c r="BG4197" t="s">
        <v>30</v>
      </c>
      <c r="BH4197">
        <v>0.66451996600000007</v>
      </c>
      <c r="BI4197" t="s">
        <v>30</v>
      </c>
      <c r="BJ4197" t="s">
        <v>30</v>
      </c>
      <c r="BK4197" t="s">
        <v>30</v>
      </c>
      <c r="BL4197" t="s">
        <v>30</v>
      </c>
      <c r="BM4197" t="s">
        <v>30</v>
      </c>
      <c r="BN4197" t="s">
        <v>30</v>
      </c>
      <c r="BO4197" t="s">
        <v>30</v>
      </c>
      <c r="BP4197" t="s">
        <v>23594</v>
      </c>
      <c r="BQ4197" t="s">
        <v>23595</v>
      </c>
      <c r="BR4197" t="s">
        <v>6069</v>
      </c>
      <c r="BS4197" t="s">
        <v>6069</v>
      </c>
      <c r="BT4197" t="s">
        <v>6066</v>
      </c>
      <c r="BU4197" t="s">
        <v>6028</v>
      </c>
      <c r="BV4197" t="s">
        <v>23596</v>
      </c>
      <c r="BW4197" t="s">
        <v>23597</v>
      </c>
      <c r="BY4197" t="s">
        <v>23598</v>
      </c>
      <c r="BZ4197" t="s">
        <v>56</v>
      </c>
      <c r="CA4197">
        <v>2482</v>
      </c>
    </row>
    <row r="4198" spans="1:79" x14ac:dyDescent="0.35">
      <c r="A4198">
        <v>1.05810001</v>
      </c>
      <c r="B4198">
        <v>1.1070249999999999</v>
      </c>
      <c r="C4198">
        <v>1.2757000000000001</v>
      </c>
      <c r="D4198">
        <v>1.1734499999999999</v>
      </c>
      <c r="E4198">
        <v>1.07342494</v>
      </c>
      <c r="F4198">
        <v>0.93352999999999997</v>
      </c>
      <c r="G4198">
        <v>0.90934002000000003</v>
      </c>
      <c r="H4198">
        <v>0.84681629999999997</v>
      </c>
      <c r="I4198">
        <v>0.78429250000000006</v>
      </c>
      <c r="J4198">
        <v>0.55973010000000001</v>
      </c>
      <c r="K4198">
        <v>0</v>
      </c>
      <c r="L4198">
        <v>0</v>
      </c>
      <c r="M4198">
        <v>0</v>
      </c>
      <c r="N4198">
        <v>0.40227999999999997</v>
      </c>
      <c r="O4198">
        <v>0</v>
      </c>
      <c r="P4198">
        <v>0</v>
      </c>
      <c r="Q4198">
        <v>0.38200999999999996</v>
      </c>
      <c r="R4198">
        <v>0.71370500000000003</v>
      </c>
      <c r="S4198" t="s">
        <v>27</v>
      </c>
      <c r="T4198">
        <v>3</v>
      </c>
      <c r="U4198" t="s">
        <v>19593</v>
      </c>
      <c r="V4198">
        <v>0.99635300000000004</v>
      </c>
      <c r="W4198" s="1">
        <v>7.7600000000000002E-5</v>
      </c>
      <c r="X4198">
        <v>167.93</v>
      </c>
      <c r="Y4198">
        <v>102.75</v>
      </c>
      <c r="Z4198">
        <v>135.81</v>
      </c>
      <c r="AA4198">
        <v>4.2019000000000001E-2</v>
      </c>
      <c r="AB4198">
        <v>1459300000</v>
      </c>
      <c r="AC4198">
        <v>721090000</v>
      </c>
      <c r="AD4198">
        <v>738210000</v>
      </c>
      <c r="AE4198">
        <v>828</v>
      </c>
      <c r="AF4198">
        <v>1.1353900429999999</v>
      </c>
      <c r="AG4198">
        <v>1.0863499640000001</v>
      </c>
      <c r="AH4198">
        <v>1.315000057</v>
      </c>
      <c r="AI4198">
        <v>1.2292999629999999</v>
      </c>
      <c r="AJ4198">
        <v>0.98069989700000004</v>
      </c>
      <c r="AK4198">
        <v>0.89015996500000005</v>
      </c>
      <c r="AL4198">
        <v>0.90934002400000002</v>
      </c>
      <c r="AM4198" t="s">
        <v>30</v>
      </c>
      <c r="AN4198">
        <v>0.78418505199999999</v>
      </c>
      <c r="AO4198" t="s">
        <v>30</v>
      </c>
      <c r="AP4198" t="s">
        <v>30</v>
      </c>
      <c r="AQ4198" t="s">
        <v>30</v>
      </c>
      <c r="AR4198" t="s">
        <v>30</v>
      </c>
      <c r="AS4198" t="s">
        <v>30</v>
      </c>
      <c r="AT4198" t="s">
        <v>30</v>
      </c>
      <c r="AU4198" t="s">
        <v>30</v>
      </c>
      <c r="AV4198" t="s">
        <v>30</v>
      </c>
      <c r="AW4198" t="s">
        <v>30</v>
      </c>
      <c r="AX4198">
        <v>0.98080998699999999</v>
      </c>
      <c r="AY4198">
        <v>1.12770009</v>
      </c>
      <c r="AZ4198">
        <v>1.2364000079999999</v>
      </c>
      <c r="BA4198">
        <v>1.1175999640000001</v>
      </c>
      <c r="BB4198">
        <v>1.1661499740000001</v>
      </c>
      <c r="BC4198">
        <v>0.97690004100000005</v>
      </c>
      <c r="BD4198" t="s">
        <v>30</v>
      </c>
      <c r="BE4198" t="s">
        <v>30</v>
      </c>
      <c r="BF4198">
        <v>0.78439998599999994</v>
      </c>
      <c r="BG4198">
        <v>0.55973005300000001</v>
      </c>
      <c r="BH4198" t="s">
        <v>30</v>
      </c>
      <c r="BI4198" t="s">
        <v>30</v>
      </c>
      <c r="BJ4198" t="s">
        <v>30</v>
      </c>
      <c r="BK4198">
        <v>0.40228003300000004</v>
      </c>
      <c r="BL4198" t="s">
        <v>30</v>
      </c>
      <c r="BM4198" t="s">
        <v>30</v>
      </c>
      <c r="BN4198">
        <v>0.382009983</v>
      </c>
      <c r="BO4198" t="s">
        <v>30</v>
      </c>
      <c r="BP4198" t="s">
        <v>15617</v>
      </c>
      <c r="BQ4198" t="s">
        <v>23599</v>
      </c>
      <c r="BR4198" t="s">
        <v>15619</v>
      </c>
      <c r="BS4198" t="s">
        <v>15619</v>
      </c>
      <c r="BT4198" t="s">
        <v>15616</v>
      </c>
      <c r="BU4198" t="s">
        <v>15620</v>
      </c>
      <c r="BV4198" t="s">
        <v>23600</v>
      </c>
      <c r="BW4198" t="s">
        <v>23601</v>
      </c>
      <c r="BY4198" t="s">
        <v>23602</v>
      </c>
      <c r="BZ4198">
        <v>1</v>
      </c>
      <c r="CA4198">
        <v>512</v>
      </c>
    </row>
    <row r="4199" spans="1:79" x14ac:dyDescent="0.35">
      <c r="A4199">
        <v>1.01864997</v>
      </c>
      <c r="B4199">
        <v>0.87907500000000005</v>
      </c>
      <c r="C4199">
        <v>0.72594000000000003</v>
      </c>
      <c r="D4199">
        <v>1.0456000000000001</v>
      </c>
      <c r="E4199">
        <v>0.85483500000000001</v>
      </c>
      <c r="F4199">
        <v>0.66406999999999994</v>
      </c>
      <c r="G4199">
        <v>0.49924999999999997</v>
      </c>
      <c r="H4199">
        <v>0.68685750000000001</v>
      </c>
      <c r="I4199">
        <v>0.87446500000000005</v>
      </c>
      <c r="J4199">
        <v>0.50827</v>
      </c>
      <c r="K4199">
        <v>0.509355</v>
      </c>
      <c r="L4199">
        <v>0.74336000000000002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 t="s">
        <v>27</v>
      </c>
      <c r="T4199">
        <v>3</v>
      </c>
      <c r="U4199" t="s">
        <v>19593</v>
      </c>
      <c r="V4199">
        <v>0.98991399999999996</v>
      </c>
      <c r="W4199">
        <v>1.3661400000000001E-3</v>
      </c>
      <c r="X4199">
        <v>112.85</v>
      </c>
      <c r="Y4199">
        <v>61.841000000000001</v>
      </c>
      <c r="Z4199">
        <v>106.62</v>
      </c>
      <c r="AA4199">
        <v>-0.11237999999999999</v>
      </c>
      <c r="AB4199">
        <v>394420000</v>
      </c>
      <c r="AC4199">
        <v>212730000</v>
      </c>
      <c r="AD4199">
        <v>181690000</v>
      </c>
      <c r="AE4199">
        <v>1438</v>
      </c>
      <c r="AF4199">
        <v>0.99900001299999996</v>
      </c>
      <c r="AG4199">
        <v>0.77824997900000004</v>
      </c>
      <c r="AH4199">
        <v>0.72593998900000001</v>
      </c>
      <c r="AI4199">
        <v>1.0455999970000001</v>
      </c>
      <c r="AJ4199" t="s">
        <v>30</v>
      </c>
      <c r="AK4199">
        <v>0.63931995600000002</v>
      </c>
      <c r="AL4199">
        <v>0.499249995</v>
      </c>
      <c r="AM4199" t="s">
        <v>30</v>
      </c>
      <c r="AN4199">
        <v>0.87446504800000002</v>
      </c>
      <c r="AO4199">
        <v>0.50827002500000007</v>
      </c>
      <c r="AP4199">
        <v>0.50935503800000004</v>
      </c>
      <c r="AQ4199">
        <v>0.74335998299999995</v>
      </c>
      <c r="AR4199" t="s">
        <v>30</v>
      </c>
      <c r="AS4199" t="s">
        <v>30</v>
      </c>
      <c r="AT4199" t="s">
        <v>30</v>
      </c>
      <c r="AU4199" t="s">
        <v>30</v>
      </c>
      <c r="AV4199" t="s">
        <v>30</v>
      </c>
      <c r="AW4199" t="s">
        <v>30</v>
      </c>
      <c r="AX4199">
        <v>1.0382999180000001</v>
      </c>
      <c r="AY4199">
        <v>0.97990000200000005</v>
      </c>
      <c r="AZ4199" t="s">
        <v>30</v>
      </c>
      <c r="BA4199" t="s">
        <v>30</v>
      </c>
      <c r="BB4199" t="s">
        <v>30</v>
      </c>
      <c r="BC4199">
        <v>0.68882000399999999</v>
      </c>
      <c r="BD4199" t="s">
        <v>30</v>
      </c>
      <c r="BE4199" t="s">
        <v>30</v>
      </c>
      <c r="BF4199" t="s">
        <v>30</v>
      </c>
      <c r="BG4199" t="s">
        <v>30</v>
      </c>
      <c r="BH4199" t="s">
        <v>30</v>
      </c>
      <c r="BI4199" t="s">
        <v>30</v>
      </c>
      <c r="BJ4199" t="s">
        <v>30</v>
      </c>
      <c r="BK4199" t="s">
        <v>30</v>
      </c>
      <c r="BL4199" t="s">
        <v>30</v>
      </c>
      <c r="BM4199" t="s">
        <v>30</v>
      </c>
      <c r="BN4199" t="s">
        <v>30</v>
      </c>
      <c r="BO4199" t="s">
        <v>30</v>
      </c>
      <c r="BP4199" t="s">
        <v>15641</v>
      </c>
      <c r="BQ4199" t="s">
        <v>23603</v>
      </c>
      <c r="BR4199" t="s">
        <v>6080</v>
      </c>
      <c r="BS4199" t="s">
        <v>6080</v>
      </c>
      <c r="BT4199" t="s">
        <v>6081</v>
      </c>
      <c r="BU4199" t="s">
        <v>6082</v>
      </c>
      <c r="BV4199" t="s">
        <v>23604</v>
      </c>
      <c r="BW4199" t="s">
        <v>23605</v>
      </c>
      <c r="BY4199" t="s">
        <v>23606</v>
      </c>
      <c r="BZ4199">
        <v>1</v>
      </c>
      <c r="CA4199">
        <v>793</v>
      </c>
    </row>
    <row r="4200" spans="1:79" x14ac:dyDescent="0.35">
      <c r="A4200">
        <v>1.033995</v>
      </c>
      <c r="B4200">
        <v>1.0776650299999999</v>
      </c>
      <c r="C4200">
        <v>1.06972</v>
      </c>
      <c r="D4200">
        <v>0.90627000000000002</v>
      </c>
      <c r="E4200">
        <v>0.96032499999999998</v>
      </c>
      <c r="F4200">
        <v>0.89314499999999997</v>
      </c>
      <c r="G4200">
        <v>0.80159749999999996</v>
      </c>
      <c r="H4200">
        <v>0.76606750000000001</v>
      </c>
      <c r="I4200">
        <v>0.67657750000000005</v>
      </c>
      <c r="J4200">
        <v>0.68731999999999993</v>
      </c>
      <c r="K4200">
        <v>0.60440249999999995</v>
      </c>
      <c r="L4200">
        <v>0.66498000000000002</v>
      </c>
      <c r="M4200">
        <v>0.57863249999999999</v>
      </c>
      <c r="N4200">
        <v>0.48580000000000001</v>
      </c>
      <c r="O4200">
        <v>0.54562500000000003</v>
      </c>
      <c r="P4200">
        <v>0.48739500000000002</v>
      </c>
      <c r="Q4200">
        <v>0.31625000000000003</v>
      </c>
      <c r="R4200">
        <v>0.38632999999999995</v>
      </c>
      <c r="S4200" t="s">
        <v>27</v>
      </c>
      <c r="T4200">
        <v>3</v>
      </c>
      <c r="U4200" t="s">
        <v>19593</v>
      </c>
      <c r="V4200">
        <v>1</v>
      </c>
      <c r="W4200" s="1">
        <v>1.4300000000000001E-16</v>
      </c>
      <c r="X4200">
        <v>180.24</v>
      </c>
      <c r="Y4200">
        <v>133.91</v>
      </c>
      <c r="Z4200">
        <v>180.24</v>
      </c>
      <c r="AA4200">
        <v>0.1028</v>
      </c>
      <c r="AB4200">
        <v>6775000000</v>
      </c>
      <c r="AC4200">
        <v>3902800000</v>
      </c>
      <c r="AD4200">
        <v>2872200000</v>
      </c>
      <c r="AE4200">
        <v>602</v>
      </c>
      <c r="AF4200">
        <v>1.0778900380000001</v>
      </c>
      <c r="AG4200">
        <v>0.83183002500000003</v>
      </c>
      <c r="AH4200">
        <v>0.80124002699999997</v>
      </c>
      <c r="AI4200">
        <v>0.68393999300000008</v>
      </c>
      <c r="AJ4200">
        <v>0.77279996900000003</v>
      </c>
      <c r="AK4200">
        <v>0.85140997200000001</v>
      </c>
      <c r="AL4200">
        <v>0.66662997000000002</v>
      </c>
      <c r="AM4200">
        <v>0.69181001199999992</v>
      </c>
      <c r="AN4200">
        <v>0.56101500999999998</v>
      </c>
      <c r="AO4200">
        <v>0.62850004399999992</v>
      </c>
      <c r="AP4200">
        <v>0.45303499700000005</v>
      </c>
      <c r="AQ4200">
        <v>0.74693000300000001</v>
      </c>
      <c r="AR4200">
        <v>0.69268500799999999</v>
      </c>
      <c r="AS4200">
        <v>0.50029999000000003</v>
      </c>
      <c r="AT4200">
        <v>0.54562497100000007</v>
      </c>
      <c r="AU4200">
        <v>0.50162494200000007</v>
      </c>
      <c r="AV4200">
        <v>0.31625002599999996</v>
      </c>
      <c r="AW4200">
        <v>0.38633000900000003</v>
      </c>
      <c r="AX4200">
        <v>0.99009996700000003</v>
      </c>
      <c r="AY4200">
        <v>1.3235000370000001</v>
      </c>
      <c r="AZ4200">
        <v>1.338199973</v>
      </c>
      <c r="BA4200">
        <v>1.1286000009999999</v>
      </c>
      <c r="BB4200">
        <v>1.147850037</v>
      </c>
      <c r="BC4200">
        <v>0.93488001799999998</v>
      </c>
      <c r="BD4200">
        <v>0.93656498200000005</v>
      </c>
      <c r="BE4200">
        <v>0.84032499800000005</v>
      </c>
      <c r="BF4200">
        <v>0.79214000699999998</v>
      </c>
      <c r="BG4200">
        <v>0.74614000300000005</v>
      </c>
      <c r="BH4200">
        <v>0.75576996799999996</v>
      </c>
      <c r="BI4200">
        <v>0.58302998500000003</v>
      </c>
      <c r="BJ4200">
        <v>0.46458005899999999</v>
      </c>
      <c r="BK4200">
        <v>0.47130000599999999</v>
      </c>
      <c r="BL4200" t="s">
        <v>30</v>
      </c>
      <c r="BM4200">
        <v>0.47316503499999996</v>
      </c>
      <c r="BN4200" t="s">
        <v>30</v>
      </c>
      <c r="BO4200" t="s">
        <v>30</v>
      </c>
      <c r="BP4200" t="s">
        <v>6078</v>
      </c>
      <c r="BQ4200" t="s">
        <v>23607</v>
      </c>
      <c r="BR4200" t="s">
        <v>6080</v>
      </c>
      <c r="BS4200" t="s">
        <v>6080</v>
      </c>
      <c r="BT4200" t="s">
        <v>6081</v>
      </c>
      <c r="BU4200" t="s">
        <v>6082</v>
      </c>
      <c r="BV4200" t="s">
        <v>23608</v>
      </c>
      <c r="BW4200" t="s">
        <v>23609</v>
      </c>
      <c r="BY4200" t="s">
        <v>23610</v>
      </c>
      <c r="BZ4200" t="s">
        <v>81</v>
      </c>
      <c r="CA4200">
        <v>793</v>
      </c>
    </row>
    <row r="4201" spans="1:79" x14ac:dyDescent="0.35">
      <c r="A4201">
        <v>0.94541997</v>
      </c>
      <c r="B4201">
        <v>1.29365</v>
      </c>
      <c r="C4201">
        <v>1.1208100000000001</v>
      </c>
      <c r="D4201">
        <v>0.82279499999999994</v>
      </c>
      <c r="E4201">
        <v>0.66538999999999993</v>
      </c>
      <c r="F4201">
        <v>0.84162990000000004</v>
      </c>
      <c r="G4201">
        <v>0.53913999999999995</v>
      </c>
      <c r="H4201">
        <v>0.65383999999999998</v>
      </c>
      <c r="I4201">
        <v>0.67114249999999998</v>
      </c>
      <c r="J4201">
        <v>0.62717000000000001</v>
      </c>
      <c r="K4201">
        <v>0.43474749999999995</v>
      </c>
      <c r="L4201">
        <v>0.41753130000000005</v>
      </c>
      <c r="M4201">
        <v>0.40031499999999998</v>
      </c>
      <c r="N4201">
        <v>0.29209010000000002</v>
      </c>
      <c r="O4201">
        <v>0.197515</v>
      </c>
      <c r="P4201">
        <v>0</v>
      </c>
      <c r="Q4201">
        <v>0</v>
      </c>
      <c r="R4201">
        <v>0.18696699999999999</v>
      </c>
      <c r="S4201" t="s">
        <v>27</v>
      </c>
      <c r="T4201">
        <v>2</v>
      </c>
      <c r="U4201" t="s">
        <v>19593</v>
      </c>
      <c r="V4201">
        <v>0.95472199999999996</v>
      </c>
      <c r="W4201" s="1">
        <v>3.8299999999999998E-7</v>
      </c>
      <c r="X4201">
        <v>92.39</v>
      </c>
      <c r="Y4201">
        <v>63.131</v>
      </c>
      <c r="Z4201">
        <v>57.366</v>
      </c>
      <c r="AA4201">
        <v>0.54998999999999998</v>
      </c>
      <c r="AB4201">
        <v>1981100000</v>
      </c>
      <c r="AC4201">
        <v>1073500000</v>
      </c>
      <c r="AD4201">
        <v>907600000</v>
      </c>
      <c r="AE4201">
        <v>599</v>
      </c>
      <c r="AF4201">
        <v>0.93200999500000004</v>
      </c>
      <c r="AG4201">
        <v>0.83730000299999996</v>
      </c>
      <c r="AH4201">
        <v>0.91022002700000004</v>
      </c>
      <c r="AI4201">
        <v>0.84226000300000003</v>
      </c>
      <c r="AJ4201">
        <v>0.66538995499999998</v>
      </c>
      <c r="AK4201">
        <v>0.84162992199999997</v>
      </c>
      <c r="AL4201">
        <v>0.53913998600000002</v>
      </c>
      <c r="AM4201">
        <v>0.65384000499999995</v>
      </c>
      <c r="AN4201">
        <v>0.62568503600000003</v>
      </c>
      <c r="AO4201">
        <v>0.72799003100000004</v>
      </c>
      <c r="AP4201">
        <v>0.37456500500000001</v>
      </c>
      <c r="AQ4201" t="s">
        <v>30</v>
      </c>
      <c r="AR4201">
        <v>0.40031504600000001</v>
      </c>
      <c r="AS4201" t="s">
        <v>30</v>
      </c>
      <c r="AT4201">
        <v>0.19751495100000005</v>
      </c>
      <c r="AU4201" t="s">
        <v>30</v>
      </c>
      <c r="AV4201" t="s">
        <v>30</v>
      </c>
      <c r="AW4201">
        <v>0.18696695600000002</v>
      </c>
      <c r="AX4201">
        <v>0.95882993900000002</v>
      </c>
      <c r="AY4201">
        <v>1.75</v>
      </c>
      <c r="AZ4201">
        <v>1.331399918</v>
      </c>
      <c r="BA4201">
        <v>0.80332994499999999</v>
      </c>
      <c r="BB4201" t="s">
        <v>30</v>
      </c>
      <c r="BC4201" t="s">
        <v>30</v>
      </c>
      <c r="BD4201" t="s">
        <v>30</v>
      </c>
      <c r="BE4201" t="s">
        <v>30</v>
      </c>
      <c r="BF4201">
        <v>0.71660000099999999</v>
      </c>
      <c r="BG4201">
        <v>0.52635002100000006</v>
      </c>
      <c r="BH4201">
        <v>0.49492996899999997</v>
      </c>
      <c r="BI4201" t="s">
        <v>30</v>
      </c>
      <c r="BJ4201" t="s">
        <v>30</v>
      </c>
      <c r="BK4201">
        <v>0.29209005799999999</v>
      </c>
      <c r="BL4201" t="s">
        <v>30</v>
      </c>
      <c r="BM4201" t="s">
        <v>30</v>
      </c>
      <c r="BN4201" t="s">
        <v>30</v>
      </c>
      <c r="BO4201" t="s">
        <v>30</v>
      </c>
      <c r="BP4201" t="s">
        <v>6078</v>
      </c>
      <c r="BQ4201" t="s">
        <v>23611</v>
      </c>
      <c r="BR4201" t="s">
        <v>6080</v>
      </c>
      <c r="BS4201" t="s">
        <v>6080</v>
      </c>
      <c r="BT4201" t="s">
        <v>6081</v>
      </c>
      <c r="BU4201" t="s">
        <v>6082</v>
      </c>
      <c r="BV4201" t="s">
        <v>23612</v>
      </c>
      <c r="BW4201" t="s">
        <v>23613</v>
      </c>
      <c r="BY4201" t="s">
        <v>23614</v>
      </c>
      <c r="BZ4201" t="s">
        <v>81</v>
      </c>
      <c r="CA4201">
        <v>793</v>
      </c>
    </row>
    <row r="4202" spans="1:79" x14ac:dyDescent="0.35">
      <c r="A4202">
        <v>0.90366000000000002</v>
      </c>
      <c r="B4202">
        <v>0.86573509999999998</v>
      </c>
      <c r="C4202">
        <v>0.83816999999999997</v>
      </c>
      <c r="D4202">
        <v>0.670045</v>
      </c>
      <c r="E4202">
        <v>0.85087000000000002</v>
      </c>
      <c r="F4202">
        <v>0.65295499999999995</v>
      </c>
      <c r="G4202">
        <v>0.76915250000000002</v>
      </c>
      <c r="H4202">
        <v>0.61521999999999999</v>
      </c>
      <c r="I4202">
        <v>0.43600749999999999</v>
      </c>
      <c r="J4202">
        <v>0.49136009999999997</v>
      </c>
      <c r="K4202">
        <v>0.42166499999999996</v>
      </c>
      <c r="L4202">
        <v>0.34558500000000003</v>
      </c>
      <c r="M4202">
        <v>0.33135499999999996</v>
      </c>
      <c r="N4202">
        <v>0.29017999999999999</v>
      </c>
      <c r="O4202">
        <v>0.22886850000000003</v>
      </c>
      <c r="P4202">
        <v>0.26612999999999998</v>
      </c>
      <c r="Q4202">
        <v>0.23838749999999997</v>
      </c>
      <c r="R4202">
        <v>0.21349600000000002</v>
      </c>
      <c r="S4202" t="s">
        <v>34</v>
      </c>
      <c r="T4202">
        <v>3</v>
      </c>
      <c r="U4202" t="s">
        <v>19593</v>
      </c>
      <c r="V4202">
        <v>0.99999000000000005</v>
      </c>
      <c r="W4202" s="1">
        <v>1.24E-31</v>
      </c>
      <c r="X4202">
        <v>340.47</v>
      </c>
      <c r="Y4202">
        <v>296.42</v>
      </c>
      <c r="Z4202">
        <v>333.44</v>
      </c>
      <c r="AA4202">
        <v>-2.2794999999999999E-2</v>
      </c>
      <c r="AB4202">
        <v>20760000000</v>
      </c>
      <c r="AC4202">
        <v>13230000000</v>
      </c>
      <c r="AD4202">
        <v>7530300000</v>
      </c>
      <c r="AE4202">
        <v>1858</v>
      </c>
      <c r="AF4202">
        <v>1.0447500350000001</v>
      </c>
      <c r="AG4202">
        <v>0.88327002499999996</v>
      </c>
      <c r="AH4202">
        <v>0.84934002200000003</v>
      </c>
      <c r="AI4202">
        <v>0.79439997699999998</v>
      </c>
      <c r="AJ4202">
        <v>0.80932992700000006</v>
      </c>
      <c r="AK4202">
        <v>0.63631993499999995</v>
      </c>
      <c r="AL4202">
        <v>0.51304000599999999</v>
      </c>
      <c r="AM4202">
        <v>0.61522001000000004</v>
      </c>
      <c r="AN4202">
        <v>0.46353507000000005</v>
      </c>
      <c r="AO4202">
        <v>0.44957005999999999</v>
      </c>
      <c r="AP4202">
        <v>0.42166501300000003</v>
      </c>
      <c r="AQ4202">
        <v>0.34182000199999996</v>
      </c>
      <c r="AR4202">
        <v>0.33135503499999996</v>
      </c>
      <c r="AS4202">
        <v>0.29017996800000001</v>
      </c>
      <c r="AT4202">
        <v>0.26460498600000004</v>
      </c>
      <c r="AU4202">
        <v>0.29973494999999994</v>
      </c>
      <c r="AV4202">
        <v>0.26988303700000005</v>
      </c>
      <c r="AW4202">
        <v>0.21349596999999998</v>
      </c>
      <c r="AX4202">
        <v>0.76256996399999999</v>
      </c>
      <c r="AY4202">
        <v>0.84820008300000005</v>
      </c>
      <c r="AZ4202">
        <v>0.82699996200000003</v>
      </c>
      <c r="BA4202">
        <v>0.54568993999999993</v>
      </c>
      <c r="BB4202">
        <v>0.89241004000000002</v>
      </c>
      <c r="BC4202">
        <v>0.66959005599999999</v>
      </c>
      <c r="BD4202">
        <v>1.025264978</v>
      </c>
      <c r="BE4202" t="s">
        <v>30</v>
      </c>
      <c r="BF4202">
        <v>0.40847998900000004</v>
      </c>
      <c r="BG4202">
        <v>0.53315001699999998</v>
      </c>
      <c r="BH4202" t="s">
        <v>30</v>
      </c>
      <c r="BI4202">
        <v>0.34934997599999995</v>
      </c>
      <c r="BJ4202" t="s">
        <v>30</v>
      </c>
      <c r="BK4202" t="s">
        <v>30</v>
      </c>
      <c r="BL4202">
        <v>0.19313204299999998</v>
      </c>
      <c r="BM4202">
        <v>0.23252499100000001</v>
      </c>
      <c r="BN4202">
        <v>0.20689195400000004</v>
      </c>
      <c r="BO4202" t="s">
        <v>30</v>
      </c>
      <c r="BP4202" t="s">
        <v>23615</v>
      </c>
      <c r="BQ4202" t="s">
        <v>23616</v>
      </c>
      <c r="BR4202" t="s">
        <v>6080</v>
      </c>
      <c r="BS4202" t="s">
        <v>6080</v>
      </c>
      <c r="BT4202" t="s">
        <v>6081</v>
      </c>
      <c r="BU4202" t="s">
        <v>6082</v>
      </c>
      <c r="BV4202" t="s">
        <v>23617</v>
      </c>
      <c r="BW4202" t="s">
        <v>23618</v>
      </c>
      <c r="BY4202" t="s">
        <v>23619</v>
      </c>
      <c r="BZ4202">
        <v>1</v>
      </c>
      <c r="CA4202">
        <v>793</v>
      </c>
    </row>
    <row r="4203" spans="1:79" x14ac:dyDescent="0.35">
      <c r="A4203">
        <v>1.1996</v>
      </c>
      <c r="B4203">
        <v>1.1880500000000001</v>
      </c>
      <c r="C4203">
        <v>1.1052001</v>
      </c>
      <c r="D4203">
        <v>1.0781999200000001</v>
      </c>
      <c r="E4203">
        <v>1.0996999700000001</v>
      </c>
      <c r="F4203">
        <v>1.1203775</v>
      </c>
      <c r="G4203">
        <v>1.1410549999999999</v>
      </c>
      <c r="H4203">
        <v>1.31999</v>
      </c>
      <c r="I4203">
        <v>1.19129</v>
      </c>
      <c r="J4203">
        <v>1.09597751</v>
      </c>
      <c r="K4203">
        <v>1.000665009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 t="s">
        <v>34</v>
      </c>
      <c r="T4203">
        <v>3</v>
      </c>
      <c r="U4203" t="s">
        <v>19593</v>
      </c>
      <c r="V4203">
        <v>0.92068399999999995</v>
      </c>
      <c r="W4203" s="1">
        <v>1.1399999999999999E-5</v>
      </c>
      <c r="X4203">
        <v>76.049000000000007</v>
      </c>
      <c r="Y4203">
        <v>76.049000000000007</v>
      </c>
      <c r="Z4203">
        <v>76.049000000000007</v>
      </c>
      <c r="AA4203">
        <v>-0.12889999999999999</v>
      </c>
      <c r="AB4203">
        <v>723650000</v>
      </c>
      <c r="AC4203">
        <v>284810000</v>
      </c>
      <c r="AD4203">
        <v>438840000</v>
      </c>
      <c r="AE4203">
        <v>68</v>
      </c>
      <c r="AF4203" t="s">
        <v>30</v>
      </c>
      <c r="AG4203">
        <v>1.188050032</v>
      </c>
      <c r="AH4203">
        <v>1.105200052</v>
      </c>
      <c r="AI4203">
        <v>1.0781999230000001</v>
      </c>
      <c r="AJ4203">
        <v>1.099699974</v>
      </c>
      <c r="AK4203" t="s">
        <v>30</v>
      </c>
      <c r="AL4203" t="s">
        <v>30</v>
      </c>
      <c r="AM4203">
        <v>1.3199900389999999</v>
      </c>
      <c r="AN4203" t="s">
        <v>30</v>
      </c>
      <c r="AO4203" t="s">
        <v>30</v>
      </c>
      <c r="AP4203">
        <v>1.000665009</v>
      </c>
      <c r="AQ4203" t="s">
        <v>30</v>
      </c>
      <c r="AR4203" t="s">
        <v>30</v>
      </c>
      <c r="AS4203" t="s">
        <v>30</v>
      </c>
      <c r="AT4203" t="s">
        <v>30</v>
      </c>
      <c r="AU4203" t="s">
        <v>30</v>
      </c>
      <c r="AV4203" t="s">
        <v>30</v>
      </c>
      <c r="AW4203" t="s">
        <v>30</v>
      </c>
      <c r="AX4203">
        <v>1.199599981</v>
      </c>
      <c r="AY4203" t="s">
        <v>30</v>
      </c>
      <c r="AZ4203" t="s">
        <v>30</v>
      </c>
      <c r="BA4203" t="s">
        <v>30</v>
      </c>
      <c r="BB4203" t="s">
        <v>30</v>
      </c>
      <c r="BC4203" t="s">
        <v>30</v>
      </c>
      <c r="BD4203">
        <v>1.141054988</v>
      </c>
      <c r="BE4203" t="s">
        <v>30</v>
      </c>
      <c r="BF4203">
        <v>1.1912900209999999</v>
      </c>
      <c r="BG4203" t="s">
        <v>30</v>
      </c>
      <c r="BH4203" t="s">
        <v>30</v>
      </c>
      <c r="BI4203" t="s">
        <v>30</v>
      </c>
      <c r="BJ4203" t="s">
        <v>30</v>
      </c>
      <c r="BK4203" t="s">
        <v>30</v>
      </c>
      <c r="BL4203" t="s">
        <v>30</v>
      </c>
      <c r="BM4203" t="s">
        <v>30</v>
      </c>
      <c r="BN4203" t="s">
        <v>30</v>
      </c>
      <c r="BO4203" t="s">
        <v>30</v>
      </c>
      <c r="BP4203" t="s">
        <v>23621</v>
      </c>
      <c r="BQ4203" t="s">
        <v>23622</v>
      </c>
      <c r="BR4203" t="s">
        <v>23623</v>
      </c>
      <c r="BS4203" t="s">
        <v>23623</v>
      </c>
      <c r="BT4203" t="s">
        <v>23620</v>
      </c>
      <c r="BU4203" t="s">
        <v>23624</v>
      </c>
      <c r="BV4203" t="s">
        <v>23625</v>
      </c>
      <c r="BW4203" t="s">
        <v>23626</v>
      </c>
      <c r="BX4203" t="s">
        <v>10678</v>
      </c>
      <c r="BY4203" t="s">
        <v>23627</v>
      </c>
      <c r="BZ4203" t="s">
        <v>56</v>
      </c>
      <c r="CA4203">
        <v>941</v>
      </c>
    </row>
    <row r="4204" spans="1:79" x14ac:dyDescent="0.35">
      <c r="A4204">
        <v>1.167745</v>
      </c>
      <c r="B4204">
        <v>1.1162251000000001</v>
      </c>
      <c r="C4204">
        <v>1.1052001</v>
      </c>
      <c r="D4204">
        <v>1.1677500000000001</v>
      </c>
      <c r="E4204">
        <v>1.0996999700000001</v>
      </c>
      <c r="F4204">
        <v>1.0905462400000001</v>
      </c>
      <c r="G4204">
        <v>1.0813925</v>
      </c>
      <c r="H4204">
        <v>1.24149</v>
      </c>
      <c r="I4204">
        <v>1.1527924999999999</v>
      </c>
      <c r="J4204">
        <v>1.07672875</v>
      </c>
      <c r="K4204">
        <v>1.000665009</v>
      </c>
      <c r="L4204">
        <v>1.0586699799999999</v>
      </c>
      <c r="M4204">
        <v>0.95632998999999996</v>
      </c>
      <c r="N4204">
        <v>0.85399000000000003</v>
      </c>
      <c r="O4204">
        <v>0</v>
      </c>
      <c r="P4204">
        <v>0</v>
      </c>
      <c r="Q4204">
        <v>0</v>
      </c>
      <c r="R4204">
        <v>0</v>
      </c>
      <c r="S4204" t="s">
        <v>34</v>
      </c>
      <c r="T4204">
        <v>3</v>
      </c>
      <c r="U4204" t="s">
        <v>19593</v>
      </c>
      <c r="V4204">
        <v>0.99978500000000003</v>
      </c>
      <c r="W4204" s="1">
        <v>2.1299999999999999E-5</v>
      </c>
      <c r="X4204">
        <v>76.049000000000007</v>
      </c>
      <c r="Y4204">
        <v>76.049000000000007</v>
      </c>
      <c r="Z4204">
        <v>61.503999999999998</v>
      </c>
      <c r="AA4204">
        <v>-0.45923000000000003</v>
      </c>
      <c r="AB4204">
        <v>1174600000</v>
      </c>
      <c r="AC4204">
        <v>538960000</v>
      </c>
      <c r="AD4204">
        <v>635610000</v>
      </c>
      <c r="AE4204">
        <v>60</v>
      </c>
      <c r="AF4204">
        <v>1.135890007</v>
      </c>
      <c r="AG4204">
        <v>1.188050032</v>
      </c>
      <c r="AH4204">
        <v>1.105200052</v>
      </c>
      <c r="AI4204">
        <v>1.0781999230000001</v>
      </c>
      <c r="AJ4204">
        <v>1.099699974</v>
      </c>
      <c r="AK4204" t="s">
        <v>30</v>
      </c>
      <c r="AL4204">
        <v>1.0217300060000001</v>
      </c>
      <c r="AM4204">
        <v>1.241490006</v>
      </c>
      <c r="AN4204">
        <v>1.1142950060000001</v>
      </c>
      <c r="AO4204" t="s">
        <v>30</v>
      </c>
      <c r="AP4204">
        <v>1.000665009</v>
      </c>
      <c r="AQ4204">
        <v>1.058669984</v>
      </c>
      <c r="AR4204" t="s">
        <v>30</v>
      </c>
      <c r="AS4204">
        <v>0.85398995899999997</v>
      </c>
      <c r="AT4204" t="s">
        <v>30</v>
      </c>
      <c r="AU4204" t="s">
        <v>30</v>
      </c>
      <c r="AV4204" t="s">
        <v>30</v>
      </c>
      <c r="AW4204" t="s">
        <v>30</v>
      </c>
      <c r="AX4204">
        <v>1.199599981</v>
      </c>
      <c r="AY4204">
        <v>1.0444000959999999</v>
      </c>
      <c r="AZ4204" t="s">
        <v>30</v>
      </c>
      <c r="BA4204">
        <v>1.2573000190000001</v>
      </c>
      <c r="BB4204" t="s">
        <v>30</v>
      </c>
      <c r="BC4204" t="s">
        <v>30</v>
      </c>
      <c r="BD4204">
        <v>1.141054988</v>
      </c>
      <c r="BE4204" t="s">
        <v>30</v>
      </c>
      <c r="BF4204">
        <v>1.1912900209999999</v>
      </c>
      <c r="BG4204" t="s">
        <v>30</v>
      </c>
      <c r="BH4204" t="s">
        <v>30</v>
      </c>
      <c r="BI4204" t="s">
        <v>30</v>
      </c>
      <c r="BJ4204" t="s">
        <v>30</v>
      </c>
      <c r="BK4204" t="s">
        <v>30</v>
      </c>
      <c r="BL4204" t="s">
        <v>30</v>
      </c>
      <c r="BM4204" t="s">
        <v>30</v>
      </c>
      <c r="BN4204" t="s">
        <v>30</v>
      </c>
      <c r="BO4204" t="s">
        <v>30</v>
      </c>
      <c r="BP4204" t="s">
        <v>23621</v>
      </c>
      <c r="BQ4204" t="s">
        <v>12263</v>
      </c>
      <c r="BR4204" t="s">
        <v>23623</v>
      </c>
      <c r="BS4204" t="s">
        <v>23623</v>
      </c>
      <c r="BT4204" t="s">
        <v>23620</v>
      </c>
      <c r="BU4204" t="s">
        <v>23624</v>
      </c>
      <c r="BV4204" t="s">
        <v>23628</v>
      </c>
      <c r="BW4204" t="s">
        <v>23629</v>
      </c>
      <c r="BX4204" t="s">
        <v>10678</v>
      </c>
      <c r="BY4204" t="s">
        <v>23630</v>
      </c>
      <c r="BZ4204">
        <v>2</v>
      </c>
      <c r="CA4204">
        <v>941</v>
      </c>
    </row>
    <row r="4205" spans="1:79" x14ac:dyDescent="0.35">
      <c r="A4205">
        <v>0.93120000000000003</v>
      </c>
      <c r="B4205">
        <v>0.98341003000000005</v>
      </c>
      <c r="C4205">
        <v>0.76853499999999997</v>
      </c>
      <c r="D4205">
        <v>0.93076497000000002</v>
      </c>
      <c r="E4205">
        <v>0.67731000000000008</v>
      </c>
      <c r="F4205">
        <v>0.66080499999999998</v>
      </c>
      <c r="G4205">
        <v>0.77860499999999999</v>
      </c>
      <c r="H4205">
        <v>0.76099249999999996</v>
      </c>
      <c r="I4205">
        <v>0.92482752000000001</v>
      </c>
      <c r="J4205">
        <v>0.74529500000000004</v>
      </c>
      <c r="K4205">
        <v>0.87943749999999998</v>
      </c>
      <c r="L4205">
        <v>0.76113500000000001</v>
      </c>
      <c r="M4205">
        <v>0.69835749999999996</v>
      </c>
      <c r="N4205">
        <v>0.70860000000000001</v>
      </c>
      <c r="O4205">
        <v>0.57213000000000003</v>
      </c>
      <c r="P4205">
        <v>0.60145000000000004</v>
      </c>
      <c r="Q4205">
        <v>0.51058000000000003</v>
      </c>
      <c r="R4205">
        <v>0.30979999999999996</v>
      </c>
      <c r="S4205" t="s">
        <v>34</v>
      </c>
      <c r="T4205">
        <v>3</v>
      </c>
      <c r="U4205" t="s">
        <v>19593</v>
      </c>
      <c r="V4205">
        <v>0.99999899999999997</v>
      </c>
      <c r="W4205">
        <v>1.4718699999999999E-3</v>
      </c>
      <c r="X4205">
        <v>115.78</v>
      </c>
      <c r="Y4205">
        <v>70.933999999999997</v>
      </c>
      <c r="Z4205">
        <v>93.715999999999994</v>
      </c>
      <c r="AA4205">
        <v>-0.18062</v>
      </c>
      <c r="AB4205">
        <v>643540000</v>
      </c>
      <c r="AC4205">
        <v>358460000</v>
      </c>
      <c r="AD4205">
        <v>285080000</v>
      </c>
      <c r="AE4205">
        <v>1270</v>
      </c>
      <c r="AF4205">
        <v>0.93015003200000002</v>
      </c>
      <c r="AG4205">
        <v>0.82652002599999996</v>
      </c>
      <c r="AH4205">
        <v>0.63065999699999997</v>
      </c>
      <c r="AI4205">
        <v>0.76102995900000003</v>
      </c>
      <c r="AJ4205">
        <v>0.69357997199999999</v>
      </c>
      <c r="AK4205">
        <v>0.610729933</v>
      </c>
      <c r="AL4205" t="s">
        <v>30</v>
      </c>
      <c r="AM4205">
        <v>0.66892999399999997</v>
      </c>
      <c r="AN4205">
        <v>0.98162502100000004</v>
      </c>
      <c r="AO4205">
        <v>0.81148999899999996</v>
      </c>
      <c r="AP4205">
        <v>0.84580504899999998</v>
      </c>
      <c r="AQ4205">
        <v>0.81672000899999997</v>
      </c>
      <c r="AR4205">
        <v>0.69784504199999997</v>
      </c>
      <c r="AS4205" t="s">
        <v>30</v>
      </c>
      <c r="AT4205" t="s">
        <v>30</v>
      </c>
      <c r="AU4205">
        <v>0.58130496700000001</v>
      </c>
      <c r="AV4205" t="s">
        <v>30</v>
      </c>
      <c r="AW4205" t="s">
        <v>30</v>
      </c>
      <c r="AX4205">
        <v>0.93224996299999996</v>
      </c>
      <c r="AY4205">
        <v>1.1403000350000001</v>
      </c>
      <c r="AZ4205">
        <v>0.90640997899999998</v>
      </c>
      <c r="BA4205">
        <v>1.1004999879999999</v>
      </c>
      <c r="BB4205">
        <v>0.66104000800000007</v>
      </c>
      <c r="BC4205">
        <v>0.71088004100000002</v>
      </c>
      <c r="BD4205">
        <v>0.778604984</v>
      </c>
      <c r="BE4205">
        <v>0.85305500000000001</v>
      </c>
      <c r="BF4205">
        <v>0.86803001199999996</v>
      </c>
      <c r="BG4205">
        <v>0.67910003699999999</v>
      </c>
      <c r="BH4205">
        <v>0.91306996299999998</v>
      </c>
      <c r="BI4205">
        <v>0.70554995499999995</v>
      </c>
      <c r="BJ4205">
        <v>0.69887000300000002</v>
      </c>
      <c r="BK4205">
        <v>0.70860004399999998</v>
      </c>
      <c r="BL4205">
        <v>0.57213002400000001</v>
      </c>
      <c r="BM4205">
        <v>0.62159502499999997</v>
      </c>
      <c r="BN4205">
        <v>0.51057997300000002</v>
      </c>
      <c r="BO4205">
        <v>0.30980002900000003</v>
      </c>
      <c r="BP4205" t="s">
        <v>23632</v>
      </c>
      <c r="BQ4205" t="s">
        <v>23633</v>
      </c>
      <c r="BR4205" t="s">
        <v>23634</v>
      </c>
      <c r="BS4205" t="s">
        <v>23634</v>
      </c>
      <c r="BT4205" t="s">
        <v>23631</v>
      </c>
      <c r="BU4205" t="s">
        <v>23635</v>
      </c>
      <c r="BV4205" t="s">
        <v>23636</v>
      </c>
      <c r="BW4205" t="s">
        <v>23637</v>
      </c>
      <c r="BY4205" t="s">
        <v>23638</v>
      </c>
      <c r="BZ4205">
        <v>1</v>
      </c>
      <c r="CA4205">
        <v>3084</v>
      </c>
    </row>
    <row r="4206" spans="1:79" x14ac:dyDescent="0.35">
      <c r="A4206">
        <v>0.97842996999999998</v>
      </c>
      <c r="B4206">
        <v>1.2056</v>
      </c>
      <c r="C4206">
        <v>1.0986000300000001</v>
      </c>
      <c r="D4206">
        <v>1.1884999999999999</v>
      </c>
      <c r="E4206">
        <v>1.1376249999999999</v>
      </c>
      <c r="F4206">
        <v>1.1403000000000001</v>
      </c>
      <c r="G4206">
        <v>1.1582475000000001</v>
      </c>
      <c r="H4206">
        <v>1.1392374999999999</v>
      </c>
      <c r="I4206">
        <v>0.98335251000000001</v>
      </c>
      <c r="J4206">
        <v>0.887625</v>
      </c>
      <c r="K4206">
        <v>1.06415248</v>
      </c>
      <c r="L4206">
        <v>0.55140499999999992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 t="s">
        <v>34</v>
      </c>
      <c r="T4206">
        <v>2</v>
      </c>
      <c r="U4206" t="s">
        <v>19593</v>
      </c>
      <c r="V4206">
        <v>0.99012</v>
      </c>
      <c r="W4206" s="1">
        <v>3.3099999999999999E-107</v>
      </c>
      <c r="X4206">
        <v>196.37</v>
      </c>
      <c r="Y4206">
        <v>162.05000000000001</v>
      </c>
      <c r="Z4206">
        <v>181.13</v>
      </c>
      <c r="AA4206">
        <v>-0.32933000000000001</v>
      </c>
      <c r="AB4206">
        <v>3583900000</v>
      </c>
      <c r="AC4206">
        <v>1826200000</v>
      </c>
      <c r="AD4206">
        <v>1757700000</v>
      </c>
      <c r="AE4206">
        <v>7459</v>
      </c>
      <c r="AF4206" t="s">
        <v>30</v>
      </c>
      <c r="AG4206" t="s">
        <v>30</v>
      </c>
      <c r="AH4206" t="s">
        <v>30</v>
      </c>
      <c r="AI4206">
        <v>1.1764000059999999</v>
      </c>
      <c r="AJ4206">
        <v>1.1576999429999999</v>
      </c>
      <c r="AK4206">
        <v>1.0859999659999999</v>
      </c>
      <c r="AL4206">
        <v>1.125269949</v>
      </c>
      <c r="AM4206">
        <v>0.96006000000000002</v>
      </c>
      <c r="AN4206">
        <v>0.93378502100000005</v>
      </c>
      <c r="AO4206">
        <v>0.85383999300000002</v>
      </c>
      <c r="AP4206">
        <v>1.106474996</v>
      </c>
      <c r="AQ4206">
        <v>0.45647001300000001</v>
      </c>
      <c r="AR4206" t="s">
        <v>30</v>
      </c>
      <c r="AS4206" t="s">
        <v>30</v>
      </c>
      <c r="AT4206" t="s">
        <v>30</v>
      </c>
      <c r="AU4206" t="s">
        <v>30</v>
      </c>
      <c r="AV4206" t="s">
        <v>30</v>
      </c>
      <c r="AW4206" t="s">
        <v>30</v>
      </c>
      <c r="AX4206">
        <v>0.97842997300000001</v>
      </c>
      <c r="AY4206">
        <v>1.2056000229999999</v>
      </c>
      <c r="AZ4206">
        <v>1.0986000300000001</v>
      </c>
      <c r="BA4206">
        <v>1.2005999089999999</v>
      </c>
      <c r="BB4206">
        <v>1.117550015</v>
      </c>
      <c r="BC4206">
        <v>1.1945999860000001</v>
      </c>
      <c r="BD4206">
        <v>1.1912250520000001</v>
      </c>
      <c r="BE4206">
        <v>1.3184149860000001</v>
      </c>
      <c r="BF4206">
        <v>1.0329200030000001</v>
      </c>
      <c r="BG4206">
        <v>0.92141002400000005</v>
      </c>
      <c r="BH4206">
        <v>1.0218299630000001</v>
      </c>
      <c r="BI4206">
        <v>0.64634001299999999</v>
      </c>
      <c r="BJ4206" t="s">
        <v>30</v>
      </c>
      <c r="BK4206" t="s">
        <v>30</v>
      </c>
      <c r="BL4206" t="s">
        <v>30</v>
      </c>
      <c r="BM4206" t="s">
        <v>30</v>
      </c>
      <c r="BN4206" t="s">
        <v>30</v>
      </c>
      <c r="BO4206" t="s">
        <v>30</v>
      </c>
      <c r="BP4206" t="s">
        <v>23639</v>
      </c>
      <c r="BQ4206" t="s">
        <v>23640</v>
      </c>
      <c r="BR4206" t="s">
        <v>6163</v>
      </c>
      <c r="BS4206" t="s">
        <v>6164</v>
      </c>
      <c r="BT4206" t="s">
        <v>6165</v>
      </c>
      <c r="BU4206" t="s">
        <v>6166</v>
      </c>
      <c r="BV4206" t="s">
        <v>23641</v>
      </c>
      <c r="BW4206" t="s">
        <v>23642</v>
      </c>
      <c r="BY4206" t="s">
        <v>23643</v>
      </c>
      <c r="BZ4206" t="s">
        <v>56</v>
      </c>
      <c r="CA4206" t="s">
        <v>6170</v>
      </c>
    </row>
    <row r="4207" spans="1:79" x14ac:dyDescent="0.35">
      <c r="A4207">
        <v>1.1398900000000001</v>
      </c>
      <c r="B4207">
        <v>0.92352003000000005</v>
      </c>
      <c r="C4207">
        <v>0.98750006999999995</v>
      </c>
      <c r="D4207">
        <v>0.77544999999999997</v>
      </c>
      <c r="E4207">
        <v>0.76718750000000002</v>
      </c>
      <c r="F4207">
        <v>0.75892499999999996</v>
      </c>
      <c r="G4207">
        <v>0.83172999999999997</v>
      </c>
      <c r="H4207">
        <v>0.65639000000000003</v>
      </c>
      <c r="I4207">
        <v>0.65121499999999999</v>
      </c>
      <c r="J4207">
        <v>0.56745000000000001</v>
      </c>
      <c r="K4207">
        <v>0.49060000000000004</v>
      </c>
      <c r="L4207">
        <v>0.36968990000000002</v>
      </c>
      <c r="M4207">
        <v>0.32540000000000002</v>
      </c>
      <c r="N4207">
        <v>0.26341000000000003</v>
      </c>
      <c r="O4207">
        <v>0</v>
      </c>
      <c r="P4207">
        <v>0</v>
      </c>
      <c r="Q4207">
        <v>0</v>
      </c>
      <c r="R4207">
        <v>0</v>
      </c>
      <c r="S4207" t="s">
        <v>34</v>
      </c>
      <c r="T4207">
        <v>2</v>
      </c>
      <c r="U4207" t="s">
        <v>19593</v>
      </c>
      <c r="V4207">
        <v>0.89094399999999996</v>
      </c>
      <c r="W4207" s="1">
        <v>9.4899999999999995E-26</v>
      </c>
      <c r="X4207">
        <v>141.44999999999999</v>
      </c>
      <c r="Y4207">
        <v>117.99</v>
      </c>
      <c r="Z4207">
        <v>129.85</v>
      </c>
      <c r="AA4207">
        <v>-0.45079000000000002</v>
      </c>
      <c r="AB4207">
        <v>340270000</v>
      </c>
      <c r="AC4207">
        <v>218060000</v>
      </c>
      <c r="AD4207">
        <v>122210000</v>
      </c>
      <c r="AE4207">
        <v>7455</v>
      </c>
      <c r="AF4207">
        <v>1.139889956</v>
      </c>
      <c r="AG4207">
        <v>0.95003998300000003</v>
      </c>
      <c r="AH4207">
        <v>0.98750007200000001</v>
      </c>
      <c r="AI4207" t="s">
        <v>30</v>
      </c>
      <c r="AJ4207" t="s">
        <v>30</v>
      </c>
      <c r="AK4207">
        <v>0.83205992000000006</v>
      </c>
      <c r="AL4207">
        <v>0.83173000799999997</v>
      </c>
      <c r="AM4207">
        <v>0.65639001100000005</v>
      </c>
      <c r="AN4207">
        <v>0.65121501699999995</v>
      </c>
      <c r="AO4207">
        <v>0.60729002999999993</v>
      </c>
      <c r="AP4207" t="s">
        <v>30</v>
      </c>
      <c r="AQ4207" t="s">
        <v>30</v>
      </c>
      <c r="AR4207" t="s">
        <v>30</v>
      </c>
      <c r="AS4207" t="s">
        <v>30</v>
      </c>
      <c r="AT4207" t="s">
        <v>30</v>
      </c>
      <c r="AU4207" t="s">
        <v>30</v>
      </c>
      <c r="AV4207" t="s">
        <v>30</v>
      </c>
      <c r="AW4207" t="s">
        <v>30</v>
      </c>
      <c r="AX4207" t="s">
        <v>30</v>
      </c>
      <c r="AY4207">
        <v>0.89700007400000004</v>
      </c>
      <c r="AZ4207" t="s">
        <v>30</v>
      </c>
      <c r="BA4207">
        <v>0.77544999100000001</v>
      </c>
      <c r="BB4207" t="s">
        <v>30</v>
      </c>
      <c r="BC4207">
        <v>0.68579006199999992</v>
      </c>
      <c r="BD4207" t="s">
        <v>30</v>
      </c>
      <c r="BE4207" t="s">
        <v>30</v>
      </c>
      <c r="BF4207" t="s">
        <v>30</v>
      </c>
      <c r="BG4207">
        <v>0.52761003400000006</v>
      </c>
      <c r="BH4207">
        <v>0.49059998999999999</v>
      </c>
      <c r="BI4207">
        <v>0.36968994099999997</v>
      </c>
      <c r="BJ4207">
        <v>0.32539999500000005</v>
      </c>
      <c r="BK4207">
        <v>0.26341003200000002</v>
      </c>
      <c r="BL4207" t="s">
        <v>30</v>
      </c>
      <c r="BM4207" t="s">
        <v>30</v>
      </c>
      <c r="BN4207" t="s">
        <v>30</v>
      </c>
      <c r="BO4207" t="s">
        <v>30</v>
      </c>
      <c r="BP4207" t="s">
        <v>23639</v>
      </c>
      <c r="BQ4207" t="s">
        <v>23644</v>
      </c>
      <c r="BR4207" t="s">
        <v>6163</v>
      </c>
      <c r="BS4207" t="s">
        <v>6164</v>
      </c>
      <c r="BT4207" t="s">
        <v>6165</v>
      </c>
      <c r="BU4207" t="s">
        <v>6166</v>
      </c>
      <c r="BV4207" t="s">
        <v>23645</v>
      </c>
      <c r="BW4207" t="s">
        <v>23646</v>
      </c>
      <c r="BY4207" t="s">
        <v>23647</v>
      </c>
      <c r="BZ4207" t="s">
        <v>56</v>
      </c>
      <c r="CA4207" t="s">
        <v>6170</v>
      </c>
    </row>
    <row r="4208" spans="1:79" x14ac:dyDescent="0.35">
      <c r="A4208">
        <v>0.89049990000000001</v>
      </c>
      <c r="B4208">
        <v>1.09014995</v>
      </c>
      <c r="C4208">
        <v>1.2898000000000001</v>
      </c>
      <c r="D4208">
        <v>1.2096</v>
      </c>
      <c r="E4208">
        <v>1.2023001</v>
      </c>
      <c r="F4208">
        <v>1.1950001000000001</v>
      </c>
      <c r="G4208">
        <v>1.2422074999999999</v>
      </c>
      <c r="H4208">
        <v>1.2894148999999999</v>
      </c>
      <c r="I4208">
        <v>1.2610025</v>
      </c>
      <c r="J4208">
        <v>1.2325900000000001</v>
      </c>
      <c r="K4208">
        <v>1.2451749000000001</v>
      </c>
      <c r="L4208">
        <v>1.2577598999999999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1.32142</v>
      </c>
      <c r="S4208" t="s">
        <v>34</v>
      </c>
      <c r="T4208">
        <v>3</v>
      </c>
      <c r="U4208" t="s">
        <v>19593</v>
      </c>
      <c r="V4208">
        <v>0.91711399999999998</v>
      </c>
      <c r="W4208" s="1">
        <v>1.7200000000000001E-5</v>
      </c>
      <c r="X4208">
        <v>75.224000000000004</v>
      </c>
      <c r="Y4208">
        <v>60.863</v>
      </c>
      <c r="Z4208">
        <v>50.323</v>
      </c>
      <c r="AA4208">
        <v>-0.31845000000000001</v>
      </c>
      <c r="AB4208">
        <v>1006000000</v>
      </c>
      <c r="AC4208">
        <v>415680000</v>
      </c>
      <c r="AD4208">
        <v>590310000</v>
      </c>
      <c r="AE4208">
        <v>5692</v>
      </c>
      <c r="AF4208" t="s">
        <v>30</v>
      </c>
      <c r="AG4208" t="s">
        <v>30</v>
      </c>
      <c r="AH4208">
        <v>1.289800048</v>
      </c>
      <c r="AI4208" t="s">
        <v>30</v>
      </c>
      <c r="AJ4208" t="s">
        <v>30</v>
      </c>
      <c r="AK4208" t="s">
        <v>30</v>
      </c>
      <c r="AL4208" t="s">
        <v>30</v>
      </c>
      <c r="AM4208" t="s">
        <v>30</v>
      </c>
      <c r="AN4208" t="s">
        <v>30</v>
      </c>
      <c r="AO4208" t="s">
        <v>30</v>
      </c>
      <c r="AP4208" t="s">
        <v>30</v>
      </c>
      <c r="AQ4208" t="s">
        <v>30</v>
      </c>
      <c r="AR4208" t="s">
        <v>30</v>
      </c>
      <c r="AS4208" t="s">
        <v>30</v>
      </c>
      <c r="AT4208" t="s">
        <v>30</v>
      </c>
      <c r="AU4208" t="s">
        <v>30</v>
      </c>
      <c r="AV4208" t="s">
        <v>30</v>
      </c>
      <c r="AW4208" t="s">
        <v>30</v>
      </c>
      <c r="AX4208">
        <v>0.89049994899999996</v>
      </c>
      <c r="AY4208" t="s">
        <v>30</v>
      </c>
      <c r="AZ4208" t="s">
        <v>30</v>
      </c>
      <c r="BA4208">
        <v>1.2095999719999999</v>
      </c>
      <c r="BB4208" t="s">
        <v>30</v>
      </c>
      <c r="BC4208">
        <v>1.1950000519999999</v>
      </c>
      <c r="BD4208" t="s">
        <v>30</v>
      </c>
      <c r="BE4208">
        <v>1.2894149420000001</v>
      </c>
      <c r="BF4208" t="s">
        <v>30</v>
      </c>
      <c r="BG4208">
        <v>1.23259002</v>
      </c>
      <c r="BH4208" t="s">
        <v>30</v>
      </c>
      <c r="BI4208">
        <v>1.2577599290000001</v>
      </c>
      <c r="BJ4208" t="s">
        <v>30</v>
      </c>
      <c r="BK4208" t="s">
        <v>30</v>
      </c>
      <c r="BL4208" t="s">
        <v>30</v>
      </c>
      <c r="BM4208" t="s">
        <v>30</v>
      </c>
      <c r="BN4208" t="s">
        <v>30</v>
      </c>
      <c r="BO4208">
        <v>1.3214200140000001</v>
      </c>
      <c r="BP4208" t="s">
        <v>15689</v>
      </c>
      <c r="BQ4208" t="s">
        <v>23648</v>
      </c>
      <c r="BR4208" t="s">
        <v>6163</v>
      </c>
      <c r="BS4208" t="s">
        <v>6164</v>
      </c>
      <c r="BT4208" t="s">
        <v>6165</v>
      </c>
      <c r="BU4208" t="s">
        <v>6166</v>
      </c>
      <c r="BV4208" t="s">
        <v>23649</v>
      </c>
      <c r="BW4208" t="s">
        <v>23650</v>
      </c>
      <c r="BY4208" t="s">
        <v>23651</v>
      </c>
      <c r="BZ4208">
        <v>1</v>
      </c>
      <c r="CA4208" t="s">
        <v>6170</v>
      </c>
    </row>
    <row r="4209" spans="1:79" x14ac:dyDescent="0.35">
      <c r="A4209">
        <v>0.91627502000000005</v>
      </c>
      <c r="B4209">
        <v>0.98028501999999995</v>
      </c>
      <c r="C4209">
        <v>1.2054</v>
      </c>
      <c r="D4209">
        <v>1.123515</v>
      </c>
      <c r="E4209">
        <v>1.1427499999999999</v>
      </c>
      <c r="F4209">
        <v>1.1266</v>
      </c>
      <c r="G4209">
        <v>0.8775075</v>
      </c>
      <c r="H4209">
        <v>1.07180747</v>
      </c>
      <c r="I4209">
        <v>0.85598249999999998</v>
      </c>
      <c r="J4209">
        <v>0.96754006000000004</v>
      </c>
      <c r="K4209">
        <v>0.75700999999999996</v>
      </c>
      <c r="L4209">
        <v>0.69979000000000002</v>
      </c>
      <c r="M4209">
        <v>0.58237249999999996</v>
      </c>
      <c r="N4209">
        <v>0.35870000000000002</v>
      </c>
      <c r="O4209">
        <v>0.41320999999999997</v>
      </c>
      <c r="P4209">
        <v>0.33857499999999996</v>
      </c>
      <c r="Q4209">
        <v>0.26683000000000001</v>
      </c>
      <c r="R4209">
        <v>0.26936000000000004</v>
      </c>
      <c r="S4209" t="s">
        <v>34</v>
      </c>
      <c r="T4209">
        <v>3</v>
      </c>
      <c r="U4209" t="s">
        <v>19593</v>
      </c>
      <c r="V4209">
        <v>0.99981399999999998</v>
      </c>
      <c r="W4209">
        <v>5.1026399999999996E-4</v>
      </c>
      <c r="X4209">
        <v>152.54</v>
      </c>
      <c r="Y4209">
        <v>127.2</v>
      </c>
      <c r="Z4209">
        <v>104.43</v>
      </c>
      <c r="AA4209">
        <v>-1.8228999999999999E-2</v>
      </c>
      <c r="AB4209">
        <v>709810000</v>
      </c>
      <c r="AC4209">
        <v>364630000</v>
      </c>
      <c r="AD4209">
        <v>345180000</v>
      </c>
      <c r="AE4209">
        <v>33</v>
      </c>
      <c r="AF4209">
        <v>0.77495002700000004</v>
      </c>
      <c r="AG4209">
        <v>0.90856999199999999</v>
      </c>
      <c r="AH4209">
        <v>1.351099968</v>
      </c>
      <c r="AI4209">
        <v>1.352400005</v>
      </c>
      <c r="AJ4209" t="s">
        <v>30</v>
      </c>
      <c r="AK4209">
        <v>1.1968998909999999</v>
      </c>
      <c r="AL4209">
        <v>0.90780997299999999</v>
      </c>
      <c r="AM4209">
        <v>1.0925999879999999</v>
      </c>
      <c r="AN4209">
        <v>0.78540504</v>
      </c>
      <c r="AO4209">
        <v>1.1013400550000001</v>
      </c>
      <c r="AP4209" t="s">
        <v>30</v>
      </c>
      <c r="AQ4209" t="s">
        <v>30</v>
      </c>
      <c r="AR4209">
        <v>0.60070502799999992</v>
      </c>
      <c r="AS4209" t="s">
        <v>30</v>
      </c>
      <c r="AT4209" t="s">
        <v>30</v>
      </c>
      <c r="AU4209" t="s">
        <v>30</v>
      </c>
      <c r="AV4209" t="s">
        <v>30</v>
      </c>
      <c r="AW4209">
        <v>0.25279998800000003</v>
      </c>
      <c r="AX4209">
        <v>1.0576000210000001</v>
      </c>
      <c r="AY4209">
        <v>1.0520000460000001</v>
      </c>
      <c r="AZ4209">
        <v>1.059700012</v>
      </c>
      <c r="BA4209">
        <v>0.89462995499999998</v>
      </c>
      <c r="BB4209">
        <v>1.142750025</v>
      </c>
      <c r="BC4209">
        <v>1.0563000440000001</v>
      </c>
      <c r="BD4209">
        <v>0.84720498300000002</v>
      </c>
      <c r="BE4209">
        <v>1.0510149600000001</v>
      </c>
      <c r="BF4209">
        <v>0.92655998500000003</v>
      </c>
      <c r="BG4209">
        <v>0.83374005600000001</v>
      </c>
      <c r="BH4209">
        <v>0.757009983</v>
      </c>
      <c r="BI4209">
        <v>0.69979000099999999</v>
      </c>
      <c r="BJ4209">
        <v>0.564040035</v>
      </c>
      <c r="BK4209">
        <v>0.35870003699999997</v>
      </c>
      <c r="BL4209">
        <v>0.413210034</v>
      </c>
      <c r="BM4209">
        <v>0.33857500600000001</v>
      </c>
      <c r="BN4209">
        <v>0.26682996699999995</v>
      </c>
      <c r="BO4209">
        <v>0.28592002400000005</v>
      </c>
      <c r="BP4209" t="s">
        <v>23653</v>
      </c>
      <c r="BQ4209">
        <v>33</v>
      </c>
      <c r="BR4209" t="s">
        <v>23653</v>
      </c>
      <c r="BS4209" t="s">
        <v>23653</v>
      </c>
      <c r="BT4209" t="s">
        <v>23652</v>
      </c>
      <c r="BU4209" t="s">
        <v>23654</v>
      </c>
      <c r="BV4209" t="s">
        <v>23655</v>
      </c>
      <c r="BW4209" t="s">
        <v>23656</v>
      </c>
      <c r="BY4209" t="s">
        <v>23657</v>
      </c>
      <c r="BZ4209">
        <v>1</v>
      </c>
      <c r="CA4209">
        <v>3249</v>
      </c>
    </row>
    <row r="4210" spans="1:79" x14ac:dyDescent="0.35">
      <c r="A4210">
        <v>0.93183497000000004</v>
      </c>
      <c r="B4210">
        <v>1.07197505</v>
      </c>
      <c r="C4210">
        <v>1.01545</v>
      </c>
      <c r="D4210">
        <v>0.99339497099999996</v>
      </c>
      <c r="E4210">
        <v>0.94338498000000004</v>
      </c>
      <c r="F4210">
        <v>1.0169899499999999</v>
      </c>
      <c r="G4210">
        <v>0.94717750000000001</v>
      </c>
      <c r="H4210">
        <v>0.99550750899999996</v>
      </c>
      <c r="I4210">
        <v>0.91880750999999994</v>
      </c>
      <c r="J4210">
        <v>0.86346000000000001</v>
      </c>
      <c r="K4210">
        <v>0.85002749999999994</v>
      </c>
      <c r="L4210">
        <v>0.73723499999999997</v>
      </c>
      <c r="M4210">
        <v>0.6507425</v>
      </c>
      <c r="N4210">
        <v>0.53462500000000002</v>
      </c>
      <c r="O4210">
        <v>0.39637750000000005</v>
      </c>
      <c r="P4210">
        <v>0.39949500000000004</v>
      </c>
      <c r="Q4210">
        <v>0</v>
      </c>
      <c r="R4210">
        <v>0</v>
      </c>
      <c r="S4210" t="s">
        <v>34</v>
      </c>
      <c r="T4210">
        <v>3</v>
      </c>
      <c r="U4210" t="s">
        <v>19593</v>
      </c>
      <c r="V4210">
        <v>0.99975400000000003</v>
      </c>
      <c r="W4210" s="1">
        <v>5.2399999999999996E-43</v>
      </c>
      <c r="X4210">
        <v>198.72</v>
      </c>
      <c r="Y4210">
        <v>165.63</v>
      </c>
      <c r="Z4210">
        <v>151.22</v>
      </c>
      <c r="AA4210">
        <v>-0.48798999999999998</v>
      </c>
      <c r="AB4210">
        <v>3247900000</v>
      </c>
      <c r="AC4210">
        <v>1703200000</v>
      </c>
      <c r="AD4210">
        <v>1544700000</v>
      </c>
      <c r="AE4210">
        <v>805</v>
      </c>
      <c r="AF4210">
        <v>0.96842998300000005</v>
      </c>
      <c r="AG4210">
        <v>1.020050049</v>
      </c>
      <c r="AH4210">
        <v>0.97179996999999996</v>
      </c>
      <c r="AI4210">
        <v>0.96688997700000001</v>
      </c>
      <c r="AJ4210">
        <v>0.86981993899999999</v>
      </c>
      <c r="AK4210">
        <v>0.97737991800000001</v>
      </c>
      <c r="AL4210">
        <v>0.96043002600000005</v>
      </c>
      <c r="AM4210">
        <v>1.0843700169999999</v>
      </c>
      <c r="AN4210">
        <v>0.88457500899999997</v>
      </c>
      <c r="AO4210">
        <v>0.85763001399999994</v>
      </c>
      <c r="AP4210">
        <v>0.88374501500000002</v>
      </c>
      <c r="AQ4210">
        <v>0.72249996700000008</v>
      </c>
      <c r="AR4210">
        <v>0.65684503299999997</v>
      </c>
      <c r="AS4210">
        <v>0.54114997399999998</v>
      </c>
      <c r="AT4210">
        <v>0.39112496399999996</v>
      </c>
      <c r="AU4210">
        <v>0.39003497399999998</v>
      </c>
      <c r="AV4210" t="s">
        <v>30</v>
      </c>
      <c r="AW4210" t="s">
        <v>30</v>
      </c>
      <c r="AX4210">
        <v>0.89523994900000003</v>
      </c>
      <c r="AY4210">
        <v>1.1239000560000001</v>
      </c>
      <c r="AZ4210">
        <v>1.0591000319999999</v>
      </c>
      <c r="BA4210">
        <v>1.0198999639999999</v>
      </c>
      <c r="BB4210">
        <v>1.016950011</v>
      </c>
      <c r="BC4210">
        <v>1.0565999749999999</v>
      </c>
      <c r="BD4210">
        <v>0.93392497299999999</v>
      </c>
      <c r="BE4210">
        <v>0.90664500000000003</v>
      </c>
      <c r="BF4210">
        <v>0.953040004</v>
      </c>
      <c r="BG4210">
        <v>0.86929005400000003</v>
      </c>
      <c r="BH4210">
        <v>0.81630998799999999</v>
      </c>
      <c r="BI4210">
        <v>0.751969993</v>
      </c>
      <c r="BJ4210">
        <v>0.64464002799999998</v>
      </c>
      <c r="BK4210">
        <v>0.52810004399999999</v>
      </c>
      <c r="BL4210">
        <v>0.40163004400000002</v>
      </c>
      <c r="BM4210">
        <v>0.40895497800000002</v>
      </c>
      <c r="BN4210" t="s">
        <v>30</v>
      </c>
      <c r="BO4210" t="s">
        <v>30</v>
      </c>
      <c r="BP4210" t="s">
        <v>6193</v>
      </c>
      <c r="BQ4210" t="s">
        <v>23658</v>
      </c>
      <c r="BR4210" t="s">
        <v>6195</v>
      </c>
      <c r="BS4210" t="s">
        <v>6195</v>
      </c>
      <c r="BT4210" t="s">
        <v>6192</v>
      </c>
      <c r="BU4210" t="s">
        <v>6196</v>
      </c>
      <c r="BV4210" t="s">
        <v>23659</v>
      </c>
      <c r="BW4210" t="s">
        <v>23660</v>
      </c>
      <c r="BY4210" t="s">
        <v>23661</v>
      </c>
      <c r="BZ4210">
        <v>1</v>
      </c>
      <c r="CA4210">
        <v>2881</v>
      </c>
    </row>
    <row r="4211" spans="1:79" x14ac:dyDescent="0.35">
      <c r="A4211">
        <v>0.808755</v>
      </c>
      <c r="B4211">
        <v>0.76536999999999999</v>
      </c>
      <c r="C4211">
        <v>0.89537999999999995</v>
      </c>
      <c r="D4211">
        <v>0.75612999999999997</v>
      </c>
      <c r="E4211">
        <v>0.83552999999999999</v>
      </c>
      <c r="F4211">
        <v>0.78648000000000007</v>
      </c>
      <c r="G4211">
        <v>0.81926750000000004</v>
      </c>
      <c r="H4211">
        <v>0.78517749999999997</v>
      </c>
      <c r="I4211">
        <v>0.67934749999999999</v>
      </c>
      <c r="J4211">
        <v>0.67224499999999998</v>
      </c>
      <c r="K4211">
        <v>0.65030999999999994</v>
      </c>
      <c r="L4211">
        <v>0.37134999999999996</v>
      </c>
      <c r="M4211">
        <v>0.40322009999999997</v>
      </c>
      <c r="N4211">
        <v>0.32433000000000001</v>
      </c>
      <c r="O4211">
        <v>0</v>
      </c>
      <c r="P4211">
        <v>0</v>
      </c>
      <c r="Q4211">
        <v>0</v>
      </c>
      <c r="R4211">
        <v>0</v>
      </c>
      <c r="S4211" t="s">
        <v>34</v>
      </c>
      <c r="T4211">
        <v>3</v>
      </c>
      <c r="U4211" t="s">
        <v>19593</v>
      </c>
      <c r="V4211">
        <v>0.99953400000000003</v>
      </c>
      <c r="W4211">
        <v>1.13239E-4</v>
      </c>
      <c r="X4211">
        <v>159.19999999999999</v>
      </c>
      <c r="Y4211">
        <v>98.799000000000007</v>
      </c>
      <c r="Z4211">
        <v>132.08000000000001</v>
      </c>
      <c r="AA4211">
        <v>-8.6332000000000006E-2</v>
      </c>
      <c r="AB4211">
        <v>1390900000</v>
      </c>
      <c r="AC4211">
        <v>798470000</v>
      </c>
      <c r="AD4211">
        <v>592380000</v>
      </c>
      <c r="AE4211">
        <v>423</v>
      </c>
      <c r="AF4211">
        <v>0.71037000400000005</v>
      </c>
      <c r="AG4211">
        <v>0.69372999699999993</v>
      </c>
      <c r="AH4211">
        <v>0.89538001999999994</v>
      </c>
      <c r="AI4211">
        <v>0.79974997000000003</v>
      </c>
      <c r="AJ4211">
        <v>0.81838995199999998</v>
      </c>
      <c r="AK4211">
        <v>0.87310993699999995</v>
      </c>
      <c r="AL4211">
        <v>0.78771001099999993</v>
      </c>
      <c r="AM4211">
        <v>0.782459974</v>
      </c>
      <c r="AN4211">
        <v>0.86907500000000004</v>
      </c>
      <c r="AO4211">
        <v>0.81831002200000003</v>
      </c>
      <c r="AP4211" t="s">
        <v>30</v>
      </c>
      <c r="AQ4211" t="s">
        <v>30</v>
      </c>
      <c r="AR4211" t="s">
        <v>30</v>
      </c>
      <c r="AS4211">
        <v>0.32432997200000002</v>
      </c>
      <c r="AT4211" t="s">
        <v>30</v>
      </c>
      <c r="AU4211" t="s">
        <v>30</v>
      </c>
      <c r="AV4211" t="s">
        <v>30</v>
      </c>
      <c r="AW4211" t="s">
        <v>30</v>
      </c>
      <c r="AX4211">
        <v>0.90713995700000005</v>
      </c>
      <c r="AY4211">
        <v>0.83701008600000004</v>
      </c>
      <c r="AZ4211" t="s">
        <v>30</v>
      </c>
      <c r="BA4211">
        <v>0.71250999000000004</v>
      </c>
      <c r="BB4211">
        <v>0.85267001399999998</v>
      </c>
      <c r="BC4211">
        <v>0.69985002299999999</v>
      </c>
      <c r="BD4211">
        <v>0.85082501200000005</v>
      </c>
      <c r="BE4211">
        <v>0.78789496400000003</v>
      </c>
      <c r="BF4211">
        <v>0.48961997000000002</v>
      </c>
      <c r="BG4211">
        <v>0.52618002900000005</v>
      </c>
      <c r="BH4211">
        <v>0.65030998000000007</v>
      </c>
      <c r="BI4211">
        <v>0.37134999000000002</v>
      </c>
      <c r="BJ4211">
        <v>0.40322005699999997</v>
      </c>
      <c r="BK4211" t="s">
        <v>30</v>
      </c>
      <c r="BL4211" t="s">
        <v>30</v>
      </c>
      <c r="BM4211" t="s">
        <v>30</v>
      </c>
      <c r="BN4211" t="s">
        <v>30</v>
      </c>
      <c r="BO4211" t="s">
        <v>30</v>
      </c>
      <c r="BP4211" t="s">
        <v>6193</v>
      </c>
      <c r="BQ4211" t="s">
        <v>23662</v>
      </c>
      <c r="BR4211" t="s">
        <v>6195</v>
      </c>
      <c r="BS4211" t="s">
        <v>6195</v>
      </c>
      <c r="BT4211" t="s">
        <v>6192</v>
      </c>
      <c r="BU4211" t="s">
        <v>6196</v>
      </c>
      <c r="BV4211" t="s">
        <v>23663</v>
      </c>
      <c r="BW4211" t="s">
        <v>23664</v>
      </c>
      <c r="BY4211" t="s">
        <v>23665</v>
      </c>
      <c r="BZ4211">
        <v>1</v>
      </c>
      <c r="CA4211">
        <v>2881</v>
      </c>
    </row>
    <row r="4212" spans="1:79" x14ac:dyDescent="0.35">
      <c r="A4212">
        <v>1.242945</v>
      </c>
      <c r="B4212">
        <v>0.98878502999999995</v>
      </c>
      <c r="C4212">
        <v>0.93864002999999996</v>
      </c>
      <c r="D4212">
        <v>0.76023499999999999</v>
      </c>
      <c r="E4212">
        <v>0.87009999999999998</v>
      </c>
      <c r="F4212">
        <v>0.88517000000000001</v>
      </c>
      <c r="G4212">
        <v>0.96335499999999996</v>
      </c>
      <c r="H4212">
        <v>0.99139249299999999</v>
      </c>
      <c r="I4212">
        <v>0.68599750000000004</v>
      </c>
      <c r="J4212">
        <v>0.50201509999999994</v>
      </c>
      <c r="K4212">
        <v>0.43620250000000005</v>
      </c>
      <c r="L4212">
        <v>0.39070499999999997</v>
      </c>
      <c r="M4212">
        <v>0.36047499999999999</v>
      </c>
      <c r="N4212">
        <v>0</v>
      </c>
      <c r="O4212">
        <v>0</v>
      </c>
      <c r="P4212">
        <v>0</v>
      </c>
      <c r="Q4212">
        <v>0.21577000000000002</v>
      </c>
      <c r="R4212">
        <v>0.64870870000000003</v>
      </c>
      <c r="S4212" t="s">
        <v>27</v>
      </c>
      <c r="T4212">
        <v>3</v>
      </c>
      <c r="U4212" t="s">
        <v>19593</v>
      </c>
      <c r="V4212">
        <v>0.99994400000000006</v>
      </c>
      <c r="W4212" s="1">
        <v>3.9000000000000003E-30</v>
      </c>
      <c r="X4212">
        <v>234.36</v>
      </c>
      <c r="Y4212">
        <v>191.73</v>
      </c>
      <c r="Z4212">
        <v>224.36</v>
      </c>
      <c r="AA4212">
        <v>0.45417000000000002</v>
      </c>
      <c r="AB4212">
        <v>3392200000</v>
      </c>
      <c r="AC4212">
        <v>2129900000</v>
      </c>
      <c r="AD4212">
        <v>1262300000</v>
      </c>
      <c r="AE4212">
        <v>421</v>
      </c>
      <c r="AF4212">
        <v>1.1646900179999999</v>
      </c>
      <c r="AG4212">
        <v>0.83577001100000003</v>
      </c>
      <c r="AH4212">
        <v>0.96010005499999995</v>
      </c>
      <c r="AI4212">
        <v>0.70264995099999994</v>
      </c>
      <c r="AJ4212">
        <v>0.87009996200000006</v>
      </c>
      <c r="AK4212">
        <v>0.64143997400000008</v>
      </c>
      <c r="AL4212" t="s">
        <v>30</v>
      </c>
      <c r="AM4212">
        <v>0.60036999000000002</v>
      </c>
      <c r="AN4212">
        <v>0.56625503300000002</v>
      </c>
      <c r="AO4212">
        <v>0.46352004999999996</v>
      </c>
      <c r="AP4212">
        <v>0.40125501200000002</v>
      </c>
      <c r="AQ4212">
        <v>0.39657998100000003</v>
      </c>
      <c r="AR4212">
        <v>0.36047500399999999</v>
      </c>
      <c r="AS4212" t="s">
        <v>30</v>
      </c>
      <c r="AT4212" t="s">
        <v>30</v>
      </c>
      <c r="AU4212" t="s">
        <v>30</v>
      </c>
      <c r="AV4212" t="s">
        <v>30</v>
      </c>
      <c r="AW4212" t="s">
        <v>30</v>
      </c>
      <c r="AX4212">
        <v>1.3212000129999999</v>
      </c>
      <c r="AY4212">
        <v>1.141800046</v>
      </c>
      <c r="AZ4212">
        <v>0.91718000200000005</v>
      </c>
      <c r="BA4212">
        <v>0.81781995299999999</v>
      </c>
      <c r="BB4212" t="s">
        <v>30</v>
      </c>
      <c r="BC4212">
        <v>1.128900051</v>
      </c>
      <c r="BD4212">
        <v>0.96335500500000004</v>
      </c>
      <c r="BE4212">
        <v>1.3824149969999999</v>
      </c>
      <c r="BF4212">
        <v>0.80573999900000004</v>
      </c>
      <c r="BG4212">
        <v>0.540510029</v>
      </c>
      <c r="BH4212">
        <v>0.47114992099999997</v>
      </c>
      <c r="BI4212">
        <v>0.38482999799999995</v>
      </c>
      <c r="BJ4212" t="s">
        <v>30</v>
      </c>
      <c r="BK4212" t="s">
        <v>30</v>
      </c>
      <c r="BL4212" t="s">
        <v>30</v>
      </c>
      <c r="BM4212" t="s">
        <v>30</v>
      </c>
      <c r="BN4212">
        <v>0.21577000599999996</v>
      </c>
      <c r="BO4212" t="s">
        <v>30</v>
      </c>
      <c r="BP4212" t="s">
        <v>23667</v>
      </c>
      <c r="BQ4212" t="s">
        <v>23668</v>
      </c>
      <c r="BR4212" t="s">
        <v>23669</v>
      </c>
      <c r="BS4212" t="s">
        <v>23669</v>
      </c>
      <c r="BT4212" t="s">
        <v>23666</v>
      </c>
      <c r="BU4212" t="s">
        <v>23670</v>
      </c>
      <c r="BV4212" t="s">
        <v>23671</v>
      </c>
      <c r="BW4212" t="s">
        <v>23672</v>
      </c>
      <c r="BY4212" t="s">
        <v>23673</v>
      </c>
      <c r="BZ4212">
        <v>1</v>
      </c>
      <c r="CA4212">
        <v>973</v>
      </c>
    </row>
    <row r="4213" spans="1:79" x14ac:dyDescent="0.35">
      <c r="A4213">
        <v>0.98559498999999995</v>
      </c>
      <c r="B4213">
        <v>1.03507507</v>
      </c>
      <c r="C4213">
        <v>0.78151499999999996</v>
      </c>
      <c r="D4213">
        <v>0.75535989999999997</v>
      </c>
      <c r="E4213">
        <v>0.87980000000000003</v>
      </c>
      <c r="F4213">
        <v>0.76756999999999997</v>
      </c>
      <c r="G4213">
        <v>0.80964250000000004</v>
      </c>
      <c r="H4213">
        <v>0.98633002999999997</v>
      </c>
      <c r="I4213">
        <v>0.63354749999999993</v>
      </c>
      <c r="J4213">
        <v>0.59512500000000002</v>
      </c>
      <c r="K4213">
        <v>0.51902999999999999</v>
      </c>
      <c r="L4213">
        <v>0.43635999999999997</v>
      </c>
      <c r="M4213">
        <v>0.41499260000000004</v>
      </c>
      <c r="N4213">
        <v>0.39550010000000002</v>
      </c>
      <c r="O4213">
        <v>0.29223250000000001</v>
      </c>
      <c r="P4213">
        <v>0.27998500000000004</v>
      </c>
      <c r="Q4213">
        <v>0</v>
      </c>
      <c r="R4213">
        <v>0</v>
      </c>
      <c r="S4213" t="s">
        <v>34</v>
      </c>
      <c r="T4213">
        <v>3</v>
      </c>
      <c r="U4213" t="s">
        <v>19593</v>
      </c>
      <c r="V4213">
        <v>0.99953499999999995</v>
      </c>
      <c r="W4213" s="1">
        <v>3.8200000000000002E-23</v>
      </c>
      <c r="X4213">
        <v>110.06</v>
      </c>
      <c r="Y4213">
        <v>87.328999999999994</v>
      </c>
      <c r="Z4213">
        <v>82.478999999999999</v>
      </c>
      <c r="AA4213">
        <v>-0.27646999999999999</v>
      </c>
      <c r="AB4213">
        <v>2590700000</v>
      </c>
      <c r="AC4213">
        <v>1586600000</v>
      </c>
      <c r="AD4213">
        <v>1004100000</v>
      </c>
      <c r="AE4213">
        <v>110</v>
      </c>
      <c r="AF4213">
        <v>1.048940003</v>
      </c>
      <c r="AG4213">
        <v>0.991250038</v>
      </c>
      <c r="AH4213">
        <v>0.82317000600000001</v>
      </c>
      <c r="AI4213">
        <v>0.75535994799999995</v>
      </c>
      <c r="AJ4213">
        <v>0.79694998299999997</v>
      </c>
      <c r="AK4213">
        <v>0.73901992999999999</v>
      </c>
      <c r="AL4213">
        <v>0.72592997599999998</v>
      </c>
      <c r="AM4213">
        <v>0.98633003200000002</v>
      </c>
      <c r="AN4213">
        <v>0.62894505300000003</v>
      </c>
      <c r="AO4213">
        <v>0.547230035</v>
      </c>
      <c r="AP4213" t="s">
        <v>30</v>
      </c>
      <c r="AQ4213" t="s">
        <v>30</v>
      </c>
      <c r="AR4213">
        <v>0.43001502800000002</v>
      </c>
      <c r="AS4213" t="s">
        <v>30</v>
      </c>
      <c r="AT4213">
        <v>0.25703495700000001</v>
      </c>
      <c r="AU4213">
        <v>0.27998495099999998</v>
      </c>
      <c r="AV4213" t="s">
        <v>30</v>
      </c>
      <c r="AW4213" t="s">
        <v>30</v>
      </c>
      <c r="AX4213">
        <v>0.922249973</v>
      </c>
      <c r="AY4213">
        <v>1.0789000989999999</v>
      </c>
      <c r="AZ4213">
        <v>0.73985999800000002</v>
      </c>
      <c r="BA4213" t="s">
        <v>30</v>
      </c>
      <c r="BB4213">
        <v>0.96265006099999995</v>
      </c>
      <c r="BC4213">
        <v>0.79612004800000002</v>
      </c>
      <c r="BD4213">
        <v>0.893355012</v>
      </c>
      <c r="BE4213" t="s">
        <v>30</v>
      </c>
      <c r="BF4213">
        <v>0.63814997699999998</v>
      </c>
      <c r="BG4213">
        <v>0.64302003400000007</v>
      </c>
      <c r="BH4213">
        <v>0.51902997500000003</v>
      </c>
      <c r="BI4213">
        <v>0.43636000200000002</v>
      </c>
      <c r="BJ4213">
        <v>0.39997005500000005</v>
      </c>
      <c r="BK4213">
        <v>0.39550006400000004</v>
      </c>
      <c r="BL4213">
        <v>0.32743001000000005</v>
      </c>
      <c r="BM4213" t="s">
        <v>30</v>
      </c>
      <c r="BN4213" t="s">
        <v>30</v>
      </c>
      <c r="BO4213" t="s">
        <v>30</v>
      </c>
      <c r="BP4213" t="s">
        <v>23674</v>
      </c>
      <c r="BQ4213" t="s">
        <v>23675</v>
      </c>
      <c r="BR4213" t="s">
        <v>23676</v>
      </c>
      <c r="BS4213" t="s">
        <v>23676</v>
      </c>
      <c r="BT4213" t="s">
        <v>23677</v>
      </c>
      <c r="BU4213" t="s">
        <v>23678</v>
      </c>
      <c r="BV4213" t="s">
        <v>23679</v>
      </c>
      <c r="BW4213" t="s">
        <v>23680</v>
      </c>
      <c r="BY4213" t="s">
        <v>23681</v>
      </c>
      <c r="BZ4213">
        <v>1</v>
      </c>
      <c r="CA4213">
        <v>2695</v>
      </c>
    </row>
    <row r="4214" spans="1:79" x14ac:dyDescent="0.35">
      <c r="A4214">
        <v>1.07235003</v>
      </c>
      <c r="B4214">
        <v>1.07235003</v>
      </c>
      <c r="C4214">
        <v>1.4389750000000001</v>
      </c>
      <c r="D4214">
        <v>1.8056000000000001</v>
      </c>
      <c r="E4214">
        <v>1.2929949999999999</v>
      </c>
      <c r="F4214">
        <v>0.78039000000000003</v>
      </c>
      <c r="G4214">
        <v>0</v>
      </c>
      <c r="H4214">
        <v>0</v>
      </c>
      <c r="I4214">
        <v>0</v>
      </c>
      <c r="J4214">
        <v>1.8783400000000001</v>
      </c>
      <c r="K4214">
        <v>1.3141251</v>
      </c>
      <c r="L4214">
        <v>0</v>
      </c>
      <c r="M4214">
        <v>0</v>
      </c>
      <c r="N4214">
        <v>0.99668997500000001</v>
      </c>
      <c r="O4214">
        <v>0</v>
      </c>
      <c r="P4214">
        <v>0</v>
      </c>
      <c r="Q4214">
        <v>0</v>
      </c>
      <c r="R4214">
        <v>0</v>
      </c>
      <c r="S4214" t="s">
        <v>34</v>
      </c>
      <c r="T4214">
        <v>3</v>
      </c>
      <c r="U4214" t="s">
        <v>19593</v>
      </c>
      <c r="V4214">
        <v>1</v>
      </c>
      <c r="W4214">
        <v>4.3982800000000002E-4</v>
      </c>
      <c r="X4214">
        <v>191.63</v>
      </c>
      <c r="Y4214">
        <v>161.15</v>
      </c>
      <c r="Z4214">
        <v>95.429000000000002</v>
      </c>
      <c r="AA4214">
        <v>3.9167999999999998</v>
      </c>
      <c r="AB4214">
        <v>1633100000</v>
      </c>
      <c r="AC4214">
        <v>816410000</v>
      </c>
      <c r="AD4214">
        <v>816720000</v>
      </c>
      <c r="AE4214">
        <v>212</v>
      </c>
      <c r="AF4214" t="s">
        <v>30</v>
      </c>
      <c r="AG4214">
        <v>1.072350025</v>
      </c>
      <c r="AH4214" t="s">
        <v>30</v>
      </c>
      <c r="AI4214">
        <v>1.805599988</v>
      </c>
      <c r="AJ4214" t="s">
        <v>30</v>
      </c>
      <c r="AK4214">
        <v>0.78038996500000002</v>
      </c>
      <c r="AL4214" t="s">
        <v>30</v>
      </c>
      <c r="AM4214" t="s">
        <v>30</v>
      </c>
      <c r="AN4214" t="s">
        <v>30</v>
      </c>
      <c r="AO4214">
        <v>1.878340006</v>
      </c>
      <c r="AP4214">
        <v>1.3141250609999999</v>
      </c>
      <c r="AQ4214" t="s">
        <v>30</v>
      </c>
      <c r="AR4214" t="s">
        <v>30</v>
      </c>
      <c r="AS4214">
        <v>0.99668997500000001</v>
      </c>
      <c r="AT4214" t="s">
        <v>30</v>
      </c>
      <c r="AU4214" t="s">
        <v>30</v>
      </c>
      <c r="AV4214" t="s">
        <v>30</v>
      </c>
      <c r="AW4214" t="s">
        <v>30</v>
      </c>
      <c r="AX4214" t="s">
        <v>30</v>
      </c>
      <c r="AY4214" t="s">
        <v>30</v>
      </c>
      <c r="AZ4214" t="s">
        <v>30</v>
      </c>
      <c r="BA4214" t="s">
        <v>30</v>
      </c>
      <c r="BB4214" t="s">
        <v>30</v>
      </c>
      <c r="BC4214" t="s">
        <v>30</v>
      </c>
      <c r="BD4214" t="s">
        <v>30</v>
      </c>
      <c r="BE4214" t="s">
        <v>30</v>
      </c>
      <c r="BF4214" t="s">
        <v>30</v>
      </c>
      <c r="BG4214" t="s">
        <v>30</v>
      </c>
      <c r="BH4214" t="s">
        <v>30</v>
      </c>
      <c r="BI4214" t="s">
        <v>30</v>
      </c>
      <c r="BJ4214" t="s">
        <v>30</v>
      </c>
      <c r="BK4214" t="s">
        <v>30</v>
      </c>
      <c r="BL4214" t="s">
        <v>30</v>
      </c>
      <c r="BM4214" t="s">
        <v>30</v>
      </c>
      <c r="BN4214" t="s">
        <v>30</v>
      </c>
      <c r="BO4214" t="s">
        <v>30</v>
      </c>
      <c r="BP4214" t="s">
        <v>6231</v>
      </c>
      <c r="BQ4214">
        <v>212</v>
      </c>
      <c r="BR4214" t="s">
        <v>6231</v>
      </c>
      <c r="BS4214" t="s">
        <v>6231</v>
      </c>
      <c r="BT4214" t="s">
        <v>6230</v>
      </c>
      <c r="BU4214" t="s">
        <v>6232</v>
      </c>
      <c r="BV4214" t="s">
        <v>23682</v>
      </c>
      <c r="BW4214" t="s">
        <v>23683</v>
      </c>
      <c r="BY4214" t="s">
        <v>23684</v>
      </c>
      <c r="BZ4214">
        <v>1</v>
      </c>
      <c r="CA4214">
        <v>3607</v>
      </c>
    </row>
    <row r="4215" spans="1:79" x14ac:dyDescent="0.35">
      <c r="A4215">
        <v>0.79688000000000003</v>
      </c>
      <c r="B4215">
        <v>1.1374500000000001</v>
      </c>
      <c r="C4215">
        <v>1.06910002</v>
      </c>
      <c r="D4215">
        <v>0.92775501000000005</v>
      </c>
      <c r="E4215">
        <v>0.78641000000000005</v>
      </c>
      <c r="F4215">
        <v>0.71707989999999999</v>
      </c>
      <c r="G4215">
        <v>0.66623999999999994</v>
      </c>
      <c r="H4215">
        <v>0.74449999999999994</v>
      </c>
      <c r="I4215">
        <v>0.69582500000000003</v>
      </c>
      <c r="J4215">
        <v>0.65497000000000005</v>
      </c>
      <c r="K4215">
        <v>0.54433500000000001</v>
      </c>
      <c r="L4215">
        <v>0.50767499999999999</v>
      </c>
      <c r="M4215">
        <v>0.47101499999999996</v>
      </c>
      <c r="N4215">
        <v>0.49802000000000002</v>
      </c>
      <c r="O4215">
        <v>0.35077499999999995</v>
      </c>
      <c r="P4215">
        <v>0</v>
      </c>
      <c r="Q4215">
        <v>0</v>
      </c>
      <c r="R4215">
        <v>0</v>
      </c>
      <c r="S4215" t="s">
        <v>27</v>
      </c>
      <c r="T4215">
        <v>2</v>
      </c>
      <c r="U4215" t="s">
        <v>19593</v>
      </c>
      <c r="V4215">
        <v>0.99602299999999999</v>
      </c>
      <c r="W4215" s="1">
        <v>9.1200000000000006E-11</v>
      </c>
      <c r="X4215">
        <v>151.28</v>
      </c>
      <c r="Y4215">
        <v>123.31</v>
      </c>
      <c r="Z4215">
        <v>113.73</v>
      </c>
      <c r="AA4215">
        <v>-0.49654999999999999</v>
      </c>
      <c r="AB4215">
        <v>155030000</v>
      </c>
      <c r="AC4215">
        <v>94528000</v>
      </c>
      <c r="AD4215">
        <v>60504000</v>
      </c>
      <c r="AE4215">
        <v>317</v>
      </c>
      <c r="AF4215">
        <v>0.79688000699999995</v>
      </c>
      <c r="AG4215">
        <v>1.13744998</v>
      </c>
      <c r="AH4215">
        <v>1.069100022</v>
      </c>
      <c r="AI4215" t="s">
        <v>30</v>
      </c>
      <c r="AJ4215">
        <v>0.78640997400000001</v>
      </c>
      <c r="AK4215">
        <v>0.71707993700000006</v>
      </c>
      <c r="AL4215">
        <v>0.66623997700000004</v>
      </c>
      <c r="AM4215">
        <v>0.74449998099999992</v>
      </c>
      <c r="AN4215">
        <v>0.69582504000000001</v>
      </c>
      <c r="AO4215">
        <v>0.65497004999999997</v>
      </c>
      <c r="AP4215">
        <v>0.54433503699999997</v>
      </c>
      <c r="AQ4215" t="s">
        <v>30</v>
      </c>
      <c r="AR4215">
        <v>0.47101503600000005</v>
      </c>
      <c r="AS4215">
        <v>0.49801999299999999</v>
      </c>
      <c r="AT4215">
        <v>0.35077500299999997</v>
      </c>
      <c r="AU4215" t="s">
        <v>30</v>
      </c>
      <c r="AV4215" t="s">
        <v>30</v>
      </c>
      <c r="AW4215" t="s">
        <v>30</v>
      </c>
      <c r="AX4215" t="s">
        <v>30</v>
      </c>
      <c r="AY4215" t="s">
        <v>30</v>
      </c>
      <c r="AZ4215" t="s">
        <v>30</v>
      </c>
      <c r="BA4215" t="s">
        <v>30</v>
      </c>
      <c r="BB4215" t="s">
        <v>30</v>
      </c>
      <c r="BC4215" t="s">
        <v>30</v>
      </c>
      <c r="BD4215" t="s">
        <v>30</v>
      </c>
      <c r="BE4215" t="s">
        <v>30</v>
      </c>
      <c r="BF4215" t="s">
        <v>30</v>
      </c>
      <c r="BG4215" t="s">
        <v>30</v>
      </c>
      <c r="BH4215" t="s">
        <v>30</v>
      </c>
      <c r="BI4215" t="s">
        <v>30</v>
      </c>
      <c r="BJ4215" t="s">
        <v>30</v>
      </c>
      <c r="BK4215" t="s">
        <v>30</v>
      </c>
      <c r="BL4215" t="s">
        <v>30</v>
      </c>
      <c r="BM4215" t="s">
        <v>30</v>
      </c>
      <c r="BN4215" t="s">
        <v>30</v>
      </c>
      <c r="BO4215" t="s">
        <v>30</v>
      </c>
      <c r="BP4215" t="s">
        <v>23686</v>
      </c>
      <c r="BQ4215" t="s">
        <v>23687</v>
      </c>
      <c r="BR4215" t="s">
        <v>23688</v>
      </c>
      <c r="BS4215" t="s">
        <v>23688</v>
      </c>
      <c r="BT4215" t="s">
        <v>23685</v>
      </c>
      <c r="BU4215" t="s">
        <v>23689</v>
      </c>
      <c r="BV4215" t="s">
        <v>23690</v>
      </c>
      <c r="BW4215" t="s">
        <v>23691</v>
      </c>
      <c r="BY4215" t="s">
        <v>23692</v>
      </c>
      <c r="BZ4215">
        <v>1</v>
      </c>
      <c r="CA4215">
        <v>573</v>
      </c>
    </row>
    <row r="4216" spans="1:79" x14ac:dyDescent="0.35">
      <c r="A4216">
        <v>1.0094349680000001</v>
      </c>
      <c r="B4216">
        <v>0.85611499999999996</v>
      </c>
      <c r="C4216">
        <v>0.97505003000000001</v>
      </c>
      <c r="D4216">
        <v>0.89505999999999997</v>
      </c>
      <c r="E4216">
        <v>0.94282502000000001</v>
      </c>
      <c r="F4216">
        <v>0.98672998000000001</v>
      </c>
      <c r="G4216">
        <v>0.92710250999999999</v>
      </c>
      <c r="H4216">
        <v>0.85552249999999996</v>
      </c>
      <c r="I4216">
        <v>0.79139249999999994</v>
      </c>
      <c r="J4216">
        <v>0.82738</v>
      </c>
      <c r="K4216">
        <v>0.63904990000000006</v>
      </c>
      <c r="L4216">
        <v>0.74892000000000003</v>
      </c>
      <c r="M4216">
        <v>0.65876749999999995</v>
      </c>
      <c r="N4216">
        <v>0.68615999999999999</v>
      </c>
      <c r="O4216">
        <v>0.44625000000000004</v>
      </c>
      <c r="P4216">
        <v>0.47797000000000001</v>
      </c>
      <c r="Q4216">
        <v>0.39615</v>
      </c>
      <c r="R4216">
        <v>0.31433</v>
      </c>
      <c r="S4216" t="s">
        <v>34</v>
      </c>
      <c r="T4216">
        <v>2</v>
      </c>
      <c r="U4216" t="s">
        <v>19593</v>
      </c>
      <c r="V4216">
        <v>0.999861</v>
      </c>
      <c r="W4216" s="1">
        <v>9.6600000000000007E-6</v>
      </c>
      <c r="X4216">
        <v>122.46</v>
      </c>
      <c r="Y4216">
        <v>99.07</v>
      </c>
      <c r="Z4216">
        <v>107.39</v>
      </c>
      <c r="AA4216">
        <v>-0.16014999999999999</v>
      </c>
      <c r="AB4216">
        <v>1504200000</v>
      </c>
      <c r="AC4216">
        <v>828800000</v>
      </c>
      <c r="AD4216">
        <v>675390000</v>
      </c>
      <c r="AE4216">
        <v>1288</v>
      </c>
      <c r="AF4216">
        <v>0.98707002399999999</v>
      </c>
      <c r="AG4216">
        <v>0.87520998699999997</v>
      </c>
      <c r="AH4216">
        <v>0.99160003699999999</v>
      </c>
      <c r="AI4216">
        <v>1.0035899880000001</v>
      </c>
      <c r="AJ4216">
        <v>1.025099993</v>
      </c>
      <c r="AK4216">
        <v>0.97565996600000005</v>
      </c>
      <c r="AL4216">
        <v>1.0638700130000001</v>
      </c>
      <c r="AM4216">
        <v>0.97573000200000004</v>
      </c>
      <c r="AN4216">
        <v>0.94775503900000002</v>
      </c>
      <c r="AO4216">
        <v>0.91978001600000003</v>
      </c>
      <c r="AP4216" t="s">
        <v>30</v>
      </c>
      <c r="AQ4216">
        <v>0.84407001699999995</v>
      </c>
      <c r="AR4216">
        <v>0.75674503999999998</v>
      </c>
      <c r="AS4216" t="s">
        <v>30</v>
      </c>
      <c r="AT4216" t="s">
        <v>30</v>
      </c>
      <c r="AU4216">
        <v>0.57141494799999992</v>
      </c>
      <c r="AV4216" t="s">
        <v>30</v>
      </c>
      <c r="AW4216" t="s">
        <v>30</v>
      </c>
      <c r="AX4216">
        <v>1.0317999120000001</v>
      </c>
      <c r="AY4216">
        <v>0.83702003999999997</v>
      </c>
      <c r="AZ4216">
        <v>0.958500028</v>
      </c>
      <c r="BA4216">
        <v>0.78652995800000003</v>
      </c>
      <c r="BB4216">
        <v>0.86055004599999996</v>
      </c>
      <c r="BC4216">
        <v>0.997799993</v>
      </c>
      <c r="BD4216">
        <v>0.79033500000000001</v>
      </c>
      <c r="BE4216">
        <v>0.73531496499999993</v>
      </c>
      <c r="BF4216">
        <v>0.635029972</v>
      </c>
      <c r="BG4216">
        <v>0.73498004700000008</v>
      </c>
      <c r="BH4216">
        <v>0.63904994699999995</v>
      </c>
      <c r="BI4216">
        <v>0.65376996999999992</v>
      </c>
      <c r="BJ4216">
        <v>0.56079003199999999</v>
      </c>
      <c r="BK4216">
        <v>0.68616002799999998</v>
      </c>
      <c r="BL4216">
        <v>0.446250021</v>
      </c>
      <c r="BM4216">
        <v>0.38452500099999998</v>
      </c>
      <c r="BN4216" t="s">
        <v>30</v>
      </c>
      <c r="BO4216">
        <v>0.31432998199999995</v>
      </c>
      <c r="BP4216" t="s">
        <v>6255</v>
      </c>
      <c r="BQ4216" t="s">
        <v>23693</v>
      </c>
      <c r="BR4216" t="s">
        <v>6257</v>
      </c>
      <c r="BS4216" t="s">
        <v>6257</v>
      </c>
      <c r="BT4216" t="s">
        <v>6254</v>
      </c>
      <c r="BU4216" t="s">
        <v>6258</v>
      </c>
      <c r="BV4216" t="s">
        <v>23694</v>
      </c>
      <c r="BW4216" t="s">
        <v>23695</v>
      </c>
      <c r="BY4216" t="s">
        <v>23696</v>
      </c>
      <c r="BZ4216" t="s">
        <v>56</v>
      </c>
      <c r="CA4216">
        <v>2730</v>
      </c>
    </row>
    <row r="4217" spans="1:79" x14ac:dyDescent="0.35">
      <c r="A4217">
        <v>0.94274997999999999</v>
      </c>
      <c r="B4217">
        <v>1.1326499999999999</v>
      </c>
      <c r="C4217">
        <v>0.92600000000000005</v>
      </c>
      <c r="D4217">
        <v>0.94211995999999998</v>
      </c>
      <c r="E4217">
        <v>1.06392503</v>
      </c>
      <c r="F4217">
        <v>0</v>
      </c>
      <c r="G4217">
        <v>0</v>
      </c>
      <c r="H4217">
        <v>1.08231503</v>
      </c>
      <c r="I4217">
        <v>0.94040000000000001</v>
      </c>
      <c r="J4217">
        <v>1.00017625</v>
      </c>
      <c r="K4217">
        <v>1.0599525000000001</v>
      </c>
      <c r="L4217">
        <v>1.1861200000000001</v>
      </c>
      <c r="M4217">
        <v>0</v>
      </c>
      <c r="N4217">
        <v>0</v>
      </c>
      <c r="O4217">
        <v>0</v>
      </c>
      <c r="P4217">
        <v>0.86771500000000001</v>
      </c>
      <c r="Q4217">
        <v>0.83879000000000004</v>
      </c>
      <c r="R4217">
        <v>0.87237999999999993</v>
      </c>
      <c r="S4217" t="s">
        <v>34</v>
      </c>
      <c r="T4217">
        <v>2</v>
      </c>
      <c r="U4217" t="s">
        <v>19593</v>
      </c>
      <c r="V4217">
        <v>0.92985899999999999</v>
      </c>
      <c r="W4217">
        <v>2.0870700000000001E-4</v>
      </c>
      <c r="X4217">
        <v>100.28</v>
      </c>
      <c r="Y4217">
        <v>50.514000000000003</v>
      </c>
      <c r="Z4217">
        <v>57.805999999999997</v>
      </c>
      <c r="AA4217">
        <v>-1.0744</v>
      </c>
      <c r="AB4217">
        <v>608070000</v>
      </c>
      <c r="AC4217">
        <v>294480000</v>
      </c>
      <c r="AD4217">
        <v>313590000</v>
      </c>
      <c r="AE4217">
        <v>1093</v>
      </c>
      <c r="AF4217" t="s">
        <v>30</v>
      </c>
      <c r="AG4217">
        <v>1.1326500180000001</v>
      </c>
      <c r="AH4217">
        <v>0.92599999899999996</v>
      </c>
      <c r="AI4217">
        <v>0.94211995599999998</v>
      </c>
      <c r="AJ4217">
        <v>1.019999981</v>
      </c>
      <c r="AK4217" t="s">
        <v>30</v>
      </c>
      <c r="AL4217" t="s">
        <v>30</v>
      </c>
      <c r="AM4217" t="s">
        <v>30</v>
      </c>
      <c r="AN4217" t="s">
        <v>30</v>
      </c>
      <c r="AO4217" t="s">
        <v>30</v>
      </c>
      <c r="AP4217">
        <v>1.0922250149999999</v>
      </c>
      <c r="AQ4217">
        <v>1.1861200329999999</v>
      </c>
      <c r="AR4217" t="s">
        <v>30</v>
      </c>
      <c r="AS4217" t="s">
        <v>30</v>
      </c>
      <c r="AT4217" t="s">
        <v>30</v>
      </c>
      <c r="AU4217">
        <v>0.90889495600000003</v>
      </c>
      <c r="AV4217">
        <v>0.85989999799999994</v>
      </c>
      <c r="AW4217">
        <v>0.90091997400000001</v>
      </c>
      <c r="AX4217">
        <v>0.94274997699999996</v>
      </c>
      <c r="AY4217" t="s">
        <v>30</v>
      </c>
      <c r="AZ4217" t="s">
        <v>30</v>
      </c>
      <c r="BA4217" t="s">
        <v>30</v>
      </c>
      <c r="BB4217">
        <v>1.107850075</v>
      </c>
      <c r="BC4217" t="s">
        <v>30</v>
      </c>
      <c r="BD4217" t="s">
        <v>30</v>
      </c>
      <c r="BE4217">
        <v>1.082315028</v>
      </c>
      <c r="BF4217">
        <v>0.94040000400000001</v>
      </c>
      <c r="BG4217" t="s">
        <v>30</v>
      </c>
      <c r="BH4217">
        <v>1.02767998</v>
      </c>
      <c r="BI4217" t="s">
        <v>30</v>
      </c>
      <c r="BJ4217" t="s">
        <v>30</v>
      </c>
      <c r="BK4217" t="s">
        <v>30</v>
      </c>
      <c r="BL4217" t="s">
        <v>30</v>
      </c>
      <c r="BM4217">
        <v>0.82653498599999997</v>
      </c>
      <c r="BN4217">
        <v>0.81768000100000005</v>
      </c>
      <c r="BO4217">
        <v>0.84384000299999995</v>
      </c>
      <c r="BP4217" t="s">
        <v>6255</v>
      </c>
      <c r="BQ4217" t="s">
        <v>23697</v>
      </c>
      <c r="BR4217" t="s">
        <v>6257</v>
      </c>
      <c r="BS4217" t="s">
        <v>6257</v>
      </c>
      <c r="BT4217" t="s">
        <v>6254</v>
      </c>
      <c r="BU4217" t="s">
        <v>6258</v>
      </c>
      <c r="BV4217" t="s">
        <v>23698</v>
      </c>
      <c r="BW4217" t="s">
        <v>23699</v>
      </c>
      <c r="BY4217" t="s">
        <v>23700</v>
      </c>
      <c r="BZ4217">
        <v>1</v>
      </c>
      <c r="CA4217">
        <v>2730</v>
      </c>
    </row>
    <row r="4218" spans="1:79" x14ac:dyDescent="0.35">
      <c r="A4218">
        <v>0.95756498000000001</v>
      </c>
      <c r="B4218">
        <v>1.008925021</v>
      </c>
      <c r="C4218">
        <v>1.0913599999999999</v>
      </c>
      <c r="D4218">
        <v>0.94803994999999996</v>
      </c>
      <c r="E4218">
        <v>0.95996000999999997</v>
      </c>
      <c r="F4218">
        <v>0.87487000000000004</v>
      </c>
      <c r="G4218">
        <v>1.0721575299999999</v>
      </c>
      <c r="H4218">
        <v>1.03576249</v>
      </c>
      <c r="I4218">
        <v>0.82372749999999995</v>
      </c>
      <c r="J4218">
        <v>0.88492000000000004</v>
      </c>
      <c r="K4218">
        <v>0.85573250000000001</v>
      </c>
      <c r="L4218">
        <v>0.62112000000000001</v>
      </c>
      <c r="M4218">
        <v>0.62857249999999998</v>
      </c>
      <c r="N4218">
        <v>0.50876999999999994</v>
      </c>
      <c r="O4218">
        <v>0.38280749999999997</v>
      </c>
      <c r="P4218">
        <v>0.33991000000000005</v>
      </c>
      <c r="Q4218">
        <v>0.29095000000000004</v>
      </c>
      <c r="R4218">
        <v>0.24143749999999997</v>
      </c>
      <c r="S4218" t="s">
        <v>34</v>
      </c>
      <c r="T4218">
        <v>4</v>
      </c>
      <c r="U4218" t="s">
        <v>19593</v>
      </c>
      <c r="V4218">
        <v>1</v>
      </c>
      <c r="W4218">
        <v>8.30564E-4</v>
      </c>
      <c r="X4218">
        <v>246.96</v>
      </c>
      <c r="Y4218">
        <v>201.31</v>
      </c>
      <c r="Z4218">
        <v>179.81</v>
      </c>
      <c r="AA4218">
        <v>-0.84887000000000001</v>
      </c>
      <c r="AB4218">
        <v>3585900000</v>
      </c>
      <c r="AC4218">
        <v>2019100000</v>
      </c>
      <c r="AD4218">
        <v>1566800000</v>
      </c>
      <c r="AE4218">
        <v>419</v>
      </c>
      <c r="AF4218">
        <v>1.055739999</v>
      </c>
      <c r="AG4218">
        <v>1.0123499629999999</v>
      </c>
      <c r="AH4218">
        <v>1.269600034</v>
      </c>
      <c r="AI4218">
        <v>0.91165995600000005</v>
      </c>
      <c r="AJ4218">
        <v>0.98129999599999995</v>
      </c>
      <c r="AK4218">
        <v>0.871969938</v>
      </c>
      <c r="AL4218">
        <v>1.2422700520000001</v>
      </c>
      <c r="AM4218">
        <v>1.08721</v>
      </c>
      <c r="AN4218">
        <v>0.78274500400000002</v>
      </c>
      <c r="AO4218">
        <v>0.84889000700000006</v>
      </c>
      <c r="AP4218">
        <v>1.013995051</v>
      </c>
      <c r="AQ4218">
        <v>0.61237999799999998</v>
      </c>
      <c r="AR4218">
        <v>0.67138505000000004</v>
      </c>
      <c r="AS4218">
        <v>0.59796997899999993</v>
      </c>
      <c r="AT4218">
        <v>0.36762499800000004</v>
      </c>
      <c r="AU4218">
        <v>0.32931494699999997</v>
      </c>
      <c r="AV4218">
        <v>0.33432000900000003</v>
      </c>
      <c r="AW4218">
        <v>0.23027497500000005</v>
      </c>
      <c r="AX4218">
        <v>0.85938996099999998</v>
      </c>
      <c r="AY4218">
        <v>1.0055000780000001</v>
      </c>
      <c r="AZ4218">
        <v>0.91311997200000006</v>
      </c>
      <c r="BA4218">
        <v>0.98441994200000005</v>
      </c>
      <c r="BB4218">
        <v>0.93862003100000002</v>
      </c>
      <c r="BC4218">
        <v>0.87777000699999996</v>
      </c>
      <c r="BD4218">
        <v>0.90204501199999998</v>
      </c>
      <c r="BE4218">
        <v>0.98431497800000001</v>
      </c>
      <c r="BF4218">
        <v>0.86470997299999997</v>
      </c>
      <c r="BG4218">
        <v>0.92095005500000005</v>
      </c>
      <c r="BH4218">
        <v>0.69746995000000001</v>
      </c>
      <c r="BI4218">
        <v>0.62985998399999998</v>
      </c>
      <c r="BJ4218">
        <v>0.58576002700000007</v>
      </c>
      <c r="BK4218">
        <v>0.41957002899999996</v>
      </c>
      <c r="BL4218">
        <v>0.39798998799999996</v>
      </c>
      <c r="BM4218">
        <v>0.35050499400000001</v>
      </c>
      <c r="BN4218">
        <v>0.24757999200000003</v>
      </c>
      <c r="BO4218">
        <v>0.25260001399999998</v>
      </c>
      <c r="BP4218" t="s">
        <v>23701</v>
      </c>
      <c r="BQ4218" t="s">
        <v>23702</v>
      </c>
      <c r="BR4218" t="s">
        <v>6274</v>
      </c>
      <c r="BS4218" t="s">
        <v>6274</v>
      </c>
      <c r="BT4218" t="s">
        <v>6271</v>
      </c>
      <c r="BU4218" t="s">
        <v>6275</v>
      </c>
      <c r="BV4218" t="s">
        <v>23703</v>
      </c>
      <c r="BW4218" t="s">
        <v>23704</v>
      </c>
      <c r="BX4218" t="s">
        <v>759</v>
      </c>
      <c r="BY4218" t="s">
        <v>23705</v>
      </c>
      <c r="BZ4218" t="s">
        <v>56</v>
      </c>
      <c r="CA4218">
        <v>3207</v>
      </c>
    </row>
    <row r="4219" spans="1:79" x14ac:dyDescent="0.35">
      <c r="A4219">
        <v>1.2019899999999999</v>
      </c>
      <c r="B4219">
        <v>1.1436250000000001</v>
      </c>
      <c r="C4219">
        <v>1.0811999999999999</v>
      </c>
      <c r="D4219">
        <v>1.0607</v>
      </c>
      <c r="E4219">
        <v>0.96084999999999998</v>
      </c>
      <c r="F4219">
        <v>0.97964996000000004</v>
      </c>
      <c r="G4219">
        <v>0.94440252000000002</v>
      </c>
      <c r="H4219">
        <v>0.93684250000000002</v>
      </c>
      <c r="I4219">
        <v>0.75997500000000007</v>
      </c>
      <c r="J4219">
        <v>0</v>
      </c>
      <c r="K4219">
        <v>0</v>
      </c>
      <c r="L4219">
        <v>0.52417000000000002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 t="s">
        <v>34</v>
      </c>
      <c r="T4219">
        <v>3</v>
      </c>
      <c r="U4219" t="s">
        <v>19593</v>
      </c>
      <c r="V4219">
        <v>0.99565300000000001</v>
      </c>
      <c r="W4219" s="1">
        <v>1.2299999999999999E-8</v>
      </c>
      <c r="X4219">
        <v>92.39</v>
      </c>
      <c r="Y4219">
        <v>73.766999999999996</v>
      </c>
      <c r="Z4219">
        <v>64.257000000000005</v>
      </c>
      <c r="AA4219">
        <v>0.18476999999999999</v>
      </c>
      <c r="AB4219">
        <v>1062800000</v>
      </c>
      <c r="AC4219">
        <v>539100000</v>
      </c>
      <c r="AD4219">
        <v>523650000</v>
      </c>
      <c r="AE4219">
        <v>628</v>
      </c>
      <c r="AF4219">
        <v>1.2019900080000001</v>
      </c>
      <c r="AG4219">
        <v>1.133450031</v>
      </c>
      <c r="AH4219">
        <v>1.0363000630000001</v>
      </c>
      <c r="AI4219">
        <v>1.0606999989999999</v>
      </c>
      <c r="AJ4219" t="s">
        <v>30</v>
      </c>
      <c r="AK4219">
        <v>0.97964996100000001</v>
      </c>
      <c r="AL4219">
        <v>0.90741002599999998</v>
      </c>
      <c r="AM4219">
        <v>0.89472001800000001</v>
      </c>
      <c r="AN4219">
        <v>0.75997501600000006</v>
      </c>
      <c r="AO4219" t="s">
        <v>30</v>
      </c>
      <c r="AP4219" t="s">
        <v>30</v>
      </c>
      <c r="AQ4219">
        <v>0.52416998100000001</v>
      </c>
      <c r="AR4219" t="s">
        <v>30</v>
      </c>
      <c r="AS4219" t="s">
        <v>30</v>
      </c>
      <c r="AT4219" t="s">
        <v>30</v>
      </c>
      <c r="AU4219" t="s">
        <v>30</v>
      </c>
      <c r="AV4219" t="s">
        <v>30</v>
      </c>
      <c r="AW4219" t="s">
        <v>30</v>
      </c>
      <c r="AX4219" t="s">
        <v>30</v>
      </c>
      <c r="AY4219">
        <v>1.153800011</v>
      </c>
      <c r="AZ4219">
        <v>1.1260999439999999</v>
      </c>
      <c r="BA4219" t="s">
        <v>30</v>
      </c>
      <c r="BB4219">
        <v>0.96084999999999998</v>
      </c>
      <c r="BC4219" t="s">
        <v>30</v>
      </c>
      <c r="BD4219">
        <v>0.98139500599999996</v>
      </c>
      <c r="BE4219">
        <v>0.97896498399999998</v>
      </c>
      <c r="BF4219" t="s">
        <v>30</v>
      </c>
      <c r="BG4219" t="s">
        <v>30</v>
      </c>
      <c r="BH4219" t="s">
        <v>30</v>
      </c>
      <c r="BI4219" t="s">
        <v>30</v>
      </c>
      <c r="BJ4219" t="s">
        <v>30</v>
      </c>
      <c r="BK4219" t="s">
        <v>30</v>
      </c>
      <c r="BL4219" t="s">
        <v>30</v>
      </c>
      <c r="BM4219" t="s">
        <v>30</v>
      </c>
      <c r="BN4219" t="s">
        <v>30</v>
      </c>
      <c r="BO4219" t="s">
        <v>30</v>
      </c>
      <c r="BP4219" t="s">
        <v>23706</v>
      </c>
      <c r="BQ4219" t="s">
        <v>23707</v>
      </c>
      <c r="BR4219" t="s">
        <v>6274</v>
      </c>
      <c r="BS4219" t="s">
        <v>6274</v>
      </c>
      <c r="BT4219" t="s">
        <v>6271</v>
      </c>
      <c r="BU4219" t="s">
        <v>6275</v>
      </c>
      <c r="BV4219" t="s">
        <v>23708</v>
      </c>
      <c r="BW4219" t="s">
        <v>23709</v>
      </c>
      <c r="BY4219" t="s">
        <v>23710</v>
      </c>
      <c r="BZ4219">
        <v>1</v>
      </c>
      <c r="CA4219">
        <v>3207</v>
      </c>
    </row>
    <row r="4220" spans="1:79" x14ac:dyDescent="0.35">
      <c r="A4220">
        <v>1.5972998999999999</v>
      </c>
      <c r="B4220">
        <v>0.94130002999999995</v>
      </c>
      <c r="C4220">
        <v>1.0109999199999999</v>
      </c>
      <c r="D4220">
        <v>0.92878996999999996</v>
      </c>
      <c r="E4220">
        <v>0.90602004999999997</v>
      </c>
      <c r="F4220">
        <v>1.2704</v>
      </c>
      <c r="G4220">
        <v>0.98703498000000001</v>
      </c>
      <c r="H4220">
        <v>1.0366149499999999</v>
      </c>
      <c r="I4220">
        <v>1.22339</v>
      </c>
      <c r="J4220">
        <v>1.1577900000000001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1.2148600000000001</v>
      </c>
      <c r="R4220">
        <v>0</v>
      </c>
      <c r="S4220" t="s">
        <v>27</v>
      </c>
      <c r="T4220">
        <v>3</v>
      </c>
      <c r="U4220" t="s">
        <v>19593</v>
      </c>
      <c r="V4220">
        <v>0.99575499999999995</v>
      </c>
      <c r="W4220">
        <v>4.7742599999999998E-4</v>
      </c>
      <c r="X4220">
        <v>152.54</v>
      </c>
      <c r="Y4220">
        <v>104.9</v>
      </c>
      <c r="Z4220">
        <v>152.54</v>
      </c>
      <c r="AA4220">
        <v>0.76637</v>
      </c>
      <c r="AB4220">
        <v>205360000</v>
      </c>
      <c r="AC4220">
        <v>94185000</v>
      </c>
      <c r="AD4220">
        <v>111180000</v>
      </c>
      <c r="AE4220">
        <v>77</v>
      </c>
      <c r="AF4220" t="s">
        <v>30</v>
      </c>
      <c r="AG4220" t="s">
        <v>30</v>
      </c>
      <c r="AH4220" t="s">
        <v>30</v>
      </c>
      <c r="AI4220" t="s">
        <v>30</v>
      </c>
      <c r="AJ4220" t="s">
        <v>30</v>
      </c>
      <c r="AK4220" t="s">
        <v>30</v>
      </c>
      <c r="AL4220" t="s">
        <v>30</v>
      </c>
      <c r="AM4220" t="s">
        <v>30</v>
      </c>
      <c r="AN4220" t="s">
        <v>30</v>
      </c>
      <c r="AO4220" t="s">
        <v>30</v>
      </c>
      <c r="AP4220" t="s">
        <v>30</v>
      </c>
      <c r="AQ4220" t="s">
        <v>30</v>
      </c>
      <c r="AR4220" t="s">
        <v>30</v>
      </c>
      <c r="AS4220" t="s">
        <v>30</v>
      </c>
      <c r="AT4220" t="s">
        <v>30</v>
      </c>
      <c r="AU4220" t="s">
        <v>30</v>
      </c>
      <c r="AV4220" t="s">
        <v>30</v>
      </c>
      <c r="AW4220" t="s">
        <v>30</v>
      </c>
      <c r="AX4220">
        <v>1.5972999329999999</v>
      </c>
      <c r="AY4220">
        <v>0.94130003500000003</v>
      </c>
      <c r="AZ4220">
        <v>1.010999918</v>
      </c>
      <c r="BA4220">
        <v>0.92878997299999999</v>
      </c>
      <c r="BB4220">
        <v>0.906020045</v>
      </c>
      <c r="BC4220">
        <v>1.2704000469999999</v>
      </c>
      <c r="BD4220">
        <v>0.98703497600000001</v>
      </c>
      <c r="BE4220">
        <v>1.036614954</v>
      </c>
      <c r="BF4220">
        <v>1.2233899829999999</v>
      </c>
      <c r="BG4220">
        <v>1.1577900050000001</v>
      </c>
      <c r="BH4220" t="s">
        <v>30</v>
      </c>
      <c r="BI4220" t="s">
        <v>30</v>
      </c>
      <c r="BJ4220" t="s">
        <v>30</v>
      </c>
      <c r="BK4220" t="s">
        <v>30</v>
      </c>
      <c r="BL4220" t="s">
        <v>30</v>
      </c>
      <c r="BM4220" t="s">
        <v>30</v>
      </c>
      <c r="BN4220">
        <v>1.214859962</v>
      </c>
      <c r="BO4220" t="s">
        <v>30</v>
      </c>
      <c r="BP4220" t="s">
        <v>15762</v>
      </c>
      <c r="BQ4220" t="s">
        <v>23711</v>
      </c>
      <c r="BR4220" t="s">
        <v>15764</v>
      </c>
      <c r="BS4220" t="s">
        <v>15764</v>
      </c>
      <c r="BT4220" t="s">
        <v>15761</v>
      </c>
      <c r="BU4220" t="s">
        <v>15765</v>
      </c>
      <c r="BV4220" t="s">
        <v>23712</v>
      </c>
      <c r="BW4220" t="s">
        <v>23713</v>
      </c>
      <c r="BY4220" t="s">
        <v>23714</v>
      </c>
      <c r="BZ4220">
        <v>1</v>
      </c>
      <c r="CA4220">
        <v>1160</v>
      </c>
    </row>
    <row r="4221" spans="1:79" x14ac:dyDescent="0.35">
      <c r="A4221">
        <v>1.008200049</v>
      </c>
      <c r="B4221">
        <v>1.008200049</v>
      </c>
      <c r="C4221">
        <v>0.88347500000000001</v>
      </c>
      <c r="D4221">
        <v>1.2492999</v>
      </c>
      <c r="E4221">
        <v>0.97434997999999995</v>
      </c>
      <c r="F4221">
        <v>1.1403999</v>
      </c>
      <c r="G4221">
        <v>0.97524500000000003</v>
      </c>
      <c r="H4221">
        <v>0.92712749999999999</v>
      </c>
      <c r="I4221">
        <v>0.87900999999999996</v>
      </c>
      <c r="J4221">
        <v>0.87756999999999996</v>
      </c>
      <c r="K4221">
        <v>0.77975989999999995</v>
      </c>
      <c r="L4221">
        <v>0</v>
      </c>
      <c r="M4221">
        <v>0</v>
      </c>
      <c r="N4221">
        <v>0.69344499999999998</v>
      </c>
      <c r="O4221">
        <v>0.60909999999999997</v>
      </c>
      <c r="P4221">
        <v>0.87651500000000004</v>
      </c>
      <c r="Q4221">
        <v>0.44247999999999998</v>
      </c>
      <c r="R4221">
        <v>0.35741999999999996</v>
      </c>
      <c r="S4221" t="s">
        <v>27</v>
      </c>
      <c r="T4221">
        <v>3</v>
      </c>
      <c r="U4221" t="s">
        <v>19593</v>
      </c>
      <c r="V4221">
        <v>0.95113099999999995</v>
      </c>
      <c r="W4221" s="1">
        <v>6.1500000000000003E-14</v>
      </c>
      <c r="X4221">
        <v>111.97</v>
      </c>
      <c r="Y4221">
        <v>94.353999999999999</v>
      </c>
      <c r="Z4221">
        <v>58.372999999999998</v>
      </c>
      <c r="AA4221">
        <v>0.45827000000000001</v>
      </c>
      <c r="AB4221">
        <v>1215000000</v>
      </c>
      <c r="AC4221">
        <v>630410000</v>
      </c>
      <c r="AD4221">
        <v>584550000</v>
      </c>
      <c r="AE4221">
        <v>179</v>
      </c>
      <c r="AF4221" t="s">
        <v>30</v>
      </c>
      <c r="AG4221" t="s">
        <v>30</v>
      </c>
      <c r="AH4221">
        <v>0.67765003400000001</v>
      </c>
      <c r="AI4221">
        <v>1.5832999349999999</v>
      </c>
      <c r="AJ4221" t="s">
        <v>30</v>
      </c>
      <c r="AK4221">
        <v>1.1403999330000001</v>
      </c>
      <c r="AL4221" t="s">
        <v>30</v>
      </c>
      <c r="AM4221" t="s">
        <v>30</v>
      </c>
      <c r="AN4221" t="s">
        <v>30</v>
      </c>
      <c r="AO4221" t="s">
        <v>30</v>
      </c>
      <c r="AP4221" t="s">
        <v>30</v>
      </c>
      <c r="AQ4221" t="s">
        <v>30</v>
      </c>
      <c r="AR4221" t="s">
        <v>30</v>
      </c>
      <c r="AS4221">
        <v>0.67865997600000005</v>
      </c>
      <c r="AT4221" t="s">
        <v>30</v>
      </c>
      <c r="AU4221">
        <v>0.87651497099999998</v>
      </c>
      <c r="AV4221" t="s">
        <v>30</v>
      </c>
      <c r="AW4221" t="s">
        <v>30</v>
      </c>
      <c r="AX4221" t="s">
        <v>30</v>
      </c>
      <c r="AY4221">
        <v>1.008200049</v>
      </c>
      <c r="AZ4221">
        <v>1.089299917</v>
      </c>
      <c r="BA4221">
        <v>0.91529995200000003</v>
      </c>
      <c r="BB4221">
        <v>0.97434997599999995</v>
      </c>
      <c r="BC4221" t="s">
        <v>30</v>
      </c>
      <c r="BD4221">
        <v>0.97524499900000006</v>
      </c>
      <c r="BE4221" t="s">
        <v>30</v>
      </c>
      <c r="BF4221">
        <v>0.879010022</v>
      </c>
      <c r="BG4221">
        <v>0.87757003300000003</v>
      </c>
      <c r="BH4221">
        <v>0.77975994299999996</v>
      </c>
      <c r="BI4221" t="s">
        <v>30</v>
      </c>
      <c r="BJ4221" t="s">
        <v>30</v>
      </c>
      <c r="BK4221">
        <v>0.70823001899999993</v>
      </c>
      <c r="BL4221">
        <v>0.60909998399999998</v>
      </c>
      <c r="BM4221" t="s">
        <v>30</v>
      </c>
      <c r="BN4221">
        <v>0.442479968</v>
      </c>
      <c r="BO4221">
        <v>0.35742002699999997</v>
      </c>
      <c r="BP4221" t="s">
        <v>6297</v>
      </c>
      <c r="BQ4221" t="s">
        <v>23715</v>
      </c>
      <c r="BR4221" t="s">
        <v>6299</v>
      </c>
      <c r="BS4221" t="s">
        <v>6299</v>
      </c>
      <c r="BT4221" t="s">
        <v>6296</v>
      </c>
      <c r="BU4221" t="s">
        <v>6300</v>
      </c>
      <c r="BV4221" t="s">
        <v>23716</v>
      </c>
      <c r="BW4221" t="s">
        <v>23717</v>
      </c>
      <c r="BY4221" t="s">
        <v>23718</v>
      </c>
      <c r="BZ4221" t="s">
        <v>224</v>
      </c>
      <c r="CA4221">
        <v>1011</v>
      </c>
    </row>
    <row r="4222" spans="1:79" x14ac:dyDescent="0.35">
      <c r="A4222">
        <v>1.43919</v>
      </c>
      <c r="B4222">
        <v>1.2114</v>
      </c>
      <c r="C4222">
        <v>1.0925999900000001</v>
      </c>
      <c r="D4222">
        <v>0.89490000000000003</v>
      </c>
      <c r="E4222">
        <v>1.2738350000000001</v>
      </c>
      <c r="F4222">
        <v>0.64525999999999994</v>
      </c>
      <c r="G4222">
        <v>0.87783500000000003</v>
      </c>
      <c r="H4222">
        <v>0.89975249999999996</v>
      </c>
      <c r="I4222">
        <v>0.86412</v>
      </c>
      <c r="J4222">
        <v>0.91490000000000005</v>
      </c>
      <c r="K4222">
        <v>0.96425751000000004</v>
      </c>
      <c r="L4222">
        <v>0.87451999999999996</v>
      </c>
      <c r="M4222">
        <v>0.84827750000000002</v>
      </c>
      <c r="N4222">
        <v>0</v>
      </c>
      <c r="O4222">
        <v>0</v>
      </c>
      <c r="P4222">
        <v>0.65118500000000001</v>
      </c>
      <c r="Q4222">
        <v>0.48797999999999997</v>
      </c>
      <c r="R4222">
        <v>0.94323875000000001</v>
      </c>
      <c r="S4222" t="s">
        <v>34</v>
      </c>
      <c r="T4222">
        <v>3</v>
      </c>
      <c r="U4222" t="s">
        <v>19593</v>
      </c>
      <c r="V4222">
        <v>0.98260999999999998</v>
      </c>
      <c r="W4222" s="1">
        <v>2.37E-8</v>
      </c>
      <c r="X4222">
        <v>100.39</v>
      </c>
      <c r="Y4222">
        <v>83.099000000000004</v>
      </c>
      <c r="Z4222">
        <v>100.39</v>
      </c>
      <c r="AA4222">
        <v>-0.66349000000000002</v>
      </c>
      <c r="AB4222">
        <v>2358100000</v>
      </c>
      <c r="AC4222">
        <v>1204100000</v>
      </c>
      <c r="AD4222">
        <v>1154000000</v>
      </c>
      <c r="AE4222">
        <v>227</v>
      </c>
      <c r="AF4222">
        <v>1.43919003</v>
      </c>
      <c r="AG4222" t="s">
        <v>30</v>
      </c>
      <c r="AH4222">
        <v>1.0003000500000001</v>
      </c>
      <c r="AI4222" t="s">
        <v>30</v>
      </c>
      <c r="AJ4222">
        <v>0.94681996099999999</v>
      </c>
      <c r="AK4222">
        <v>0.69777995299999995</v>
      </c>
      <c r="AL4222" t="s">
        <v>30</v>
      </c>
      <c r="AM4222">
        <v>1.0768200160000001</v>
      </c>
      <c r="AN4222" t="s">
        <v>30</v>
      </c>
      <c r="AO4222" t="s">
        <v>30</v>
      </c>
      <c r="AP4222">
        <v>1.0575150250000001</v>
      </c>
      <c r="AQ4222">
        <v>0.58647999200000001</v>
      </c>
      <c r="AR4222">
        <v>0.78681504699999993</v>
      </c>
      <c r="AS4222" t="s">
        <v>30</v>
      </c>
      <c r="AT4222" t="s">
        <v>30</v>
      </c>
      <c r="AU4222" t="s">
        <v>30</v>
      </c>
      <c r="AV4222" t="s">
        <v>30</v>
      </c>
      <c r="AW4222" t="s">
        <v>30</v>
      </c>
      <c r="AX4222" t="s">
        <v>30</v>
      </c>
      <c r="AY4222">
        <v>1.211400032</v>
      </c>
      <c r="AZ4222">
        <v>1.1848999259999999</v>
      </c>
      <c r="BA4222">
        <v>0.89489996400000005</v>
      </c>
      <c r="BB4222">
        <v>1.6008499860000001</v>
      </c>
      <c r="BC4222">
        <v>0.59274005900000004</v>
      </c>
      <c r="BD4222">
        <v>0.87783497600000004</v>
      </c>
      <c r="BE4222">
        <v>0.72268497900000006</v>
      </c>
      <c r="BF4222">
        <v>0.86412000700000002</v>
      </c>
      <c r="BG4222">
        <v>0.91490000500000002</v>
      </c>
      <c r="BH4222">
        <v>0.870999992</v>
      </c>
      <c r="BI4222">
        <v>1.162559986</v>
      </c>
      <c r="BJ4222">
        <v>0.909740031</v>
      </c>
      <c r="BK4222" t="s">
        <v>30</v>
      </c>
      <c r="BL4222" t="s">
        <v>30</v>
      </c>
      <c r="BM4222">
        <v>0.65118497600000003</v>
      </c>
      <c r="BN4222">
        <v>0.48798000799999997</v>
      </c>
      <c r="BO4222" t="s">
        <v>30</v>
      </c>
      <c r="BP4222" t="s">
        <v>23719</v>
      </c>
      <c r="BQ4222" t="s">
        <v>23720</v>
      </c>
      <c r="BR4222" t="s">
        <v>6299</v>
      </c>
      <c r="BS4222" t="s">
        <v>6299</v>
      </c>
      <c r="BT4222" t="s">
        <v>6296</v>
      </c>
      <c r="BU4222" t="s">
        <v>6300</v>
      </c>
      <c r="BV4222" t="s">
        <v>23721</v>
      </c>
      <c r="BW4222" t="s">
        <v>23722</v>
      </c>
      <c r="BY4222" t="s">
        <v>23723</v>
      </c>
      <c r="BZ4222">
        <v>1</v>
      </c>
      <c r="CA4222">
        <v>1011</v>
      </c>
    </row>
    <row r="4223" spans="1:79" x14ac:dyDescent="0.35">
      <c r="A4223">
        <v>0.93052000000000001</v>
      </c>
      <c r="B4223">
        <v>0.90406003999999995</v>
      </c>
      <c r="C4223">
        <v>0.97904997999999999</v>
      </c>
      <c r="D4223">
        <v>0.88899499999999998</v>
      </c>
      <c r="E4223">
        <v>0.94663498000000001</v>
      </c>
      <c r="F4223">
        <v>0.91198999000000003</v>
      </c>
      <c r="G4223">
        <v>0.89263749999999997</v>
      </c>
      <c r="H4223">
        <v>0.84791250000000007</v>
      </c>
      <c r="I4223">
        <v>0.84905750000000002</v>
      </c>
      <c r="J4223">
        <v>0.774455</v>
      </c>
      <c r="K4223">
        <v>0.75404749999999998</v>
      </c>
      <c r="L4223">
        <v>0.66135500000000003</v>
      </c>
      <c r="M4223">
        <v>0.60701249999999995</v>
      </c>
      <c r="N4223">
        <v>0.55221999999999993</v>
      </c>
      <c r="O4223">
        <v>0.44035740000000001</v>
      </c>
      <c r="P4223">
        <v>0.42525990000000002</v>
      </c>
      <c r="Q4223">
        <v>0.37295999999999996</v>
      </c>
      <c r="R4223">
        <v>0.29095490000000002</v>
      </c>
      <c r="S4223" t="s">
        <v>34</v>
      </c>
      <c r="T4223">
        <v>2</v>
      </c>
      <c r="U4223" t="s">
        <v>19593</v>
      </c>
      <c r="V4223">
        <v>0.99945399999999995</v>
      </c>
      <c r="W4223" s="1">
        <v>2.1E-104</v>
      </c>
      <c r="X4223">
        <v>214.94</v>
      </c>
      <c r="Y4223">
        <v>214.94</v>
      </c>
      <c r="Z4223">
        <v>214.94</v>
      </c>
      <c r="AA4223">
        <v>-0.34172000000000002</v>
      </c>
      <c r="AB4223">
        <v>44740000000</v>
      </c>
      <c r="AC4223">
        <v>25310000000</v>
      </c>
      <c r="AD4223">
        <v>19430000000</v>
      </c>
      <c r="AE4223">
        <v>1252</v>
      </c>
      <c r="AF4223">
        <v>0.95300000900000004</v>
      </c>
      <c r="AG4223">
        <v>0.90472000799999996</v>
      </c>
      <c r="AH4223">
        <v>1.0112999680000001</v>
      </c>
      <c r="AI4223">
        <v>0.92501997899999999</v>
      </c>
      <c r="AJ4223">
        <v>0.94091993600000001</v>
      </c>
      <c r="AK4223">
        <v>0.89506995700000003</v>
      </c>
      <c r="AL4223">
        <v>0.88836002299999994</v>
      </c>
      <c r="AM4223">
        <v>0.89386999600000006</v>
      </c>
      <c r="AN4223">
        <v>0.85618501899999999</v>
      </c>
      <c r="AO4223">
        <v>0.80968999899999994</v>
      </c>
      <c r="AP4223">
        <v>0.78096502999999995</v>
      </c>
      <c r="AQ4223">
        <v>0.70813000199999998</v>
      </c>
      <c r="AR4223">
        <v>0.65231502099999994</v>
      </c>
      <c r="AS4223">
        <v>0.58886998899999998</v>
      </c>
      <c r="AT4223">
        <v>0.462634981</v>
      </c>
      <c r="AU4223">
        <v>0.45804494600000001</v>
      </c>
      <c r="AV4223">
        <v>0.43281006799999999</v>
      </c>
      <c r="AW4223">
        <v>0.31412994900000002</v>
      </c>
      <c r="AX4223">
        <v>0.90803998699999999</v>
      </c>
      <c r="AY4223">
        <v>0.90340006399999995</v>
      </c>
      <c r="AZ4223">
        <v>0.94679999400000003</v>
      </c>
      <c r="BA4223">
        <v>0.85296994400000004</v>
      </c>
      <c r="BB4223">
        <v>0.95235002000000002</v>
      </c>
      <c r="BC4223">
        <v>0.92891001699999998</v>
      </c>
      <c r="BD4223">
        <v>0.89691501900000004</v>
      </c>
      <c r="BE4223">
        <v>0.80195498500000006</v>
      </c>
      <c r="BF4223">
        <v>0.84192997199999997</v>
      </c>
      <c r="BG4223">
        <v>0.739220023</v>
      </c>
      <c r="BH4223">
        <v>0.72712993599999998</v>
      </c>
      <c r="BI4223">
        <v>0.61457997599999992</v>
      </c>
      <c r="BJ4223">
        <v>0.56171002999999997</v>
      </c>
      <c r="BK4223">
        <v>0.51557004500000003</v>
      </c>
      <c r="BL4223">
        <v>0.41807997200000002</v>
      </c>
      <c r="BM4223">
        <v>0.39247500899999999</v>
      </c>
      <c r="BN4223">
        <v>0.31310999399999995</v>
      </c>
      <c r="BO4223">
        <v>0.26778000599999996</v>
      </c>
      <c r="BP4223" t="s">
        <v>23724</v>
      </c>
      <c r="BQ4223" t="s">
        <v>23725</v>
      </c>
      <c r="BR4223" t="s">
        <v>6311</v>
      </c>
      <c r="BS4223" t="s">
        <v>6312</v>
      </c>
      <c r="BT4223" t="s">
        <v>6308</v>
      </c>
      <c r="BU4223" t="s">
        <v>6313</v>
      </c>
      <c r="BV4223" t="s">
        <v>23726</v>
      </c>
      <c r="BW4223" t="s">
        <v>23727</v>
      </c>
      <c r="BY4223" t="s">
        <v>23728</v>
      </c>
      <c r="BZ4223">
        <v>1</v>
      </c>
      <c r="CA4223" t="s">
        <v>6317</v>
      </c>
    </row>
    <row r="4224" spans="1:79" x14ac:dyDescent="0.35">
      <c r="A4224">
        <v>0.90669999000000001</v>
      </c>
      <c r="B4224">
        <v>0.56478499999999998</v>
      </c>
      <c r="C4224">
        <v>0.62624999999999997</v>
      </c>
      <c r="D4224">
        <v>0.81200499999999998</v>
      </c>
      <c r="E4224">
        <v>0.54110000000000003</v>
      </c>
      <c r="F4224">
        <v>0.79559000000000002</v>
      </c>
      <c r="G4224">
        <v>1.2742249999999999</v>
      </c>
      <c r="H4224">
        <v>0.69847749999999997</v>
      </c>
      <c r="I4224">
        <v>0.74453250000000004</v>
      </c>
      <c r="J4224">
        <v>0.72648000000000001</v>
      </c>
      <c r="K4224">
        <v>0.73624250000000002</v>
      </c>
      <c r="L4224">
        <v>0.50592499999999996</v>
      </c>
      <c r="M4224">
        <v>0.51212250000000004</v>
      </c>
      <c r="N4224">
        <v>0.50232999999999994</v>
      </c>
      <c r="O4224">
        <v>0.5853275</v>
      </c>
      <c r="P4224">
        <v>0.52853499999999998</v>
      </c>
      <c r="Q4224">
        <v>0.55214000000000008</v>
      </c>
      <c r="R4224">
        <v>0.62586000000000008</v>
      </c>
      <c r="S4224" t="s">
        <v>34</v>
      </c>
      <c r="T4224">
        <v>3</v>
      </c>
      <c r="U4224" t="s">
        <v>19593</v>
      </c>
      <c r="V4224">
        <v>0.99991200000000002</v>
      </c>
      <c r="W4224" s="1">
        <v>9.9800000000000007E-12</v>
      </c>
      <c r="X4224">
        <v>250.52</v>
      </c>
      <c r="Y4224">
        <v>190.27</v>
      </c>
      <c r="Z4224">
        <v>221.09</v>
      </c>
      <c r="AA4224">
        <v>-0.63017999999999996</v>
      </c>
      <c r="AB4224">
        <v>2346300000</v>
      </c>
      <c r="AC4224">
        <v>1438600000</v>
      </c>
      <c r="AD4224">
        <v>907760000</v>
      </c>
      <c r="AE4224">
        <v>1089</v>
      </c>
      <c r="AF4224">
        <v>0.97281002999999999</v>
      </c>
      <c r="AG4224">
        <v>0.662750006</v>
      </c>
      <c r="AH4224">
        <v>0.64669001100000001</v>
      </c>
      <c r="AI4224">
        <v>0.624009967</v>
      </c>
      <c r="AJ4224">
        <v>0.61533993499999995</v>
      </c>
      <c r="AK4224">
        <v>0.54017996800000001</v>
      </c>
      <c r="AL4224" t="s">
        <v>30</v>
      </c>
      <c r="AM4224">
        <v>0.56479999400000003</v>
      </c>
      <c r="AN4224">
        <v>0.56951504900000005</v>
      </c>
      <c r="AO4224">
        <v>0.58956003200000007</v>
      </c>
      <c r="AP4224">
        <v>0.573135018</v>
      </c>
      <c r="AQ4224">
        <v>0.52766999599999997</v>
      </c>
      <c r="AR4224">
        <v>0.54815501</v>
      </c>
      <c r="AS4224">
        <v>0.51040998100000001</v>
      </c>
      <c r="AT4224">
        <v>0.53822496499999994</v>
      </c>
      <c r="AU4224">
        <v>0.53075495400000006</v>
      </c>
      <c r="AV4224">
        <v>0.55399003600000007</v>
      </c>
      <c r="AW4224">
        <v>0.59577998500000007</v>
      </c>
      <c r="AX4224">
        <v>0.84058994099999995</v>
      </c>
      <c r="AY4224">
        <v>0.46682006099999995</v>
      </c>
      <c r="AZ4224">
        <v>0.60580998699999999</v>
      </c>
      <c r="BA4224">
        <v>1</v>
      </c>
      <c r="BB4224">
        <v>0.46686005600000002</v>
      </c>
      <c r="BC4224">
        <v>1.0509999990000001</v>
      </c>
      <c r="BD4224">
        <v>1.2742249970000001</v>
      </c>
      <c r="BE4224">
        <v>0.83215498899999996</v>
      </c>
      <c r="BF4224">
        <v>0.91955000200000003</v>
      </c>
      <c r="BG4224">
        <v>0.86340004199999998</v>
      </c>
      <c r="BH4224">
        <v>0.89934998799999999</v>
      </c>
      <c r="BI4224">
        <v>0.48417997400000001</v>
      </c>
      <c r="BJ4224">
        <v>0.47609001399999995</v>
      </c>
      <c r="BK4224">
        <v>0.49425005899999996</v>
      </c>
      <c r="BL4224">
        <v>0.63243001700000001</v>
      </c>
      <c r="BM4224">
        <v>0.52631500399999998</v>
      </c>
      <c r="BN4224">
        <v>0.55028998899999992</v>
      </c>
      <c r="BO4224">
        <v>0.65593999600000008</v>
      </c>
      <c r="BP4224" t="s">
        <v>23724</v>
      </c>
      <c r="BQ4224" t="s">
        <v>23729</v>
      </c>
      <c r="BR4224" t="s">
        <v>6311</v>
      </c>
      <c r="BS4224" t="s">
        <v>6312</v>
      </c>
      <c r="BT4224" t="s">
        <v>6308</v>
      </c>
      <c r="BU4224" t="s">
        <v>6313</v>
      </c>
      <c r="BV4224" t="s">
        <v>23730</v>
      </c>
      <c r="BW4224" t="s">
        <v>23731</v>
      </c>
      <c r="BY4224" t="s">
        <v>23732</v>
      </c>
      <c r="BZ4224">
        <v>1</v>
      </c>
      <c r="CA4224" t="s">
        <v>6317</v>
      </c>
    </row>
    <row r="4225" spans="1:79" x14ac:dyDescent="0.35">
      <c r="A4225">
        <v>0.97234997000000001</v>
      </c>
      <c r="B4225">
        <v>0.92992005</v>
      </c>
      <c r="C4225">
        <v>0.93192995000000001</v>
      </c>
      <c r="D4225">
        <v>1.01013497</v>
      </c>
      <c r="E4225">
        <v>0.90460499999999999</v>
      </c>
      <c r="F4225">
        <v>0.92741498</v>
      </c>
      <c r="G4225">
        <v>0.95704502000000002</v>
      </c>
      <c r="H4225">
        <v>0.90858247999999997</v>
      </c>
      <c r="I4225">
        <v>0.89266250000000003</v>
      </c>
      <c r="J4225">
        <v>0.86749500000000002</v>
      </c>
      <c r="K4225">
        <v>0.77817249999999993</v>
      </c>
      <c r="L4225">
        <v>0.66693999999999998</v>
      </c>
      <c r="M4225">
        <v>0.60571750000000002</v>
      </c>
      <c r="N4225">
        <v>0.56088000000000005</v>
      </c>
      <c r="O4225">
        <v>0.40208489999999997</v>
      </c>
      <c r="P4225">
        <v>0.41559000000000001</v>
      </c>
      <c r="Q4225">
        <v>0.34231500000000004</v>
      </c>
      <c r="R4225">
        <v>0.27179500000000001</v>
      </c>
      <c r="S4225" t="s">
        <v>34</v>
      </c>
      <c r="T4225">
        <v>2</v>
      </c>
      <c r="U4225" t="s">
        <v>19593</v>
      </c>
      <c r="V4225">
        <v>0.99998100000000001</v>
      </c>
      <c r="W4225">
        <v>2.51804E-3</v>
      </c>
      <c r="X4225">
        <v>114.4</v>
      </c>
      <c r="Y4225">
        <v>69.537999999999997</v>
      </c>
      <c r="Z4225">
        <v>114.4</v>
      </c>
      <c r="AA4225">
        <v>0.26180999999999999</v>
      </c>
      <c r="AB4225">
        <v>1438800000</v>
      </c>
      <c r="AC4225">
        <v>764920000</v>
      </c>
      <c r="AD4225">
        <v>673840000</v>
      </c>
      <c r="AE4225">
        <v>721</v>
      </c>
      <c r="AF4225">
        <v>0.96044999399999997</v>
      </c>
      <c r="AG4225">
        <v>0.88374000799999997</v>
      </c>
      <c r="AH4225" t="s">
        <v>30</v>
      </c>
      <c r="AI4225">
        <v>1.055599988</v>
      </c>
      <c r="AJ4225">
        <v>0.93605995200000003</v>
      </c>
      <c r="AK4225">
        <v>0.914999962</v>
      </c>
      <c r="AL4225" t="s">
        <v>30</v>
      </c>
      <c r="AM4225">
        <v>0.95411997999999998</v>
      </c>
      <c r="AN4225">
        <v>0.85924500199999998</v>
      </c>
      <c r="AO4225">
        <v>0.87885999699999995</v>
      </c>
      <c r="AP4225">
        <v>0.77108502400000001</v>
      </c>
      <c r="AQ4225">
        <v>0.66693997399999994</v>
      </c>
      <c r="AR4225">
        <v>0.63468500999999999</v>
      </c>
      <c r="AS4225">
        <v>0.58116999300000005</v>
      </c>
      <c r="AT4225">
        <v>0.40208494699999997</v>
      </c>
      <c r="AU4225">
        <v>0.42432498900000004</v>
      </c>
      <c r="AV4225">
        <v>0.37163001299999998</v>
      </c>
      <c r="AW4225">
        <v>0.29345995199999997</v>
      </c>
      <c r="AX4225">
        <v>0.98424994899999996</v>
      </c>
      <c r="AY4225">
        <v>0.97610008699999995</v>
      </c>
      <c r="AZ4225">
        <v>0.93192994600000001</v>
      </c>
      <c r="BA4225">
        <v>0.96466994299999997</v>
      </c>
      <c r="BB4225">
        <v>0.87315005099999998</v>
      </c>
      <c r="BC4225">
        <v>0.93983000500000002</v>
      </c>
      <c r="BD4225">
        <v>0.95704501899999994</v>
      </c>
      <c r="BE4225">
        <v>0.86304497699999994</v>
      </c>
      <c r="BF4225">
        <v>0.92607998800000002</v>
      </c>
      <c r="BG4225">
        <v>0.85613000399999994</v>
      </c>
      <c r="BH4225">
        <v>0.78525996200000003</v>
      </c>
      <c r="BI4225" t="s">
        <v>30</v>
      </c>
      <c r="BJ4225">
        <v>0.57675001000000004</v>
      </c>
      <c r="BK4225">
        <v>0.54059004799999999</v>
      </c>
      <c r="BL4225" t="s">
        <v>30</v>
      </c>
      <c r="BM4225">
        <v>0.406854987</v>
      </c>
      <c r="BN4225">
        <v>0.31299996399999996</v>
      </c>
      <c r="BO4225">
        <v>0.25012999800000002</v>
      </c>
      <c r="BP4225" t="s">
        <v>23733</v>
      </c>
      <c r="BQ4225" t="s">
        <v>23734</v>
      </c>
      <c r="BR4225" t="s">
        <v>23735</v>
      </c>
      <c r="BS4225" t="s">
        <v>23735</v>
      </c>
      <c r="BU4225" t="s">
        <v>6313</v>
      </c>
      <c r="BV4225" t="s">
        <v>23736</v>
      </c>
      <c r="BY4225" t="s">
        <v>23737</v>
      </c>
      <c r="BZ4225">
        <v>1</v>
      </c>
      <c r="CA4225">
        <v>928</v>
      </c>
    </row>
    <row r="4226" spans="1:79" x14ac:dyDescent="0.35">
      <c r="A4226">
        <v>1.07213998</v>
      </c>
      <c r="B4226">
        <v>0.91329002000000004</v>
      </c>
      <c r="C4226">
        <v>0.92504998999999999</v>
      </c>
      <c r="D4226">
        <v>0.89730500000000002</v>
      </c>
      <c r="E4226">
        <v>0.899065</v>
      </c>
      <c r="F4226">
        <v>0.81369999999999998</v>
      </c>
      <c r="G4226">
        <v>0.75907749999999996</v>
      </c>
      <c r="H4226">
        <v>0.70146249999999999</v>
      </c>
      <c r="I4226">
        <v>0.5741425</v>
      </c>
      <c r="J4226">
        <v>0.50403510000000007</v>
      </c>
      <c r="K4226">
        <v>0.41112749999999998</v>
      </c>
      <c r="L4226">
        <v>0.34763500000000003</v>
      </c>
      <c r="M4226">
        <v>0.27778749999999997</v>
      </c>
      <c r="N4226">
        <v>0.22365500000000005</v>
      </c>
      <c r="O4226">
        <v>0.18277699999999997</v>
      </c>
      <c r="P4226">
        <v>0.23891200000000001</v>
      </c>
      <c r="Q4226">
        <v>0.14828399999999997</v>
      </c>
      <c r="R4226">
        <v>0.18337099999999995</v>
      </c>
      <c r="S4226" t="s">
        <v>34</v>
      </c>
      <c r="T4226">
        <v>2</v>
      </c>
      <c r="U4226" t="s">
        <v>19593</v>
      </c>
      <c r="V4226">
        <v>1</v>
      </c>
      <c r="W4226" s="1">
        <v>3.09E-12</v>
      </c>
      <c r="X4226">
        <v>237.06</v>
      </c>
      <c r="Y4226">
        <v>168.48</v>
      </c>
      <c r="Z4226">
        <v>57.366</v>
      </c>
      <c r="AA4226">
        <v>0.12981999999999999</v>
      </c>
      <c r="AB4226">
        <v>19070000000</v>
      </c>
      <c r="AC4226">
        <v>11402000000</v>
      </c>
      <c r="AD4226">
        <v>7668600000</v>
      </c>
      <c r="AE4226">
        <v>1182</v>
      </c>
      <c r="AF4226">
        <v>1.0211800339999999</v>
      </c>
      <c r="AG4226">
        <v>0.94757997999999999</v>
      </c>
      <c r="AH4226">
        <v>0.90430003400000003</v>
      </c>
      <c r="AI4226">
        <v>0.88909995600000002</v>
      </c>
      <c r="AJ4226">
        <v>0.89746993799999997</v>
      </c>
      <c r="AK4226">
        <v>0.78465992200000001</v>
      </c>
      <c r="AL4226">
        <v>0.72560000400000002</v>
      </c>
      <c r="AM4226">
        <v>0.72724998000000007</v>
      </c>
      <c r="AN4226">
        <v>0.56335502900000001</v>
      </c>
      <c r="AO4226">
        <v>0.49468004700000001</v>
      </c>
      <c r="AP4226">
        <v>0.39362502099999996</v>
      </c>
      <c r="AQ4226">
        <v>0.35374998999999996</v>
      </c>
      <c r="AR4226">
        <v>0.30363500099999996</v>
      </c>
      <c r="AS4226">
        <v>0.21408998999999995</v>
      </c>
      <c r="AT4226" t="s">
        <v>30</v>
      </c>
      <c r="AU4226">
        <v>0.23891198599999997</v>
      </c>
      <c r="AV4226" t="s">
        <v>30</v>
      </c>
      <c r="AW4226" t="s">
        <v>30</v>
      </c>
      <c r="AX4226">
        <v>1.1230999230000001</v>
      </c>
      <c r="AY4226">
        <v>0.87900006799999997</v>
      </c>
      <c r="AZ4226">
        <v>0.94579994700000003</v>
      </c>
      <c r="BA4226">
        <v>0.90550994900000004</v>
      </c>
      <c r="BB4226">
        <v>0.90066003800000005</v>
      </c>
      <c r="BC4226">
        <v>0.84274005900000004</v>
      </c>
      <c r="BD4226">
        <v>0.79255497500000005</v>
      </c>
      <c r="BE4226">
        <v>0.67567497499999996</v>
      </c>
      <c r="BF4226">
        <v>0.58493000299999998</v>
      </c>
      <c r="BG4226">
        <v>0.51339003399999994</v>
      </c>
      <c r="BH4226">
        <v>0.42862999400000001</v>
      </c>
      <c r="BI4226">
        <v>0.34151995199999996</v>
      </c>
      <c r="BJ4226">
        <v>0.25194001200000005</v>
      </c>
      <c r="BK4226">
        <v>0.23322004100000004</v>
      </c>
      <c r="BL4226">
        <v>0.18277698799999997</v>
      </c>
      <c r="BM4226" t="s">
        <v>30</v>
      </c>
      <c r="BN4226">
        <v>0.14828395800000005</v>
      </c>
      <c r="BO4226">
        <v>0.18337100699999997</v>
      </c>
      <c r="BP4226" t="s">
        <v>23724</v>
      </c>
      <c r="BQ4226" t="s">
        <v>23738</v>
      </c>
      <c r="BR4226" t="s">
        <v>6311</v>
      </c>
      <c r="BS4226" t="s">
        <v>6312</v>
      </c>
      <c r="BT4226" t="s">
        <v>6308</v>
      </c>
      <c r="BU4226" t="s">
        <v>6313</v>
      </c>
      <c r="BV4226" t="s">
        <v>23739</v>
      </c>
      <c r="BW4226" t="s">
        <v>23740</v>
      </c>
      <c r="BY4226" t="s">
        <v>23741</v>
      </c>
      <c r="BZ4226" t="s">
        <v>56</v>
      </c>
      <c r="CA4226" t="s">
        <v>6317</v>
      </c>
    </row>
    <row r="4227" spans="1:79" x14ac:dyDescent="0.35">
      <c r="A4227">
        <v>0.87434000000000001</v>
      </c>
      <c r="B4227">
        <v>0.87434000000000001</v>
      </c>
      <c r="C4227">
        <v>0.89471000000000001</v>
      </c>
      <c r="D4227">
        <v>0.95266998000000003</v>
      </c>
      <c r="E4227">
        <v>0.90349999000000003</v>
      </c>
      <c r="F4227">
        <v>0.54188999999999998</v>
      </c>
      <c r="G4227">
        <v>0.90144497000000001</v>
      </c>
      <c r="H4227">
        <v>0.91040999</v>
      </c>
      <c r="I4227">
        <v>0.90736501999999997</v>
      </c>
      <c r="J4227">
        <v>0.7127</v>
      </c>
      <c r="K4227">
        <v>0.50376749999999992</v>
      </c>
      <c r="L4227">
        <v>0.63739000000000001</v>
      </c>
      <c r="M4227">
        <v>0.55956499999999998</v>
      </c>
      <c r="N4227">
        <v>0.47909000000000002</v>
      </c>
      <c r="O4227">
        <v>0.41442500000000004</v>
      </c>
      <c r="P4227">
        <v>0.40569500000000003</v>
      </c>
      <c r="Q4227">
        <v>0.36297000000000001</v>
      </c>
      <c r="R4227">
        <v>0.25483999999999996</v>
      </c>
      <c r="S4227" t="s">
        <v>34</v>
      </c>
      <c r="T4227">
        <v>2</v>
      </c>
      <c r="U4227" t="s">
        <v>19593</v>
      </c>
      <c r="V4227">
        <v>0.99432500000000001</v>
      </c>
      <c r="W4227" s="1">
        <v>2.2E-32</v>
      </c>
      <c r="X4227">
        <v>161.91</v>
      </c>
      <c r="Y4227">
        <v>136.09</v>
      </c>
      <c r="Z4227">
        <v>161.91</v>
      </c>
      <c r="AA4227">
        <v>1.3488E-2</v>
      </c>
      <c r="AB4227">
        <v>3754600000</v>
      </c>
      <c r="AC4227">
        <v>2323200000</v>
      </c>
      <c r="AD4227">
        <v>1431400000</v>
      </c>
      <c r="AE4227">
        <v>402</v>
      </c>
      <c r="AF4227" t="s">
        <v>30</v>
      </c>
      <c r="AG4227">
        <v>1.0240499970000001</v>
      </c>
      <c r="AH4227">
        <v>0.894710004</v>
      </c>
      <c r="AI4227">
        <v>0.95266997799999997</v>
      </c>
      <c r="AJ4227">
        <v>0.93346995099999996</v>
      </c>
      <c r="AK4227">
        <v>0.54188996600000006</v>
      </c>
      <c r="AL4227" t="s">
        <v>30</v>
      </c>
      <c r="AM4227">
        <v>0.91040998699999998</v>
      </c>
      <c r="AN4227">
        <v>0.90736502399999996</v>
      </c>
      <c r="AO4227">
        <v>0.71270000899999997</v>
      </c>
      <c r="AP4227">
        <v>0.71073502300000002</v>
      </c>
      <c r="AQ4227">
        <v>0.63739001800000006</v>
      </c>
      <c r="AR4227">
        <v>0.55956500799999997</v>
      </c>
      <c r="AS4227">
        <v>0.47908997499999995</v>
      </c>
      <c r="AT4227">
        <v>0.41442501499999995</v>
      </c>
      <c r="AU4227">
        <v>0.40569496199999999</v>
      </c>
      <c r="AV4227">
        <v>0.36296999500000005</v>
      </c>
      <c r="AW4227" t="s">
        <v>30</v>
      </c>
      <c r="AX4227" t="s">
        <v>30</v>
      </c>
      <c r="AY4227">
        <v>0.72463005800000002</v>
      </c>
      <c r="AZ4227" t="s">
        <v>30</v>
      </c>
      <c r="BA4227" t="s">
        <v>30</v>
      </c>
      <c r="BB4227">
        <v>0.87353002999999996</v>
      </c>
      <c r="BC4227" t="s">
        <v>30</v>
      </c>
      <c r="BD4227">
        <v>0.90144497199999996</v>
      </c>
      <c r="BE4227" t="s">
        <v>30</v>
      </c>
      <c r="BF4227" t="s">
        <v>30</v>
      </c>
      <c r="BG4227" t="s">
        <v>30</v>
      </c>
      <c r="BH4227">
        <v>0.29679995800000003</v>
      </c>
      <c r="BI4227" t="s">
        <v>30</v>
      </c>
      <c r="BJ4227" t="s">
        <v>30</v>
      </c>
      <c r="BK4227" t="s">
        <v>30</v>
      </c>
      <c r="BL4227" t="s">
        <v>30</v>
      </c>
      <c r="BM4227" t="s">
        <v>30</v>
      </c>
      <c r="BN4227" t="s">
        <v>30</v>
      </c>
      <c r="BO4227">
        <v>0.25484001599999995</v>
      </c>
      <c r="BP4227" t="s">
        <v>23743</v>
      </c>
      <c r="BQ4227" t="s">
        <v>23744</v>
      </c>
      <c r="BR4227" t="s">
        <v>23745</v>
      </c>
      <c r="BS4227" t="s">
        <v>23745</v>
      </c>
      <c r="BT4227" t="s">
        <v>23742</v>
      </c>
      <c r="BU4227" t="s">
        <v>23746</v>
      </c>
      <c r="BV4227" t="s">
        <v>23747</v>
      </c>
      <c r="BW4227" t="s">
        <v>23748</v>
      </c>
      <c r="BY4227" t="s">
        <v>23749</v>
      </c>
      <c r="BZ4227" t="s">
        <v>56</v>
      </c>
      <c r="CA4227">
        <v>2351</v>
      </c>
    </row>
    <row r="4228" spans="1:79" x14ac:dyDescent="0.35">
      <c r="A4228">
        <v>0.72316999999999998</v>
      </c>
      <c r="B4228">
        <v>0.60273500000000002</v>
      </c>
      <c r="C4228">
        <v>0.57570999999999994</v>
      </c>
      <c r="D4228">
        <v>0.66664000000000001</v>
      </c>
      <c r="E4228">
        <v>0.49226999999999999</v>
      </c>
      <c r="F4228">
        <v>0.63813999999999993</v>
      </c>
      <c r="G4228">
        <v>0.7824025</v>
      </c>
      <c r="H4228">
        <v>0.92168998999999996</v>
      </c>
      <c r="I4228">
        <v>0.58938249999999992</v>
      </c>
      <c r="J4228">
        <v>0.41215000000000002</v>
      </c>
      <c r="K4228">
        <v>0.41248499999999999</v>
      </c>
      <c r="L4228">
        <v>0.52577499999999999</v>
      </c>
      <c r="M4228">
        <v>0.52608750000000004</v>
      </c>
      <c r="N4228">
        <v>0.46940510000000002</v>
      </c>
      <c r="O4228">
        <v>0.62558999999999998</v>
      </c>
      <c r="P4228">
        <v>0.47503200000000001</v>
      </c>
      <c r="Q4228">
        <v>0</v>
      </c>
      <c r="R4228">
        <v>0</v>
      </c>
      <c r="S4228" t="s">
        <v>34</v>
      </c>
      <c r="T4228">
        <v>2</v>
      </c>
      <c r="U4228" t="s">
        <v>19593</v>
      </c>
      <c r="V4228">
        <v>0.98040000000000005</v>
      </c>
      <c r="W4228" s="1">
        <v>2.7500000000000002E-12</v>
      </c>
      <c r="X4228">
        <v>135.08000000000001</v>
      </c>
      <c r="Y4228">
        <v>109.13</v>
      </c>
      <c r="Z4228">
        <v>86.016000000000005</v>
      </c>
      <c r="AA4228">
        <v>0.14462</v>
      </c>
      <c r="AB4228">
        <v>2765900000</v>
      </c>
      <c r="AC4228">
        <v>1712800000</v>
      </c>
      <c r="AD4228">
        <v>1053000000</v>
      </c>
      <c r="AE4228">
        <v>401</v>
      </c>
      <c r="AF4228" t="s">
        <v>30</v>
      </c>
      <c r="AG4228">
        <v>0.71825003599999993</v>
      </c>
      <c r="AH4228">
        <v>0.64029002200000007</v>
      </c>
      <c r="AI4228">
        <v>0.62683999499999998</v>
      </c>
      <c r="AJ4228">
        <v>0.71101993299999999</v>
      </c>
      <c r="AK4228">
        <v>0.54188996600000006</v>
      </c>
      <c r="AL4228">
        <v>0.90393000800000001</v>
      </c>
      <c r="AM4228">
        <v>0.92168998700000004</v>
      </c>
      <c r="AN4228">
        <v>0.47796499699999995</v>
      </c>
      <c r="AO4228">
        <v>0.44485998199999999</v>
      </c>
      <c r="AP4228">
        <v>0.41248500300000002</v>
      </c>
      <c r="AQ4228">
        <v>0.35808998299999995</v>
      </c>
      <c r="AR4228">
        <v>0.37549501699999999</v>
      </c>
      <c r="AS4228">
        <v>0.26736998599999995</v>
      </c>
      <c r="AT4228" t="s">
        <v>30</v>
      </c>
      <c r="AU4228">
        <v>0.23947894599999997</v>
      </c>
      <c r="AV4228" t="s">
        <v>30</v>
      </c>
      <c r="AW4228" t="s">
        <v>30</v>
      </c>
      <c r="AX4228">
        <v>0.72316998199999993</v>
      </c>
      <c r="AY4228">
        <v>0.48722004900000004</v>
      </c>
      <c r="AZ4228">
        <v>0.51112997500000001</v>
      </c>
      <c r="BA4228">
        <v>0.70643997200000008</v>
      </c>
      <c r="BB4228">
        <v>0.27351999299999996</v>
      </c>
      <c r="BC4228">
        <v>0.73439001999999998</v>
      </c>
      <c r="BD4228">
        <v>0.66087499299999997</v>
      </c>
      <c r="BE4228" t="s">
        <v>30</v>
      </c>
      <c r="BF4228">
        <v>0.70080000200000003</v>
      </c>
      <c r="BG4228">
        <v>0.37944006900000005</v>
      </c>
      <c r="BH4228" t="s">
        <v>30</v>
      </c>
      <c r="BI4228">
        <v>0.69345998800000008</v>
      </c>
      <c r="BJ4228">
        <v>0.67668002800000004</v>
      </c>
      <c r="BK4228">
        <v>0.67144006499999997</v>
      </c>
      <c r="BL4228">
        <v>0.62559002600000002</v>
      </c>
      <c r="BM4228">
        <v>0.71058499800000008</v>
      </c>
      <c r="BN4228" t="s">
        <v>30</v>
      </c>
      <c r="BO4228" t="s">
        <v>30</v>
      </c>
      <c r="BP4228" t="s">
        <v>23743</v>
      </c>
      <c r="BQ4228" t="s">
        <v>23750</v>
      </c>
      <c r="BR4228" t="s">
        <v>23745</v>
      </c>
      <c r="BS4228" t="s">
        <v>23745</v>
      </c>
      <c r="BT4228" t="s">
        <v>23742</v>
      </c>
      <c r="BU4228" t="s">
        <v>23746</v>
      </c>
      <c r="BV4228" t="s">
        <v>23751</v>
      </c>
      <c r="BW4228" t="s">
        <v>23752</v>
      </c>
      <c r="BY4228" t="s">
        <v>23753</v>
      </c>
      <c r="BZ4228" t="s">
        <v>56</v>
      </c>
      <c r="CA4228">
        <v>2351</v>
      </c>
    </row>
    <row r="4229" spans="1:79" x14ac:dyDescent="0.35">
      <c r="A4229">
        <v>0.96941999000000001</v>
      </c>
      <c r="B4229">
        <v>0.91610999000000004</v>
      </c>
      <c r="C4229">
        <v>0.86280000000000001</v>
      </c>
      <c r="D4229">
        <v>0.86775000000000002</v>
      </c>
      <c r="E4229">
        <v>0.86918000000000006</v>
      </c>
      <c r="F4229">
        <v>0.80869750000000007</v>
      </c>
      <c r="G4229">
        <v>0.74821500000000007</v>
      </c>
      <c r="H4229">
        <v>0.73191879999999998</v>
      </c>
      <c r="I4229">
        <v>0.71562250000000005</v>
      </c>
      <c r="J4229">
        <v>0.61158500000000005</v>
      </c>
      <c r="K4229">
        <v>0.56904749999999993</v>
      </c>
      <c r="L4229">
        <v>0.56896000000000002</v>
      </c>
      <c r="M4229">
        <v>0.49426749999999997</v>
      </c>
      <c r="N4229">
        <v>0.50078500000000004</v>
      </c>
      <c r="O4229">
        <v>0.50036499999999995</v>
      </c>
      <c r="P4229">
        <v>0.50319999999999998</v>
      </c>
      <c r="Q4229">
        <v>0</v>
      </c>
      <c r="R4229">
        <v>0</v>
      </c>
      <c r="S4229" t="s">
        <v>34</v>
      </c>
      <c r="T4229">
        <v>2</v>
      </c>
      <c r="U4229" t="s">
        <v>19593</v>
      </c>
      <c r="V4229">
        <v>0.97004299999999999</v>
      </c>
      <c r="W4229" s="1">
        <v>2.48E-6</v>
      </c>
      <c r="X4229">
        <v>121.21</v>
      </c>
      <c r="Y4229">
        <v>85.497</v>
      </c>
      <c r="Z4229">
        <v>94.716999999999999</v>
      </c>
      <c r="AA4229">
        <v>0.21015</v>
      </c>
      <c r="AB4229">
        <v>793730000</v>
      </c>
      <c r="AC4229">
        <v>443790000</v>
      </c>
      <c r="AD4229">
        <v>349940000</v>
      </c>
      <c r="AE4229">
        <v>652</v>
      </c>
      <c r="AF4229">
        <v>1.027249992</v>
      </c>
      <c r="AG4229" t="s">
        <v>30</v>
      </c>
      <c r="AH4229">
        <v>0.91098004600000004</v>
      </c>
      <c r="AI4229">
        <v>0.867749989</v>
      </c>
      <c r="AJ4229" t="s">
        <v>30</v>
      </c>
      <c r="AK4229" t="s">
        <v>30</v>
      </c>
      <c r="AL4229" t="s">
        <v>30</v>
      </c>
      <c r="AM4229" t="s">
        <v>30</v>
      </c>
      <c r="AN4229">
        <v>0.77123504899999995</v>
      </c>
      <c r="AO4229">
        <v>0.71195000399999997</v>
      </c>
      <c r="AP4229">
        <v>0.66303503500000005</v>
      </c>
      <c r="AQ4229">
        <v>0.63792997600000001</v>
      </c>
      <c r="AR4229">
        <v>0.58182501799999997</v>
      </c>
      <c r="AS4229">
        <v>0.52637997300000006</v>
      </c>
      <c r="AT4229">
        <v>0.50036498899999993</v>
      </c>
      <c r="AU4229">
        <v>0.51580494600000004</v>
      </c>
      <c r="AV4229" t="s">
        <v>30</v>
      </c>
      <c r="AW4229" t="s">
        <v>30</v>
      </c>
      <c r="AX4229">
        <v>0.91158998000000002</v>
      </c>
      <c r="AY4229" t="s">
        <v>30</v>
      </c>
      <c r="AZ4229">
        <v>0.81461995799999998</v>
      </c>
      <c r="BA4229" t="s">
        <v>30</v>
      </c>
      <c r="BB4229">
        <v>0.86918002400000005</v>
      </c>
      <c r="BC4229" t="s">
        <v>30</v>
      </c>
      <c r="BD4229">
        <v>0.74821501999999995</v>
      </c>
      <c r="BE4229" t="s">
        <v>30</v>
      </c>
      <c r="BF4229">
        <v>0.66000998</v>
      </c>
      <c r="BG4229">
        <v>0.51122003800000004</v>
      </c>
      <c r="BH4229">
        <v>0.47505998599999999</v>
      </c>
      <c r="BI4229">
        <v>0.499989986</v>
      </c>
      <c r="BJ4229">
        <v>0.40671002899999997</v>
      </c>
      <c r="BK4229">
        <v>0.47519004300000001</v>
      </c>
      <c r="BL4229" t="s">
        <v>30</v>
      </c>
      <c r="BM4229">
        <v>0.49059498300000004</v>
      </c>
      <c r="BN4229" t="s">
        <v>30</v>
      </c>
      <c r="BO4229" t="s">
        <v>30</v>
      </c>
      <c r="BP4229" t="s">
        <v>6343</v>
      </c>
      <c r="BQ4229" t="s">
        <v>23754</v>
      </c>
      <c r="BR4229" t="s">
        <v>6345</v>
      </c>
      <c r="BS4229" t="s">
        <v>6345</v>
      </c>
      <c r="BT4229" t="s">
        <v>6346</v>
      </c>
      <c r="BU4229" t="s">
        <v>6347</v>
      </c>
      <c r="BV4229" t="s">
        <v>23755</v>
      </c>
      <c r="BW4229" t="s">
        <v>23756</v>
      </c>
      <c r="BY4229" t="s">
        <v>23757</v>
      </c>
      <c r="BZ4229">
        <v>1</v>
      </c>
      <c r="CA4229">
        <v>1862</v>
      </c>
    </row>
    <row r="4230" spans="1:79" x14ac:dyDescent="0.35">
      <c r="A4230">
        <v>0.97490999</v>
      </c>
      <c r="B4230">
        <v>0.69571000000000005</v>
      </c>
      <c r="C4230">
        <v>0.74510500000000002</v>
      </c>
      <c r="D4230">
        <v>0.75995999999999997</v>
      </c>
      <c r="E4230">
        <v>0.703515</v>
      </c>
      <c r="F4230">
        <v>0.71846999999999994</v>
      </c>
      <c r="G4230">
        <v>0.67421249999999999</v>
      </c>
      <c r="H4230">
        <v>0.64520749999999993</v>
      </c>
      <c r="I4230">
        <v>0.60390250000000001</v>
      </c>
      <c r="J4230">
        <v>0.57028499999999993</v>
      </c>
      <c r="K4230">
        <v>0.56369749999999996</v>
      </c>
      <c r="L4230">
        <v>0.48225499999999999</v>
      </c>
      <c r="M4230">
        <v>0.50684259999999992</v>
      </c>
      <c r="N4230">
        <v>0.44086000000000003</v>
      </c>
      <c r="O4230">
        <v>0.3879975</v>
      </c>
      <c r="P4230">
        <v>0.38807499999999995</v>
      </c>
      <c r="Q4230">
        <v>0.34335000000000004</v>
      </c>
      <c r="R4230">
        <v>0.32878499999999999</v>
      </c>
      <c r="S4230" t="s">
        <v>34</v>
      </c>
      <c r="T4230">
        <v>3</v>
      </c>
      <c r="U4230" t="s">
        <v>19593</v>
      </c>
      <c r="V4230">
        <v>1</v>
      </c>
      <c r="W4230" s="1">
        <v>7.5999999999999995E-20</v>
      </c>
      <c r="X4230">
        <v>335.62</v>
      </c>
      <c r="Y4230">
        <v>284.79000000000002</v>
      </c>
      <c r="Z4230">
        <v>176.48</v>
      </c>
      <c r="AA4230">
        <v>-4.8502000000000003E-2</v>
      </c>
      <c r="AB4230">
        <v>23980000000</v>
      </c>
      <c r="AC4230">
        <v>15119000000</v>
      </c>
      <c r="AD4230">
        <v>8861200000</v>
      </c>
      <c r="AE4230">
        <v>628</v>
      </c>
      <c r="AF4230">
        <v>0.89262002699999998</v>
      </c>
      <c r="AG4230">
        <v>0.76564001999999998</v>
      </c>
      <c r="AH4230">
        <v>0.78750002399999997</v>
      </c>
      <c r="AI4230">
        <v>0.77440995000000001</v>
      </c>
      <c r="AJ4230">
        <v>0.70568996699999997</v>
      </c>
      <c r="AK4230">
        <v>0.73111993100000006</v>
      </c>
      <c r="AL4230">
        <v>0.62642997499999997</v>
      </c>
      <c r="AM4230">
        <v>0.67614001000000001</v>
      </c>
      <c r="AN4230">
        <v>0.56035500799999993</v>
      </c>
      <c r="AO4230">
        <v>0.56817001099999997</v>
      </c>
      <c r="AP4230">
        <v>0.57358503300000008</v>
      </c>
      <c r="AQ4230">
        <v>0.49504995299999999</v>
      </c>
      <c r="AR4230">
        <v>0.521625012</v>
      </c>
      <c r="AS4230">
        <v>0.40864002700000002</v>
      </c>
      <c r="AT4230">
        <v>0.38572496199999995</v>
      </c>
      <c r="AU4230">
        <v>0.41333496599999997</v>
      </c>
      <c r="AV4230">
        <v>0.35048002</v>
      </c>
      <c r="AW4230">
        <v>0.31317996999999997</v>
      </c>
      <c r="AX4230">
        <v>1.057199955</v>
      </c>
      <c r="AY4230">
        <v>0.62578004600000003</v>
      </c>
      <c r="AZ4230">
        <v>0.70270997299999993</v>
      </c>
      <c r="BA4230">
        <v>0.74550998199999996</v>
      </c>
      <c r="BB4230">
        <v>0.70134001999999995</v>
      </c>
      <c r="BC4230">
        <v>0.70582002399999999</v>
      </c>
      <c r="BD4230">
        <v>0.72199499600000006</v>
      </c>
      <c r="BE4230">
        <v>0.61427497899999994</v>
      </c>
      <c r="BF4230">
        <v>0.64744997000000004</v>
      </c>
      <c r="BG4230">
        <v>0.57240003299999997</v>
      </c>
      <c r="BH4230">
        <v>0.55380997099999996</v>
      </c>
      <c r="BI4230">
        <v>0.46946001100000001</v>
      </c>
      <c r="BJ4230">
        <v>0.49206006499999999</v>
      </c>
      <c r="BK4230">
        <v>0.47308003899999995</v>
      </c>
      <c r="BL4230">
        <v>0.39026999500000004</v>
      </c>
      <c r="BM4230">
        <v>0.36281502200000004</v>
      </c>
      <c r="BN4230">
        <v>0.33621996600000004</v>
      </c>
      <c r="BO4230">
        <v>0.34439003499999998</v>
      </c>
      <c r="BP4230" t="s">
        <v>6343</v>
      </c>
      <c r="BQ4230" t="s">
        <v>23758</v>
      </c>
      <c r="BR4230" t="s">
        <v>6345</v>
      </c>
      <c r="BS4230" t="s">
        <v>6345</v>
      </c>
      <c r="BT4230" t="s">
        <v>6346</v>
      </c>
      <c r="BU4230" t="s">
        <v>6347</v>
      </c>
      <c r="BV4230" t="s">
        <v>23759</v>
      </c>
      <c r="BW4230" t="s">
        <v>23760</v>
      </c>
      <c r="BY4230" t="s">
        <v>23761</v>
      </c>
      <c r="BZ4230" t="s">
        <v>56</v>
      </c>
      <c r="CA4230">
        <v>1862</v>
      </c>
    </row>
    <row r="4231" spans="1:79" x14ac:dyDescent="0.35">
      <c r="A4231">
        <v>1.0122</v>
      </c>
      <c r="B4231">
        <v>0.97587502000000004</v>
      </c>
      <c r="C4231">
        <v>0.82221</v>
      </c>
      <c r="D4231">
        <v>0.79006500000000002</v>
      </c>
      <c r="E4231">
        <v>0.77238989999999996</v>
      </c>
      <c r="F4231">
        <v>0.78553000000000006</v>
      </c>
      <c r="G4231">
        <v>0.67081999999999997</v>
      </c>
      <c r="H4231">
        <v>0.67906250000000001</v>
      </c>
      <c r="I4231">
        <v>0.65907749999999998</v>
      </c>
      <c r="J4231">
        <v>0.55669499999999994</v>
      </c>
      <c r="K4231">
        <v>0.43248249999999999</v>
      </c>
      <c r="L4231">
        <v>0.35946</v>
      </c>
      <c r="M4231">
        <v>0.32646500000000001</v>
      </c>
      <c r="N4231">
        <v>0.23736000000000002</v>
      </c>
      <c r="O4231">
        <v>0.18714699999999995</v>
      </c>
      <c r="P4231">
        <v>0.21189999999999998</v>
      </c>
      <c r="Q4231">
        <v>0.236653</v>
      </c>
      <c r="R4231">
        <v>0.69705020000000006</v>
      </c>
      <c r="S4231" t="s">
        <v>34</v>
      </c>
      <c r="T4231">
        <v>3</v>
      </c>
      <c r="U4231" t="s">
        <v>19593</v>
      </c>
      <c r="V4231">
        <v>0.99954299999999996</v>
      </c>
      <c r="W4231" s="1">
        <v>5.48E-6</v>
      </c>
      <c r="X4231">
        <v>261.76</v>
      </c>
      <c r="Y4231">
        <v>226.14</v>
      </c>
      <c r="Z4231">
        <v>219.35</v>
      </c>
      <c r="AA4231">
        <v>0.3468</v>
      </c>
      <c r="AB4231">
        <v>2626400000</v>
      </c>
      <c r="AC4231">
        <v>1462700000</v>
      </c>
      <c r="AD4231">
        <v>1163700000</v>
      </c>
      <c r="AE4231">
        <v>150</v>
      </c>
      <c r="AF4231" t="s">
        <v>30</v>
      </c>
      <c r="AG4231">
        <v>1.0123499629999999</v>
      </c>
      <c r="AH4231">
        <v>0.72672998900000008</v>
      </c>
      <c r="AI4231">
        <v>0.69650995699999996</v>
      </c>
      <c r="AJ4231">
        <v>0.77238994800000005</v>
      </c>
      <c r="AK4231">
        <v>0.81640994499999997</v>
      </c>
      <c r="AL4231">
        <v>0.67081999800000003</v>
      </c>
      <c r="AM4231">
        <v>0.67710000300000006</v>
      </c>
      <c r="AN4231">
        <v>0.63492500799999996</v>
      </c>
      <c r="AO4231">
        <v>0.62692999800000004</v>
      </c>
      <c r="AP4231">
        <v>0.42073500200000002</v>
      </c>
      <c r="AQ4231">
        <v>0.32930999999999999</v>
      </c>
      <c r="AR4231">
        <v>0.32646501100000003</v>
      </c>
      <c r="AS4231">
        <v>0.23736000099999999</v>
      </c>
      <c r="AT4231">
        <v>0.18648499299999999</v>
      </c>
      <c r="AU4231" t="s">
        <v>30</v>
      </c>
      <c r="AV4231">
        <v>0.23665303000000004</v>
      </c>
      <c r="AW4231" t="s">
        <v>30</v>
      </c>
      <c r="AX4231">
        <v>1.012199998</v>
      </c>
      <c r="AY4231">
        <v>0.93940007699999994</v>
      </c>
      <c r="AZ4231">
        <v>0.91768997900000004</v>
      </c>
      <c r="BA4231">
        <v>0.88361996399999998</v>
      </c>
      <c r="BB4231" t="s">
        <v>30</v>
      </c>
      <c r="BC4231">
        <v>0.75465005600000001</v>
      </c>
      <c r="BD4231" t="s">
        <v>30</v>
      </c>
      <c r="BE4231">
        <v>0.68102496899999998</v>
      </c>
      <c r="BF4231">
        <v>0.68322998299999993</v>
      </c>
      <c r="BG4231">
        <v>0.48646003000000004</v>
      </c>
      <c r="BH4231">
        <v>0.44422996000000003</v>
      </c>
      <c r="BI4231">
        <v>0.38960999299999999</v>
      </c>
      <c r="BJ4231" t="s">
        <v>30</v>
      </c>
      <c r="BK4231" t="s">
        <v>30</v>
      </c>
      <c r="BL4231">
        <v>0.18780898999999995</v>
      </c>
      <c r="BM4231" t="s">
        <v>30</v>
      </c>
      <c r="BN4231" t="s">
        <v>30</v>
      </c>
      <c r="BO4231" t="s">
        <v>30</v>
      </c>
      <c r="BP4231" t="s">
        <v>23762</v>
      </c>
      <c r="BQ4231" t="s">
        <v>14214</v>
      </c>
      <c r="BR4231" t="s">
        <v>6362</v>
      </c>
      <c r="BS4231" t="s">
        <v>6362</v>
      </c>
      <c r="BT4231" t="s">
        <v>6359</v>
      </c>
      <c r="BU4231" t="s">
        <v>6363</v>
      </c>
      <c r="BV4231" t="s">
        <v>23763</v>
      </c>
      <c r="BW4231" t="s">
        <v>23764</v>
      </c>
      <c r="BY4231" t="s">
        <v>23765</v>
      </c>
      <c r="BZ4231">
        <v>1</v>
      </c>
      <c r="CA4231">
        <v>2759</v>
      </c>
    </row>
    <row r="4232" spans="1:79" x14ac:dyDescent="0.35">
      <c r="A4232">
        <v>0.93171497999999997</v>
      </c>
      <c r="B4232">
        <v>1.0268800600000001</v>
      </c>
      <c r="C4232">
        <v>0.83244000000000007</v>
      </c>
      <c r="D4232">
        <v>0.77171500000000004</v>
      </c>
      <c r="E4232">
        <v>0.68369499999999994</v>
      </c>
      <c r="F4232">
        <v>0.96024999</v>
      </c>
      <c r="G4232">
        <v>0.79246749999999999</v>
      </c>
      <c r="H4232">
        <v>0.90794750999999996</v>
      </c>
      <c r="I4232">
        <v>0.6558775</v>
      </c>
      <c r="J4232">
        <v>0.55319000000000007</v>
      </c>
      <c r="K4232">
        <v>0.52333000000000007</v>
      </c>
      <c r="L4232">
        <v>0.63868000000000003</v>
      </c>
      <c r="M4232">
        <v>0.40671000000000002</v>
      </c>
      <c r="N4232">
        <v>0.49822999999999995</v>
      </c>
      <c r="O4232">
        <v>0.32989000000000002</v>
      </c>
      <c r="P4232">
        <v>0.28019499999999997</v>
      </c>
      <c r="Q4232">
        <v>0.27071000000000001</v>
      </c>
      <c r="R4232">
        <v>0.20405499999999999</v>
      </c>
      <c r="S4232" t="s">
        <v>34</v>
      </c>
      <c r="T4232">
        <v>3</v>
      </c>
      <c r="U4232" t="s">
        <v>19593</v>
      </c>
      <c r="V4232">
        <v>1</v>
      </c>
      <c r="W4232">
        <v>6.42648E-4</v>
      </c>
      <c r="X4232">
        <v>162.88</v>
      </c>
      <c r="Y4232">
        <v>95.888000000000005</v>
      </c>
      <c r="Z4232">
        <v>109</v>
      </c>
      <c r="AA4232">
        <v>0.20804</v>
      </c>
      <c r="AB4232">
        <v>1059700000</v>
      </c>
      <c r="AC4232">
        <v>599040000</v>
      </c>
      <c r="AD4232">
        <v>460660000</v>
      </c>
      <c r="AE4232">
        <v>314</v>
      </c>
      <c r="AF4232">
        <v>1.089290023</v>
      </c>
      <c r="AG4232">
        <v>1.250650048</v>
      </c>
      <c r="AH4232">
        <v>0.94261002500000002</v>
      </c>
      <c r="AI4232">
        <v>0.78766000300000005</v>
      </c>
      <c r="AJ4232">
        <v>0.62689995799999998</v>
      </c>
      <c r="AK4232">
        <v>1.123899937</v>
      </c>
      <c r="AL4232">
        <v>0.82630997900000003</v>
      </c>
      <c r="AM4232">
        <v>1.159790039</v>
      </c>
      <c r="AN4232">
        <v>0.768124998</v>
      </c>
      <c r="AO4232" t="s">
        <v>30</v>
      </c>
      <c r="AP4232" t="s">
        <v>30</v>
      </c>
      <c r="AQ4232">
        <v>0.59431999899999999</v>
      </c>
      <c r="AR4232" t="s">
        <v>30</v>
      </c>
      <c r="AS4232" t="s">
        <v>30</v>
      </c>
      <c r="AT4232" t="s">
        <v>30</v>
      </c>
      <c r="AU4232" t="s">
        <v>30</v>
      </c>
      <c r="AV4232" t="s">
        <v>30</v>
      </c>
      <c r="AW4232" t="s">
        <v>30</v>
      </c>
      <c r="AX4232">
        <v>0.77413994100000005</v>
      </c>
      <c r="AY4232">
        <v>0.80311006299999999</v>
      </c>
      <c r="AZ4232">
        <v>0.72226995199999999</v>
      </c>
      <c r="BA4232">
        <v>0.75576996799999996</v>
      </c>
      <c r="BB4232">
        <v>0.740490019</v>
      </c>
      <c r="BC4232">
        <v>0.79660004400000006</v>
      </c>
      <c r="BD4232">
        <v>0.75862497100000004</v>
      </c>
      <c r="BE4232">
        <v>0.656104982</v>
      </c>
      <c r="BF4232">
        <v>0.54363000399999994</v>
      </c>
      <c r="BG4232">
        <v>0.55319002299999998</v>
      </c>
      <c r="BH4232">
        <v>0.52332997300000006</v>
      </c>
      <c r="BI4232">
        <v>0.68303996300000003</v>
      </c>
      <c r="BJ4232">
        <v>0.40671002899999997</v>
      </c>
      <c r="BK4232">
        <v>0.49823004000000004</v>
      </c>
      <c r="BL4232">
        <v>0.32989001299999998</v>
      </c>
      <c r="BM4232">
        <v>0.28019499800000003</v>
      </c>
      <c r="BN4232">
        <v>0.27070999100000004</v>
      </c>
      <c r="BO4232">
        <v>0.20405501100000001</v>
      </c>
      <c r="BP4232" t="s">
        <v>6360</v>
      </c>
      <c r="BQ4232" t="s">
        <v>23766</v>
      </c>
      <c r="BR4232" t="s">
        <v>6362</v>
      </c>
      <c r="BS4232" t="s">
        <v>6362</v>
      </c>
      <c r="BT4232" t="s">
        <v>6359</v>
      </c>
      <c r="BU4232" t="s">
        <v>6363</v>
      </c>
      <c r="BV4232" t="s">
        <v>23767</v>
      </c>
      <c r="BW4232" t="s">
        <v>23768</v>
      </c>
      <c r="BY4232" t="s">
        <v>23769</v>
      </c>
      <c r="BZ4232">
        <v>2</v>
      </c>
      <c r="CA4232">
        <v>2759</v>
      </c>
    </row>
    <row r="4233" spans="1:79" x14ac:dyDescent="0.35">
      <c r="A4233">
        <v>0.93171497999999997</v>
      </c>
      <c r="B4233">
        <v>1.0268800600000001</v>
      </c>
      <c r="C4233">
        <v>0.83244000000000007</v>
      </c>
      <c r="D4233">
        <v>0.77171500000000004</v>
      </c>
      <c r="E4233">
        <v>0.68369499999999994</v>
      </c>
      <c r="F4233">
        <v>0.96024999</v>
      </c>
      <c r="G4233">
        <v>0.79246749999999999</v>
      </c>
      <c r="H4233">
        <v>0.90794750999999996</v>
      </c>
      <c r="I4233">
        <v>0.6558775</v>
      </c>
      <c r="J4233">
        <v>0.55319000000000007</v>
      </c>
      <c r="K4233">
        <v>0.52333000000000007</v>
      </c>
      <c r="L4233">
        <v>0.63868000000000003</v>
      </c>
      <c r="M4233">
        <v>0.40671000000000002</v>
      </c>
      <c r="N4233">
        <v>0.49822999999999995</v>
      </c>
      <c r="O4233">
        <v>0.32989000000000002</v>
      </c>
      <c r="P4233">
        <v>0.28019499999999997</v>
      </c>
      <c r="Q4233">
        <v>0.27071000000000001</v>
      </c>
      <c r="R4233">
        <v>0.20405499999999999</v>
      </c>
      <c r="S4233" t="s">
        <v>34</v>
      </c>
      <c r="T4233">
        <v>3</v>
      </c>
      <c r="U4233" t="s">
        <v>19593</v>
      </c>
      <c r="V4233">
        <v>1</v>
      </c>
      <c r="W4233">
        <v>6.42648E-4</v>
      </c>
      <c r="X4233">
        <v>162.88</v>
      </c>
      <c r="Y4233">
        <v>95.888000000000005</v>
      </c>
      <c r="Z4233">
        <v>109</v>
      </c>
      <c r="AA4233">
        <v>0.20804</v>
      </c>
      <c r="AB4233">
        <v>1059700000</v>
      </c>
      <c r="AC4233">
        <v>599040000</v>
      </c>
      <c r="AD4233">
        <v>460660000</v>
      </c>
      <c r="AE4233">
        <v>310</v>
      </c>
      <c r="AF4233">
        <v>1.089290023</v>
      </c>
      <c r="AG4233">
        <v>1.250650048</v>
      </c>
      <c r="AH4233">
        <v>0.94261002500000002</v>
      </c>
      <c r="AI4233">
        <v>0.78766000300000005</v>
      </c>
      <c r="AJ4233">
        <v>0.62689995799999998</v>
      </c>
      <c r="AK4233">
        <v>1.123899937</v>
      </c>
      <c r="AL4233">
        <v>0.82630997900000003</v>
      </c>
      <c r="AM4233">
        <v>1.159790039</v>
      </c>
      <c r="AN4233">
        <v>0.768124998</v>
      </c>
      <c r="AO4233" t="s">
        <v>30</v>
      </c>
      <c r="AP4233" t="s">
        <v>30</v>
      </c>
      <c r="AQ4233">
        <v>0.59431999899999999</v>
      </c>
      <c r="AR4233" t="s">
        <v>30</v>
      </c>
      <c r="AS4233" t="s">
        <v>30</v>
      </c>
      <c r="AT4233" t="s">
        <v>30</v>
      </c>
      <c r="AU4233" t="s">
        <v>30</v>
      </c>
      <c r="AV4233" t="s">
        <v>30</v>
      </c>
      <c r="AW4233" t="s">
        <v>30</v>
      </c>
      <c r="AX4233">
        <v>0.77413994100000005</v>
      </c>
      <c r="AY4233">
        <v>0.80311006299999999</v>
      </c>
      <c r="AZ4233">
        <v>0.72226995199999999</v>
      </c>
      <c r="BA4233">
        <v>0.75576996799999996</v>
      </c>
      <c r="BB4233">
        <v>0.740490019</v>
      </c>
      <c r="BC4233">
        <v>0.79660004400000006</v>
      </c>
      <c r="BD4233">
        <v>0.75862497100000004</v>
      </c>
      <c r="BE4233">
        <v>0.656104982</v>
      </c>
      <c r="BF4233">
        <v>0.54363000399999994</v>
      </c>
      <c r="BG4233">
        <v>0.55319002299999998</v>
      </c>
      <c r="BH4233">
        <v>0.52332997300000006</v>
      </c>
      <c r="BI4233">
        <v>0.68303996300000003</v>
      </c>
      <c r="BJ4233">
        <v>0.40671002899999997</v>
      </c>
      <c r="BK4233">
        <v>0.49823004000000004</v>
      </c>
      <c r="BL4233">
        <v>0.32989001299999998</v>
      </c>
      <c r="BM4233">
        <v>0.28019499800000003</v>
      </c>
      <c r="BN4233">
        <v>0.27070999100000004</v>
      </c>
      <c r="BO4233">
        <v>0.20405501100000001</v>
      </c>
      <c r="BP4233" t="s">
        <v>6360</v>
      </c>
      <c r="BQ4233" t="s">
        <v>23770</v>
      </c>
      <c r="BR4233" t="s">
        <v>6362</v>
      </c>
      <c r="BS4233" t="s">
        <v>6362</v>
      </c>
      <c r="BT4233" t="s">
        <v>6359</v>
      </c>
      <c r="BU4233" t="s">
        <v>6363</v>
      </c>
      <c r="BV4233" t="s">
        <v>23771</v>
      </c>
      <c r="BW4233" t="s">
        <v>23772</v>
      </c>
      <c r="BY4233" t="s">
        <v>23769</v>
      </c>
      <c r="BZ4233">
        <v>2</v>
      </c>
      <c r="CA4233">
        <v>2759</v>
      </c>
    </row>
    <row r="4234" spans="1:79" x14ac:dyDescent="0.35">
      <c r="A4234">
        <v>1.0152150099999999</v>
      </c>
      <c r="B4234">
        <v>0.89763499999999996</v>
      </c>
      <c r="C4234">
        <v>0.94669499999999995</v>
      </c>
      <c r="D4234">
        <v>0.82758500000000002</v>
      </c>
      <c r="E4234">
        <v>0.91474003000000004</v>
      </c>
      <c r="F4234">
        <v>0.89577499999999999</v>
      </c>
      <c r="G4234">
        <v>0.93731748999999998</v>
      </c>
      <c r="H4234">
        <v>0.75115500000000002</v>
      </c>
      <c r="I4234">
        <v>0.79227749999999997</v>
      </c>
      <c r="J4234">
        <v>0.85216500000000006</v>
      </c>
      <c r="K4234">
        <v>0.70633999999999997</v>
      </c>
      <c r="L4234">
        <v>0.69918999999999998</v>
      </c>
      <c r="M4234">
        <v>0.61884249999999996</v>
      </c>
      <c r="N4234">
        <v>0.48472000000000004</v>
      </c>
      <c r="O4234">
        <v>0.46811749999999996</v>
      </c>
      <c r="P4234">
        <v>0.45762999999999998</v>
      </c>
      <c r="Q4234">
        <v>0.41143249999999998</v>
      </c>
      <c r="R4234">
        <v>0.36523499999999998</v>
      </c>
      <c r="S4234" t="s">
        <v>34</v>
      </c>
      <c r="T4234">
        <v>2</v>
      </c>
      <c r="U4234" t="s">
        <v>19593</v>
      </c>
      <c r="V4234">
        <v>1</v>
      </c>
      <c r="W4234">
        <v>1.00296E-3</v>
      </c>
      <c r="X4234">
        <v>95.477000000000004</v>
      </c>
      <c r="Y4234">
        <v>53.002000000000002</v>
      </c>
      <c r="Z4234">
        <v>68.515000000000001</v>
      </c>
      <c r="AA4234">
        <v>-0.18779000000000001</v>
      </c>
      <c r="AB4234">
        <v>662750000</v>
      </c>
      <c r="AC4234">
        <v>346880000</v>
      </c>
      <c r="AD4234">
        <v>315870000</v>
      </c>
      <c r="AE4234">
        <v>601</v>
      </c>
      <c r="AF4234">
        <v>0.99582999900000002</v>
      </c>
      <c r="AG4234">
        <v>0.89986997800000001</v>
      </c>
      <c r="AH4234">
        <v>0.98930001300000003</v>
      </c>
      <c r="AI4234">
        <v>0.69084995999999999</v>
      </c>
      <c r="AJ4234" t="s">
        <v>30</v>
      </c>
      <c r="AK4234">
        <v>0.86798995700000003</v>
      </c>
      <c r="AL4234">
        <v>1.047969997</v>
      </c>
      <c r="AM4234" t="s">
        <v>30</v>
      </c>
      <c r="AN4234">
        <v>0.884375036</v>
      </c>
      <c r="AO4234">
        <v>0.92441004500000001</v>
      </c>
      <c r="AP4234" t="s">
        <v>30</v>
      </c>
      <c r="AQ4234">
        <v>0.738519967</v>
      </c>
      <c r="AR4234">
        <v>0.64310503000000008</v>
      </c>
      <c r="AS4234">
        <v>0.43218994099999997</v>
      </c>
      <c r="AT4234">
        <v>0.517354965</v>
      </c>
      <c r="AU4234">
        <v>0.48822498299999995</v>
      </c>
      <c r="AV4234" t="s">
        <v>30</v>
      </c>
      <c r="AW4234">
        <v>0.42495000400000005</v>
      </c>
      <c r="AX4234">
        <v>1.034600019</v>
      </c>
      <c r="AY4234">
        <v>0.89540004699999998</v>
      </c>
      <c r="AZ4234">
        <v>0.90408998699999998</v>
      </c>
      <c r="BA4234">
        <v>0.96431994399999998</v>
      </c>
      <c r="BB4234">
        <v>0.91474002600000004</v>
      </c>
      <c r="BC4234">
        <v>0.92356002299999995</v>
      </c>
      <c r="BD4234">
        <v>0.82666498399999999</v>
      </c>
      <c r="BE4234">
        <v>0.75115501900000003</v>
      </c>
      <c r="BF4234">
        <v>0.70017999399999997</v>
      </c>
      <c r="BG4234">
        <v>0.77992004199999998</v>
      </c>
      <c r="BH4234">
        <v>0.70633995500000002</v>
      </c>
      <c r="BI4234">
        <v>0.65986001500000002</v>
      </c>
      <c r="BJ4234">
        <v>0.59457999499999992</v>
      </c>
      <c r="BK4234">
        <v>0.53725004199999993</v>
      </c>
      <c r="BL4234">
        <v>0.41887998599999998</v>
      </c>
      <c r="BM4234">
        <v>0.42703497400000001</v>
      </c>
      <c r="BN4234" t="s">
        <v>30</v>
      </c>
      <c r="BO4234">
        <v>0.30551999799999996</v>
      </c>
      <c r="BP4234" t="s">
        <v>23773</v>
      </c>
      <c r="BQ4234" t="s">
        <v>23774</v>
      </c>
      <c r="BR4234" t="s">
        <v>6370</v>
      </c>
      <c r="BS4234" t="s">
        <v>6371</v>
      </c>
      <c r="BT4234" t="s">
        <v>6367</v>
      </c>
      <c r="BU4234" t="s">
        <v>6372</v>
      </c>
      <c r="BV4234" t="s">
        <v>23775</v>
      </c>
      <c r="BW4234" t="s">
        <v>23776</v>
      </c>
      <c r="BY4234" t="s">
        <v>23777</v>
      </c>
      <c r="BZ4234">
        <v>1</v>
      </c>
      <c r="CA4234" t="s">
        <v>6376</v>
      </c>
    </row>
    <row r="4235" spans="1:79" x14ac:dyDescent="0.35">
      <c r="A4235">
        <v>0.923655</v>
      </c>
      <c r="B4235">
        <v>0.94871002000000004</v>
      </c>
      <c r="C4235">
        <v>0.84054000000000006</v>
      </c>
      <c r="D4235">
        <v>0.76642999999999994</v>
      </c>
      <c r="E4235">
        <v>0.72816999999999998</v>
      </c>
      <c r="F4235">
        <v>0.74353500000000006</v>
      </c>
      <c r="G4235">
        <v>0.71943749999999995</v>
      </c>
      <c r="H4235">
        <v>0.76720250000000001</v>
      </c>
      <c r="I4235">
        <v>0.75529000000000002</v>
      </c>
      <c r="J4235">
        <v>0.79919499999999999</v>
      </c>
      <c r="K4235">
        <v>0.76194249999999997</v>
      </c>
      <c r="L4235">
        <v>0.69022380000000005</v>
      </c>
      <c r="M4235">
        <v>0.61850500000000008</v>
      </c>
      <c r="N4235">
        <v>0.60435499999999998</v>
      </c>
      <c r="O4235">
        <v>0.564855</v>
      </c>
      <c r="P4235">
        <v>0.52535500000000002</v>
      </c>
      <c r="Q4235">
        <v>0.52302000000000004</v>
      </c>
      <c r="R4235">
        <v>0.43386999999999998</v>
      </c>
      <c r="S4235" t="s">
        <v>34</v>
      </c>
      <c r="T4235">
        <v>3</v>
      </c>
      <c r="U4235" t="s">
        <v>19593</v>
      </c>
      <c r="V4235">
        <v>0.99998600000000004</v>
      </c>
      <c r="W4235" s="1">
        <v>1.3399999999999999E-9</v>
      </c>
      <c r="X4235">
        <v>159.34</v>
      </c>
      <c r="Y4235">
        <v>124.53</v>
      </c>
      <c r="Z4235">
        <v>156.08000000000001</v>
      </c>
      <c r="AA4235">
        <v>0.21673000000000001</v>
      </c>
      <c r="AB4235">
        <v>3399600000</v>
      </c>
      <c r="AC4235">
        <v>1684300000</v>
      </c>
      <c r="AD4235">
        <v>1715300000</v>
      </c>
      <c r="AE4235">
        <v>973</v>
      </c>
      <c r="AF4235">
        <v>0.91614002000000005</v>
      </c>
      <c r="AG4235">
        <v>0.94871002400000004</v>
      </c>
      <c r="AH4235">
        <v>0.88354998799999995</v>
      </c>
      <c r="AI4235">
        <v>0.76997995399999997</v>
      </c>
      <c r="AJ4235">
        <v>0.66891998099999994</v>
      </c>
      <c r="AK4235">
        <v>0.87529993100000003</v>
      </c>
      <c r="AL4235">
        <v>0.70960998499999994</v>
      </c>
      <c r="AM4235">
        <v>0.87072002900000001</v>
      </c>
      <c r="AN4235" t="s">
        <v>30</v>
      </c>
      <c r="AO4235">
        <v>0.80930000499999999</v>
      </c>
      <c r="AP4235">
        <v>0.74683505300000008</v>
      </c>
      <c r="AQ4235" t="s">
        <v>30</v>
      </c>
      <c r="AR4235">
        <v>0.61850503099999998</v>
      </c>
      <c r="AS4235">
        <v>0.67289000700000001</v>
      </c>
      <c r="AT4235" t="s">
        <v>30</v>
      </c>
      <c r="AU4235" t="s">
        <v>30</v>
      </c>
      <c r="AV4235">
        <v>0.523020029</v>
      </c>
      <c r="AW4235">
        <v>0.43386995800000006</v>
      </c>
      <c r="AX4235">
        <v>0.93116998699999998</v>
      </c>
      <c r="AY4235" t="s">
        <v>30</v>
      </c>
      <c r="AZ4235">
        <v>0.79752999499999999</v>
      </c>
      <c r="BA4235">
        <v>0.76287996800000002</v>
      </c>
      <c r="BB4235">
        <v>0.78742003399999994</v>
      </c>
      <c r="BC4235">
        <v>0.61177003400000007</v>
      </c>
      <c r="BD4235">
        <v>0.72926497499999998</v>
      </c>
      <c r="BE4235">
        <v>0.66368496399999999</v>
      </c>
      <c r="BF4235">
        <v>0.75528997200000003</v>
      </c>
      <c r="BG4235">
        <v>0.78909003700000002</v>
      </c>
      <c r="BH4235">
        <v>0.77704995899999996</v>
      </c>
      <c r="BI4235" t="s">
        <v>30</v>
      </c>
      <c r="BJ4235" t="s">
        <v>30</v>
      </c>
      <c r="BK4235">
        <v>0.53582003700000003</v>
      </c>
      <c r="BL4235" t="s">
        <v>30</v>
      </c>
      <c r="BM4235">
        <v>0.52535501100000004</v>
      </c>
      <c r="BN4235" t="s">
        <v>30</v>
      </c>
      <c r="BO4235" t="s">
        <v>30</v>
      </c>
      <c r="BP4235" t="s">
        <v>23773</v>
      </c>
      <c r="BQ4235" t="s">
        <v>23778</v>
      </c>
      <c r="BR4235" t="s">
        <v>6370</v>
      </c>
      <c r="BS4235" t="s">
        <v>6371</v>
      </c>
      <c r="BT4235" t="s">
        <v>6367</v>
      </c>
      <c r="BU4235" t="s">
        <v>6372</v>
      </c>
      <c r="BV4235" t="s">
        <v>23779</v>
      </c>
      <c r="BW4235" t="s">
        <v>23780</v>
      </c>
      <c r="BY4235" t="s">
        <v>23781</v>
      </c>
      <c r="BZ4235">
        <v>1</v>
      </c>
      <c r="CA4235" t="s">
        <v>6376</v>
      </c>
    </row>
    <row r="4236" spans="1:79" x14ac:dyDescent="0.35">
      <c r="A4236">
        <v>1.2978749999999999</v>
      </c>
      <c r="B4236">
        <v>1.2978749999999999</v>
      </c>
      <c r="C4236">
        <v>1.1955125</v>
      </c>
      <c r="D4236">
        <v>1.09314993</v>
      </c>
      <c r="E4236">
        <v>0</v>
      </c>
      <c r="F4236">
        <v>0</v>
      </c>
      <c r="G4236">
        <v>0.90745750000000003</v>
      </c>
      <c r="H4236">
        <v>1.01907003</v>
      </c>
      <c r="I4236">
        <v>0.85903499999999999</v>
      </c>
      <c r="J4236">
        <v>0.65023009999999992</v>
      </c>
      <c r="K4236">
        <v>0</v>
      </c>
      <c r="L4236">
        <v>0</v>
      </c>
      <c r="M4236">
        <v>0.62571500000000002</v>
      </c>
      <c r="N4236">
        <v>0.51218999999999992</v>
      </c>
      <c r="O4236">
        <v>0.4742075</v>
      </c>
      <c r="P4236">
        <v>0.43622490000000003</v>
      </c>
      <c r="Q4236">
        <v>0.38422000000000001</v>
      </c>
      <c r="R4236">
        <v>0.31911999999999996</v>
      </c>
      <c r="S4236" t="s">
        <v>34</v>
      </c>
      <c r="T4236">
        <v>3</v>
      </c>
      <c r="U4236" t="s">
        <v>19593</v>
      </c>
      <c r="V4236">
        <v>0.93470900000000001</v>
      </c>
      <c r="W4236" s="1">
        <v>8.1000000000000004E-6</v>
      </c>
      <c r="X4236">
        <v>85.495999999999995</v>
      </c>
      <c r="Y4236">
        <v>55.523000000000003</v>
      </c>
      <c r="Z4236">
        <v>72.968000000000004</v>
      </c>
      <c r="AA4236">
        <v>0.13846</v>
      </c>
      <c r="AB4236">
        <v>634150000</v>
      </c>
      <c r="AC4236">
        <v>335250000</v>
      </c>
      <c r="AD4236">
        <v>298900000</v>
      </c>
      <c r="AE4236">
        <v>542</v>
      </c>
      <c r="AF4236" t="s">
        <v>30</v>
      </c>
      <c r="AG4236">
        <v>1.3589500189999999</v>
      </c>
      <c r="AH4236" t="s">
        <v>30</v>
      </c>
      <c r="AI4236">
        <v>1.094699919</v>
      </c>
      <c r="AJ4236" t="s">
        <v>30</v>
      </c>
      <c r="AK4236" t="s">
        <v>30</v>
      </c>
      <c r="AL4236">
        <v>0.98932999399999999</v>
      </c>
      <c r="AM4236">
        <v>1.0190700290000001</v>
      </c>
      <c r="AN4236">
        <v>0.85903501500000001</v>
      </c>
      <c r="AO4236">
        <v>0.65023005</v>
      </c>
      <c r="AP4236" t="s">
        <v>30</v>
      </c>
      <c r="AQ4236" t="s">
        <v>30</v>
      </c>
      <c r="AR4236">
        <v>0.62571501699999998</v>
      </c>
      <c r="AS4236">
        <v>0.51218998399999993</v>
      </c>
      <c r="AT4236" t="s">
        <v>30</v>
      </c>
      <c r="AU4236">
        <v>0.43622493699999998</v>
      </c>
      <c r="AV4236">
        <v>0.384220004</v>
      </c>
      <c r="AW4236">
        <v>0.32235997900000002</v>
      </c>
      <c r="AX4236" t="s">
        <v>30</v>
      </c>
      <c r="AY4236">
        <v>1.2368000750000001</v>
      </c>
      <c r="AZ4236" t="s">
        <v>30</v>
      </c>
      <c r="BA4236">
        <v>1.0915999409999999</v>
      </c>
      <c r="BB4236" t="s">
        <v>30</v>
      </c>
      <c r="BC4236" t="s">
        <v>30</v>
      </c>
      <c r="BD4236">
        <v>0.82558500800000001</v>
      </c>
      <c r="BE4236" t="s">
        <v>30</v>
      </c>
      <c r="BF4236" t="s">
        <v>30</v>
      </c>
      <c r="BG4236" t="s">
        <v>30</v>
      </c>
      <c r="BH4236" t="s">
        <v>30</v>
      </c>
      <c r="BI4236" t="s">
        <v>30</v>
      </c>
      <c r="BJ4236" t="s">
        <v>30</v>
      </c>
      <c r="BK4236" t="s">
        <v>30</v>
      </c>
      <c r="BL4236" t="s">
        <v>30</v>
      </c>
      <c r="BM4236" t="s">
        <v>30</v>
      </c>
      <c r="BN4236" t="s">
        <v>30</v>
      </c>
      <c r="BO4236">
        <v>0.31588000100000002</v>
      </c>
      <c r="BP4236" t="s">
        <v>6392</v>
      </c>
      <c r="BQ4236" t="s">
        <v>23782</v>
      </c>
      <c r="BR4236" t="s">
        <v>6380</v>
      </c>
      <c r="BS4236" t="s">
        <v>6381</v>
      </c>
      <c r="BT4236" t="s">
        <v>6377</v>
      </c>
      <c r="BU4236" t="s">
        <v>6382</v>
      </c>
      <c r="BV4236" t="s">
        <v>23783</v>
      </c>
      <c r="BY4236" t="s">
        <v>23784</v>
      </c>
      <c r="BZ4236">
        <v>1</v>
      </c>
      <c r="CA4236" t="s">
        <v>6386</v>
      </c>
    </row>
    <row r="4237" spans="1:79" x14ac:dyDescent="0.35">
      <c r="A4237">
        <v>0.87975000000000003</v>
      </c>
      <c r="B4237">
        <v>0.98609504000000003</v>
      </c>
      <c r="C4237">
        <v>1.0156499699999999</v>
      </c>
      <c r="D4237">
        <v>0.90115997000000003</v>
      </c>
      <c r="E4237">
        <v>0.98257499999999998</v>
      </c>
      <c r="F4237">
        <v>0.92923495</v>
      </c>
      <c r="G4237">
        <v>0.85073750000000004</v>
      </c>
      <c r="H4237">
        <v>1.0974324900000001</v>
      </c>
      <c r="I4237">
        <v>0.95032751999999998</v>
      </c>
      <c r="J4237">
        <v>0.89200999999999997</v>
      </c>
      <c r="K4237">
        <v>0.91557750000000004</v>
      </c>
      <c r="L4237">
        <v>0.79530500000000004</v>
      </c>
      <c r="M4237">
        <v>0.69173750000000001</v>
      </c>
      <c r="N4237">
        <v>0.59647000000000006</v>
      </c>
      <c r="O4237">
        <v>0.57420249999999995</v>
      </c>
      <c r="P4237">
        <v>0.42648989999999998</v>
      </c>
      <c r="Q4237">
        <v>0.413165</v>
      </c>
      <c r="R4237">
        <v>0.35916499999999996</v>
      </c>
      <c r="S4237" t="s">
        <v>34</v>
      </c>
      <c r="T4237">
        <v>3</v>
      </c>
      <c r="U4237" t="s">
        <v>19593</v>
      </c>
      <c r="V4237">
        <v>0.99999899999999997</v>
      </c>
      <c r="W4237" s="1">
        <v>3.2299999999999999E-53</v>
      </c>
      <c r="X4237">
        <v>234.05</v>
      </c>
      <c r="Y4237">
        <v>187.73</v>
      </c>
      <c r="Z4237">
        <v>169.21</v>
      </c>
      <c r="AA4237">
        <v>-0.47338000000000002</v>
      </c>
      <c r="AB4237">
        <v>9912500000</v>
      </c>
      <c r="AC4237">
        <v>5110200000</v>
      </c>
      <c r="AD4237">
        <v>4802300000</v>
      </c>
      <c r="AE4237">
        <v>51</v>
      </c>
      <c r="AF4237">
        <v>0.99445998700000005</v>
      </c>
      <c r="AG4237">
        <v>0.96679002000000003</v>
      </c>
      <c r="AH4237">
        <v>1.020200014</v>
      </c>
      <c r="AI4237">
        <v>0.89428996999999999</v>
      </c>
      <c r="AJ4237">
        <v>1.016299963</v>
      </c>
      <c r="AK4237">
        <v>0.84636992200000005</v>
      </c>
      <c r="AL4237">
        <v>0.77275997399999996</v>
      </c>
      <c r="AM4237">
        <v>1.011349976</v>
      </c>
      <c r="AN4237">
        <v>0.90525502000000002</v>
      </c>
      <c r="AO4237">
        <v>0.83325004599999997</v>
      </c>
      <c r="AP4237">
        <v>0.82431501200000001</v>
      </c>
      <c r="AQ4237">
        <v>0.80877000099999996</v>
      </c>
      <c r="AR4237">
        <v>0.62405502800000001</v>
      </c>
      <c r="AS4237">
        <v>0.63256996899999995</v>
      </c>
      <c r="AT4237">
        <v>0.58204495899999997</v>
      </c>
      <c r="AU4237">
        <v>0.46467495000000003</v>
      </c>
      <c r="AV4237">
        <v>0.43507003799999999</v>
      </c>
      <c r="AW4237">
        <v>0.35991996500000001</v>
      </c>
      <c r="AX4237">
        <v>0.76503998000000006</v>
      </c>
      <c r="AY4237">
        <v>1.0054000620000001</v>
      </c>
      <c r="AZ4237">
        <v>1.0110999350000001</v>
      </c>
      <c r="BA4237">
        <v>0.90802997399999996</v>
      </c>
      <c r="BB4237">
        <v>0.94885003599999995</v>
      </c>
      <c r="BC4237">
        <v>1.012099981</v>
      </c>
      <c r="BD4237">
        <v>0.92871499099999999</v>
      </c>
      <c r="BE4237">
        <v>1.183515012</v>
      </c>
      <c r="BF4237">
        <v>0.99540001199999995</v>
      </c>
      <c r="BG4237">
        <v>0.95077001999999999</v>
      </c>
      <c r="BH4237">
        <v>1.0068399910000001</v>
      </c>
      <c r="BI4237">
        <v>0.78183996700000002</v>
      </c>
      <c r="BJ4237">
        <v>0.75942003699999994</v>
      </c>
      <c r="BK4237">
        <v>0.56037002800000002</v>
      </c>
      <c r="BL4237">
        <v>0.56636002699999999</v>
      </c>
      <c r="BM4237">
        <v>0.38830500800000001</v>
      </c>
      <c r="BN4237">
        <v>0.39125996799999996</v>
      </c>
      <c r="BO4237">
        <v>0.35841000099999998</v>
      </c>
      <c r="BP4237" t="s">
        <v>15826</v>
      </c>
      <c r="BQ4237" t="s">
        <v>23785</v>
      </c>
      <c r="BR4237" t="s">
        <v>6411</v>
      </c>
      <c r="BS4237" t="s">
        <v>6411</v>
      </c>
      <c r="BT4237" t="s">
        <v>6412</v>
      </c>
      <c r="BU4237" t="s">
        <v>6413</v>
      </c>
      <c r="BV4237" t="s">
        <v>23786</v>
      </c>
      <c r="BW4237" t="s">
        <v>23787</v>
      </c>
      <c r="BX4237" t="s">
        <v>759</v>
      </c>
      <c r="BY4237" t="s">
        <v>23788</v>
      </c>
      <c r="BZ4237" t="s">
        <v>56</v>
      </c>
      <c r="CA4237">
        <v>292</v>
      </c>
    </row>
    <row r="4238" spans="1:79" x14ac:dyDescent="0.35">
      <c r="A4238">
        <v>1.01549998</v>
      </c>
      <c r="B4238">
        <v>1.1032751000000001</v>
      </c>
      <c r="C4238">
        <v>1.15665</v>
      </c>
      <c r="D4238">
        <v>0.96944993999999995</v>
      </c>
      <c r="E4238">
        <v>0.82067999999999997</v>
      </c>
      <c r="F4238">
        <v>0.91473873999999999</v>
      </c>
      <c r="G4238">
        <v>1.008797497</v>
      </c>
      <c r="H4238">
        <v>0.96187873000000002</v>
      </c>
      <c r="I4238">
        <v>0.91495996999999996</v>
      </c>
      <c r="J4238">
        <v>0.96088004000000005</v>
      </c>
      <c r="K4238">
        <v>0.99442994600000001</v>
      </c>
      <c r="L4238">
        <v>0</v>
      </c>
      <c r="M4238">
        <v>0</v>
      </c>
      <c r="N4238">
        <v>0.73455999999999999</v>
      </c>
      <c r="O4238">
        <v>0</v>
      </c>
      <c r="P4238">
        <v>0</v>
      </c>
      <c r="Q4238">
        <v>0</v>
      </c>
      <c r="R4238">
        <v>0</v>
      </c>
      <c r="S4238" t="s">
        <v>34</v>
      </c>
      <c r="T4238">
        <v>3</v>
      </c>
      <c r="U4238" t="s">
        <v>19593</v>
      </c>
      <c r="V4238">
        <v>0.96936299999999997</v>
      </c>
      <c r="W4238" s="1">
        <v>1.7E-5</v>
      </c>
      <c r="X4238">
        <v>159.94</v>
      </c>
      <c r="Y4238">
        <v>123.91</v>
      </c>
      <c r="Z4238">
        <v>83.691999999999993</v>
      </c>
      <c r="AA4238">
        <v>0.38684000000000002</v>
      </c>
      <c r="AB4238">
        <v>272400000</v>
      </c>
      <c r="AC4238">
        <v>135490000</v>
      </c>
      <c r="AD4238">
        <v>136920000</v>
      </c>
      <c r="AE4238">
        <v>49</v>
      </c>
      <c r="AF4238">
        <v>1.0519800189999999</v>
      </c>
      <c r="AG4238">
        <v>1.2362500430000001</v>
      </c>
      <c r="AH4238">
        <v>1.065000057</v>
      </c>
      <c r="AI4238" t="s">
        <v>30</v>
      </c>
      <c r="AJ4238">
        <v>0.82067996300000001</v>
      </c>
      <c r="AK4238" t="s">
        <v>30</v>
      </c>
      <c r="AL4238">
        <v>0.97417998299999997</v>
      </c>
      <c r="AM4238" t="s">
        <v>30</v>
      </c>
      <c r="AN4238" t="s">
        <v>30</v>
      </c>
      <c r="AO4238" t="s">
        <v>30</v>
      </c>
      <c r="AP4238" t="s">
        <v>30</v>
      </c>
      <c r="AQ4238" t="s">
        <v>30</v>
      </c>
      <c r="AR4238" t="s">
        <v>30</v>
      </c>
      <c r="AS4238" t="s">
        <v>30</v>
      </c>
      <c r="AT4238" t="s">
        <v>30</v>
      </c>
      <c r="AU4238" t="s">
        <v>30</v>
      </c>
      <c r="AV4238" t="s">
        <v>30</v>
      </c>
      <c r="AW4238" t="s">
        <v>30</v>
      </c>
      <c r="AX4238">
        <v>0.97901994000000003</v>
      </c>
      <c r="AY4238">
        <v>0.97030007799999995</v>
      </c>
      <c r="AZ4238">
        <v>1.2482999559999999</v>
      </c>
      <c r="BA4238">
        <v>0.96944993700000004</v>
      </c>
      <c r="BB4238" t="s">
        <v>30</v>
      </c>
      <c r="BC4238" t="s">
        <v>30</v>
      </c>
      <c r="BD4238">
        <v>1.0434150099999999</v>
      </c>
      <c r="BE4238" t="s">
        <v>30</v>
      </c>
      <c r="BF4238">
        <v>0.91495996700000004</v>
      </c>
      <c r="BG4238">
        <v>0.96088004100000002</v>
      </c>
      <c r="BH4238">
        <v>0.99442994600000001</v>
      </c>
      <c r="BI4238" t="s">
        <v>30</v>
      </c>
      <c r="BJ4238" t="s">
        <v>30</v>
      </c>
      <c r="BK4238">
        <v>0.73456001300000007</v>
      </c>
      <c r="BL4238" t="s">
        <v>30</v>
      </c>
      <c r="BM4238" t="s">
        <v>30</v>
      </c>
      <c r="BN4238" t="s">
        <v>30</v>
      </c>
      <c r="BO4238" t="s">
        <v>30</v>
      </c>
      <c r="BP4238" t="s">
        <v>15826</v>
      </c>
      <c r="BQ4238" t="s">
        <v>23789</v>
      </c>
      <c r="BR4238" t="s">
        <v>6411</v>
      </c>
      <c r="BS4238" t="s">
        <v>6411</v>
      </c>
      <c r="BT4238" t="s">
        <v>6412</v>
      </c>
      <c r="BU4238" t="s">
        <v>6413</v>
      </c>
      <c r="BV4238" t="s">
        <v>23790</v>
      </c>
      <c r="BW4238" t="s">
        <v>23791</v>
      </c>
      <c r="BY4238" t="s">
        <v>23792</v>
      </c>
      <c r="BZ4238" t="s">
        <v>56</v>
      </c>
      <c r="CA4238">
        <v>292</v>
      </c>
    </row>
    <row r="4239" spans="1:79" x14ac:dyDescent="0.35">
      <c r="A4239">
        <v>0</v>
      </c>
      <c r="B4239">
        <v>0</v>
      </c>
      <c r="C4239">
        <v>1.15665</v>
      </c>
      <c r="D4239">
        <v>0.69223999999999997</v>
      </c>
      <c r="E4239">
        <v>0.73677999999999999</v>
      </c>
      <c r="F4239">
        <v>0.78132000000000001</v>
      </c>
      <c r="G4239">
        <v>0.91126874000000002</v>
      </c>
      <c r="H4239">
        <v>1.04121748</v>
      </c>
      <c r="I4239">
        <v>1.02210504</v>
      </c>
      <c r="J4239">
        <v>1.157265</v>
      </c>
      <c r="K4239">
        <v>1.2924249999999999</v>
      </c>
      <c r="L4239">
        <v>0.66039999999999999</v>
      </c>
      <c r="M4239">
        <v>0.67876999999999998</v>
      </c>
      <c r="N4239">
        <v>0.69713999999999998</v>
      </c>
      <c r="O4239">
        <v>0.65725499999999992</v>
      </c>
      <c r="P4239">
        <v>0</v>
      </c>
      <c r="Q4239">
        <v>0</v>
      </c>
      <c r="R4239">
        <v>0</v>
      </c>
      <c r="S4239" t="s">
        <v>34</v>
      </c>
      <c r="T4239">
        <v>2</v>
      </c>
      <c r="U4239" t="s">
        <v>19593</v>
      </c>
      <c r="V4239">
        <v>0.99341900000000005</v>
      </c>
      <c r="W4239" s="1">
        <v>2.55E-5</v>
      </c>
      <c r="X4239">
        <v>104.23</v>
      </c>
      <c r="Y4239">
        <v>71.802999999999997</v>
      </c>
      <c r="Z4239">
        <v>51.610999999999997</v>
      </c>
      <c r="AA4239">
        <v>0.61904000000000003</v>
      </c>
      <c r="AB4239">
        <v>379500000</v>
      </c>
      <c r="AC4239">
        <v>185930000</v>
      </c>
      <c r="AD4239">
        <v>193570000</v>
      </c>
      <c r="AE4239">
        <v>47</v>
      </c>
      <c r="AF4239" t="s">
        <v>30</v>
      </c>
      <c r="AG4239" t="s">
        <v>30</v>
      </c>
      <c r="AH4239">
        <v>1.065000057</v>
      </c>
      <c r="AI4239">
        <v>0.69223999999999997</v>
      </c>
      <c r="AJ4239" t="s">
        <v>30</v>
      </c>
      <c r="AK4239">
        <v>0.78131997600000003</v>
      </c>
      <c r="AL4239" t="s">
        <v>30</v>
      </c>
      <c r="AM4239">
        <v>1.1448899509999999</v>
      </c>
      <c r="AN4239">
        <v>1.0221050380000001</v>
      </c>
      <c r="AO4239" t="s">
        <v>30</v>
      </c>
      <c r="AP4239">
        <v>1.292425036</v>
      </c>
      <c r="AQ4239">
        <v>0.66039997299999997</v>
      </c>
      <c r="AR4239" t="s">
        <v>30</v>
      </c>
      <c r="AS4239">
        <v>0.65972000399999997</v>
      </c>
      <c r="AT4239">
        <v>0.65725499399999998</v>
      </c>
      <c r="AU4239" t="s">
        <v>30</v>
      </c>
      <c r="AV4239" t="s">
        <v>30</v>
      </c>
      <c r="AW4239" t="s">
        <v>30</v>
      </c>
      <c r="AX4239" t="s">
        <v>30</v>
      </c>
      <c r="AY4239" t="s">
        <v>30</v>
      </c>
      <c r="AZ4239">
        <v>1.2482999559999999</v>
      </c>
      <c r="BA4239" t="s">
        <v>30</v>
      </c>
      <c r="BB4239" t="s">
        <v>30</v>
      </c>
      <c r="BC4239" t="s">
        <v>30</v>
      </c>
      <c r="BD4239" t="s">
        <v>30</v>
      </c>
      <c r="BE4239">
        <v>0.93754500200000002</v>
      </c>
      <c r="BF4239" t="s">
        <v>30</v>
      </c>
      <c r="BG4239" t="s">
        <v>30</v>
      </c>
      <c r="BH4239" t="s">
        <v>30</v>
      </c>
      <c r="BI4239" t="s">
        <v>30</v>
      </c>
      <c r="BJ4239" t="s">
        <v>30</v>
      </c>
      <c r="BK4239">
        <v>0.73456001300000007</v>
      </c>
      <c r="BL4239" t="s">
        <v>30</v>
      </c>
      <c r="BM4239" t="s">
        <v>30</v>
      </c>
      <c r="BN4239" t="s">
        <v>30</v>
      </c>
      <c r="BO4239" t="s">
        <v>30</v>
      </c>
      <c r="BP4239" t="s">
        <v>15826</v>
      </c>
      <c r="BQ4239" t="s">
        <v>23793</v>
      </c>
      <c r="BR4239" t="s">
        <v>6411</v>
      </c>
      <c r="BS4239" t="s">
        <v>6411</v>
      </c>
      <c r="BT4239" t="s">
        <v>6412</v>
      </c>
      <c r="BU4239" t="s">
        <v>6413</v>
      </c>
      <c r="BV4239" t="s">
        <v>23794</v>
      </c>
      <c r="BW4239" t="s">
        <v>23795</v>
      </c>
      <c r="BY4239" t="s">
        <v>23796</v>
      </c>
      <c r="BZ4239" t="s">
        <v>56</v>
      </c>
      <c r="CA4239">
        <v>292</v>
      </c>
    </row>
    <row r="4240" spans="1:79" x14ac:dyDescent="0.35">
      <c r="A4240">
        <v>0.84467999999999999</v>
      </c>
      <c r="B4240">
        <v>0.84467999999999999</v>
      </c>
      <c r="C4240">
        <v>1.1905950000000001</v>
      </c>
      <c r="D4240">
        <v>0.98386996999999998</v>
      </c>
      <c r="E4240">
        <v>0.90140991999999998</v>
      </c>
      <c r="F4240">
        <v>0.89395999999999998</v>
      </c>
      <c r="G4240">
        <v>0.88651000000000002</v>
      </c>
      <c r="H4240">
        <v>0.73816999999999999</v>
      </c>
      <c r="I4240">
        <v>0.67694500000000002</v>
      </c>
      <c r="J4240">
        <v>0.71215000000000006</v>
      </c>
      <c r="K4240">
        <v>0.67528999999999995</v>
      </c>
      <c r="L4240">
        <v>0.63843000000000005</v>
      </c>
      <c r="M4240">
        <v>0</v>
      </c>
      <c r="N4240">
        <v>0</v>
      </c>
      <c r="O4240">
        <v>0.39701500000000001</v>
      </c>
      <c r="P4240">
        <v>0</v>
      </c>
      <c r="Q4240">
        <v>0</v>
      </c>
      <c r="R4240">
        <v>0</v>
      </c>
      <c r="S4240" t="s">
        <v>27</v>
      </c>
      <c r="T4240">
        <v>3</v>
      </c>
      <c r="U4240" t="s">
        <v>19593</v>
      </c>
      <c r="V4240">
        <v>1</v>
      </c>
      <c r="W4240" s="1">
        <v>3.77E-7</v>
      </c>
      <c r="X4240">
        <v>145.91</v>
      </c>
      <c r="Y4240">
        <v>102.88</v>
      </c>
      <c r="Z4240">
        <v>145.91</v>
      </c>
      <c r="AA4240">
        <v>-0.12368</v>
      </c>
      <c r="AB4240">
        <v>1274100000</v>
      </c>
      <c r="AC4240">
        <v>796180000</v>
      </c>
      <c r="AD4240">
        <v>477880000</v>
      </c>
      <c r="AE4240">
        <v>904</v>
      </c>
      <c r="AF4240" t="s">
        <v>30</v>
      </c>
      <c r="AG4240">
        <v>0.84468001100000001</v>
      </c>
      <c r="AH4240">
        <v>0.91879004200000003</v>
      </c>
      <c r="AI4240">
        <v>0.98386996999999998</v>
      </c>
      <c r="AJ4240">
        <v>0.90140992399999997</v>
      </c>
      <c r="AK4240" t="s">
        <v>30</v>
      </c>
      <c r="AL4240">
        <v>0.88651001500000004</v>
      </c>
      <c r="AM4240">
        <v>0.73817002799999998</v>
      </c>
      <c r="AN4240">
        <v>0.67694503100000003</v>
      </c>
      <c r="AO4240">
        <v>0.71215003700000001</v>
      </c>
      <c r="AP4240" t="s">
        <v>30</v>
      </c>
      <c r="AQ4240">
        <v>0.63842999899999997</v>
      </c>
      <c r="AR4240" t="s">
        <v>30</v>
      </c>
      <c r="AS4240" t="s">
        <v>30</v>
      </c>
      <c r="AT4240">
        <v>0.39701497600000002</v>
      </c>
      <c r="AU4240" t="s">
        <v>30</v>
      </c>
      <c r="AV4240" t="s">
        <v>30</v>
      </c>
      <c r="AW4240" t="s">
        <v>30</v>
      </c>
      <c r="AX4240" t="s">
        <v>30</v>
      </c>
      <c r="AY4240" t="s">
        <v>30</v>
      </c>
      <c r="AZ4240">
        <v>1.4623999599999999</v>
      </c>
      <c r="BA4240" t="s">
        <v>30</v>
      </c>
      <c r="BB4240" t="s">
        <v>30</v>
      </c>
      <c r="BC4240" t="s">
        <v>30</v>
      </c>
      <c r="BD4240" t="s">
        <v>30</v>
      </c>
      <c r="BE4240" t="s">
        <v>30</v>
      </c>
      <c r="BF4240" t="s">
        <v>30</v>
      </c>
      <c r="BG4240" t="s">
        <v>30</v>
      </c>
      <c r="BH4240" t="s">
        <v>30</v>
      </c>
      <c r="BI4240" t="s">
        <v>30</v>
      </c>
      <c r="BJ4240" t="s">
        <v>30</v>
      </c>
      <c r="BK4240" t="s">
        <v>30</v>
      </c>
      <c r="BL4240" t="s">
        <v>30</v>
      </c>
      <c r="BM4240" t="s">
        <v>30</v>
      </c>
      <c r="BN4240" t="s">
        <v>30</v>
      </c>
      <c r="BO4240" t="s">
        <v>30</v>
      </c>
      <c r="BP4240" t="s">
        <v>6418</v>
      </c>
      <c r="BQ4240">
        <v>904</v>
      </c>
      <c r="BR4240" t="s">
        <v>6418</v>
      </c>
      <c r="BS4240" t="s">
        <v>6418</v>
      </c>
      <c r="BT4240" t="s">
        <v>6417</v>
      </c>
      <c r="BU4240" t="s">
        <v>6419</v>
      </c>
      <c r="BV4240" t="s">
        <v>23797</v>
      </c>
      <c r="BW4240" t="s">
        <v>23798</v>
      </c>
      <c r="BY4240" t="s">
        <v>23799</v>
      </c>
      <c r="BZ4240">
        <v>1</v>
      </c>
      <c r="CA4240">
        <v>2125</v>
      </c>
    </row>
    <row r="4241" spans="1:79" x14ac:dyDescent="0.35">
      <c r="A4241">
        <v>1.0960300300000001</v>
      </c>
      <c r="B4241">
        <v>0.41627000000000003</v>
      </c>
      <c r="C4241">
        <v>0.42386999999999997</v>
      </c>
      <c r="D4241">
        <v>1.6076999000000001</v>
      </c>
      <c r="E4241">
        <v>0.42426989999999998</v>
      </c>
      <c r="F4241">
        <v>0.39103010000000005</v>
      </c>
      <c r="G4241">
        <v>0.36966750000000004</v>
      </c>
      <c r="H4241">
        <v>0.34830499999999998</v>
      </c>
      <c r="I4241">
        <v>1.69109</v>
      </c>
      <c r="J4241">
        <v>1.004725039</v>
      </c>
      <c r="K4241">
        <v>0.40307999999999999</v>
      </c>
      <c r="L4241">
        <v>0.35818000000000005</v>
      </c>
      <c r="M4241">
        <v>0</v>
      </c>
      <c r="N4241">
        <v>0</v>
      </c>
      <c r="O4241">
        <v>0.29964999999999997</v>
      </c>
      <c r="P4241">
        <v>0.32130499999999995</v>
      </c>
      <c r="Q4241">
        <v>0.75972249999999997</v>
      </c>
      <c r="R4241">
        <v>1.19814</v>
      </c>
      <c r="S4241" t="s">
        <v>34</v>
      </c>
      <c r="T4241">
        <v>3</v>
      </c>
      <c r="U4241" t="s">
        <v>19593</v>
      </c>
      <c r="V4241">
        <v>0.97004800000000002</v>
      </c>
      <c r="W4241" s="1">
        <v>2.1999999999999999E-15</v>
      </c>
      <c r="X4241">
        <v>145.04</v>
      </c>
      <c r="Y4241">
        <v>107.16</v>
      </c>
      <c r="Z4241">
        <v>56.552999999999997</v>
      </c>
      <c r="AA4241">
        <v>-0.48981999999999998</v>
      </c>
      <c r="AB4241">
        <v>1607100000</v>
      </c>
      <c r="AC4241">
        <v>800680000</v>
      </c>
      <c r="AD4241">
        <v>806390000</v>
      </c>
      <c r="AE4241">
        <v>24</v>
      </c>
      <c r="AF4241">
        <v>1.0489600299999999</v>
      </c>
      <c r="AG4241">
        <v>0.41627001799999996</v>
      </c>
      <c r="AH4241" t="s">
        <v>30</v>
      </c>
      <c r="AI4241">
        <v>1.607699931</v>
      </c>
      <c r="AJ4241">
        <v>0.424269915</v>
      </c>
      <c r="AK4241" t="s">
        <v>30</v>
      </c>
      <c r="AL4241" t="s">
        <v>30</v>
      </c>
      <c r="AM4241" t="s">
        <v>30</v>
      </c>
      <c r="AN4241" t="s">
        <v>30</v>
      </c>
      <c r="AO4241">
        <v>0.49146002499999997</v>
      </c>
      <c r="AP4241" t="s">
        <v>30</v>
      </c>
      <c r="AQ4241" t="s">
        <v>30</v>
      </c>
      <c r="AR4241" t="s">
        <v>30</v>
      </c>
      <c r="AS4241" t="s">
        <v>30</v>
      </c>
      <c r="AT4241" t="s">
        <v>30</v>
      </c>
      <c r="AU4241" t="s">
        <v>30</v>
      </c>
      <c r="AV4241" t="s">
        <v>30</v>
      </c>
      <c r="AW4241">
        <v>1.1981399660000001</v>
      </c>
      <c r="AX4241">
        <v>1.1431000229999999</v>
      </c>
      <c r="AY4241" t="s">
        <v>30</v>
      </c>
      <c r="AZ4241">
        <v>0.42386996700000001</v>
      </c>
      <c r="BA4241" t="s">
        <v>30</v>
      </c>
      <c r="BB4241" t="s">
        <v>30</v>
      </c>
      <c r="BC4241">
        <v>0.39103007300000003</v>
      </c>
      <c r="BD4241" t="s">
        <v>30</v>
      </c>
      <c r="BE4241">
        <v>0.34830498700000001</v>
      </c>
      <c r="BF4241">
        <v>1.6910899879999999</v>
      </c>
      <c r="BG4241">
        <v>1.5179900530000001</v>
      </c>
      <c r="BH4241">
        <v>0.40307998700000003</v>
      </c>
      <c r="BI4241">
        <v>0.35817998600000001</v>
      </c>
      <c r="BJ4241" t="s">
        <v>30</v>
      </c>
      <c r="BK4241" t="s">
        <v>30</v>
      </c>
      <c r="BL4241">
        <v>0.29965001300000005</v>
      </c>
      <c r="BM4241">
        <v>0.32130503700000002</v>
      </c>
      <c r="BN4241" t="s">
        <v>30</v>
      </c>
      <c r="BO4241" t="s">
        <v>30</v>
      </c>
      <c r="BP4241" t="s">
        <v>15836</v>
      </c>
      <c r="BQ4241" t="s">
        <v>4171</v>
      </c>
      <c r="BR4241" t="s">
        <v>15837</v>
      </c>
      <c r="BS4241" t="s">
        <v>15837</v>
      </c>
      <c r="BT4241" t="s">
        <v>15835</v>
      </c>
      <c r="BU4241" t="s">
        <v>15838</v>
      </c>
      <c r="BV4241" t="s">
        <v>23800</v>
      </c>
      <c r="BY4241" t="s">
        <v>23801</v>
      </c>
      <c r="BZ4241" t="s">
        <v>56</v>
      </c>
      <c r="CA4241">
        <v>465</v>
      </c>
    </row>
    <row r="4242" spans="1:79" x14ac:dyDescent="0.35">
      <c r="A4242">
        <v>1.14625</v>
      </c>
      <c r="B4242">
        <v>1.14625</v>
      </c>
      <c r="C4242">
        <v>1.0856274699999999</v>
      </c>
      <c r="D4242">
        <v>1.02500495</v>
      </c>
      <c r="E4242">
        <v>1.2591000000000001</v>
      </c>
      <c r="F4242">
        <v>1.2665</v>
      </c>
      <c r="G4242">
        <v>1.1828700000000001</v>
      </c>
      <c r="H4242">
        <v>1.26753</v>
      </c>
      <c r="I4242">
        <v>1.35219</v>
      </c>
      <c r="J4242">
        <v>0</v>
      </c>
      <c r="K4242">
        <v>0</v>
      </c>
      <c r="L4242">
        <v>0</v>
      </c>
      <c r="M4242">
        <v>1.15788</v>
      </c>
      <c r="N4242">
        <v>0</v>
      </c>
      <c r="O4242">
        <v>0</v>
      </c>
      <c r="P4242">
        <v>1.5238749999999999</v>
      </c>
      <c r="Q4242">
        <v>0</v>
      </c>
      <c r="R4242">
        <v>0</v>
      </c>
      <c r="S4242" t="s">
        <v>27</v>
      </c>
      <c r="T4242">
        <v>2</v>
      </c>
      <c r="U4242" t="s">
        <v>19593</v>
      </c>
      <c r="V4242">
        <v>0.90500800000000003</v>
      </c>
      <c r="W4242" s="1">
        <v>4.6800000000000001E-16</v>
      </c>
      <c r="X4242">
        <v>133.86000000000001</v>
      </c>
      <c r="Y4242">
        <v>85.593999999999994</v>
      </c>
      <c r="Z4242">
        <v>119.51</v>
      </c>
      <c r="AA4242">
        <v>0.42452000000000001</v>
      </c>
      <c r="AB4242">
        <v>8311300000</v>
      </c>
      <c r="AC4242">
        <v>3745900000</v>
      </c>
      <c r="AD4242">
        <v>4565500000</v>
      </c>
      <c r="AE4242">
        <v>629</v>
      </c>
      <c r="AF4242" t="s">
        <v>30</v>
      </c>
      <c r="AG4242">
        <v>1.1462500099999999</v>
      </c>
      <c r="AH4242" t="s">
        <v>30</v>
      </c>
      <c r="AI4242">
        <v>0.97430998099999999</v>
      </c>
      <c r="AJ4242">
        <v>1.2590999599999999</v>
      </c>
      <c r="AK4242">
        <v>1.2664999960000001</v>
      </c>
      <c r="AL4242">
        <v>1.1828699709999999</v>
      </c>
      <c r="AM4242" t="s">
        <v>30</v>
      </c>
      <c r="AN4242" t="s">
        <v>30</v>
      </c>
      <c r="AO4242" t="s">
        <v>30</v>
      </c>
      <c r="AP4242" t="s">
        <v>30</v>
      </c>
      <c r="AQ4242" t="s">
        <v>30</v>
      </c>
      <c r="AR4242" t="s">
        <v>30</v>
      </c>
      <c r="AS4242" t="s">
        <v>30</v>
      </c>
      <c r="AT4242" t="s">
        <v>30</v>
      </c>
      <c r="AU4242" t="s">
        <v>30</v>
      </c>
      <c r="AV4242" t="s">
        <v>30</v>
      </c>
      <c r="AW4242" t="s">
        <v>30</v>
      </c>
      <c r="AX4242" t="s">
        <v>30</v>
      </c>
      <c r="AY4242" t="s">
        <v>30</v>
      </c>
      <c r="AZ4242" t="s">
        <v>30</v>
      </c>
      <c r="BA4242">
        <v>1.0756999249999999</v>
      </c>
      <c r="BB4242" t="s">
        <v>30</v>
      </c>
      <c r="BC4242" t="s">
        <v>30</v>
      </c>
      <c r="BD4242" t="s">
        <v>30</v>
      </c>
      <c r="BE4242" t="s">
        <v>30</v>
      </c>
      <c r="BF4242">
        <v>1.3521900179999999</v>
      </c>
      <c r="BG4242" t="s">
        <v>30</v>
      </c>
      <c r="BH4242" t="s">
        <v>30</v>
      </c>
      <c r="BI4242" t="s">
        <v>30</v>
      </c>
      <c r="BJ4242">
        <v>1.157880008</v>
      </c>
      <c r="BK4242" t="s">
        <v>30</v>
      </c>
      <c r="BL4242" t="s">
        <v>30</v>
      </c>
      <c r="BM4242">
        <v>1.5238749980000001</v>
      </c>
      <c r="BN4242" t="s">
        <v>30</v>
      </c>
      <c r="BO4242" t="s">
        <v>30</v>
      </c>
      <c r="BP4242" t="s">
        <v>15843</v>
      </c>
      <c r="BQ4242" t="s">
        <v>23802</v>
      </c>
      <c r="BR4242" t="s">
        <v>15844</v>
      </c>
      <c r="BS4242" t="s">
        <v>15844</v>
      </c>
      <c r="BT4242" t="s">
        <v>15842</v>
      </c>
      <c r="BU4242" t="s">
        <v>15845</v>
      </c>
      <c r="BV4242" t="s">
        <v>23803</v>
      </c>
      <c r="BW4242" t="s">
        <v>23804</v>
      </c>
      <c r="BY4242" t="s">
        <v>23805</v>
      </c>
      <c r="BZ4242">
        <v>1</v>
      </c>
      <c r="CA4242">
        <v>3074</v>
      </c>
    </row>
    <row r="4243" spans="1:79" x14ac:dyDescent="0.35">
      <c r="A4243">
        <v>0.84514500000000004</v>
      </c>
      <c r="B4243">
        <v>0.79708010000000007</v>
      </c>
      <c r="C4243">
        <v>0.82836500000000002</v>
      </c>
      <c r="D4243">
        <v>0.84651500000000002</v>
      </c>
      <c r="E4243">
        <v>0.87992499999999996</v>
      </c>
      <c r="F4243">
        <v>0.79929000000000006</v>
      </c>
      <c r="G4243">
        <v>0.8206175</v>
      </c>
      <c r="H4243">
        <v>0.85860500000000006</v>
      </c>
      <c r="I4243">
        <v>0.90046250999999999</v>
      </c>
      <c r="J4243">
        <v>0.78278009999999998</v>
      </c>
      <c r="K4243">
        <v>0.6916525</v>
      </c>
      <c r="L4243">
        <v>0.67738500000000001</v>
      </c>
      <c r="M4243">
        <v>0.5651775</v>
      </c>
      <c r="N4243">
        <v>0.52695000000000003</v>
      </c>
      <c r="O4243">
        <v>0.35258750000000005</v>
      </c>
      <c r="P4243">
        <v>0.43249499999999996</v>
      </c>
      <c r="Q4243">
        <v>0</v>
      </c>
      <c r="R4243">
        <v>0</v>
      </c>
      <c r="S4243" t="s">
        <v>27</v>
      </c>
      <c r="T4243">
        <v>3</v>
      </c>
      <c r="U4243" t="s">
        <v>19593</v>
      </c>
      <c r="V4243">
        <v>1</v>
      </c>
      <c r="W4243">
        <v>1.31215E-3</v>
      </c>
      <c r="X4243">
        <v>181.87</v>
      </c>
      <c r="Y4243">
        <v>103.34</v>
      </c>
      <c r="Z4243">
        <v>74.611000000000004</v>
      </c>
      <c r="AA4243">
        <v>0.62366999999999995</v>
      </c>
      <c r="AB4243">
        <v>461950000</v>
      </c>
      <c r="AC4243">
        <v>254460000</v>
      </c>
      <c r="AD4243">
        <v>207500000</v>
      </c>
      <c r="AE4243">
        <v>209</v>
      </c>
      <c r="AF4243">
        <v>0.89104998099999999</v>
      </c>
      <c r="AG4243">
        <v>0.68116003300000005</v>
      </c>
      <c r="AH4243">
        <v>0.620030046</v>
      </c>
      <c r="AI4243">
        <v>0.68762999800000002</v>
      </c>
      <c r="AJ4243">
        <v>0.85105997300000003</v>
      </c>
      <c r="AK4243">
        <v>0.65588992800000001</v>
      </c>
      <c r="AL4243">
        <v>0.68633997400000002</v>
      </c>
      <c r="AM4243" t="s">
        <v>30</v>
      </c>
      <c r="AN4243">
        <v>0.85224503299999999</v>
      </c>
      <c r="AO4243">
        <v>0.67099005</v>
      </c>
      <c r="AP4243">
        <v>0.62701499500000002</v>
      </c>
      <c r="AQ4243">
        <v>0.59752997800000007</v>
      </c>
      <c r="AR4243">
        <v>0.58290502399999999</v>
      </c>
      <c r="AS4243">
        <v>0.46665000899999998</v>
      </c>
      <c r="AT4243">
        <v>0.29837501</v>
      </c>
      <c r="AU4243" t="s">
        <v>30</v>
      </c>
      <c r="AV4243" t="s">
        <v>30</v>
      </c>
      <c r="AW4243" t="s">
        <v>30</v>
      </c>
      <c r="AX4243">
        <v>0.79923999300000004</v>
      </c>
      <c r="AY4243">
        <v>0.91300010700000001</v>
      </c>
      <c r="AZ4243">
        <v>1.0367000099999999</v>
      </c>
      <c r="BA4243">
        <v>1.0053999419999999</v>
      </c>
      <c r="BB4243">
        <v>0.90879005199999996</v>
      </c>
      <c r="BC4243">
        <v>0.94269001500000005</v>
      </c>
      <c r="BD4243">
        <v>0.95489502000000004</v>
      </c>
      <c r="BE4243">
        <v>0.85860496799999997</v>
      </c>
      <c r="BF4243">
        <v>0.94867998399999998</v>
      </c>
      <c r="BG4243">
        <v>0.89457005300000003</v>
      </c>
      <c r="BH4243">
        <v>0.75628995900000007</v>
      </c>
      <c r="BI4243">
        <v>0.757239997</v>
      </c>
      <c r="BJ4243">
        <v>0.54745003599999997</v>
      </c>
      <c r="BK4243">
        <v>0.58725005400000008</v>
      </c>
      <c r="BL4243">
        <v>0.40680003200000003</v>
      </c>
      <c r="BM4243">
        <v>0.43249499800000002</v>
      </c>
      <c r="BN4243" t="s">
        <v>30</v>
      </c>
      <c r="BO4243" t="s">
        <v>30</v>
      </c>
      <c r="BP4243" t="s">
        <v>23807</v>
      </c>
      <c r="BQ4243">
        <v>209</v>
      </c>
      <c r="BR4243" t="s">
        <v>23807</v>
      </c>
      <c r="BS4243" t="s">
        <v>23807</v>
      </c>
      <c r="BT4243" t="s">
        <v>23806</v>
      </c>
      <c r="BU4243" t="s">
        <v>23808</v>
      </c>
      <c r="BV4243" t="s">
        <v>23809</v>
      </c>
      <c r="BW4243" t="s">
        <v>23810</v>
      </c>
      <c r="BY4243" t="s">
        <v>23811</v>
      </c>
      <c r="BZ4243">
        <v>1</v>
      </c>
      <c r="CA4243">
        <v>3706</v>
      </c>
    </row>
    <row r="4244" spans="1:79" x14ac:dyDescent="0.35">
      <c r="A4244">
        <v>0.97523000999999998</v>
      </c>
      <c r="B4244">
        <v>0.90102506000000004</v>
      </c>
      <c r="C4244">
        <v>0.88964500000000002</v>
      </c>
      <c r="D4244">
        <v>1.0259999900000001</v>
      </c>
      <c r="E4244">
        <v>0.93913499</v>
      </c>
      <c r="F4244">
        <v>0.77663499999999996</v>
      </c>
      <c r="G4244">
        <v>0.90435748999999999</v>
      </c>
      <c r="H4244">
        <v>0.89919250000000006</v>
      </c>
      <c r="I4244">
        <v>0.89794750000000001</v>
      </c>
      <c r="J4244">
        <v>0.80904500000000001</v>
      </c>
      <c r="K4244">
        <v>0.69923749999999996</v>
      </c>
      <c r="L4244">
        <v>0.72173500000000002</v>
      </c>
      <c r="M4244">
        <v>0.60398750000000001</v>
      </c>
      <c r="N4244">
        <v>0.55268000000000006</v>
      </c>
      <c r="O4244">
        <v>0.42312749999999999</v>
      </c>
      <c r="P4244">
        <v>0.45674000000000003</v>
      </c>
      <c r="Q4244">
        <v>0.36326000000000003</v>
      </c>
      <c r="R4244">
        <v>0.38060000000000005</v>
      </c>
      <c r="S4244" t="s">
        <v>27</v>
      </c>
      <c r="T4244">
        <v>3</v>
      </c>
      <c r="U4244" t="s">
        <v>19593</v>
      </c>
      <c r="V4244">
        <v>1</v>
      </c>
      <c r="W4244">
        <v>5.2983999999999996E-4</v>
      </c>
      <c r="X4244">
        <v>225.33</v>
      </c>
      <c r="Y4244">
        <v>147.44</v>
      </c>
      <c r="Z4244">
        <v>212.21</v>
      </c>
      <c r="AA4244">
        <v>-1.239E-2</v>
      </c>
      <c r="AB4244">
        <v>1321700000</v>
      </c>
      <c r="AC4244">
        <v>750520000</v>
      </c>
      <c r="AD4244">
        <v>571130000</v>
      </c>
      <c r="AE4244">
        <v>883</v>
      </c>
      <c r="AF4244">
        <v>1.0727900269999999</v>
      </c>
      <c r="AG4244">
        <v>0.88695001600000001</v>
      </c>
      <c r="AH4244">
        <v>0.827289999</v>
      </c>
      <c r="AI4244">
        <v>1.0275999899999999</v>
      </c>
      <c r="AJ4244">
        <v>0.94816994700000001</v>
      </c>
      <c r="AK4244">
        <v>0.70733994199999994</v>
      </c>
      <c r="AL4244">
        <v>0.93722999100000004</v>
      </c>
      <c r="AM4244">
        <v>0.92245000600000004</v>
      </c>
      <c r="AN4244">
        <v>0.972155035</v>
      </c>
      <c r="AO4244">
        <v>0.78483003400000007</v>
      </c>
      <c r="AP4244">
        <v>0.697154999</v>
      </c>
      <c r="AQ4244">
        <v>0.70381998999999995</v>
      </c>
      <c r="AR4244">
        <v>0.62179502799999997</v>
      </c>
      <c r="AS4244">
        <v>0.56256997600000003</v>
      </c>
      <c r="AT4244">
        <v>0.33349496099999998</v>
      </c>
      <c r="AU4244">
        <v>0.52114495599999999</v>
      </c>
      <c r="AV4244">
        <v>0.37207001399999995</v>
      </c>
      <c r="AW4244">
        <v>0.38059997599999995</v>
      </c>
      <c r="AX4244">
        <v>0.87766999000000001</v>
      </c>
      <c r="AY4244">
        <v>0.91510009800000003</v>
      </c>
      <c r="AZ4244">
        <v>0.952000022</v>
      </c>
      <c r="BA4244">
        <v>1.0243999960000001</v>
      </c>
      <c r="BB4244">
        <v>0.93010002400000003</v>
      </c>
      <c r="BC4244">
        <v>0.84593004000000005</v>
      </c>
      <c r="BD4244">
        <v>0.87148499499999998</v>
      </c>
      <c r="BE4244">
        <v>0.87593501799999995</v>
      </c>
      <c r="BF4244">
        <v>0.823740005</v>
      </c>
      <c r="BG4244">
        <v>0.83326</v>
      </c>
      <c r="BH4244">
        <v>0.70131999300000003</v>
      </c>
      <c r="BI4244">
        <v>0.73965001099999994</v>
      </c>
      <c r="BJ4244">
        <v>0.58618003100000005</v>
      </c>
      <c r="BK4244">
        <v>0.54279005499999999</v>
      </c>
      <c r="BL4244">
        <v>0.51276001300000007</v>
      </c>
      <c r="BM4244">
        <v>0.39233499800000005</v>
      </c>
      <c r="BN4244">
        <v>0.35444998699999997</v>
      </c>
      <c r="BO4244" t="s">
        <v>30</v>
      </c>
      <c r="BP4244" t="s">
        <v>23807</v>
      </c>
      <c r="BQ4244">
        <v>883</v>
      </c>
      <c r="BR4244" t="s">
        <v>23807</v>
      </c>
      <c r="BS4244" t="s">
        <v>23807</v>
      </c>
      <c r="BT4244" t="s">
        <v>23806</v>
      </c>
      <c r="BU4244" t="s">
        <v>23808</v>
      </c>
      <c r="BV4244" t="s">
        <v>23812</v>
      </c>
      <c r="BW4244" t="s">
        <v>23813</v>
      </c>
      <c r="BY4244" t="s">
        <v>23814</v>
      </c>
      <c r="BZ4244">
        <v>1</v>
      </c>
      <c r="CA4244">
        <v>3706</v>
      </c>
    </row>
    <row r="4245" spans="1:79" x14ac:dyDescent="0.35">
      <c r="A4245">
        <v>1.0051999089999999</v>
      </c>
      <c r="B4245">
        <v>0.90498003000000005</v>
      </c>
      <c r="C4245">
        <v>0.92460001000000003</v>
      </c>
      <c r="D4245">
        <v>0.98607495000000001</v>
      </c>
      <c r="E4245">
        <v>1.1422749999999999</v>
      </c>
      <c r="F4245">
        <v>0.83658500000000002</v>
      </c>
      <c r="G4245">
        <v>0.98722747</v>
      </c>
      <c r="H4245">
        <v>0.77052750000000003</v>
      </c>
      <c r="I4245">
        <v>0.96074751000000003</v>
      </c>
      <c r="J4245">
        <v>0.89502000000000004</v>
      </c>
      <c r="K4245">
        <v>0.78650750000000003</v>
      </c>
      <c r="L4245">
        <v>0.68798000000000004</v>
      </c>
      <c r="M4245">
        <v>0.62057249999999997</v>
      </c>
      <c r="N4245">
        <v>0.54145500000000002</v>
      </c>
      <c r="O4245">
        <v>0.37568749999999995</v>
      </c>
      <c r="P4245">
        <v>0.38029000000000002</v>
      </c>
      <c r="Q4245">
        <v>0.36458000000000002</v>
      </c>
      <c r="R4245">
        <v>0.7677138</v>
      </c>
      <c r="S4245" t="s">
        <v>34</v>
      </c>
      <c r="T4245">
        <v>3</v>
      </c>
      <c r="U4245" t="s">
        <v>19593</v>
      </c>
      <c r="V4245">
        <v>0.99998699999999996</v>
      </c>
      <c r="W4245" s="1">
        <v>1.8700000000000001E-5</v>
      </c>
      <c r="X4245">
        <v>229.4</v>
      </c>
      <c r="Y4245">
        <v>189.67</v>
      </c>
      <c r="Z4245">
        <v>171.15</v>
      </c>
      <c r="AA4245">
        <v>-0.25384000000000001</v>
      </c>
      <c r="AB4245">
        <v>1300600000</v>
      </c>
      <c r="AC4245">
        <v>670730000</v>
      </c>
      <c r="AD4245">
        <v>629890000</v>
      </c>
      <c r="AE4245">
        <v>27</v>
      </c>
      <c r="AF4245" t="s">
        <v>30</v>
      </c>
      <c r="AG4245">
        <v>0.80235999800000002</v>
      </c>
      <c r="AH4245">
        <v>0.70280003499999999</v>
      </c>
      <c r="AI4245">
        <v>0.90084999799999999</v>
      </c>
      <c r="AJ4245">
        <v>1.1987999679999999</v>
      </c>
      <c r="AK4245">
        <v>0.802739918</v>
      </c>
      <c r="AL4245">
        <v>0.974479973</v>
      </c>
      <c r="AM4245">
        <v>0.74107003199999999</v>
      </c>
      <c r="AN4245">
        <v>0.95054501300000005</v>
      </c>
      <c r="AO4245">
        <v>0.89502000800000003</v>
      </c>
      <c r="AP4245">
        <v>0.688865006</v>
      </c>
      <c r="AQ4245">
        <v>0.63510000700000002</v>
      </c>
      <c r="AR4245">
        <v>0.59600502300000002</v>
      </c>
      <c r="AS4245">
        <v>0.48360002000000002</v>
      </c>
      <c r="AT4245">
        <v>0.31769496200000003</v>
      </c>
      <c r="AU4245">
        <v>0.40410494799999996</v>
      </c>
      <c r="AV4245">
        <v>0.36458003500000002</v>
      </c>
      <c r="AW4245" t="s">
        <v>30</v>
      </c>
      <c r="AX4245">
        <v>1.0051999089999999</v>
      </c>
      <c r="AY4245">
        <v>1.007600069</v>
      </c>
      <c r="AZ4245">
        <v>1.146399975</v>
      </c>
      <c r="BA4245">
        <v>1.0712999110000001</v>
      </c>
      <c r="BB4245">
        <v>1.085749984</v>
      </c>
      <c r="BC4245">
        <v>0.87043005200000001</v>
      </c>
      <c r="BD4245">
        <v>0.99997499999999995</v>
      </c>
      <c r="BE4245">
        <v>0.79998499199999995</v>
      </c>
      <c r="BF4245">
        <v>0.970950007</v>
      </c>
      <c r="BG4245" t="s">
        <v>30</v>
      </c>
      <c r="BH4245">
        <v>0.88414996899999998</v>
      </c>
      <c r="BI4245">
        <v>0.74085998499999994</v>
      </c>
      <c r="BJ4245">
        <v>0.64514005200000002</v>
      </c>
      <c r="BK4245">
        <v>0.59931003999999999</v>
      </c>
      <c r="BL4245">
        <v>0.43368005799999998</v>
      </c>
      <c r="BM4245">
        <v>0.35647499599999999</v>
      </c>
      <c r="BN4245" t="s">
        <v>30</v>
      </c>
      <c r="BO4245" t="s">
        <v>30</v>
      </c>
      <c r="BP4245" t="s">
        <v>23807</v>
      </c>
      <c r="BQ4245">
        <v>27</v>
      </c>
      <c r="BR4245" t="s">
        <v>23807</v>
      </c>
      <c r="BS4245" t="s">
        <v>23807</v>
      </c>
      <c r="BT4245" t="s">
        <v>23806</v>
      </c>
      <c r="BU4245" t="s">
        <v>23808</v>
      </c>
      <c r="BV4245" t="s">
        <v>23815</v>
      </c>
      <c r="BW4245" t="s">
        <v>23816</v>
      </c>
      <c r="BY4245" t="s">
        <v>23817</v>
      </c>
      <c r="BZ4245">
        <v>1</v>
      </c>
      <c r="CA4245">
        <v>3706</v>
      </c>
    </row>
    <row r="4246" spans="1:79" x14ac:dyDescent="0.35">
      <c r="A4246">
        <v>1.0354000299999999</v>
      </c>
      <c r="B4246">
        <v>1.0354000299999999</v>
      </c>
      <c r="C4246">
        <v>0.95444002999999999</v>
      </c>
      <c r="D4246">
        <v>0.98826997999999999</v>
      </c>
      <c r="E4246">
        <v>0.97355007999999998</v>
      </c>
      <c r="F4246">
        <v>0.86918000000000006</v>
      </c>
      <c r="G4246">
        <v>0.87196499999999999</v>
      </c>
      <c r="H4246">
        <v>0.867815</v>
      </c>
      <c r="I4246">
        <v>0.90729252000000005</v>
      </c>
      <c r="J4246">
        <v>0.75358000000000003</v>
      </c>
      <c r="K4246">
        <v>0.67937749999999997</v>
      </c>
      <c r="L4246">
        <v>0.72991000000000006</v>
      </c>
      <c r="M4246">
        <v>0.55540250000000002</v>
      </c>
      <c r="N4246">
        <v>0.57441009999999992</v>
      </c>
      <c r="O4246">
        <v>0.35602999999999996</v>
      </c>
      <c r="P4246">
        <v>0.36960999999999999</v>
      </c>
      <c r="Q4246">
        <v>0</v>
      </c>
      <c r="R4246">
        <v>0</v>
      </c>
      <c r="S4246" t="s">
        <v>34</v>
      </c>
      <c r="T4246">
        <v>3</v>
      </c>
      <c r="U4246" t="s">
        <v>19593</v>
      </c>
      <c r="V4246">
        <v>0.99996399999999996</v>
      </c>
      <c r="W4246" s="1">
        <v>6.73E-8</v>
      </c>
      <c r="X4246">
        <v>163.46</v>
      </c>
      <c r="Y4246">
        <v>118.92</v>
      </c>
      <c r="Z4246">
        <v>122.18</v>
      </c>
      <c r="AA4246">
        <v>0.39626</v>
      </c>
      <c r="AB4246">
        <v>2416500000</v>
      </c>
      <c r="AC4246">
        <v>1465900000</v>
      </c>
      <c r="AD4246">
        <v>950530000</v>
      </c>
      <c r="AE4246">
        <v>187</v>
      </c>
      <c r="AF4246" t="s">
        <v>30</v>
      </c>
      <c r="AG4246" t="s">
        <v>30</v>
      </c>
      <c r="AH4246">
        <v>0.91098004600000004</v>
      </c>
      <c r="AI4246" t="s">
        <v>30</v>
      </c>
      <c r="AJ4246" t="s">
        <v>30</v>
      </c>
      <c r="AK4246" t="s">
        <v>30</v>
      </c>
      <c r="AL4246" t="s">
        <v>30</v>
      </c>
      <c r="AM4246" t="s">
        <v>30</v>
      </c>
      <c r="AN4246">
        <v>0.88120502200000006</v>
      </c>
      <c r="AO4246">
        <v>0.75358003400000007</v>
      </c>
      <c r="AP4246">
        <v>0.637845039</v>
      </c>
      <c r="AQ4246" t="s">
        <v>30</v>
      </c>
      <c r="AR4246">
        <v>0.53490501599999996</v>
      </c>
      <c r="AS4246" t="s">
        <v>30</v>
      </c>
      <c r="AT4246" t="s">
        <v>30</v>
      </c>
      <c r="AU4246">
        <v>0.41076493300000005</v>
      </c>
      <c r="AV4246" t="s">
        <v>30</v>
      </c>
      <c r="AW4246" t="s">
        <v>30</v>
      </c>
      <c r="AX4246" t="s">
        <v>30</v>
      </c>
      <c r="AY4246">
        <v>1.0354000329999999</v>
      </c>
      <c r="AZ4246">
        <v>0.99790000899999998</v>
      </c>
      <c r="BA4246">
        <v>0.98826998499999996</v>
      </c>
      <c r="BB4246">
        <v>0.97355008099999996</v>
      </c>
      <c r="BC4246">
        <v>0.86918002400000005</v>
      </c>
      <c r="BD4246">
        <v>0.87196499100000002</v>
      </c>
      <c r="BE4246">
        <v>0.86781501799999994</v>
      </c>
      <c r="BF4246">
        <v>0.93338000799999998</v>
      </c>
      <c r="BG4246" t="s">
        <v>30</v>
      </c>
      <c r="BH4246">
        <v>0.72090995300000005</v>
      </c>
      <c r="BI4246">
        <v>0.72990995599999997</v>
      </c>
      <c r="BJ4246">
        <v>0.57590001800000001</v>
      </c>
      <c r="BK4246">
        <v>0.57441005099999998</v>
      </c>
      <c r="BL4246">
        <v>0.35602998699999999</v>
      </c>
      <c r="BM4246">
        <v>0.32845497099999998</v>
      </c>
      <c r="BN4246" t="s">
        <v>30</v>
      </c>
      <c r="BO4246" t="s">
        <v>30</v>
      </c>
      <c r="BP4246" t="s">
        <v>23807</v>
      </c>
      <c r="BQ4246">
        <v>187</v>
      </c>
      <c r="BR4246" t="s">
        <v>23807</v>
      </c>
      <c r="BS4246" t="s">
        <v>23807</v>
      </c>
      <c r="BT4246" t="s">
        <v>23806</v>
      </c>
      <c r="BU4246" t="s">
        <v>23808</v>
      </c>
      <c r="BV4246" t="s">
        <v>23818</v>
      </c>
      <c r="BW4246" t="s">
        <v>23819</v>
      </c>
      <c r="BY4246" t="s">
        <v>23820</v>
      </c>
      <c r="BZ4246">
        <v>1</v>
      </c>
      <c r="CA4246">
        <v>3706</v>
      </c>
    </row>
    <row r="4247" spans="1:79" x14ac:dyDescent="0.35">
      <c r="A4247">
        <v>0.97381996999999998</v>
      </c>
      <c r="B4247">
        <v>0.84103499999999998</v>
      </c>
      <c r="C4247">
        <v>0.75785999999999998</v>
      </c>
      <c r="D4247">
        <v>0.79927999999999999</v>
      </c>
      <c r="E4247">
        <v>0.72741</v>
      </c>
      <c r="F4247">
        <v>0.69423999999999997</v>
      </c>
      <c r="G4247">
        <v>0.69485249999999998</v>
      </c>
      <c r="H4247">
        <v>0.6520975</v>
      </c>
      <c r="I4247">
        <v>0.57988250000000008</v>
      </c>
      <c r="J4247">
        <v>0.49591510000000005</v>
      </c>
      <c r="K4247">
        <v>0.46933749999999996</v>
      </c>
      <c r="L4247">
        <v>0.35851999999999995</v>
      </c>
      <c r="M4247">
        <v>0.33531250000000001</v>
      </c>
      <c r="N4247">
        <v>0.26461000000000001</v>
      </c>
      <c r="O4247">
        <v>0.19735749999999996</v>
      </c>
      <c r="P4247">
        <v>0.21978589999999998</v>
      </c>
      <c r="Q4247">
        <v>0.17300499999999996</v>
      </c>
      <c r="R4247">
        <v>0.18052699999999999</v>
      </c>
      <c r="S4247" t="s">
        <v>34</v>
      </c>
      <c r="T4247">
        <v>3</v>
      </c>
      <c r="U4247" t="s">
        <v>19593</v>
      </c>
      <c r="V4247">
        <v>1</v>
      </c>
      <c r="W4247" s="1">
        <v>2.7300000000000001E-6</v>
      </c>
      <c r="X4247">
        <v>263.07</v>
      </c>
      <c r="Y4247">
        <v>171.35</v>
      </c>
      <c r="Z4247">
        <v>207.95</v>
      </c>
      <c r="AA4247">
        <v>8.5454000000000002E-2</v>
      </c>
      <c r="AB4247">
        <v>4636200000</v>
      </c>
      <c r="AC4247">
        <v>2780400000</v>
      </c>
      <c r="AD4247">
        <v>1855900000</v>
      </c>
      <c r="AE4247">
        <v>451</v>
      </c>
      <c r="AF4247">
        <v>0.95117998100000001</v>
      </c>
      <c r="AG4247">
        <v>0.81296998300000001</v>
      </c>
      <c r="AH4247">
        <v>0.74369001400000001</v>
      </c>
      <c r="AI4247">
        <v>0.82137000599999999</v>
      </c>
      <c r="AJ4247">
        <v>0.72865992800000001</v>
      </c>
      <c r="AK4247">
        <v>0.68067997700000005</v>
      </c>
      <c r="AL4247">
        <v>0.66794997499999997</v>
      </c>
      <c r="AM4247">
        <v>0.68468999899999994</v>
      </c>
      <c r="AN4247">
        <v>0.57905501100000001</v>
      </c>
      <c r="AO4247">
        <v>0.47809004799999999</v>
      </c>
      <c r="AP4247">
        <v>0.47910499600000001</v>
      </c>
      <c r="AQ4247">
        <v>0.37496995899999996</v>
      </c>
      <c r="AR4247">
        <v>0.32498502699999998</v>
      </c>
      <c r="AS4247">
        <v>0.25190997100000001</v>
      </c>
      <c r="AT4247">
        <v>0.18517494199999995</v>
      </c>
      <c r="AU4247">
        <v>0.24044793799999997</v>
      </c>
      <c r="AV4247" t="s">
        <v>30</v>
      </c>
      <c r="AW4247">
        <v>0.185481966</v>
      </c>
      <c r="AX4247">
        <v>0.99645996100000001</v>
      </c>
      <c r="AY4247">
        <v>0.86910009399999999</v>
      </c>
      <c r="AZ4247">
        <v>0.772029996</v>
      </c>
      <c r="BA4247">
        <v>0.77718997000000001</v>
      </c>
      <c r="BB4247">
        <v>0.72616004899999997</v>
      </c>
      <c r="BC4247">
        <v>0.707800031</v>
      </c>
      <c r="BD4247">
        <v>0.72175496799999994</v>
      </c>
      <c r="BE4247">
        <v>0.61950498799999998</v>
      </c>
      <c r="BF4247">
        <v>0.58070999400000001</v>
      </c>
      <c r="BG4247">
        <v>0.51374003299999993</v>
      </c>
      <c r="BH4247">
        <v>0.45956993099999999</v>
      </c>
      <c r="BI4247">
        <v>0.34206998300000002</v>
      </c>
      <c r="BJ4247">
        <v>0.34564006300000005</v>
      </c>
      <c r="BK4247">
        <v>0.27731001399999999</v>
      </c>
      <c r="BL4247">
        <v>0.20954000900000003</v>
      </c>
      <c r="BM4247">
        <v>0.19912397900000001</v>
      </c>
      <c r="BN4247">
        <v>0.17300498499999994</v>
      </c>
      <c r="BO4247">
        <v>0.17557203799999999</v>
      </c>
      <c r="BP4247" t="s">
        <v>6460</v>
      </c>
      <c r="BQ4247" t="s">
        <v>23821</v>
      </c>
      <c r="BR4247" t="s">
        <v>6462</v>
      </c>
      <c r="BS4247" t="s">
        <v>6462</v>
      </c>
      <c r="BT4247" t="s">
        <v>6459</v>
      </c>
      <c r="BU4247" t="s">
        <v>6463</v>
      </c>
      <c r="BV4247" t="s">
        <v>23822</v>
      </c>
      <c r="BW4247" t="s">
        <v>23823</v>
      </c>
      <c r="BY4247" t="s">
        <v>23824</v>
      </c>
      <c r="BZ4247">
        <v>1</v>
      </c>
      <c r="CA4247">
        <v>3111</v>
      </c>
    </row>
    <row r="4248" spans="1:79" x14ac:dyDescent="0.35">
      <c r="A4248">
        <v>0.95581000999999999</v>
      </c>
      <c r="B4248">
        <v>0.95581000999999999</v>
      </c>
      <c r="C4248">
        <v>1.035355</v>
      </c>
      <c r="D4248">
        <v>0.99702498299999998</v>
      </c>
      <c r="E4248">
        <v>1.04957503</v>
      </c>
      <c r="F4248">
        <v>0.91666501999999994</v>
      </c>
      <c r="G4248">
        <v>0.97165747999999996</v>
      </c>
      <c r="H4248">
        <v>0.98245247999999996</v>
      </c>
      <c r="I4248">
        <v>0.87785250000000004</v>
      </c>
      <c r="J4248">
        <v>0.81276499999999996</v>
      </c>
      <c r="K4248">
        <v>0.74086509999999994</v>
      </c>
      <c r="L4248">
        <v>0.73687000000000002</v>
      </c>
      <c r="M4248">
        <v>0.68613000000000002</v>
      </c>
      <c r="N4248">
        <v>0.57342500000000007</v>
      </c>
      <c r="O4248">
        <v>0.53451249999999995</v>
      </c>
      <c r="P4248">
        <v>0.46507500000000002</v>
      </c>
      <c r="Q4248">
        <v>0.42430999999999996</v>
      </c>
      <c r="R4248">
        <v>0.35267000000000004</v>
      </c>
      <c r="S4248" t="s">
        <v>34</v>
      </c>
      <c r="T4248">
        <v>2</v>
      </c>
      <c r="U4248" t="s">
        <v>19593</v>
      </c>
      <c r="V4248">
        <v>0.88713900000000001</v>
      </c>
      <c r="W4248">
        <v>8.0552900000000003E-4</v>
      </c>
      <c r="X4248">
        <v>97.234999999999999</v>
      </c>
      <c r="Y4248">
        <v>49.523000000000003</v>
      </c>
      <c r="Z4248">
        <v>72.680999999999997</v>
      </c>
      <c r="AA4248">
        <v>8.7934999999999999E-2</v>
      </c>
      <c r="AB4248">
        <v>1487800000</v>
      </c>
      <c r="AC4248">
        <v>769750000</v>
      </c>
      <c r="AD4248">
        <v>718050000</v>
      </c>
      <c r="AE4248">
        <v>663</v>
      </c>
      <c r="AF4248" t="s">
        <v>30</v>
      </c>
      <c r="AG4248">
        <v>0.95581000999999999</v>
      </c>
      <c r="AH4248">
        <v>0.89111000299999998</v>
      </c>
      <c r="AI4248">
        <v>1.007550001</v>
      </c>
      <c r="AJ4248">
        <v>0.98839998200000001</v>
      </c>
      <c r="AK4248">
        <v>0.77332997300000006</v>
      </c>
      <c r="AL4248">
        <v>0.93835997599999998</v>
      </c>
      <c r="AM4248">
        <v>0.96660000099999999</v>
      </c>
      <c r="AN4248">
        <v>0.84810501299999996</v>
      </c>
      <c r="AO4248">
        <v>0.77522003699999997</v>
      </c>
      <c r="AP4248">
        <v>0.74086505199999997</v>
      </c>
      <c r="AQ4248">
        <v>0.71459001300000002</v>
      </c>
      <c r="AR4248" t="s">
        <v>30</v>
      </c>
      <c r="AS4248">
        <v>0.505539984</v>
      </c>
      <c r="AT4248">
        <v>0.541384965</v>
      </c>
      <c r="AU4248">
        <v>0.46507495600000004</v>
      </c>
      <c r="AV4248">
        <v>0.42431002900000003</v>
      </c>
      <c r="AW4248" t="s">
        <v>30</v>
      </c>
      <c r="AX4248" t="s">
        <v>30</v>
      </c>
      <c r="AY4248" t="s">
        <v>30</v>
      </c>
      <c r="AZ4248">
        <v>1.1796</v>
      </c>
      <c r="BA4248">
        <v>0.98649996500000003</v>
      </c>
      <c r="BB4248">
        <v>1.110750079</v>
      </c>
      <c r="BC4248">
        <v>1.0600000620000001</v>
      </c>
      <c r="BD4248">
        <v>1.004954994</v>
      </c>
      <c r="BE4248">
        <v>0.99830496300000005</v>
      </c>
      <c r="BF4248">
        <v>0.90759998600000003</v>
      </c>
      <c r="BG4248">
        <v>0.850310028</v>
      </c>
      <c r="BH4248" t="s">
        <v>30</v>
      </c>
      <c r="BI4248">
        <v>0.75914996899999998</v>
      </c>
      <c r="BJ4248">
        <v>0.68613004700000002</v>
      </c>
      <c r="BK4248">
        <v>0.64131003600000003</v>
      </c>
      <c r="BL4248">
        <v>0.52764001500000002</v>
      </c>
      <c r="BM4248" t="s">
        <v>30</v>
      </c>
      <c r="BN4248" t="s">
        <v>30</v>
      </c>
      <c r="BO4248">
        <v>0.35267001399999998</v>
      </c>
      <c r="BP4248" t="s">
        <v>6460</v>
      </c>
      <c r="BQ4248" t="s">
        <v>23825</v>
      </c>
      <c r="BR4248" t="s">
        <v>6462</v>
      </c>
      <c r="BS4248" t="s">
        <v>6462</v>
      </c>
      <c r="BT4248" t="s">
        <v>6459</v>
      </c>
      <c r="BU4248" t="s">
        <v>6463</v>
      </c>
      <c r="BV4248" t="s">
        <v>23826</v>
      </c>
      <c r="BW4248" t="s">
        <v>23827</v>
      </c>
      <c r="BY4248" t="s">
        <v>23828</v>
      </c>
      <c r="BZ4248">
        <v>1</v>
      </c>
      <c r="CA4248">
        <v>3111</v>
      </c>
    </row>
    <row r="4249" spans="1:79" x14ac:dyDescent="0.35">
      <c r="A4249">
        <v>0</v>
      </c>
      <c r="B4249">
        <v>0</v>
      </c>
      <c r="C4249">
        <v>1.0562000300000001</v>
      </c>
      <c r="D4249">
        <v>0.96028002000000001</v>
      </c>
      <c r="E4249">
        <v>0.86436000000000002</v>
      </c>
      <c r="F4249">
        <v>0.86330249999999997</v>
      </c>
      <c r="G4249">
        <v>0.86224500000000004</v>
      </c>
      <c r="H4249">
        <v>0.87104000000000004</v>
      </c>
      <c r="I4249">
        <v>0.83611000000000002</v>
      </c>
      <c r="J4249">
        <v>0.80118</v>
      </c>
      <c r="K4249">
        <v>0.79379250000000001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 t="s">
        <v>27</v>
      </c>
      <c r="T4249">
        <v>3</v>
      </c>
      <c r="U4249" t="s">
        <v>19593</v>
      </c>
      <c r="V4249">
        <v>0.82346799999999998</v>
      </c>
      <c r="W4249">
        <v>2.0241700000000001E-4</v>
      </c>
      <c r="X4249">
        <v>60.133000000000003</v>
      </c>
      <c r="Y4249">
        <v>42.987000000000002</v>
      </c>
      <c r="Z4249">
        <v>60.133000000000003</v>
      </c>
      <c r="AA4249">
        <v>-5.7498999999999996E-3</v>
      </c>
      <c r="AB4249">
        <v>533460000</v>
      </c>
      <c r="AC4249">
        <v>262120000</v>
      </c>
      <c r="AD4249">
        <v>271350000</v>
      </c>
      <c r="AE4249">
        <v>724</v>
      </c>
      <c r="AF4249" t="s">
        <v>30</v>
      </c>
      <c r="AG4249" t="s">
        <v>30</v>
      </c>
      <c r="AH4249">
        <v>1.056200027</v>
      </c>
      <c r="AI4249" t="s">
        <v>30</v>
      </c>
      <c r="AJ4249">
        <v>0.86435997499999995</v>
      </c>
      <c r="AK4249" t="s">
        <v>30</v>
      </c>
      <c r="AL4249" t="s">
        <v>30</v>
      </c>
      <c r="AM4249">
        <v>0.87103998699999996</v>
      </c>
      <c r="AN4249" t="s">
        <v>30</v>
      </c>
      <c r="AO4249">
        <v>0.84185999599999994</v>
      </c>
      <c r="AP4249">
        <v>0.84169501099999999</v>
      </c>
      <c r="AQ4249" t="s">
        <v>30</v>
      </c>
      <c r="AR4249" t="s">
        <v>30</v>
      </c>
      <c r="AS4249" t="s">
        <v>30</v>
      </c>
      <c r="AT4249" t="s">
        <v>30</v>
      </c>
      <c r="AU4249" t="s">
        <v>30</v>
      </c>
      <c r="AV4249" t="s">
        <v>30</v>
      </c>
      <c r="AW4249" t="s">
        <v>30</v>
      </c>
      <c r="AX4249" t="s">
        <v>30</v>
      </c>
      <c r="AY4249" t="s">
        <v>30</v>
      </c>
      <c r="AZ4249" t="s">
        <v>30</v>
      </c>
      <c r="BA4249" t="s">
        <v>30</v>
      </c>
      <c r="BB4249" t="s">
        <v>30</v>
      </c>
      <c r="BC4249" t="s">
        <v>30</v>
      </c>
      <c r="BD4249">
        <v>0.86224502300000005</v>
      </c>
      <c r="BE4249" t="s">
        <v>30</v>
      </c>
      <c r="BF4249" t="s">
        <v>30</v>
      </c>
      <c r="BG4249">
        <v>0.760500014</v>
      </c>
      <c r="BH4249">
        <v>0.74588996200000002</v>
      </c>
      <c r="BI4249" t="s">
        <v>30</v>
      </c>
      <c r="BJ4249" t="s">
        <v>30</v>
      </c>
      <c r="BK4249" t="s">
        <v>30</v>
      </c>
      <c r="BL4249" t="s">
        <v>30</v>
      </c>
      <c r="BM4249" t="s">
        <v>30</v>
      </c>
      <c r="BN4249" t="s">
        <v>30</v>
      </c>
      <c r="BO4249" t="s">
        <v>30</v>
      </c>
      <c r="BP4249" t="s">
        <v>23829</v>
      </c>
      <c r="BQ4249" t="s">
        <v>23830</v>
      </c>
      <c r="BR4249" t="s">
        <v>6478</v>
      </c>
      <c r="BS4249" t="s">
        <v>6478</v>
      </c>
      <c r="BT4249" t="s">
        <v>6475</v>
      </c>
      <c r="BU4249" t="s">
        <v>6479</v>
      </c>
      <c r="BV4249" t="s">
        <v>23831</v>
      </c>
      <c r="BW4249" t="s">
        <v>23832</v>
      </c>
      <c r="BY4249" t="s">
        <v>23833</v>
      </c>
      <c r="BZ4249">
        <v>1</v>
      </c>
      <c r="CA4249">
        <v>2796</v>
      </c>
    </row>
    <row r="4250" spans="1:79" x14ac:dyDescent="0.35">
      <c r="A4250">
        <v>0.99353998899999996</v>
      </c>
      <c r="B4250">
        <v>0.99027502499999998</v>
      </c>
      <c r="C4250">
        <v>0.98409997999999999</v>
      </c>
      <c r="D4250">
        <v>0.94322497000000005</v>
      </c>
      <c r="E4250">
        <v>0.90307000000000004</v>
      </c>
      <c r="F4250">
        <v>0.94662999999999997</v>
      </c>
      <c r="G4250">
        <v>0.88805250000000002</v>
      </c>
      <c r="H4250">
        <v>0.83367749999999996</v>
      </c>
      <c r="I4250">
        <v>0.82745250000000004</v>
      </c>
      <c r="J4250">
        <v>0.803365</v>
      </c>
      <c r="K4250">
        <v>0.74269249999999998</v>
      </c>
      <c r="L4250">
        <v>0.65175000000000005</v>
      </c>
      <c r="M4250">
        <v>0.61573750000000005</v>
      </c>
      <c r="N4250">
        <v>0.54857500000000003</v>
      </c>
      <c r="O4250">
        <v>0.47771750000000002</v>
      </c>
      <c r="P4250">
        <v>0.45891999999999999</v>
      </c>
      <c r="Q4250">
        <v>0.43708999999999998</v>
      </c>
      <c r="R4250">
        <v>0.38334999999999997</v>
      </c>
      <c r="S4250" t="s">
        <v>34</v>
      </c>
      <c r="T4250">
        <v>3</v>
      </c>
      <c r="U4250" t="s">
        <v>19593</v>
      </c>
      <c r="V4250">
        <v>0.99999899999999997</v>
      </c>
      <c r="W4250" s="1">
        <v>7.7300000000000005E-24</v>
      </c>
      <c r="X4250">
        <v>167.03</v>
      </c>
      <c r="Y4250">
        <v>141.55000000000001</v>
      </c>
      <c r="Z4250">
        <v>139.86000000000001</v>
      </c>
      <c r="AA4250">
        <v>-0.39273000000000002</v>
      </c>
      <c r="AB4250">
        <v>31714000000</v>
      </c>
      <c r="AC4250">
        <v>17630000000</v>
      </c>
      <c r="AD4250">
        <v>14084000000</v>
      </c>
      <c r="AE4250">
        <v>774</v>
      </c>
      <c r="AF4250">
        <v>0.96718001399999998</v>
      </c>
      <c r="AG4250">
        <v>1.01394999</v>
      </c>
      <c r="AH4250">
        <v>0.98870003200000001</v>
      </c>
      <c r="AI4250">
        <v>0.87304997399999995</v>
      </c>
      <c r="AJ4250">
        <v>0.92553996999999999</v>
      </c>
      <c r="AK4250">
        <v>0.97504997299999996</v>
      </c>
      <c r="AL4250">
        <v>0.88151997299999996</v>
      </c>
      <c r="AM4250">
        <v>0.86343997699999997</v>
      </c>
      <c r="AN4250">
        <v>0.80392503699999995</v>
      </c>
      <c r="AO4250">
        <v>0.77770000699999997</v>
      </c>
      <c r="AP4250">
        <v>0.68318504099999999</v>
      </c>
      <c r="AQ4250">
        <v>0.64026999499999993</v>
      </c>
      <c r="AR4250">
        <v>0.603645027</v>
      </c>
      <c r="AS4250">
        <v>0.48763000999999995</v>
      </c>
      <c r="AT4250">
        <v>0.47589498799999996</v>
      </c>
      <c r="AU4250">
        <v>0.45258498199999997</v>
      </c>
      <c r="AV4250">
        <v>0.45664000500000002</v>
      </c>
      <c r="AW4250">
        <v>0.37205994099999995</v>
      </c>
      <c r="AX4250">
        <v>1.0198999639999999</v>
      </c>
      <c r="AY4250">
        <v>0.96660005999999998</v>
      </c>
      <c r="AZ4250">
        <v>0.97949993599999996</v>
      </c>
      <c r="BA4250">
        <v>1.013399959</v>
      </c>
      <c r="BB4250">
        <v>0.88060003500000006</v>
      </c>
      <c r="BC4250">
        <v>0.91821003000000001</v>
      </c>
      <c r="BD4250">
        <v>0.89458501300000004</v>
      </c>
      <c r="BE4250">
        <v>0.80391496400000007</v>
      </c>
      <c r="BF4250">
        <v>0.85097998399999997</v>
      </c>
      <c r="BG4250">
        <v>0.829030037</v>
      </c>
      <c r="BH4250">
        <v>0.80219996000000005</v>
      </c>
      <c r="BI4250">
        <v>0.66323000199999993</v>
      </c>
      <c r="BJ4250">
        <v>0.62783002900000007</v>
      </c>
      <c r="BK4250">
        <v>0.60952004800000004</v>
      </c>
      <c r="BL4250">
        <v>0.47953999000000003</v>
      </c>
      <c r="BM4250">
        <v>0.46525502200000002</v>
      </c>
      <c r="BN4250">
        <v>0.41753995399999999</v>
      </c>
      <c r="BO4250">
        <v>0.39463996899999998</v>
      </c>
      <c r="BP4250" t="s">
        <v>23829</v>
      </c>
      <c r="BQ4250" t="s">
        <v>23834</v>
      </c>
      <c r="BR4250" t="s">
        <v>6478</v>
      </c>
      <c r="BS4250" t="s">
        <v>6478</v>
      </c>
      <c r="BT4250" t="s">
        <v>6475</v>
      </c>
      <c r="BU4250" t="s">
        <v>6479</v>
      </c>
      <c r="BV4250" t="s">
        <v>23835</v>
      </c>
      <c r="BW4250" t="s">
        <v>23836</v>
      </c>
      <c r="BX4250" t="s">
        <v>23837</v>
      </c>
      <c r="BY4250" t="s">
        <v>23838</v>
      </c>
      <c r="BZ4250">
        <v>1</v>
      </c>
      <c r="CA4250">
        <v>2796</v>
      </c>
    </row>
    <row r="4251" spans="1:79" x14ac:dyDescent="0.35">
      <c r="A4251">
        <v>1.237355</v>
      </c>
      <c r="B4251">
        <v>1.237355</v>
      </c>
      <c r="C4251">
        <v>0.92699003000000002</v>
      </c>
      <c r="D4251">
        <v>1.0763999799999999</v>
      </c>
      <c r="E4251">
        <v>1.2242</v>
      </c>
      <c r="F4251">
        <v>1.1635849</v>
      </c>
      <c r="G4251">
        <v>1.1029698999999999</v>
      </c>
      <c r="H4251">
        <v>0.98605001000000003</v>
      </c>
      <c r="I4251">
        <v>1.0860949799999999</v>
      </c>
      <c r="J4251">
        <v>1.1332899999999999</v>
      </c>
      <c r="K4251">
        <v>0</v>
      </c>
      <c r="L4251">
        <v>0</v>
      </c>
      <c r="M4251">
        <v>1.0250649999999999</v>
      </c>
      <c r="N4251">
        <v>0.96872997000000005</v>
      </c>
      <c r="O4251">
        <v>0.72216000000000002</v>
      </c>
      <c r="P4251">
        <v>0.71510490000000004</v>
      </c>
      <c r="Q4251">
        <v>0</v>
      </c>
      <c r="R4251">
        <v>0</v>
      </c>
      <c r="S4251" t="s">
        <v>34</v>
      </c>
      <c r="T4251">
        <v>3</v>
      </c>
      <c r="U4251" t="s">
        <v>19593</v>
      </c>
      <c r="V4251">
        <v>0.85903600000000002</v>
      </c>
      <c r="W4251" s="1">
        <v>7.1200000000000003E-17</v>
      </c>
      <c r="X4251">
        <v>85.290999999999997</v>
      </c>
      <c r="Y4251">
        <v>68.819999999999993</v>
      </c>
      <c r="Z4251">
        <v>61.436</v>
      </c>
      <c r="AA4251">
        <v>0.30653000000000002</v>
      </c>
      <c r="AB4251">
        <v>2872300000</v>
      </c>
      <c r="AC4251">
        <v>1485000000</v>
      </c>
      <c r="AD4251">
        <v>1387300000</v>
      </c>
      <c r="AE4251">
        <v>243</v>
      </c>
      <c r="AF4251" t="s">
        <v>30</v>
      </c>
      <c r="AG4251">
        <v>0.94231003499999999</v>
      </c>
      <c r="AH4251">
        <v>0.92699003199999996</v>
      </c>
      <c r="AI4251">
        <v>1.0763999820000001</v>
      </c>
      <c r="AJ4251">
        <v>1.2242000100000001</v>
      </c>
      <c r="AK4251" t="s">
        <v>30</v>
      </c>
      <c r="AL4251">
        <v>1.102969944</v>
      </c>
      <c r="AM4251">
        <v>0.98605001000000003</v>
      </c>
      <c r="AN4251">
        <v>1.086094975</v>
      </c>
      <c r="AO4251" t="s">
        <v>30</v>
      </c>
      <c r="AP4251" t="s">
        <v>30</v>
      </c>
      <c r="AQ4251" t="s">
        <v>30</v>
      </c>
      <c r="AR4251">
        <v>1.0250650050000001</v>
      </c>
      <c r="AS4251">
        <v>0.96872997299999997</v>
      </c>
      <c r="AT4251" t="s">
        <v>30</v>
      </c>
      <c r="AU4251">
        <v>0.71510493800000008</v>
      </c>
      <c r="AV4251" t="s">
        <v>30</v>
      </c>
      <c r="AW4251" t="s">
        <v>30</v>
      </c>
      <c r="AX4251" t="s">
        <v>30</v>
      </c>
      <c r="AY4251">
        <v>1.5324000120000001</v>
      </c>
      <c r="AZ4251" t="s">
        <v>30</v>
      </c>
      <c r="BA4251" t="s">
        <v>30</v>
      </c>
      <c r="BB4251" t="s">
        <v>30</v>
      </c>
      <c r="BC4251" t="s">
        <v>30</v>
      </c>
      <c r="BD4251" t="s">
        <v>30</v>
      </c>
      <c r="BE4251" t="s">
        <v>30</v>
      </c>
      <c r="BF4251" t="s">
        <v>30</v>
      </c>
      <c r="BG4251">
        <v>1.133289993</v>
      </c>
      <c r="BH4251" t="s">
        <v>30</v>
      </c>
      <c r="BI4251" t="s">
        <v>30</v>
      </c>
      <c r="BJ4251" t="s">
        <v>30</v>
      </c>
      <c r="BK4251" t="s">
        <v>30</v>
      </c>
      <c r="BL4251">
        <v>0.72216004099999997</v>
      </c>
      <c r="BM4251" t="s">
        <v>30</v>
      </c>
      <c r="BN4251" t="s">
        <v>30</v>
      </c>
      <c r="BO4251" t="s">
        <v>30</v>
      </c>
      <c r="BP4251" t="s">
        <v>15898</v>
      </c>
      <c r="BQ4251" t="s">
        <v>23839</v>
      </c>
      <c r="BR4251" t="s">
        <v>15900</v>
      </c>
      <c r="BS4251" t="s">
        <v>15900</v>
      </c>
      <c r="BT4251" t="s">
        <v>15897</v>
      </c>
      <c r="BU4251" t="s">
        <v>15901</v>
      </c>
      <c r="BV4251" t="s">
        <v>23840</v>
      </c>
      <c r="BW4251" t="s">
        <v>23841</v>
      </c>
      <c r="BY4251" t="s">
        <v>23842</v>
      </c>
      <c r="BZ4251">
        <v>1</v>
      </c>
      <c r="CA4251">
        <v>2877</v>
      </c>
    </row>
    <row r="4252" spans="1:79" x14ac:dyDescent="0.35">
      <c r="A4252">
        <v>1.24129</v>
      </c>
      <c r="B4252">
        <v>1.3101001000000001</v>
      </c>
      <c r="C4252">
        <v>0</v>
      </c>
      <c r="D4252">
        <v>0</v>
      </c>
      <c r="E4252">
        <v>1.3169501000000001</v>
      </c>
      <c r="F4252">
        <v>1.2641875</v>
      </c>
      <c r="G4252">
        <v>1.2114248999999999</v>
      </c>
      <c r="H4252">
        <v>1.4181599999999999</v>
      </c>
      <c r="I4252">
        <v>1.624895</v>
      </c>
      <c r="J4252">
        <v>0</v>
      </c>
      <c r="K4252">
        <v>0</v>
      </c>
      <c r="L4252">
        <v>1.59562</v>
      </c>
      <c r="M4252">
        <v>0</v>
      </c>
      <c r="N4252">
        <v>0</v>
      </c>
      <c r="O4252">
        <v>1.3968425</v>
      </c>
      <c r="P4252">
        <v>0</v>
      </c>
      <c r="Q4252">
        <v>0</v>
      </c>
      <c r="R4252">
        <v>0</v>
      </c>
      <c r="S4252" t="s">
        <v>27</v>
      </c>
      <c r="T4252">
        <v>3</v>
      </c>
      <c r="U4252" t="s">
        <v>19593</v>
      </c>
      <c r="V4252">
        <v>0.97282299999999999</v>
      </c>
      <c r="W4252" s="1">
        <v>6.1600000000000005E-48</v>
      </c>
      <c r="X4252">
        <v>145.04</v>
      </c>
      <c r="Y4252">
        <v>120.25</v>
      </c>
      <c r="Z4252">
        <v>138.66</v>
      </c>
      <c r="AA4252">
        <v>-3.1502000000000002E-2</v>
      </c>
      <c r="AB4252">
        <v>1257900000</v>
      </c>
      <c r="AC4252">
        <v>549680000</v>
      </c>
      <c r="AD4252">
        <v>708220000</v>
      </c>
      <c r="AE4252">
        <v>65</v>
      </c>
      <c r="AF4252">
        <v>1.241289973</v>
      </c>
      <c r="AG4252" t="s">
        <v>30</v>
      </c>
      <c r="AH4252" t="s">
        <v>30</v>
      </c>
      <c r="AI4252" t="s">
        <v>30</v>
      </c>
      <c r="AJ4252" t="s">
        <v>30</v>
      </c>
      <c r="AK4252" t="s">
        <v>30</v>
      </c>
      <c r="AL4252" t="s">
        <v>30</v>
      </c>
      <c r="AM4252" t="s">
        <v>30</v>
      </c>
      <c r="AN4252">
        <v>1.6248949769999999</v>
      </c>
      <c r="AO4252" t="s">
        <v>30</v>
      </c>
      <c r="AP4252" t="s">
        <v>30</v>
      </c>
      <c r="AQ4252">
        <v>1.5956200360000001</v>
      </c>
      <c r="AR4252" t="s">
        <v>30</v>
      </c>
      <c r="AS4252" t="s">
        <v>30</v>
      </c>
      <c r="AT4252">
        <v>1.4692149159999999</v>
      </c>
      <c r="AU4252" t="s">
        <v>30</v>
      </c>
      <c r="AV4252" t="s">
        <v>30</v>
      </c>
      <c r="AW4252" t="s">
        <v>30</v>
      </c>
      <c r="AX4252" t="s">
        <v>30</v>
      </c>
      <c r="AY4252">
        <v>1.3101000789999999</v>
      </c>
      <c r="AZ4252" t="s">
        <v>30</v>
      </c>
      <c r="BA4252" t="s">
        <v>30</v>
      </c>
      <c r="BB4252">
        <v>1.316950083</v>
      </c>
      <c r="BC4252" t="s">
        <v>30</v>
      </c>
      <c r="BD4252">
        <v>1.211424947</v>
      </c>
      <c r="BE4252" t="s">
        <v>30</v>
      </c>
      <c r="BF4252" t="s">
        <v>30</v>
      </c>
      <c r="BG4252" t="s">
        <v>30</v>
      </c>
      <c r="BH4252" t="s">
        <v>30</v>
      </c>
      <c r="BI4252" t="s">
        <v>30</v>
      </c>
      <c r="BJ4252" t="s">
        <v>30</v>
      </c>
      <c r="BK4252" t="s">
        <v>30</v>
      </c>
      <c r="BL4252">
        <v>1.324470043</v>
      </c>
      <c r="BM4252" t="s">
        <v>30</v>
      </c>
      <c r="BN4252" t="s">
        <v>30</v>
      </c>
      <c r="BO4252" t="s">
        <v>30</v>
      </c>
      <c r="BP4252" t="s">
        <v>6501</v>
      </c>
      <c r="BQ4252" t="s">
        <v>22821</v>
      </c>
      <c r="BR4252" t="s">
        <v>6503</v>
      </c>
      <c r="BS4252" t="s">
        <v>6503</v>
      </c>
      <c r="BT4252" t="s">
        <v>6504</v>
      </c>
      <c r="BU4252" t="s">
        <v>6505</v>
      </c>
      <c r="BV4252" t="s">
        <v>23843</v>
      </c>
      <c r="BW4252" t="s">
        <v>23844</v>
      </c>
      <c r="BY4252" t="s">
        <v>23845</v>
      </c>
      <c r="BZ4252" t="s">
        <v>56</v>
      </c>
      <c r="CA4252">
        <v>1883</v>
      </c>
    </row>
    <row r="4253" spans="1:79" x14ac:dyDescent="0.35">
      <c r="A4253">
        <v>1.4016</v>
      </c>
      <c r="B4253">
        <v>1.4016</v>
      </c>
      <c r="C4253">
        <v>1.6187999</v>
      </c>
      <c r="D4253">
        <v>1.1330998999999999</v>
      </c>
      <c r="E4253">
        <v>1.1422501</v>
      </c>
      <c r="F4253">
        <v>1.1696</v>
      </c>
      <c r="G4253">
        <v>1.0598549799999999</v>
      </c>
      <c r="H4253">
        <v>0.69372499999999993</v>
      </c>
      <c r="I4253">
        <v>0.54926000000000008</v>
      </c>
      <c r="J4253">
        <v>0</v>
      </c>
      <c r="K4253">
        <v>0</v>
      </c>
      <c r="L4253">
        <v>0.64903</v>
      </c>
      <c r="M4253">
        <v>0.85</v>
      </c>
      <c r="N4253">
        <v>0</v>
      </c>
      <c r="O4253">
        <v>0</v>
      </c>
      <c r="P4253">
        <v>0</v>
      </c>
      <c r="Q4253">
        <v>0</v>
      </c>
      <c r="R4253">
        <v>0</v>
      </c>
      <c r="S4253" t="s">
        <v>34</v>
      </c>
      <c r="T4253">
        <v>3</v>
      </c>
      <c r="U4253" t="s">
        <v>19593</v>
      </c>
      <c r="V4253">
        <v>0.99855000000000005</v>
      </c>
      <c r="W4253">
        <v>1.7541499999999999E-3</v>
      </c>
      <c r="X4253">
        <v>45.883000000000003</v>
      </c>
      <c r="Y4253">
        <v>27.327999999999999</v>
      </c>
      <c r="Z4253">
        <v>45.883000000000003</v>
      </c>
      <c r="AA4253">
        <v>-0.84933999999999998</v>
      </c>
      <c r="AB4253">
        <v>448990000</v>
      </c>
      <c r="AC4253">
        <v>207530000</v>
      </c>
      <c r="AD4253">
        <v>241460000</v>
      </c>
      <c r="AE4253">
        <v>2121</v>
      </c>
      <c r="AF4253" t="s">
        <v>30</v>
      </c>
      <c r="AG4253" t="s">
        <v>30</v>
      </c>
      <c r="AH4253" t="s">
        <v>30</v>
      </c>
      <c r="AI4253" t="s">
        <v>30</v>
      </c>
      <c r="AJ4253" t="s">
        <v>30</v>
      </c>
      <c r="AK4253" t="s">
        <v>30</v>
      </c>
      <c r="AL4253" t="s">
        <v>30</v>
      </c>
      <c r="AM4253" t="s">
        <v>30</v>
      </c>
      <c r="AN4253" t="s">
        <v>30</v>
      </c>
      <c r="AO4253" t="s">
        <v>30</v>
      </c>
      <c r="AP4253" t="s">
        <v>30</v>
      </c>
      <c r="AQ4253" t="s">
        <v>30</v>
      </c>
      <c r="AR4253" t="s">
        <v>30</v>
      </c>
      <c r="AS4253" t="s">
        <v>30</v>
      </c>
      <c r="AT4253" t="s">
        <v>30</v>
      </c>
      <c r="AU4253" t="s">
        <v>30</v>
      </c>
      <c r="AV4253" t="s">
        <v>30</v>
      </c>
      <c r="AW4253" t="s">
        <v>30</v>
      </c>
      <c r="AX4253" t="s">
        <v>30</v>
      </c>
      <c r="AY4253">
        <v>1.401600003</v>
      </c>
      <c r="AZ4253">
        <v>1.618799925</v>
      </c>
      <c r="BA4253">
        <v>1.133099914</v>
      </c>
      <c r="BB4253">
        <v>1.1422500609999999</v>
      </c>
      <c r="BC4253">
        <v>1.1696000099999999</v>
      </c>
      <c r="BD4253">
        <v>1.059854984</v>
      </c>
      <c r="BE4253">
        <v>0.69372498999999999</v>
      </c>
      <c r="BF4253">
        <v>0.54925998999999992</v>
      </c>
      <c r="BG4253" t="s">
        <v>30</v>
      </c>
      <c r="BH4253" t="s">
        <v>30</v>
      </c>
      <c r="BI4253">
        <v>0.64902996999999996</v>
      </c>
      <c r="BJ4253">
        <v>0.85000002399999997</v>
      </c>
      <c r="BK4253" t="s">
        <v>30</v>
      </c>
      <c r="BL4253" t="s">
        <v>30</v>
      </c>
      <c r="BM4253" t="s">
        <v>30</v>
      </c>
      <c r="BN4253" t="s">
        <v>30</v>
      </c>
      <c r="BO4253" t="s">
        <v>30</v>
      </c>
      <c r="BP4253" t="s">
        <v>23846</v>
      </c>
      <c r="BQ4253" t="s">
        <v>23847</v>
      </c>
      <c r="BR4253" t="s">
        <v>15950</v>
      </c>
      <c r="BS4253" t="s">
        <v>15950</v>
      </c>
      <c r="BT4253" t="s">
        <v>15949</v>
      </c>
      <c r="BU4253" t="s">
        <v>15951</v>
      </c>
      <c r="BV4253" t="s">
        <v>23848</v>
      </c>
      <c r="BY4253" t="s">
        <v>23849</v>
      </c>
      <c r="BZ4253">
        <v>1</v>
      </c>
      <c r="CA4253">
        <v>2181</v>
      </c>
    </row>
    <row r="4254" spans="1:79" x14ac:dyDescent="0.35">
      <c r="A4254">
        <v>0.93253993999999996</v>
      </c>
      <c r="B4254">
        <v>0.895285</v>
      </c>
      <c r="C4254">
        <v>0.92158001999999994</v>
      </c>
      <c r="D4254">
        <v>0.95586996999999996</v>
      </c>
      <c r="E4254">
        <v>0.94763993999999996</v>
      </c>
      <c r="F4254">
        <v>1.0568000099999999</v>
      </c>
      <c r="G4254">
        <v>0.83984499999999995</v>
      </c>
      <c r="H4254">
        <v>1.1756150000000001</v>
      </c>
      <c r="I4254">
        <v>0.90171999000000003</v>
      </c>
      <c r="J4254">
        <v>0.91934000999999999</v>
      </c>
      <c r="K4254">
        <v>0.79635999999999996</v>
      </c>
      <c r="L4254">
        <v>0.82735000000000003</v>
      </c>
      <c r="M4254">
        <v>0.85833999999999999</v>
      </c>
      <c r="N4254">
        <v>0.67043999999999992</v>
      </c>
      <c r="O4254">
        <v>0.76102000000000003</v>
      </c>
      <c r="P4254">
        <v>0</v>
      </c>
      <c r="Q4254">
        <v>0</v>
      </c>
      <c r="R4254">
        <v>0</v>
      </c>
      <c r="S4254" t="s">
        <v>34</v>
      </c>
      <c r="T4254">
        <v>2</v>
      </c>
      <c r="U4254" t="s">
        <v>19593</v>
      </c>
      <c r="V4254">
        <v>0.99502400000000002</v>
      </c>
      <c r="W4254" s="1">
        <v>1.2E-5</v>
      </c>
      <c r="X4254">
        <v>105.65</v>
      </c>
      <c r="Y4254">
        <v>72.063000000000002</v>
      </c>
      <c r="Z4254">
        <v>81.278000000000006</v>
      </c>
      <c r="AA4254">
        <v>-1.405E-2</v>
      </c>
      <c r="AB4254">
        <v>687660000</v>
      </c>
      <c r="AC4254">
        <v>327940000</v>
      </c>
      <c r="AD4254">
        <v>359720000</v>
      </c>
      <c r="AE4254">
        <v>2953</v>
      </c>
      <c r="AF4254" t="s">
        <v>30</v>
      </c>
      <c r="AG4254">
        <v>0.82516998099999994</v>
      </c>
      <c r="AH4254">
        <v>1.075800061</v>
      </c>
      <c r="AI4254" t="s">
        <v>30</v>
      </c>
      <c r="AJ4254">
        <v>0.94763994200000001</v>
      </c>
      <c r="AK4254" t="s">
        <v>30</v>
      </c>
      <c r="AL4254" t="s">
        <v>30</v>
      </c>
      <c r="AM4254" t="s">
        <v>30</v>
      </c>
      <c r="AN4254" t="s">
        <v>30</v>
      </c>
      <c r="AO4254" t="s">
        <v>30</v>
      </c>
      <c r="AP4254" t="s">
        <v>30</v>
      </c>
      <c r="AQ4254" t="s">
        <v>30</v>
      </c>
      <c r="AR4254" t="s">
        <v>30</v>
      </c>
      <c r="AS4254" t="s">
        <v>30</v>
      </c>
      <c r="AT4254" t="s">
        <v>30</v>
      </c>
      <c r="AU4254" t="s">
        <v>30</v>
      </c>
      <c r="AV4254" t="s">
        <v>30</v>
      </c>
      <c r="AW4254" t="s">
        <v>30</v>
      </c>
      <c r="AX4254">
        <v>0.93253993999999996</v>
      </c>
      <c r="AY4254">
        <v>0.96540009999999998</v>
      </c>
      <c r="AZ4254">
        <v>0.76735997199999995</v>
      </c>
      <c r="BA4254">
        <v>0.95586997299999998</v>
      </c>
      <c r="BB4254" t="s">
        <v>30</v>
      </c>
      <c r="BC4254">
        <v>1.056800008</v>
      </c>
      <c r="BD4254">
        <v>0.83984500200000001</v>
      </c>
      <c r="BE4254">
        <v>1.175615013</v>
      </c>
      <c r="BF4254">
        <v>0.901719987</v>
      </c>
      <c r="BG4254">
        <v>0.91934001399999998</v>
      </c>
      <c r="BH4254">
        <v>0.79635995599999998</v>
      </c>
      <c r="BI4254" t="s">
        <v>30</v>
      </c>
      <c r="BJ4254">
        <v>0.85834002499999995</v>
      </c>
      <c r="BK4254">
        <v>0.67044001800000008</v>
      </c>
      <c r="BL4254">
        <v>0.761020005</v>
      </c>
      <c r="BM4254" t="s">
        <v>30</v>
      </c>
      <c r="BN4254" t="s">
        <v>30</v>
      </c>
      <c r="BO4254" t="s">
        <v>30</v>
      </c>
      <c r="BP4254" t="s">
        <v>23850</v>
      </c>
      <c r="BQ4254" t="s">
        <v>23851</v>
      </c>
      <c r="BR4254" t="s">
        <v>23852</v>
      </c>
      <c r="BS4254" t="s">
        <v>23852</v>
      </c>
      <c r="BT4254" t="s">
        <v>23853</v>
      </c>
      <c r="BU4254" t="s">
        <v>23854</v>
      </c>
      <c r="BV4254" t="s">
        <v>23855</v>
      </c>
      <c r="BY4254" t="s">
        <v>23856</v>
      </c>
      <c r="BZ4254">
        <v>1</v>
      </c>
      <c r="CA4254">
        <v>939</v>
      </c>
    </row>
    <row r="4255" spans="1:79" x14ac:dyDescent="0.35">
      <c r="A4255">
        <v>1.1835499999999999</v>
      </c>
      <c r="B4255">
        <v>1.1835499999999999</v>
      </c>
      <c r="C4255">
        <v>1.330425</v>
      </c>
      <c r="D4255">
        <v>1.4773000000000001</v>
      </c>
      <c r="E4255">
        <v>1.4712000000000001</v>
      </c>
      <c r="F4255">
        <v>1.003999949</v>
      </c>
      <c r="G4255">
        <v>0.78261000000000003</v>
      </c>
      <c r="H4255">
        <v>1.0031400319999999</v>
      </c>
      <c r="I4255">
        <v>0</v>
      </c>
      <c r="J4255">
        <v>0</v>
      </c>
      <c r="K4255">
        <v>0</v>
      </c>
      <c r="L4255">
        <v>0.75865000000000005</v>
      </c>
      <c r="M4255">
        <v>0.84511500000000006</v>
      </c>
      <c r="N4255">
        <v>0</v>
      </c>
      <c r="O4255">
        <v>0</v>
      </c>
      <c r="P4255">
        <v>1.08331496</v>
      </c>
      <c r="Q4255">
        <v>0</v>
      </c>
      <c r="R4255">
        <v>0</v>
      </c>
      <c r="S4255" t="s">
        <v>34</v>
      </c>
      <c r="T4255">
        <v>4</v>
      </c>
      <c r="U4255" t="s">
        <v>19593</v>
      </c>
      <c r="V4255">
        <v>0.99886399999999997</v>
      </c>
      <c r="W4255" s="1">
        <v>8.1299999999999999E-7</v>
      </c>
      <c r="X4255">
        <v>55.750999999999998</v>
      </c>
      <c r="Y4255">
        <v>43.514000000000003</v>
      </c>
      <c r="Z4255">
        <v>55.750999999999998</v>
      </c>
      <c r="AA4255">
        <v>-0.19952</v>
      </c>
      <c r="AB4255">
        <v>202750000</v>
      </c>
      <c r="AC4255">
        <v>105060000</v>
      </c>
      <c r="AD4255">
        <v>97691000</v>
      </c>
      <c r="AE4255">
        <v>175</v>
      </c>
      <c r="AF4255" t="s">
        <v>30</v>
      </c>
      <c r="AG4255">
        <v>1.1835499999999999</v>
      </c>
      <c r="AH4255" t="s">
        <v>30</v>
      </c>
      <c r="AI4255">
        <v>1.477299988</v>
      </c>
      <c r="AJ4255">
        <v>1.471199989</v>
      </c>
      <c r="AK4255">
        <v>1.003999949</v>
      </c>
      <c r="AL4255">
        <v>0.78260999899999995</v>
      </c>
      <c r="AM4255">
        <v>1.0031400319999999</v>
      </c>
      <c r="AN4255" t="s">
        <v>30</v>
      </c>
      <c r="AO4255" t="s">
        <v>30</v>
      </c>
      <c r="AP4255" t="s">
        <v>30</v>
      </c>
      <c r="AQ4255">
        <v>0.75865000500000002</v>
      </c>
      <c r="AR4255">
        <v>0.845115006</v>
      </c>
      <c r="AS4255" t="s">
        <v>30</v>
      </c>
      <c r="AT4255" t="s">
        <v>30</v>
      </c>
      <c r="AU4255">
        <v>1.0833149550000001</v>
      </c>
      <c r="AV4255" t="s">
        <v>30</v>
      </c>
      <c r="AW4255" t="s">
        <v>30</v>
      </c>
      <c r="AX4255" t="s">
        <v>30</v>
      </c>
      <c r="AY4255" t="s">
        <v>30</v>
      </c>
      <c r="AZ4255" t="s">
        <v>30</v>
      </c>
      <c r="BA4255" t="s">
        <v>30</v>
      </c>
      <c r="BB4255" t="s">
        <v>30</v>
      </c>
      <c r="BC4255" t="s">
        <v>30</v>
      </c>
      <c r="BD4255" t="s">
        <v>30</v>
      </c>
      <c r="BE4255" t="s">
        <v>30</v>
      </c>
      <c r="BF4255" t="s">
        <v>30</v>
      </c>
      <c r="BG4255" t="s">
        <v>30</v>
      </c>
      <c r="BH4255" t="s">
        <v>30</v>
      </c>
      <c r="BI4255" t="s">
        <v>30</v>
      </c>
      <c r="BJ4255" t="s">
        <v>30</v>
      </c>
      <c r="BK4255" t="s">
        <v>30</v>
      </c>
      <c r="BL4255" t="s">
        <v>30</v>
      </c>
      <c r="BM4255" t="s">
        <v>30</v>
      </c>
      <c r="BN4255" t="s">
        <v>30</v>
      </c>
      <c r="BO4255" t="s">
        <v>30</v>
      </c>
      <c r="BP4255" t="s">
        <v>23857</v>
      </c>
      <c r="BQ4255" t="s">
        <v>23858</v>
      </c>
      <c r="BR4255" t="s">
        <v>6551</v>
      </c>
      <c r="BS4255" t="s">
        <v>6551</v>
      </c>
      <c r="BT4255" t="s">
        <v>6548</v>
      </c>
      <c r="BU4255" t="s">
        <v>6552</v>
      </c>
      <c r="BV4255" t="s">
        <v>23859</v>
      </c>
      <c r="BY4255" t="s">
        <v>23860</v>
      </c>
      <c r="BZ4255" t="s">
        <v>56</v>
      </c>
      <c r="CA4255">
        <v>3374</v>
      </c>
    </row>
    <row r="4256" spans="1:79" x14ac:dyDescent="0.35">
      <c r="A4256">
        <v>0.92328500999999996</v>
      </c>
      <c r="B4256">
        <v>0.84210010000000002</v>
      </c>
      <c r="C4256">
        <v>0.82057500000000005</v>
      </c>
      <c r="D4256">
        <v>0.77405499999999994</v>
      </c>
      <c r="E4256">
        <v>0.88153499999999996</v>
      </c>
      <c r="F4256">
        <v>0.82658999999999994</v>
      </c>
      <c r="G4256">
        <v>0.85838749999999997</v>
      </c>
      <c r="H4256">
        <v>0.80725749999999996</v>
      </c>
      <c r="I4256">
        <v>0.79339749999999998</v>
      </c>
      <c r="J4256">
        <v>0.69711999999999996</v>
      </c>
      <c r="K4256">
        <v>0.71012249999999999</v>
      </c>
      <c r="L4256">
        <v>0.65111999999999992</v>
      </c>
      <c r="M4256">
        <v>0.54104750000000001</v>
      </c>
      <c r="N4256">
        <v>0.48422500000000002</v>
      </c>
      <c r="O4256">
        <v>0.37765249999999995</v>
      </c>
      <c r="P4256">
        <v>0.35817500000000002</v>
      </c>
      <c r="Q4256">
        <v>0.29671000000000003</v>
      </c>
      <c r="R4256">
        <v>0.65137880000000004</v>
      </c>
      <c r="S4256" t="s">
        <v>34</v>
      </c>
      <c r="T4256">
        <v>2</v>
      </c>
      <c r="U4256" t="s">
        <v>19593</v>
      </c>
      <c r="V4256">
        <v>0.99907699999999999</v>
      </c>
      <c r="W4256">
        <v>1.5223100000000001E-4</v>
      </c>
      <c r="X4256">
        <v>174.47</v>
      </c>
      <c r="Y4256">
        <v>115.1</v>
      </c>
      <c r="Z4256">
        <v>67.019000000000005</v>
      </c>
      <c r="AA4256">
        <v>0.93232999999999999</v>
      </c>
      <c r="AB4256">
        <v>1863700000</v>
      </c>
      <c r="AC4256">
        <v>1035800000</v>
      </c>
      <c r="AD4256">
        <v>827960000</v>
      </c>
      <c r="AE4256">
        <v>445</v>
      </c>
      <c r="AF4256">
        <v>0.91260004000000006</v>
      </c>
      <c r="AG4256" t="s">
        <v>30</v>
      </c>
      <c r="AH4256">
        <v>0.772199988</v>
      </c>
      <c r="AI4256">
        <v>0.70484000400000002</v>
      </c>
      <c r="AJ4256">
        <v>0.86277997500000003</v>
      </c>
      <c r="AK4256">
        <v>0.82249993099999996</v>
      </c>
      <c r="AL4256">
        <v>0.85465002099999998</v>
      </c>
      <c r="AM4256">
        <v>0.92695999100000004</v>
      </c>
      <c r="AN4256">
        <v>0.84573501299999998</v>
      </c>
      <c r="AO4256">
        <v>0.69712001099999998</v>
      </c>
      <c r="AP4256">
        <v>0.74606502099999994</v>
      </c>
      <c r="AQ4256">
        <v>0.725759983</v>
      </c>
      <c r="AR4256">
        <v>0.52195501300000002</v>
      </c>
      <c r="AS4256">
        <v>0.47122001599999996</v>
      </c>
      <c r="AT4256">
        <v>0.38572496199999995</v>
      </c>
      <c r="AU4256">
        <v>0.35578495300000001</v>
      </c>
      <c r="AV4256">
        <v>0.323980033</v>
      </c>
      <c r="AW4256" t="s">
        <v>30</v>
      </c>
      <c r="AX4256">
        <v>0.93396997500000001</v>
      </c>
      <c r="AY4256">
        <v>0.84210008400000003</v>
      </c>
      <c r="AZ4256">
        <v>0.86894994999999997</v>
      </c>
      <c r="BA4256">
        <v>0.84326994399999999</v>
      </c>
      <c r="BB4256">
        <v>0.90029001200000003</v>
      </c>
      <c r="BC4256">
        <v>0.83068001300000005</v>
      </c>
      <c r="BD4256">
        <v>0.86212497900000007</v>
      </c>
      <c r="BE4256">
        <v>0.68755501500000005</v>
      </c>
      <c r="BF4256">
        <v>0.74106001900000007</v>
      </c>
      <c r="BG4256" t="s">
        <v>30</v>
      </c>
      <c r="BH4256">
        <v>0.67417997100000004</v>
      </c>
      <c r="BI4256">
        <v>0.57647997099999992</v>
      </c>
      <c r="BJ4256">
        <v>0.56014001400000002</v>
      </c>
      <c r="BK4256">
        <v>0.49723005300000001</v>
      </c>
      <c r="BL4256">
        <v>0.36958002999999995</v>
      </c>
      <c r="BM4256">
        <v>0.36056500700000005</v>
      </c>
      <c r="BN4256">
        <v>0.26943999500000004</v>
      </c>
      <c r="BO4256" t="s">
        <v>30</v>
      </c>
      <c r="BP4256" t="s">
        <v>6549</v>
      </c>
      <c r="BQ4256" t="s">
        <v>23861</v>
      </c>
      <c r="BR4256" t="s">
        <v>6551</v>
      </c>
      <c r="BS4256" t="s">
        <v>6551</v>
      </c>
      <c r="BT4256" t="s">
        <v>6548</v>
      </c>
      <c r="BU4256" t="s">
        <v>6552</v>
      </c>
      <c r="BV4256" t="s">
        <v>23862</v>
      </c>
      <c r="BW4256" t="s">
        <v>23863</v>
      </c>
      <c r="BY4256" t="s">
        <v>23864</v>
      </c>
      <c r="BZ4256">
        <v>1</v>
      </c>
      <c r="CA4256">
        <v>3374</v>
      </c>
    </row>
    <row r="4257" spans="1:79" x14ac:dyDescent="0.35">
      <c r="A4257">
        <v>1.0029549900000001</v>
      </c>
      <c r="B4257">
        <v>0.77437500000000004</v>
      </c>
      <c r="C4257">
        <v>1.02640003</v>
      </c>
      <c r="D4257">
        <v>1.0636499800000001</v>
      </c>
      <c r="E4257">
        <v>0.98381498000000001</v>
      </c>
      <c r="F4257">
        <v>0.91639495000000004</v>
      </c>
      <c r="G4257">
        <v>0.93362250999999996</v>
      </c>
      <c r="H4257">
        <v>0.83753750000000005</v>
      </c>
      <c r="I4257">
        <v>0.54996250000000002</v>
      </c>
      <c r="J4257">
        <v>0.68764500000000006</v>
      </c>
      <c r="K4257">
        <v>0.59875750000000005</v>
      </c>
      <c r="L4257">
        <v>0.49839</v>
      </c>
      <c r="M4257">
        <v>0.40305749999999996</v>
      </c>
      <c r="N4257">
        <v>0.38253000000000004</v>
      </c>
      <c r="O4257">
        <v>0.23462499999999997</v>
      </c>
      <c r="P4257">
        <v>0.26322500000000004</v>
      </c>
      <c r="Q4257">
        <v>0</v>
      </c>
      <c r="R4257">
        <v>0</v>
      </c>
      <c r="S4257" t="s">
        <v>27</v>
      </c>
      <c r="T4257">
        <v>2</v>
      </c>
      <c r="U4257" t="s">
        <v>19593</v>
      </c>
      <c r="V4257">
        <v>0.99998100000000001</v>
      </c>
      <c r="W4257">
        <v>3.4411000000000001E-4</v>
      </c>
      <c r="X4257">
        <v>92.632999999999996</v>
      </c>
      <c r="Y4257">
        <v>45.835999999999999</v>
      </c>
      <c r="Z4257">
        <v>92.632999999999996</v>
      </c>
      <c r="AA4257">
        <v>-0.72104000000000001</v>
      </c>
      <c r="AB4257">
        <v>1452000000</v>
      </c>
      <c r="AC4257">
        <v>826370000</v>
      </c>
      <c r="AD4257">
        <v>625640000</v>
      </c>
      <c r="AE4257">
        <v>359</v>
      </c>
      <c r="AF4257">
        <v>1.027930021</v>
      </c>
      <c r="AG4257">
        <v>0.90417999000000004</v>
      </c>
      <c r="AH4257">
        <v>1.069200039</v>
      </c>
      <c r="AI4257">
        <v>1.040299952</v>
      </c>
      <c r="AJ4257">
        <v>1.0340999360000001</v>
      </c>
      <c r="AK4257">
        <v>1.0438998939999999</v>
      </c>
      <c r="AL4257">
        <v>0.97563999899999998</v>
      </c>
      <c r="AM4257">
        <v>0.87945002299999997</v>
      </c>
      <c r="AN4257">
        <v>0.75788503900000004</v>
      </c>
      <c r="AO4257">
        <v>0.77096003299999993</v>
      </c>
      <c r="AP4257">
        <v>0.58188500999999992</v>
      </c>
      <c r="AQ4257">
        <v>0.52563998099999998</v>
      </c>
      <c r="AR4257">
        <v>0.47944498099999999</v>
      </c>
      <c r="AS4257">
        <v>0.37387001500000006</v>
      </c>
      <c r="AT4257">
        <v>0.23462498200000004</v>
      </c>
      <c r="AU4257">
        <v>0.307594955</v>
      </c>
      <c r="AV4257" t="s">
        <v>30</v>
      </c>
      <c r="AW4257" t="s">
        <v>30</v>
      </c>
      <c r="AX4257">
        <v>0.97797995800000004</v>
      </c>
      <c r="AY4257">
        <v>0.64457005300000003</v>
      </c>
      <c r="AZ4257">
        <v>0.98360002000000002</v>
      </c>
      <c r="BA4257">
        <v>1.0870000120000001</v>
      </c>
      <c r="BB4257">
        <v>0.93353003300000004</v>
      </c>
      <c r="BC4257">
        <v>0.78889000399999998</v>
      </c>
      <c r="BD4257">
        <v>0.89160501999999997</v>
      </c>
      <c r="BE4257">
        <v>0.79562497099999996</v>
      </c>
      <c r="BF4257">
        <v>0.34204000199999995</v>
      </c>
      <c r="BG4257">
        <v>0.60433000300000006</v>
      </c>
      <c r="BH4257">
        <v>0.61562997099999994</v>
      </c>
      <c r="BI4257">
        <v>0.47114002700000002</v>
      </c>
      <c r="BJ4257">
        <v>0.32667005100000002</v>
      </c>
      <c r="BK4257">
        <v>0.39119005200000001</v>
      </c>
      <c r="BL4257" t="s">
        <v>30</v>
      </c>
      <c r="BM4257">
        <v>0.21885502300000004</v>
      </c>
      <c r="BN4257" t="s">
        <v>30</v>
      </c>
      <c r="BO4257" t="s">
        <v>30</v>
      </c>
      <c r="BP4257" t="s">
        <v>23866</v>
      </c>
      <c r="BQ4257">
        <v>359</v>
      </c>
      <c r="BR4257" t="s">
        <v>23866</v>
      </c>
      <c r="BS4257" t="s">
        <v>23866</v>
      </c>
      <c r="BT4257" t="s">
        <v>23865</v>
      </c>
      <c r="BU4257" t="s">
        <v>23867</v>
      </c>
      <c r="BV4257" t="s">
        <v>23868</v>
      </c>
      <c r="BW4257" t="s">
        <v>23869</v>
      </c>
      <c r="BY4257" t="s">
        <v>23870</v>
      </c>
      <c r="BZ4257">
        <v>1</v>
      </c>
      <c r="CA4257">
        <v>3322</v>
      </c>
    </row>
    <row r="4258" spans="1:79" x14ac:dyDescent="0.35">
      <c r="A4258">
        <v>0.99654498700000005</v>
      </c>
      <c r="B4258">
        <v>0.96811000000000003</v>
      </c>
      <c r="C4258">
        <v>0.97125998000000002</v>
      </c>
      <c r="D4258">
        <v>0.89104499999999998</v>
      </c>
      <c r="E4258">
        <v>0.78942000000000001</v>
      </c>
      <c r="F4258">
        <v>0.91013496999999999</v>
      </c>
      <c r="G4258">
        <v>0.75819999999999999</v>
      </c>
      <c r="H4258">
        <v>0.75906249999999997</v>
      </c>
      <c r="I4258">
        <v>0.75707749999999996</v>
      </c>
      <c r="J4258">
        <v>0.61905500000000002</v>
      </c>
      <c r="K4258">
        <v>0.60157749999999999</v>
      </c>
      <c r="L4258">
        <v>0.48056500000000002</v>
      </c>
      <c r="M4258">
        <v>0.42180249999999997</v>
      </c>
      <c r="N4258">
        <v>0.31821500000000003</v>
      </c>
      <c r="O4258">
        <v>0.29347749999999995</v>
      </c>
      <c r="P4258">
        <v>0.26851000000000003</v>
      </c>
      <c r="Q4258">
        <v>0.27165499999999998</v>
      </c>
      <c r="R4258">
        <v>0.233456</v>
      </c>
      <c r="S4258" t="s">
        <v>34</v>
      </c>
      <c r="T4258">
        <v>3</v>
      </c>
      <c r="U4258" t="s">
        <v>19593</v>
      </c>
      <c r="V4258">
        <v>1</v>
      </c>
      <c r="W4258" s="1">
        <v>1.4099999999999999E-51</v>
      </c>
      <c r="X4258">
        <v>153.83000000000001</v>
      </c>
      <c r="Y4258">
        <v>138.1</v>
      </c>
      <c r="Z4258">
        <v>102.61</v>
      </c>
      <c r="AA4258">
        <v>-4.8003999999999998E-2</v>
      </c>
      <c r="AB4258">
        <v>4030600000</v>
      </c>
      <c r="AC4258">
        <v>2247900000</v>
      </c>
      <c r="AD4258">
        <v>1782700000</v>
      </c>
      <c r="AE4258">
        <v>543</v>
      </c>
      <c r="AF4258">
        <v>1.046800017</v>
      </c>
      <c r="AG4258">
        <v>0.85931998499999995</v>
      </c>
      <c r="AH4258">
        <v>1.112699986</v>
      </c>
      <c r="AI4258">
        <v>0.95706999299999995</v>
      </c>
      <c r="AJ4258">
        <v>0.72606992699999995</v>
      </c>
      <c r="AK4258">
        <v>0.98506993099999995</v>
      </c>
      <c r="AL4258">
        <v>0.75819999000000005</v>
      </c>
      <c r="AM4258">
        <v>0.78696000599999993</v>
      </c>
      <c r="AN4258">
        <v>0.76386505400000004</v>
      </c>
      <c r="AO4258">
        <v>0.65883004699999992</v>
      </c>
      <c r="AP4258">
        <v>0.61920499800000006</v>
      </c>
      <c r="AQ4258">
        <v>0.50290000400000001</v>
      </c>
      <c r="AR4258">
        <v>0.45875501600000002</v>
      </c>
      <c r="AS4258">
        <v>0.29932999599999999</v>
      </c>
      <c r="AT4258">
        <v>0.28527498200000001</v>
      </c>
      <c r="AU4258">
        <v>0.31786495400000003</v>
      </c>
      <c r="AV4258">
        <v>0.29756003600000003</v>
      </c>
      <c r="AW4258">
        <v>0.23345595600000002</v>
      </c>
      <c r="AX4258">
        <v>0.94628995699999996</v>
      </c>
      <c r="AY4258">
        <v>1.0769000049999999</v>
      </c>
      <c r="AZ4258">
        <v>0.82981997699999999</v>
      </c>
      <c r="BA4258">
        <v>0.825019956</v>
      </c>
      <c r="BB4258">
        <v>0.85277003000000007</v>
      </c>
      <c r="BC4258">
        <v>0.83520001200000005</v>
      </c>
      <c r="BD4258" t="s">
        <v>30</v>
      </c>
      <c r="BE4258">
        <v>0.73116499200000007</v>
      </c>
      <c r="BF4258">
        <v>0.750289977</v>
      </c>
      <c r="BG4258">
        <v>0.57928001900000003</v>
      </c>
      <c r="BH4258">
        <v>0.58394998300000001</v>
      </c>
      <c r="BI4258">
        <v>0.45823001900000004</v>
      </c>
      <c r="BJ4258">
        <v>0.38485002499999998</v>
      </c>
      <c r="BK4258">
        <v>0.33710002900000002</v>
      </c>
      <c r="BL4258">
        <v>0.30168002800000004</v>
      </c>
      <c r="BM4258">
        <v>0.21915501400000004</v>
      </c>
      <c r="BN4258">
        <v>0.24574994999999999</v>
      </c>
      <c r="BO4258" t="s">
        <v>30</v>
      </c>
      <c r="BP4258" t="s">
        <v>23872</v>
      </c>
      <c r="BQ4258" t="s">
        <v>23873</v>
      </c>
      <c r="BR4258" t="s">
        <v>23874</v>
      </c>
      <c r="BS4258" t="s">
        <v>23874</v>
      </c>
      <c r="BT4258" t="s">
        <v>23871</v>
      </c>
      <c r="BU4258" t="s">
        <v>23875</v>
      </c>
      <c r="BV4258" t="s">
        <v>23876</v>
      </c>
      <c r="BW4258" t="s">
        <v>23877</v>
      </c>
      <c r="BY4258" t="s">
        <v>23878</v>
      </c>
      <c r="BZ4258">
        <v>1</v>
      </c>
      <c r="CA4258">
        <v>384</v>
      </c>
    </row>
    <row r="4259" spans="1:79" x14ac:dyDescent="0.35">
      <c r="A4259">
        <v>0.92521501000000006</v>
      </c>
      <c r="B4259">
        <v>1.07027501</v>
      </c>
      <c r="C4259">
        <v>1.14595</v>
      </c>
      <c r="D4259">
        <v>0.96020496</v>
      </c>
      <c r="E4259">
        <v>0.97752499999999998</v>
      </c>
      <c r="F4259">
        <v>1.0177599500000001</v>
      </c>
      <c r="G4259">
        <v>0.96206250999999998</v>
      </c>
      <c r="H4259">
        <v>0.96171748999999995</v>
      </c>
      <c r="I4259">
        <v>1.02342752</v>
      </c>
      <c r="J4259">
        <v>0.87856000000000001</v>
      </c>
      <c r="K4259">
        <v>0.84126250000000002</v>
      </c>
      <c r="L4259">
        <v>0.79417499999999996</v>
      </c>
      <c r="M4259">
        <v>0.70744249999999997</v>
      </c>
      <c r="N4259">
        <v>0.63433499999999998</v>
      </c>
      <c r="O4259">
        <v>0.54774250000000002</v>
      </c>
      <c r="P4259">
        <v>0.51045000000000007</v>
      </c>
      <c r="Q4259">
        <v>0.44652999999999998</v>
      </c>
      <c r="R4259">
        <v>0.37221499999999996</v>
      </c>
      <c r="S4259" t="s">
        <v>34</v>
      </c>
      <c r="T4259">
        <v>3</v>
      </c>
      <c r="U4259" t="s">
        <v>19593</v>
      </c>
      <c r="V4259">
        <v>1</v>
      </c>
      <c r="W4259" s="1">
        <v>3.6399999999999999E-6</v>
      </c>
      <c r="X4259">
        <v>223.36</v>
      </c>
      <c r="Y4259">
        <v>165.04</v>
      </c>
      <c r="Z4259">
        <v>223.36</v>
      </c>
      <c r="AA4259">
        <v>-0.10575</v>
      </c>
      <c r="AB4259">
        <v>14457000000</v>
      </c>
      <c r="AC4259">
        <v>7494400000</v>
      </c>
      <c r="AD4259">
        <v>6962600000</v>
      </c>
      <c r="AE4259">
        <v>532</v>
      </c>
      <c r="AF4259">
        <v>0.90135002100000006</v>
      </c>
      <c r="AG4259">
        <v>1.0642499919999999</v>
      </c>
      <c r="AH4259">
        <v>1.046200037</v>
      </c>
      <c r="AI4259">
        <v>0.97864997399999998</v>
      </c>
      <c r="AJ4259">
        <v>0.97819995900000001</v>
      </c>
      <c r="AK4259">
        <v>0.98751992</v>
      </c>
      <c r="AL4259">
        <v>0.93927002000000004</v>
      </c>
      <c r="AM4259">
        <v>0.95616000899999998</v>
      </c>
      <c r="AN4259">
        <v>0.95326501100000005</v>
      </c>
      <c r="AO4259">
        <v>0.90264004500000006</v>
      </c>
      <c r="AP4259">
        <v>0.88261502999999997</v>
      </c>
      <c r="AQ4259">
        <v>0.84556001400000003</v>
      </c>
      <c r="AR4259">
        <v>0.70821499799999998</v>
      </c>
      <c r="AS4259">
        <v>0.63484001199999995</v>
      </c>
      <c r="AT4259">
        <v>0.59626495800000001</v>
      </c>
      <c r="AU4259">
        <v>0.51809495699999997</v>
      </c>
      <c r="AV4259">
        <v>0.49835002399999995</v>
      </c>
      <c r="AW4259">
        <v>0.40667998800000005</v>
      </c>
      <c r="AX4259">
        <v>0.94907998999999998</v>
      </c>
      <c r="AY4259">
        <v>1.0763000250000001</v>
      </c>
      <c r="AZ4259">
        <v>1.245700002</v>
      </c>
      <c r="BA4259">
        <v>0.94175994399999996</v>
      </c>
      <c r="BB4259">
        <v>0.97685003299999995</v>
      </c>
      <c r="BC4259">
        <v>1.047999978</v>
      </c>
      <c r="BD4259">
        <v>0.98485499600000004</v>
      </c>
      <c r="BE4259">
        <v>0.96727496400000001</v>
      </c>
      <c r="BF4259">
        <v>1.093590021</v>
      </c>
      <c r="BG4259">
        <v>0.854480028</v>
      </c>
      <c r="BH4259">
        <v>0.79990994900000001</v>
      </c>
      <c r="BI4259">
        <v>0.74278998400000007</v>
      </c>
      <c r="BJ4259">
        <v>0.70667004599999994</v>
      </c>
      <c r="BK4259">
        <v>0.63383007000000002</v>
      </c>
      <c r="BL4259">
        <v>0.49922001400000005</v>
      </c>
      <c r="BM4259">
        <v>0.50280499499999998</v>
      </c>
      <c r="BN4259">
        <v>0.39470994500000001</v>
      </c>
      <c r="BO4259">
        <v>0.33775001800000004</v>
      </c>
      <c r="BP4259" t="s">
        <v>23880</v>
      </c>
      <c r="BQ4259" t="s">
        <v>23881</v>
      </c>
      <c r="BR4259" t="s">
        <v>23882</v>
      </c>
      <c r="BS4259" t="s">
        <v>23882</v>
      </c>
      <c r="BT4259" t="s">
        <v>23879</v>
      </c>
      <c r="BU4259" t="s">
        <v>23883</v>
      </c>
      <c r="BV4259" t="s">
        <v>23884</v>
      </c>
      <c r="BW4259" t="s">
        <v>23885</v>
      </c>
      <c r="BY4259" t="s">
        <v>23886</v>
      </c>
      <c r="BZ4259" t="s">
        <v>56</v>
      </c>
      <c r="CA4259">
        <v>231</v>
      </c>
    </row>
    <row r="4260" spans="1:79" x14ac:dyDescent="0.35">
      <c r="A4260">
        <v>1.13879</v>
      </c>
      <c r="B4260">
        <v>0.97902500999999997</v>
      </c>
      <c r="C4260">
        <v>0.90298997999999997</v>
      </c>
      <c r="D4260">
        <v>0.892845</v>
      </c>
      <c r="E4260">
        <v>0.83257999999999999</v>
      </c>
      <c r="F4260">
        <v>0.72784000000000004</v>
      </c>
      <c r="G4260">
        <v>0.61873749999999994</v>
      </c>
      <c r="H4260">
        <v>0.56581250000000005</v>
      </c>
      <c r="I4260">
        <v>0.5112025</v>
      </c>
      <c r="J4260">
        <v>0.50175999999999998</v>
      </c>
      <c r="K4260">
        <v>0.46998499999999999</v>
      </c>
      <c r="L4260">
        <v>0.35375999999999996</v>
      </c>
      <c r="M4260">
        <v>0.29281250000000003</v>
      </c>
      <c r="N4260">
        <v>0.31511999999999996</v>
      </c>
      <c r="O4260">
        <v>0.31833</v>
      </c>
      <c r="P4260">
        <v>0.28032999999999997</v>
      </c>
      <c r="Q4260">
        <v>0.26460249999999996</v>
      </c>
      <c r="R4260">
        <v>0.24887499999999996</v>
      </c>
      <c r="S4260" t="s">
        <v>34</v>
      </c>
      <c r="T4260">
        <v>3</v>
      </c>
      <c r="U4260" t="s">
        <v>19593</v>
      </c>
      <c r="V4260">
        <v>1</v>
      </c>
      <c r="W4260" s="1">
        <v>5.0899999999999997E-5</v>
      </c>
      <c r="X4260">
        <v>88.548000000000002</v>
      </c>
      <c r="Y4260">
        <v>51.11</v>
      </c>
      <c r="Z4260">
        <v>88.548000000000002</v>
      </c>
      <c r="AA4260">
        <v>0.61026999999999998</v>
      </c>
      <c r="AB4260">
        <v>2187900000</v>
      </c>
      <c r="AC4260">
        <v>1295600000</v>
      </c>
      <c r="AD4260">
        <v>892300000</v>
      </c>
      <c r="AE4260">
        <v>404</v>
      </c>
      <c r="AF4260">
        <v>1.138790011</v>
      </c>
      <c r="AG4260">
        <v>1.0023499730000001</v>
      </c>
      <c r="AH4260">
        <v>0.80618000000000001</v>
      </c>
      <c r="AI4260">
        <v>0.78138995200000005</v>
      </c>
      <c r="AJ4260">
        <v>0.76182997200000002</v>
      </c>
      <c r="AK4260">
        <v>0.74769997600000004</v>
      </c>
      <c r="AL4260">
        <v>0.59175997999999996</v>
      </c>
      <c r="AM4260">
        <v>0.60087999700000005</v>
      </c>
      <c r="AN4260">
        <v>0.49796503800000003</v>
      </c>
      <c r="AO4260">
        <v>0.61673003399999993</v>
      </c>
      <c r="AP4260">
        <v>0.46998500799999998</v>
      </c>
      <c r="AQ4260">
        <v>0.35376000399999996</v>
      </c>
      <c r="AR4260">
        <v>0.30663502200000003</v>
      </c>
      <c r="AS4260" t="s">
        <v>30</v>
      </c>
      <c r="AT4260" t="s">
        <v>30</v>
      </c>
      <c r="AU4260">
        <v>0.30344498200000003</v>
      </c>
      <c r="AV4260" t="s">
        <v>30</v>
      </c>
      <c r="AW4260">
        <v>0.251209974</v>
      </c>
      <c r="AX4260" t="s">
        <v>30</v>
      </c>
      <c r="AY4260">
        <v>0.95570003999999997</v>
      </c>
      <c r="AZ4260">
        <v>0.99979996699999996</v>
      </c>
      <c r="BA4260">
        <v>1.004299998</v>
      </c>
      <c r="BB4260">
        <v>0.90333002799999995</v>
      </c>
      <c r="BC4260">
        <v>0.70798003700000001</v>
      </c>
      <c r="BD4260">
        <v>0.64571499799999998</v>
      </c>
      <c r="BE4260">
        <v>0.53074500000000002</v>
      </c>
      <c r="BF4260">
        <v>0.52443999099999994</v>
      </c>
      <c r="BG4260">
        <v>0.38679003700000003</v>
      </c>
      <c r="BH4260" t="s">
        <v>30</v>
      </c>
      <c r="BI4260" t="s">
        <v>30</v>
      </c>
      <c r="BJ4260">
        <v>0.27899003</v>
      </c>
      <c r="BK4260">
        <v>0.31512004100000002</v>
      </c>
      <c r="BL4260">
        <v>0.31833005000000003</v>
      </c>
      <c r="BM4260">
        <v>0.25721502299999999</v>
      </c>
      <c r="BN4260" t="s">
        <v>30</v>
      </c>
      <c r="BO4260">
        <v>0.24654001000000003</v>
      </c>
      <c r="BP4260" t="s">
        <v>23888</v>
      </c>
      <c r="BQ4260" t="s">
        <v>23889</v>
      </c>
      <c r="BR4260" t="s">
        <v>23890</v>
      </c>
      <c r="BS4260" t="s">
        <v>23890</v>
      </c>
      <c r="BT4260" t="s">
        <v>23887</v>
      </c>
      <c r="BU4260" t="s">
        <v>23891</v>
      </c>
      <c r="BV4260" t="s">
        <v>23892</v>
      </c>
      <c r="BW4260" t="s">
        <v>23893</v>
      </c>
      <c r="BY4260" t="s">
        <v>23894</v>
      </c>
      <c r="BZ4260">
        <v>1</v>
      </c>
      <c r="CA4260">
        <v>1424</v>
      </c>
    </row>
    <row r="4261" spans="1:79" x14ac:dyDescent="0.35">
      <c r="A4261">
        <v>1.0221450000000001</v>
      </c>
      <c r="B4261">
        <v>1.3167225</v>
      </c>
      <c r="C4261">
        <v>1.6113</v>
      </c>
      <c r="D4261">
        <v>0</v>
      </c>
      <c r="E4261">
        <v>0</v>
      </c>
      <c r="F4261">
        <v>1.6508</v>
      </c>
      <c r="G4261">
        <v>0.85353000000000001</v>
      </c>
      <c r="H4261">
        <v>1.1000700000000001</v>
      </c>
      <c r="I4261">
        <v>0.75109500000000007</v>
      </c>
      <c r="J4261">
        <v>0.67464000000000002</v>
      </c>
      <c r="K4261">
        <v>1.335825</v>
      </c>
      <c r="L4261">
        <v>0</v>
      </c>
      <c r="M4261">
        <v>0</v>
      </c>
      <c r="N4261">
        <v>0.90201997999999994</v>
      </c>
      <c r="O4261">
        <v>1.0748449600000001</v>
      </c>
      <c r="P4261">
        <v>0</v>
      </c>
      <c r="Q4261">
        <v>0</v>
      </c>
      <c r="R4261">
        <v>0</v>
      </c>
      <c r="S4261" t="s">
        <v>34</v>
      </c>
      <c r="T4261">
        <v>3</v>
      </c>
      <c r="U4261" t="s">
        <v>19593</v>
      </c>
      <c r="V4261">
        <v>1</v>
      </c>
      <c r="W4261">
        <v>1.2465600000000001E-3</v>
      </c>
      <c r="X4261">
        <v>132.88</v>
      </c>
      <c r="Y4261">
        <v>103.06</v>
      </c>
      <c r="Z4261">
        <v>104.78</v>
      </c>
      <c r="AA4261">
        <v>-0.57162999999999997</v>
      </c>
      <c r="AB4261">
        <v>264350000</v>
      </c>
      <c r="AC4261">
        <v>124270000</v>
      </c>
      <c r="AD4261">
        <v>140080000</v>
      </c>
      <c r="AE4261">
        <v>1644</v>
      </c>
      <c r="AF4261">
        <v>0.59029000999999992</v>
      </c>
      <c r="AG4261" t="s">
        <v>30</v>
      </c>
      <c r="AH4261" t="s">
        <v>30</v>
      </c>
      <c r="AI4261" t="s">
        <v>30</v>
      </c>
      <c r="AJ4261" t="s">
        <v>30</v>
      </c>
      <c r="AK4261" t="s">
        <v>30</v>
      </c>
      <c r="AL4261">
        <v>0.85352998999999996</v>
      </c>
      <c r="AM4261">
        <v>1.1000700000000001</v>
      </c>
      <c r="AN4261">
        <v>0.75109499700000004</v>
      </c>
      <c r="AO4261">
        <v>0.67464000000000002</v>
      </c>
      <c r="AP4261">
        <v>1.3358249660000001</v>
      </c>
      <c r="AQ4261" t="s">
        <v>30</v>
      </c>
      <c r="AR4261" t="s">
        <v>30</v>
      </c>
      <c r="AS4261">
        <v>0.902019978</v>
      </c>
      <c r="AT4261">
        <v>1.074844956</v>
      </c>
      <c r="AU4261" t="s">
        <v>30</v>
      </c>
      <c r="AV4261" t="s">
        <v>30</v>
      </c>
      <c r="AW4261" t="s">
        <v>30</v>
      </c>
      <c r="AX4261">
        <v>1.4539999960000001</v>
      </c>
      <c r="AY4261" t="s">
        <v>30</v>
      </c>
      <c r="AZ4261">
        <v>1.611299992</v>
      </c>
      <c r="BA4261" t="s">
        <v>30</v>
      </c>
      <c r="BB4261" t="s">
        <v>30</v>
      </c>
      <c r="BC4261">
        <v>1.6507999899999999</v>
      </c>
      <c r="BD4261" t="s">
        <v>30</v>
      </c>
      <c r="BE4261" t="s">
        <v>30</v>
      </c>
      <c r="BF4261" t="s">
        <v>30</v>
      </c>
      <c r="BG4261" t="s">
        <v>30</v>
      </c>
      <c r="BH4261" t="s">
        <v>30</v>
      </c>
      <c r="BI4261" t="s">
        <v>30</v>
      </c>
      <c r="BJ4261" t="s">
        <v>30</v>
      </c>
      <c r="BK4261" t="s">
        <v>30</v>
      </c>
      <c r="BL4261" t="s">
        <v>30</v>
      </c>
      <c r="BM4261" t="s">
        <v>30</v>
      </c>
      <c r="BN4261" t="s">
        <v>30</v>
      </c>
      <c r="BO4261" t="s">
        <v>30</v>
      </c>
      <c r="BP4261" t="s">
        <v>23896</v>
      </c>
      <c r="BQ4261" t="s">
        <v>23897</v>
      </c>
      <c r="BR4261" t="s">
        <v>23898</v>
      </c>
      <c r="BS4261" t="s">
        <v>23898</v>
      </c>
      <c r="BT4261" t="s">
        <v>23895</v>
      </c>
      <c r="BU4261" t="s">
        <v>23899</v>
      </c>
      <c r="BV4261" t="s">
        <v>23900</v>
      </c>
      <c r="BW4261" t="s">
        <v>23901</v>
      </c>
      <c r="BY4261" t="s">
        <v>23902</v>
      </c>
      <c r="BZ4261">
        <v>1</v>
      </c>
      <c r="CA4261">
        <v>1076</v>
      </c>
    </row>
    <row r="4262" spans="1:79" x14ac:dyDescent="0.35">
      <c r="A4262">
        <v>0.42835999999999996</v>
      </c>
      <c r="B4262">
        <v>0.42835999999999996</v>
      </c>
      <c r="C4262">
        <v>0.84999000000000002</v>
      </c>
      <c r="D4262">
        <v>0.84584000000000004</v>
      </c>
      <c r="E4262">
        <v>0.86429</v>
      </c>
      <c r="F4262">
        <v>0.88273999999999997</v>
      </c>
      <c r="G4262">
        <v>0.94082999</v>
      </c>
      <c r="H4262">
        <v>0.76446499999999995</v>
      </c>
      <c r="I4262">
        <v>0.58810000000000007</v>
      </c>
      <c r="J4262">
        <v>0.5077699</v>
      </c>
      <c r="K4262">
        <v>0.42743989999999998</v>
      </c>
      <c r="L4262">
        <v>0.57211000000000001</v>
      </c>
      <c r="M4262">
        <v>0</v>
      </c>
      <c r="N4262">
        <v>0</v>
      </c>
      <c r="O4262">
        <v>0.27429000000000003</v>
      </c>
      <c r="P4262">
        <v>0</v>
      </c>
      <c r="Q4262">
        <v>0</v>
      </c>
      <c r="R4262">
        <v>0</v>
      </c>
      <c r="S4262" t="s">
        <v>34</v>
      </c>
      <c r="T4262">
        <v>3</v>
      </c>
      <c r="U4262" t="s">
        <v>19593</v>
      </c>
      <c r="V4262">
        <v>0.92856899999999998</v>
      </c>
      <c r="W4262" s="1">
        <v>8.3799999999999994E-6</v>
      </c>
      <c r="X4262">
        <v>150.46</v>
      </c>
      <c r="Y4262">
        <v>118.1</v>
      </c>
      <c r="Z4262">
        <v>150.46</v>
      </c>
      <c r="AA4262">
        <v>7.1375999999999995E-2</v>
      </c>
      <c r="AB4262">
        <v>258250000</v>
      </c>
      <c r="AC4262">
        <v>136920000</v>
      </c>
      <c r="AD4262">
        <v>121330000</v>
      </c>
      <c r="AE4262">
        <v>1646</v>
      </c>
      <c r="AF4262" t="s">
        <v>30</v>
      </c>
      <c r="AG4262" t="s">
        <v>30</v>
      </c>
      <c r="AH4262" t="s">
        <v>30</v>
      </c>
      <c r="AI4262" t="s">
        <v>30</v>
      </c>
      <c r="AJ4262" t="s">
        <v>30</v>
      </c>
      <c r="AK4262">
        <v>1.101099968</v>
      </c>
      <c r="AL4262">
        <v>0.94082999199999995</v>
      </c>
      <c r="AM4262" t="s">
        <v>30</v>
      </c>
      <c r="AN4262" t="s">
        <v>30</v>
      </c>
      <c r="AO4262" t="s">
        <v>30</v>
      </c>
      <c r="AP4262" t="s">
        <v>30</v>
      </c>
      <c r="AQ4262" t="s">
        <v>30</v>
      </c>
      <c r="AR4262" t="s">
        <v>30</v>
      </c>
      <c r="AS4262" t="s">
        <v>30</v>
      </c>
      <c r="AT4262" t="s">
        <v>30</v>
      </c>
      <c r="AU4262" t="s">
        <v>30</v>
      </c>
      <c r="AV4262" t="s">
        <v>30</v>
      </c>
      <c r="AW4262" t="s">
        <v>30</v>
      </c>
      <c r="AX4262" t="s">
        <v>30</v>
      </c>
      <c r="AY4262">
        <v>0.42836004500000002</v>
      </c>
      <c r="AZ4262">
        <v>0.84998995099999997</v>
      </c>
      <c r="BA4262">
        <v>0.84583997700000002</v>
      </c>
      <c r="BB4262" t="s">
        <v>30</v>
      </c>
      <c r="BC4262">
        <v>0.66438001400000002</v>
      </c>
      <c r="BD4262" t="s">
        <v>30</v>
      </c>
      <c r="BE4262" t="s">
        <v>30</v>
      </c>
      <c r="BF4262">
        <v>0.58810001600000006</v>
      </c>
      <c r="BG4262" t="s">
        <v>30</v>
      </c>
      <c r="BH4262">
        <v>0.42743992799999997</v>
      </c>
      <c r="BI4262">
        <v>0.57210999699999998</v>
      </c>
      <c r="BJ4262" t="s">
        <v>30</v>
      </c>
      <c r="BK4262" t="s">
        <v>30</v>
      </c>
      <c r="BL4262">
        <v>0.27429002499999999</v>
      </c>
      <c r="BM4262" t="s">
        <v>30</v>
      </c>
      <c r="BN4262" t="s">
        <v>30</v>
      </c>
      <c r="BO4262" t="s">
        <v>30</v>
      </c>
      <c r="BP4262" t="s">
        <v>6617</v>
      </c>
      <c r="BQ4262" t="s">
        <v>23903</v>
      </c>
      <c r="BR4262" t="s">
        <v>6619</v>
      </c>
      <c r="BS4262" t="s">
        <v>6619</v>
      </c>
      <c r="BT4262" t="s">
        <v>6616</v>
      </c>
      <c r="BU4262" t="s">
        <v>6620</v>
      </c>
      <c r="BV4262" t="s">
        <v>23904</v>
      </c>
      <c r="BW4262" t="s">
        <v>23905</v>
      </c>
      <c r="BY4262" t="s">
        <v>23906</v>
      </c>
      <c r="BZ4262">
        <v>1</v>
      </c>
      <c r="CA4262">
        <v>846</v>
      </c>
    </row>
    <row r="4263" spans="1:79" x14ac:dyDescent="0.35">
      <c r="A4263">
        <v>1.0284599999999999</v>
      </c>
      <c r="B4263">
        <v>1.1561250000000001</v>
      </c>
      <c r="C4263">
        <v>0.98370004</v>
      </c>
      <c r="D4263">
        <v>0.99959000899999995</v>
      </c>
      <c r="E4263">
        <v>1.102225</v>
      </c>
      <c r="F4263">
        <v>1.09549999</v>
      </c>
      <c r="G4263">
        <v>0.99105000499999996</v>
      </c>
      <c r="H4263">
        <v>1.0664125099999999</v>
      </c>
      <c r="I4263">
        <v>0.93298751000000002</v>
      </c>
      <c r="J4263">
        <v>0.7923</v>
      </c>
      <c r="K4263">
        <v>0.96065750999999999</v>
      </c>
      <c r="L4263">
        <v>0.74991999999999992</v>
      </c>
      <c r="M4263">
        <v>0.59478500000000001</v>
      </c>
      <c r="N4263">
        <v>0.53092000000000006</v>
      </c>
      <c r="O4263">
        <v>0.42123500000000003</v>
      </c>
      <c r="P4263">
        <v>0.41851249999999995</v>
      </c>
      <c r="Q4263">
        <v>0.41578999999999999</v>
      </c>
      <c r="R4263">
        <v>0.73802119999999993</v>
      </c>
      <c r="S4263" t="s">
        <v>34</v>
      </c>
      <c r="T4263">
        <v>2</v>
      </c>
      <c r="U4263" t="s">
        <v>19593</v>
      </c>
      <c r="V4263">
        <v>0.999973</v>
      </c>
      <c r="W4263" s="1">
        <v>1.9000000000000001E-5</v>
      </c>
      <c r="X4263">
        <v>185.96</v>
      </c>
      <c r="Y4263">
        <v>153.47999999999999</v>
      </c>
      <c r="Z4263">
        <v>72.680999999999997</v>
      </c>
      <c r="AA4263">
        <v>0.22469</v>
      </c>
      <c r="AB4263">
        <v>3064500000</v>
      </c>
      <c r="AC4263">
        <v>1561900000</v>
      </c>
      <c r="AD4263">
        <v>1502600000</v>
      </c>
      <c r="AE4263">
        <v>1644</v>
      </c>
      <c r="AF4263">
        <v>1.0399200319999999</v>
      </c>
      <c r="AG4263">
        <v>1.0412499900000001</v>
      </c>
      <c r="AH4263">
        <v>0.98370003699999997</v>
      </c>
      <c r="AI4263">
        <v>0.93797999600000004</v>
      </c>
      <c r="AJ4263">
        <v>1.044199944</v>
      </c>
      <c r="AK4263" t="s">
        <v>30</v>
      </c>
      <c r="AL4263">
        <v>0.99105000499999996</v>
      </c>
      <c r="AM4263">
        <v>1.0680100320000001</v>
      </c>
      <c r="AN4263">
        <v>0.84438502800000004</v>
      </c>
      <c r="AO4263">
        <v>0.79230004499999995</v>
      </c>
      <c r="AP4263">
        <v>0.86774504200000002</v>
      </c>
      <c r="AQ4263">
        <v>0.74992001099999994</v>
      </c>
      <c r="AR4263">
        <v>0.59478503500000002</v>
      </c>
      <c r="AS4263">
        <v>0.53091999899999998</v>
      </c>
      <c r="AT4263">
        <v>0.42123496500000002</v>
      </c>
      <c r="AU4263" t="s">
        <v>30</v>
      </c>
      <c r="AV4263">
        <v>0.41579002099999995</v>
      </c>
      <c r="AW4263" t="s">
        <v>30</v>
      </c>
      <c r="AX4263">
        <v>1.0169999599999999</v>
      </c>
      <c r="AY4263">
        <v>1.271000028</v>
      </c>
      <c r="AZ4263" t="s">
        <v>30</v>
      </c>
      <c r="BA4263">
        <v>1.061200023</v>
      </c>
      <c r="BB4263">
        <v>1.1602500680000001</v>
      </c>
      <c r="BC4263">
        <v>1.0954999919999999</v>
      </c>
      <c r="BD4263" t="s">
        <v>30</v>
      </c>
      <c r="BE4263">
        <v>1.0648149849999999</v>
      </c>
      <c r="BF4263">
        <v>1.0215899939999999</v>
      </c>
      <c r="BG4263" t="s">
        <v>30</v>
      </c>
      <c r="BH4263">
        <v>1.0535699730000001</v>
      </c>
      <c r="BI4263" t="s">
        <v>30</v>
      </c>
      <c r="BJ4263" t="s">
        <v>30</v>
      </c>
      <c r="BK4263" t="s">
        <v>30</v>
      </c>
      <c r="BL4263" t="s">
        <v>30</v>
      </c>
      <c r="BM4263" t="s">
        <v>30</v>
      </c>
      <c r="BN4263" t="s">
        <v>30</v>
      </c>
      <c r="BO4263" t="s">
        <v>30</v>
      </c>
      <c r="BP4263" t="s">
        <v>6617</v>
      </c>
      <c r="BQ4263" t="s">
        <v>23907</v>
      </c>
      <c r="BR4263" t="s">
        <v>6619</v>
      </c>
      <c r="BS4263" t="s">
        <v>6619</v>
      </c>
      <c r="BT4263" t="s">
        <v>6616</v>
      </c>
      <c r="BU4263" t="s">
        <v>6620</v>
      </c>
      <c r="BV4263" t="s">
        <v>23908</v>
      </c>
      <c r="BW4263" t="s">
        <v>23909</v>
      </c>
      <c r="BY4263" t="s">
        <v>23910</v>
      </c>
      <c r="BZ4263">
        <v>1</v>
      </c>
      <c r="CA4263">
        <v>846</v>
      </c>
    </row>
    <row r="4264" spans="1:79" x14ac:dyDescent="0.35">
      <c r="A4264">
        <v>0.74377000000000004</v>
      </c>
      <c r="B4264">
        <v>0.85448009999999996</v>
      </c>
      <c r="C4264">
        <v>0.658775</v>
      </c>
      <c r="D4264">
        <v>1.0575999599999999</v>
      </c>
      <c r="E4264">
        <v>0.70279000000000003</v>
      </c>
      <c r="F4264">
        <v>0.72949989999999998</v>
      </c>
      <c r="G4264">
        <v>0.72665000000000002</v>
      </c>
      <c r="H4264">
        <v>0.85055250000000004</v>
      </c>
      <c r="I4264">
        <v>0.71230250000000006</v>
      </c>
      <c r="J4264">
        <v>0.64406000000000008</v>
      </c>
      <c r="K4264">
        <v>0.57322249999999997</v>
      </c>
      <c r="L4264">
        <v>0.60448000000000002</v>
      </c>
      <c r="M4264">
        <v>0.51553000000000004</v>
      </c>
      <c r="N4264">
        <v>0</v>
      </c>
      <c r="O4264">
        <v>0</v>
      </c>
      <c r="P4264">
        <v>0</v>
      </c>
      <c r="Q4264">
        <v>0</v>
      </c>
      <c r="R4264">
        <v>0.26570000000000005</v>
      </c>
      <c r="S4264" t="s">
        <v>34</v>
      </c>
      <c r="T4264">
        <v>3</v>
      </c>
      <c r="U4264" t="s">
        <v>19593</v>
      </c>
      <c r="V4264">
        <v>1</v>
      </c>
      <c r="W4264" s="1">
        <v>3.2299999999999999E-5</v>
      </c>
      <c r="X4264">
        <v>214.54</v>
      </c>
      <c r="Y4264">
        <v>184.54</v>
      </c>
      <c r="Z4264">
        <v>193.28</v>
      </c>
      <c r="AA4264">
        <v>-0.46666999999999997</v>
      </c>
      <c r="AB4264">
        <v>1789200000</v>
      </c>
      <c r="AC4264">
        <v>1058600000</v>
      </c>
      <c r="AD4264">
        <v>730560000</v>
      </c>
      <c r="AE4264">
        <v>1454</v>
      </c>
      <c r="AF4264">
        <v>0.72027999200000004</v>
      </c>
      <c r="AG4264">
        <v>0.91659003500000003</v>
      </c>
      <c r="AH4264">
        <v>0.60286003399999999</v>
      </c>
      <c r="AI4264">
        <v>1.0575999620000001</v>
      </c>
      <c r="AJ4264">
        <v>0.80704993000000003</v>
      </c>
      <c r="AK4264">
        <v>0.72949993600000007</v>
      </c>
      <c r="AL4264">
        <v>0.72665000000000002</v>
      </c>
      <c r="AM4264">
        <v>0.68753999500000007</v>
      </c>
      <c r="AN4264">
        <v>0.76815503799999996</v>
      </c>
      <c r="AO4264">
        <v>0.62139999899999998</v>
      </c>
      <c r="AP4264">
        <v>0.62780499499999998</v>
      </c>
      <c r="AQ4264">
        <v>0.60447999799999996</v>
      </c>
      <c r="AR4264" t="s">
        <v>30</v>
      </c>
      <c r="AS4264" t="s">
        <v>30</v>
      </c>
      <c r="AT4264" t="s">
        <v>30</v>
      </c>
      <c r="AU4264" t="s">
        <v>30</v>
      </c>
      <c r="AV4264" t="s">
        <v>30</v>
      </c>
      <c r="AW4264" t="s">
        <v>30</v>
      </c>
      <c r="AX4264">
        <v>0.76725995499999999</v>
      </c>
      <c r="AY4264">
        <v>0.79237008100000006</v>
      </c>
      <c r="AZ4264">
        <v>0.71468997000000001</v>
      </c>
      <c r="BA4264" t="s">
        <v>30</v>
      </c>
      <c r="BB4264">
        <v>0.59853005400000003</v>
      </c>
      <c r="BC4264" t="s">
        <v>30</v>
      </c>
      <c r="BD4264" t="s">
        <v>30</v>
      </c>
      <c r="BE4264">
        <v>1.0135650039999999</v>
      </c>
      <c r="BF4264">
        <v>0.65644997400000005</v>
      </c>
      <c r="BG4264">
        <v>0.66672003300000005</v>
      </c>
      <c r="BH4264">
        <v>0.51863995200000002</v>
      </c>
      <c r="BI4264" t="s">
        <v>30</v>
      </c>
      <c r="BJ4264">
        <v>0.51553001999999992</v>
      </c>
      <c r="BK4264" t="s">
        <v>30</v>
      </c>
      <c r="BL4264" t="s">
        <v>30</v>
      </c>
      <c r="BM4264" t="s">
        <v>30</v>
      </c>
      <c r="BN4264" t="s">
        <v>30</v>
      </c>
      <c r="BO4264">
        <v>0.26569998299999997</v>
      </c>
      <c r="BP4264" t="s">
        <v>23911</v>
      </c>
      <c r="BQ4264" t="s">
        <v>23912</v>
      </c>
      <c r="BR4264" t="s">
        <v>6619</v>
      </c>
      <c r="BS4264" t="s">
        <v>6619</v>
      </c>
      <c r="BT4264" t="s">
        <v>6616</v>
      </c>
      <c r="BU4264" t="s">
        <v>6620</v>
      </c>
      <c r="BV4264" t="s">
        <v>23913</v>
      </c>
      <c r="BW4264" t="s">
        <v>23914</v>
      </c>
      <c r="BY4264" t="s">
        <v>23915</v>
      </c>
      <c r="BZ4264">
        <v>1</v>
      </c>
      <c r="CA4264">
        <v>846</v>
      </c>
    </row>
    <row r="4265" spans="1:79" x14ac:dyDescent="0.35">
      <c r="A4265">
        <v>1.0306550299999999</v>
      </c>
      <c r="B4265">
        <v>0.98917502000000002</v>
      </c>
      <c r="C4265">
        <v>0.93796500999999999</v>
      </c>
      <c r="D4265">
        <v>0.993154973</v>
      </c>
      <c r="E4265">
        <v>0.90073999999999999</v>
      </c>
      <c r="F4265">
        <v>0.97143000000000002</v>
      </c>
      <c r="G4265">
        <v>0.96556251999999998</v>
      </c>
      <c r="H4265">
        <v>0.9138425</v>
      </c>
      <c r="I4265">
        <v>0.85692250000000003</v>
      </c>
      <c r="J4265">
        <v>0.85347499999999998</v>
      </c>
      <c r="K4265">
        <v>0.79338249999999999</v>
      </c>
      <c r="L4265">
        <v>0.68101499999999993</v>
      </c>
      <c r="M4265">
        <v>0.66216249999999999</v>
      </c>
      <c r="N4265">
        <v>0.56611499999999992</v>
      </c>
      <c r="O4265">
        <v>0.44664999999999999</v>
      </c>
      <c r="P4265">
        <v>0.42453989999999997</v>
      </c>
      <c r="Q4265">
        <v>0.29435999999999996</v>
      </c>
      <c r="R4265">
        <v>0.28099499999999999</v>
      </c>
      <c r="S4265" t="s">
        <v>34</v>
      </c>
      <c r="T4265">
        <v>2</v>
      </c>
      <c r="U4265" t="s">
        <v>19593</v>
      </c>
      <c r="V4265">
        <v>0.99999700000000002</v>
      </c>
      <c r="W4265">
        <v>2.1036500000000001E-4</v>
      </c>
      <c r="X4265">
        <v>169.76</v>
      </c>
      <c r="Y4265">
        <v>107.13</v>
      </c>
      <c r="Z4265">
        <v>130.41</v>
      </c>
      <c r="AA4265">
        <v>-1.8241E-2</v>
      </c>
      <c r="AB4265">
        <v>1139600000</v>
      </c>
      <c r="AC4265">
        <v>600580000</v>
      </c>
      <c r="AD4265">
        <v>538990000</v>
      </c>
      <c r="AE4265">
        <v>128</v>
      </c>
      <c r="AF4265">
        <v>1.026010036</v>
      </c>
      <c r="AG4265">
        <v>1.011649966</v>
      </c>
      <c r="AH4265">
        <v>0.91962999099999998</v>
      </c>
      <c r="AI4265">
        <v>1.0697999600000001</v>
      </c>
      <c r="AJ4265">
        <v>0.92446994800000004</v>
      </c>
      <c r="AK4265">
        <v>1.0327999590000001</v>
      </c>
      <c r="AL4265">
        <v>1.03324002</v>
      </c>
      <c r="AM4265">
        <v>0.87263000000000002</v>
      </c>
      <c r="AN4265">
        <v>0.85969501699999995</v>
      </c>
      <c r="AO4265">
        <v>0.98162001399999999</v>
      </c>
      <c r="AP4265">
        <v>0.84718501600000007</v>
      </c>
      <c r="AQ4265">
        <v>0.72066998500000001</v>
      </c>
      <c r="AR4265">
        <v>0.66066503500000007</v>
      </c>
      <c r="AS4265">
        <v>0.551979989</v>
      </c>
      <c r="AT4265" t="s">
        <v>30</v>
      </c>
      <c r="AU4265">
        <v>0.43348491199999994</v>
      </c>
      <c r="AV4265" t="s">
        <v>30</v>
      </c>
      <c r="AW4265">
        <v>0.28281998600000002</v>
      </c>
      <c r="AX4265">
        <v>1.0353000160000001</v>
      </c>
      <c r="AY4265">
        <v>0.96670007700000005</v>
      </c>
      <c r="AZ4265">
        <v>0.95630002000000003</v>
      </c>
      <c r="BA4265">
        <v>0.916509986</v>
      </c>
      <c r="BB4265">
        <v>0.87701004699999996</v>
      </c>
      <c r="BC4265">
        <v>0.91006004799999995</v>
      </c>
      <c r="BD4265">
        <v>0.897885025</v>
      </c>
      <c r="BE4265">
        <v>0.95505499800000004</v>
      </c>
      <c r="BF4265">
        <v>0.85414999699999994</v>
      </c>
      <c r="BG4265">
        <v>0.72533005499999992</v>
      </c>
      <c r="BH4265">
        <v>0.73957997599999992</v>
      </c>
      <c r="BI4265">
        <v>0.64135998500000002</v>
      </c>
      <c r="BJ4265">
        <v>0.66366004899999997</v>
      </c>
      <c r="BK4265">
        <v>0.58025005500000004</v>
      </c>
      <c r="BL4265">
        <v>0.44665002799999998</v>
      </c>
      <c r="BM4265">
        <v>0.41559499499999997</v>
      </c>
      <c r="BN4265">
        <v>0.29435998200000002</v>
      </c>
      <c r="BO4265">
        <v>0.27917003600000001</v>
      </c>
      <c r="BP4265" t="s">
        <v>6632</v>
      </c>
      <c r="BQ4265">
        <v>128</v>
      </c>
      <c r="BR4265" t="s">
        <v>6632</v>
      </c>
      <c r="BS4265" t="s">
        <v>6632</v>
      </c>
      <c r="BT4265" t="s">
        <v>6629</v>
      </c>
      <c r="BU4265" t="s">
        <v>6633</v>
      </c>
      <c r="BV4265" t="s">
        <v>23916</v>
      </c>
      <c r="BW4265" t="s">
        <v>23917</v>
      </c>
      <c r="BY4265" t="s">
        <v>23918</v>
      </c>
      <c r="BZ4265">
        <v>1</v>
      </c>
      <c r="CA4265">
        <v>3344</v>
      </c>
    </row>
    <row r="4266" spans="1:79" x14ac:dyDescent="0.35">
      <c r="A4266">
        <v>0.98061001000000003</v>
      </c>
      <c r="B4266">
        <v>1.106625</v>
      </c>
      <c r="C4266">
        <v>1.1212500000000001</v>
      </c>
      <c r="D4266">
        <v>1.1602000000000001</v>
      </c>
      <c r="E4266">
        <v>1.135275</v>
      </c>
      <c r="F4266">
        <v>1.17625</v>
      </c>
      <c r="G4266">
        <v>1.2053700000000001</v>
      </c>
      <c r="H4266">
        <v>1.2344900000000001</v>
      </c>
      <c r="I4266">
        <v>1.1049426</v>
      </c>
      <c r="J4266">
        <v>0.96194999999999997</v>
      </c>
      <c r="K4266">
        <v>0.95264250000000006</v>
      </c>
      <c r="L4266">
        <v>0.84609500000000004</v>
      </c>
      <c r="M4266">
        <v>0.75300750000000005</v>
      </c>
      <c r="N4266">
        <v>0.66771999999999998</v>
      </c>
      <c r="O4266">
        <v>0.47492500000000004</v>
      </c>
      <c r="P4266">
        <v>0.42924499999999999</v>
      </c>
      <c r="Q4266">
        <v>0.34180500000000003</v>
      </c>
      <c r="R4266">
        <v>0.28302000000000005</v>
      </c>
      <c r="S4266" t="s">
        <v>34</v>
      </c>
      <c r="T4266">
        <v>3</v>
      </c>
      <c r="U4266" t="s">
        <v>19593</v>
      </c>
      <c r="V4266">
        <v>0.99999800000000005</v>
      </c>
      <c r="W4266">
        <v>1.07809E-4</v>
      </c>
      <c r="X4266">
        <v>152.94</v>
      </c>
      <c r="Y4266">
        <v>129.13</v>
      </c>
      <c r="Z4266">
        <v>152.94</v>
      </c>
      <c r="AA4266">
        <v>8.3885000000000001E-2</v>
      </c>
      <c r="AB4266">
        <v>1325800000</v>
      </c>
      <c r="AC4266">
        <v>664360000</v>
      </c>
      <c r="AD4266">
        <v>661470000</v>
      </c>
      <c r="AE4266">
        <v>1744</v>
      </c>
      <c r="AF4266">
        <v>0.98061001299999995</v>
      </c>
      <c r="AG4266">
        <v>0.97294998200000005</v>
      </c>
      <c r="AH4266">
        <v>1.032199979</v>
      </c>
      <c r="AI4266" t="s">
        <v>30</v>
      </c>
      <c r="AJ4266">
        <v>1.082499981</v>
      </c>
      <c r="AK4266">
        <v>1.1180999279999999</v>
      </c>
      <c r="AL4266" t="s">
        <v>30</v>
      </c>
      <c r="AM4266">
        <v>1.234490037</v>
      </c>
      <c r="AN4266">
        <v>1.1046950820000001</v>
      </c>
      <c r="AO4266">
        <v>0.98634999999999995</v>
      </c>
      <c r="AP4266">
        <v>0.93007504900000004</v>
      </c>
      <c r="AQ4266">
        <v>0.82783997099999995</v>
      </c>
      <c r="AR4266">
        <v>0.78454500399999993</v>
      </c>
      <c r="AS4266">
        <v>0.66771996</v>
      </c>
      <c r="AT4266">
        <v>0.474924982</v>
      </c>
      <c r="AU4266">
        <v>0.42924499500000002</v>
      </c>
      <c r="AV4266">
        <v>0.39620006100000005</v>
      </c>
      <c r="AW4266">
        <v>0.28301995999999996</v>
      </c>
      <c r="AX4266" t="s">
        <v>30</v>
      </c>
      <c r="AY4266">
        <v>1.240300059</v>
      </c>
      <c r="AZ4266">
        <v>1.210299969</v>
      </c>
      <c r="BA4266">
        <v>1.1602000000000001</v>
      </c>
      <c r="BB4266">
        <v>1.188050032</v>
      </c>
      <c r="BC4266">
        <v>1.2344000340000001</v>
      </c>
      <c r="BD4266" t="s">
        <v>30</v>
      </c>
      <c r="BE4266" t="s">
        <v>30</v>
      </c>
      <c r="BF4266">
        <v>1.105190039</v>
      </c>
      <c r="BG4266">
        <v>0.93755000799999999</v>
      </c>
      <c r="BH4266">
        <v>0.97520995099999996</v>
      </c>
      <c r="BI4266">
        <v>0.86434996100000006</v>
      </c>
      <c r="BJ4266">
        <v>0.721469998</v>
      </c>
      <c r="BK4266" t="s">
        <v>30</v>
      </c>
      <c r="BL4266" t="s">
        <v>30</v>
      </c>
      <c r="BM4266" t="s">
        <v>30</v>
      </c>
      <c r="BN4266">
        <v>0.28740996100000005</v>
      </c>
      <c r="BO4266" t="s">
        <v>30</v>
      </c>
      <c r="BP4266" t="s">
        <v>6630</v>
      </c>
      <c r="BQ4266" t="s">
        <v>23919</v>
      </c>
      <c r="BR4266" t="s">
        <v>6632</v>
      </c>
      <c r="BS4266" t="s">
        <v>6632</v>
      </c>
      <c r="BT4266" t="s">
        <v>6629</v>
      </c>
      <c r="BU4266" t="s">
        <v>6633</v>
      </c>
      <c r="BV4266" t="s">
        <v>23920</v>
      </c>
      <c r="BW4266" t="s">
        <v>23921</v>
      </c>
      <c r="BY4266" t="s">
        <v>23922</v>
      </c>
      <c r="BZ4266">
        <v>1</v>
      </c>
      <c r="CA4266">
        <v>3344</v>
      </c>
    </row>
    <row r="4267" spans="1:79" x14ac:dyDescent="0.35">
      <c r="A4267">
        <v>0.89973000000000003</v>
      </c>
      <c r="B4267">
        <v>0.8029501</v>
      </c>
      <c r="C4267">
        <v>0.80578989999999995</v>
      </c>
      <c r="D4267">
        <v>0.87726000000000004</v>
      </c>
      <c r="E4267">
        <v>0.69405000000000006</v>
      </c>
      <c r="F4267">
        <v>1.1113999999999999</v>
      </c>
      <c r="G4267">
        <v>0.93120497000000002</v>
      </c>
      <c r="H4267">
        <v>1.0019149780000001</v>
      </c>
      <c r="I4267">
        <v>0.67513000000000001</v>
      </c>
      <c r="J4267">
        <v>0.64559999999999995</v>
      </c>
      <c r="K4267">
        <v>0.44440000000000002</v>
      </c>
      <c r="L4267">
        <v>0.50934000000000001</v>
      </c>
      <c r="M4267">
        <v>0.75239</v>
      </c>
      <c r="N4267">
        <v>0</v>
      </c>
      <c r="O4267">
        <v>0</v>
      </c>
      <c r="P4267">
        <v>0</v>
      </c>
      <c r="Q4267">
        <v>0</v>
      </c>
      <c r="R4267">
        <v>0</v>
      </c>
      <c r="S4267" t="s">
        <v>34</v>
      </c>
      <c r="T4267">
        <v>3</v>
      </c>
      <c r="U4267" t="s">
        <v>19593</v>
      </c>
      <c r="V4267">
        <v>1</v>
      </c>
      <c r="W4267">
        <v>9.75843E-4</v>
      </c>
      <c r="X4267">
        <v>98.629000000000005</v>
      </c>
      <c r="Y4267">
        <v>39.475999999999999</v>
      </c>
      <c r="Z4267">
        <v>98.629000000000005</v>
      </c>
      <c r="AA4267">
        <v>-0.33631</v>
      </c>
      <c r="AB4267">
        <v>236880000</v>
      </c>
      <c r="AC4267">
        <v>122880000</v>
      </c>
      <c r="AD4267">
        <v>114010000</v>
      </c>
      <c r="AE4267">
        <v>366</v>
      </c>
      <c r="AF4267" t="s">
        <v>30</v>
      </c>
      <c r="AG4267" t="s">
        <v>30</v>
      </c>
      <c r="AH4267" t="s">
        <v>30</v>
      </c>
      <c r="AI4267" t="s">
        <v>30</v>
      </c>
      <c r="AJ4267" t="s">
        <v>30</v>
      </c>
      <c r="AK4267" t="s">
        <v>30</v>
      </c>
      <c r="AL4267" t="s">
        <v>30</v>
      </c>
      <c r="AM4267" t="s">
        <v>30</v>
      </c>
      <c r="AN4267" t="s">
        <v>30</v>
      </c>
      <c r="AO4267" t="s">
        <v>30</v>
      </c>
      <c r="AP4267" t="s">
        <v>30</v>
      </c>
      <c r="AQ4267" t="s">
        <v>30</v>
      </c>
      <c r="AR4267" t="s">
        <v>30</v>
      </c>
      <c r="AS4267" t="s">
        <v>30</v>
      </c>
      <c r="AT4267" t="s">
        <v>30</v>
      </c>
      <c r="AU4267" t="s">
        <v>30</v>
      </c>
      <c r="AV4267" t="s">
        <v>30</v>
      </c>
      <c r="AW4267" t="s">
        <v>30</v>
      </c>
      <c r="AX4267">
        <v>0.89972996699999996</v>
      </c>
      <c r="AY4267">
        <v>0.80295008400000001</v>
      </c>
      <c r="AZ4267">
        <v>0.80578994800000003</v>
      </c>
      <c r="BA4267">
        <v>0.87725997</v>
      </c>
      <c r="BB4267">
        <v>0.69405001399999999</v>
      </c>
      <c r="BC4267">
        <v>1.1114000079999999</v>
      </c>
      <c r="BD4267">
        <v>0.93120497499999999</v>
      </c>
      <c r="BE4267">
        <v>1.0019149780000001</v>
      </c>
      <c r="BF4267">
        <v>0.67513000999999995</v>
      </c>
      <c r="BG4267">
        <v>0.64560002100000002</v>
      </c>
      <c r="BH4267">
        <v>0.44439995300000001</v>
      </c>
      <c r="BI4267">
        <v>0.50933998800000002</v>
      </c>
      <c r="BJ4267">
        <v>0.75239002700000002</v>
      </c>
      <c r="BK4267" t="s">
        <v>30</v>
      </c>
      <c r="BL4267" t="s">
        <v>30</v>
      </c>
      <c r="BM4267" t="s">
        <v>30</v>
      </c>
      <c r="BN4267" t="s">
        <v>30</v>
      </c>
      <c r="BO4267" t="s">
        <v>30</v>
      </c>
      <c r="BP4267" t="s">
        <v>6632</v>
      </c>
      <c r="BQ4267">
        <v>366</v>
      </c>
      <c r="BR4267" t="s">
        <v>6632</v>
      </c>
      <c r="BS4267" t="s">
        <v>6632</v>
      </c>
      <c r="BT4267" t="s">
        <v>6629</v>
      </c>
      <c r="BU4267" t="s">
        <v>6633</v>
      </c>
      <c r="BV4267" t="s">
        <v>23923</v>
      </c>
      <c r="BW4267" t="s">
        <v>23924</v>
      </c>
      <c r="BY4267" t="s">
        <v>23925</v>
      </c>
      <c r="BZ4267">
        <v>1</v>
      </c>
      <c r="CA4267">
        <v>3344</v>
      </c>
    </row>
    <row r="4268" spans="1:79" x14ac:dyDescent="0.35">
      <c r="A4268">
        <v>1.0420449999999999</v>
      </c>
      <c r="B4268">
        <v>0.74524999999999997</v>
      </c>
      <c r="C4268">
        <v>0.75204499999999996</v>
      </c>
      <c r="D4268">
        <v>0.72920499999999999</v>
      </c>
      <c r="E4268">
        <v>0.69219999999999993</v>
      </c>
      <c r="F4268">
        <v>0.74617</v>
      </c>
      <c r="G4268">
        <v>0.70262749999999996</v>
      </c>
      <c r="H4268">
        <v>0.58809250000000002</v>
      </c>
      <c r="I4268">
        <v>0.55658249999999998</v>
      </c>
      <c r="J4268">
        <v>0.525725</v>
      </c>
      <c r="K4268">
        <v>0.48034750000000004</v>
      </c>
      <c r="L4268">
        <v>0.43608000000000002</v>
      </c>
      <c r="M4268">
        <v>0.35960250000000005</v>
      </c>
      <c r="N4268">
        <v>0.29207000000000005</v>
      </c>
      <c r="O4268">
        <v>0.24724749999999995</v>
      </c>
      <c r="P4268">
        <v>0.23524800000000001</v>
      </c>
      <c r="Q4268">
        <v>0.23554549999999996</v>
      </c>
      <c r="R4268">
        <v>0.20042450000000001</v>
      </c>
      <c r="S4268" t="s">
        <v>34</v>
      </c>
      <c r="T4268">
        <v>3</v>
      </c>
      <c r="U4268" t="s">
        <v>19593</v>
      </c>
      <c r="V4268">
        <v>1</v>
      </c>
      <c r="W4268">
        <v>3.0793499999999998E-3</v>
      </c>
      <c r="X4268">
        <v>197.21</v>
      </c>
      <c r="Y4268">
        <v>106.3</v>
      </c>
      <c r="Z4268">
        <v>135.13999999999999</v>
      </c>
      <c r="AA4268">
        <v>0.34889999999999999</v>
      </c>
      <c r="AB4268">
        <v>3358300000</v>
      </c>
      <c r="AC4268">
        <v>2066900000</v>
      </c>
      <c r="AD4268">
        <v>1291500000</v>
      </c>
      <c r="AE4268">
        <v>56</v>
      </c>
      <c r="AF4268">
        <v>1.072589993</v>
      </c>
      <c r="AG4268">
        <v>0.80884999000000002</v>
      </c>
      <c r="AH4268">
        <v>0.76719003899999993</v>
      </c>
      <c r="AI4268">
        <v>0.72013998000000001</v>
      </c>
      <c r="AJ4268">
        <v>0.69446992900000004</v>
      </c>
      <c r="AK4268">
        <v>0.69961994900000002</v>
      </c>
      <c r="AL4268">
        <v>0.68444997100000005</v>
      </c>
      <c r="AM4268">
        <v>0.61958998399999998</v>
      </c>
      <c r="AN4268">
        <v>0.55680501500000001</v>
      </c>
      <c r="AO4268">
        <v>0.53634002800000002</v>
      </c>
      <c r="AP4268">
        <v>0.46412503699999996</v>
      </c>
      <c r="AQ4268">
        <v>0.42321002500000005</v>
      </c>
      <c r="AR4268">
        <v>0.363375008</v>
      </c>
      <c r="AS4268">
        <v>0.27082997600000003</v>
      </c>
      <c r="AT4268">
        <v>0.22698497799999995</v>
      </c>
      <c r="AU4268">
        <v>0.24831092399999999</v>
      </c>
      <c r="AV4268">
        <v>0.254701018</v>
      </c>
      <c r="AW4268">
        <v>0.20356500099999997</v>
      </c>
      <c r="AX4268">
        <v>1.0115000009999999</v>
      </c>
      <c r="AY4268">
        <v>0.68165004299999998</v>
      </c>
      <c r="AZ4268">
        <v>0.73689997200000001</v>
      </c>
      <c r="BA4268">
        <v>0.73826998500000007</v>
      </c>
      <c r="BB4268">
        <v>0.68993002199999998</v>
      </c>
      <c r="BC4268">
        <v>0.79272001999999997</v>
      </c>
      <c r="BD4268">
        <v>0.72080498900000001</v>
      </c>
      <c r="BE4268">
        <v>0.55659496799999997</v>
      </c>
      <c r="BF4268">
        <v>0.55636000600000002</v>
      </c>
      <c r="BG4268">
        <v>0.51511001599999995</v>
      </c>
      <c r="BH4268">
        <v>0.49656999099999999</v>
      </c>
      <c r="BI4268">
        <v>0.44894999300000005</v>
      </c>
      <c r="BJ4268">
        <v>0.35583001400000003</v>
      </c>
      <c r="BK4268">
        <v>0.31331002699999999</v>
      </c>
      <c r="BL4268">
        <v>0.267509997</v>
      </c>
      <c r="BM4268">
        <v>0.22218501599999996</v>
      </c>
      <c r="BN4268">
        <v>0.21638995400000005</v>
      </c>
      <c r="BO4268">
        <v>0.19728398300000005</v>
      </c>
      <c r="BP4268" t="s">
        <v>6632</v>
      </c>
      <c r="BQ4268">
        <v>56</v>
      </c>
      <c r="BR4268" t="s">
        <v>6632</v>
      </c>
      <c r="BS4268" t="s">
        <v>6632</v>
      </c>
      <c r="BT4268" t="s">
        <v>6629</v>
      </c>
      <c r="BU4268" t="s">
        <v>6633</v>
      </c>
      <c r="BV4268" t="s">
        <v>23926</v>
      </c>
      <c r="BW4268" t="s">
        <v>23927</v>
      </c>
      <c r="BY4268" t="s">
        <v>23928</v>
      </c>
      <c r="BZ4268">
        <v>2</v>
      </c>
      <c r="CA4268">
        <v>3344</v>
      </c>
    </row>
    <row r="4269" spans="1:79" x14ac:dyDescent="0.35">
      <c r="A4269">
        <v>1.0420449999999999</v>
      </c>
      <c r="B4269">
        <v>0.74524999999999997</v>
      </c>
      <c r="C4269">
        <v>0.75204499999999996</v>
      </c>
      <c r="D4269">
        <v>0.72920499999999999</v>
      </c>
      <c r="E4269">
        <v>0.69219999999999993</v>
      </c>
      <c r="F4269">
        <v>0.74617</v>
      </c>
      <c r="G4269">
        <v>0.70262749999999996</v>
      </c>
      <c r="H4269">
        <v>0.58809250000000002</v>
      </c>
      <c r="I4269">
        <v>0.55658249999999998</v>
      </c>
      <c r="J4269">
        <v>0.525725</v>
      </c>
      <c r="K4269">
        <v>0.48034750000000004</v>
      </c>
      <c r="L4269">
        <v>0.43608000000000002</v>
      </c>
      <c r="M4269">
        <v>0.35960250000000005</v>
      </c>
      <c r="N4269">
        <v>0.29207000000000005</v>
      </c>
      <c r="O4269">
        <v>0.24724749999999995</v>
      </c>
      <c r="P4269">
        <v>0.23524800000000001</v>
      </c>
      <c r="Q4269">
        <v>0.23554549999999996</v>
      </c>
      <c r="R4269">
        <v>0.20042450000000001</v>
      </c>
      <c r="S4269" t="s">
        <v>34</v>
      </c>
      <c r="T4269">
        <v>3</v>
      </c>
      <c r="U4269" t="s">
        <v>19593</v>
      </c>
      <c r="V4269">
        <v>1</v>
      </c>
      <c r="W4269">
        <v>3.0793499999999998E-3</v>
      </c>
      <c r="X4269">
        <v>197.21</v>
      </c>
      <c r="Y4269">
        <v>106.3</v>
      </c>
      <c r="Z4269">
        <v>135.13999999999999</v>
      </c>
      <c r="AA4269">
        <v>0.34889999999999999</v>
      </c>
      <c r="AB4269">
        <v>3358300000</v>
      </c>
      <c r="AC4269">
        <v>2066900000</v>
      </c>
      <c r="AD4269">
        <v>1291500000</v>
      </c>
      <c r="AE4269">
        <v>52</v>
      </c>
      <c r="AF4269">
        <v>1.072589993</v>
      </c>
      <c r="AG4269">
        <v>0.80884999000000002</v>
      </c>
      <c r="AH4269">
        <v>0.76719003899999993</v>
      </c>
      <c r="AI4269">
        <v>0.72013998000000001</v>
      </c>
      <c r="AJ4269">
        <v>0.69446992900000004</v>
      </c>
      <c r="AK4269">
        <v>0.69961994900000002</v>
      </c>
      <c r="AL4269">
        <v>0.68444997100000005</v>
      </c>
      <c r="AM4269">
        <v>0.61958998399999998</v>
      </c>
      <c r="AN4269">
        <v>0.55680501500000001</v>
      </c>
      <c r="AO4269">
        <v>0.53634002800000002</v>
      </c>
      <c r="AP4269">
        <v>0.46412503699999996</v>
      </c>
      <c r="AQ4269">
        <v>0.42321002500000005</v>
      </c>
      <c r="AR4269">
        <v>0.363375008</v>
      </c>
      <c r="AS4269">
        <v>0.27082997600000003</v>
      </c>
      <c r="AT4269">
        <v>0.22698497799999995</v>
      </c>
      <c r="AU4269">
        <v>0.24831092399999999</v>
      </c>
      <c r="AV4269">
        <v>0.254701018</v>
      </c>
      <c r="AW4269">
        <v>0.20356500099999997</v>
      </c>
      <c r="AX4269">
        <v>1.0115000009999999</v>
      </c>
      <c r="AY4269">
        <v>0.68165004299999998</v>
      </c>
      <c r="AZ4269">
        <v>0.73689997200000001</v>
      </c>
      <c r="BA4269">
        <v>0.73826998500000007</v>
      </c>
      <c r="BB4269">
        <v>0.68993002199999998</v>
      </c>
      <c r="BC4269">
        <v>0.79272001999999997</v>
      </c>
      <c r="BD4269">
        <v>0.72080498900000001</v>
      </c>
      <c r="BE4269">
        <v>0.55659496799999997</v>
      </c>
      <c r="BF4269">
        <v>0.55636000600000002</v>
      </c>
      <c r="BG4269">
        <v>0.51511001599999995</v>
      </c>
      <c r="BH4269">
        <v>0.49656999099999999</v>
      </c>
      <c r="BI4269">
        <v>0.44894999300000005</v>
      </c>
      <c r="BJ4269">
        <v>0.35583001400000003</v>
      </c>
      <c r="BK4269">
        <v>0.31331002699999999</v>
      </c>
      <c r="BL4269">
        <v>0.267509997</v>
      </c>
      <c r="BM4269">
        <v>0.22218501599999996</v>
      </c>
      <c r="BN4269">
        <v>0.21638995400000005</v>
      </c>
      <c r="BO4269">
        <v>0.19728398300000005</v>
      </c>
      <c r="BP4269" t="s">
        <v>6632</v>
      </c>
      <c r="BQ4269">
        <v>52</v>
      </c>
      <c r="BR4269" t="s">
        <v>6632</v>
      </c>
      <c r="BS4269" t="s">
        <v>6632</v>
      </c>
      <c r="BT4269" t="s">
        <v>6629</v>
      </c>
      <c r="BU4269" t="s">
        <v>6633</v>
      </c>
      <c r="BV4269" t="s">
        <v>23929</v>
      </c>
      <c r="BW4269" t="s">
        <v>23930</v>
      </c>
      <c r="BY4269" t="s">
        <v>23928</v>
      </c>
      <c r="BZ4269">
        <v>2</v>
      </c>
      <c r="CA4269">
        <v>3344</v>
      </c>
    </row>
    <row r="4270" spans="1:79" x14ac:dyDescent="0.35">
      <c r="A4270">
        <v>0.86287999999999998</v>
      </c>
      <c r="B4270">
        <v>1.0245499600000001</v>
      </c>
      <c r="C4270">
        <v>0.97024498000000003</v>
      </c>
      <c r="D4270">
        <v>0.91593999000000004</v>
      </c>
      <c r="E4270">
        <v>1.0807999399999999</v>
      </c>
      <c r="F4270">
        <v>0.96605496999999996</v>
      </c>
      <c r="G4270">
        <v>0.85131000000000001</v>
      </c>
      <c r="H4270">
        <v>0.93093002000000002</v>
      </c>
      <c r="I4270">
        <v>0.83182500000000004</v>
      </c>
      <c r="J4270">
        <v>0</v>
      </c>
      <c r="K4270">
        <v>0</v>
      </c>
      <c r="L4270">
        <v>0</v>
      </c>
      <c r="M4270">
        <v>0.50128499999999998</v>
      </c>
      <c r="N4270">
        <v>0.38546000000000002</v>
      </c>
      <c r="O4270">
        <v>0.26963499999999996</v>
      </c>
      <c r="P4270">
        <v>0</v>
      </c>
      <c r="Q4270">
        <v>0</v>
      </c>
      <c r="R4270">
        <v>0</v>
      </c>
      <c r="S4270" t="s">
        <v>34</v>
      </c>
      <c r="T4270">
        <v>4</v>
      </c>
      <c r="U4270" t="s">
        <v>19593</v>
      </c>
      <c r="V4270">
        <v>0.94207799999999997</v>
      </c>
      <c r="W4270" s="1">
        <v>3.8000000000000002E-5</v>
      </c>
      <c r="X4270">
        <v>58.341999999999999</v>
      </c>
      <c r="Y4270">
        <v>44.192999999999998</v>
      </c>
      <c r="Z4270">
        <v>58.341999999999999</v>
      </c>
      <c r="AA4270">
        <v>0.16181000000000001</v>
      </c>
      <c r="AB4270">
        <v>442010000</v>
      </c>
      <c r="AC4270">
        <v>231170000</v>
      </c>
      <c r="AD4270">
        <v>210840000</v>
      </c>
      <c r="AE4270">
        <v>92</v>
      </c>
      <c r="AF4270">
        <v>0.86287999199999998</v>
      </c>
      <c r="AG4270">
        <v>1.024549961</v>
      </c>
      <c r="AH4270" t="s">
        <v>30</v>
      </c>
      <c r="AI4270">
        <v>0.91593998700000001</v>
      </c>
      <c r="AJ4270">
        <v>1.0807999370000001</v>
      </c>
      <c r="AK4270" t="s">
        <v>30</v>
      </c>
      <c r="AL4270">
        <v>0.85131001500000003</v>
      </c>
      <c r="AM4270">
        <v>0.93093001799999997</v>
      </c>
      <c r="AN4270">
        <v>0.83182501799999997</v>
      </c>
      <c r="AO4270" t="s">
        <v>30</v>
      </c>
      <c r="AP4270" t="s">
        <v>30</v>
      </c>
      <c r="AQ4270" t="s">
        <v>30</v>
      </c>
      <c r="AR4270">
        <v>0.50128501700000005</v>
      </c>
      <c r="AS4270" t="s">
        <v>30</v>
      </c>
      <c r="AT4270">
        <v>0.26963496200000003</v>
      </c>
      <c r="AU4270" t="s">
        <v>30</v>
      </c>
      <c r="AV4270" t="s">
        <v>30</v>
      </c>
      <c r="AW4270" t="s">
        <v>30</v>
      </c>
      <c r="AX4270" t="s">
        <v>30</v>
      </c>
      <c r="AY4270" t="s">
        <v>30</v>
      </c>
      <c r="AZ4270" t="s">
        <v>30</v>
      </c>
      <c r="BA4270" t="s">
        <v>30</v>
      </c>
      <c r="BB4270" t="s">
        <v>30</v>
      </c>
      <c r="BC4270" t="s">
        <v>30</v>
      </c>
      <c r="BD4270" t="s">
        <v>30</v>
      </c>
      <c r="BE4270" t="s">
        <v>30</v>
      </c>
      <c r="BF4270" t="s">
        <v>30</v>
      </c>
      <c r="BG4270" t="s">
        <v>30</v>
      </c>
      <c r="BH4270" t="s">
        <v>30</v>
      </c>
      <c r="BI4270" t="s">
        <v>30</v>
      </c>
      <c r="BJ4270" t="s">
        <v>30</v>
      </c>
      <c r="BK4270" t="s">
        <v>30</v>
      </c>
      <c r="BL4270" t="s">
        <v>30</v>
      </c>
      <c r="BM4270" t="s">
        <v>30</v>
      </c>
      <c r="BN4270" t="s">
        <v>30</v>
      </c>
      <c r="BO4270" t="s">
        <v>30</v>
      </c>
      <c r="BP4270" t="s">
        <v>6632</v>
      </c>
      <c r="BQ4270">
        <v>92</v>
      </c>
      <c r="BR4270" t="s">
        <v>6632</v>
      </c>
      <c r="BS4270" t="s">
        <v>6632</v>
      </c>
      <c r="BT4270" t="s">
        <v>6629</v>
      </c>
      <c r="BU4270" t="s">
        <v>6633</v>
      </c>
      <c r="BV4270" t="s">
        <v>23931</v>
      </c>
      <c r="BW4270" t="s">
        <v>23932</v>
      </c>
      <c r="BY4270" t="s">
        <v>23933</v>
      </c>
      <c r="BZ4270">
        <v>3</v>
      </c>
      <c r="CA4270">
        <v>3344</v>
      </c>
    </row>
    <row r="4271" spans="1:79" x14ac:dyDescent="0.35">
      <c r="A4271">
        <v>0.86287999999999998</v>
      </c>
      <c r="B4271">
        <v>1.0245499600000001</v>
      </c>
      <c r="C4271">
        <v>1.1063000000000001</v>
      </c>
      <c r="D4271">
        <v>0.91593999000000004</v>
      </c>
      <c r="E4271">
        <v>1.07537496</v>
      </c>
      <c r="F4271">
        <v>0.88993999999999995</v>
      </c>
      <c r="G4271">
        <v>0.94752249</v>
      </c>
      <c r="H4271">
        <v>0.93093002000000002</v>
      </c>
      <c r="I4271">
        <v>0.83182500000000004</v>
      </c>
      <c r="J4271">
        <v>0</v>
      </c>
      <c r="K4271">
        <v>0</v>
      </c>
      <c r="L4271">
        <v>0</v>
      </c>
      <c r="M4271">
        <v>0.48373750000000004</v>
      </c>
      <c r="N4271">
        <v>0.44460999999999995</v>
      </c>
      <c r="O4271">
        <v>0.26963499999999996</v>
      </c>
      <c r="P4271">
        <v>0</v>
      </c>
      <c r="Q4271">
        <v>0</v>
      </c>
      <c r="R4271">
        <v>0</v>
      </c>
      <c r="S4271" t="s">
        <v>34</v>
      </c>
      <c r="T4271">
        <v>4</v>
      </c>
      <c r="U4271" t="s">
        <v>19593</v>
      </c>
      <c r="V4271">
        <v>0.99783100000000002</v>
      </c>
      <c r="W4271" s="1">
        <v>7.43E-6</v>
      </c>
      <c r="X4271">
        <v>64.16</v>
      </c>
      <c r="Y4271">
        <v>44.04</v>
      </c>
      <c r="Z4271">
        <v>64.16</v>
      </c>
      <c r="AA4271">
        <v>-8.8936000000000001E-2</v>
      </c>
      <c r="AB4271">
        <v>1034400000</v>
      </c>
      <c r="AC4271">
        <v>551480000</v>
      </c>
      <c r="AD4271">
        <v>482910000</v>
      </c>
      <c r="AE4271">
        <v>79</v>
      </c>
      <c r="AF4271">
        <v>0.86287999199999998</v>
      </c>
      <c r="AG4271">
        <v>1.024549961</v>
      </c>
      <c r="AH4271">
        <v>1.106299996</v>
      </c>
      <c r="AI4271">
        <v>0.91593998700000001</v>
      </c>
      <c r="AJ4271">
        <v>1.0807999370000001</v>
      </c>
      <c r="AK4271" t="s">
        <v>30</v>
      </c>
      <c r="AL4271">
        <v>0.85131001500000003</v>
      </c>
      <c r="AM4271">
        <v>0.93093001799999997</v>
      </c>
      <c r="AN4271">
        <v>0.83182501799999997</v>
      </c>
      <c r="AO4271" t="s">
        <v>30</v>
      </c>
      <c r="AP4271" t="s">
        <v>30</v>
      </c>
      <c r="AQ4271" t="s">
        <v>30</v>
      </c>
      <c r="AR4271">
        <v>0.50128501700000005</v>
      </c>
      <c r="AS4271" t="s">
        <v>30</v>
      </c>
      <c r="AT4271">
        <v>0.26963496200000003</v>
      </c>
      <c r="AU4271" t="s">
        <v>30</v>
      </c>
      <c r="AV4271" t="s">
        <v>30</v>
      </c>
      <c r="AW4271" t="s">
        <v>30</v>
      </c>
      <c r="AX4271" t="s">
        <v>30</v>
      </c>
      <c r="AY4271" t="s">
        <v>30</v>
      </c>
      <c r="AZ4271" t="s">
        <v>30</v>
      </c>
      <c r="BA4271" t="s">
        <v>30</v>
      </c>
      <c r="BB4271">
        <v>1.069949985</v>
      </c>
      <c r="BC4271">
        <v>0.88994002299999997</v>
      </c>
      <c r="BD4271">
        <v>1.0437349680000001</v>
      </c>
      <c r="BE4271" t="s">
        <v>30</v>
      </c>
      <c r="BF4271" t="s">
        <v>30</v>
      </c>
      <c r="BG4271" t="s">
        <v>30</v>
      </c>
      <c r="BH4271" t="s">
        <v>30</v>
      </c>
      <c r="BI4271" t="s">
        <v>30</v>
      </c>
      <c r="BJ4271">
        <v>0.46618998099999998</v>
      </c>
      <c r="BK4271">
        <v>0.44460999999999995</v>
      </c>
      <c r="BL4271" t="s">
        <v>30</v>
      </c>
      <c r="BM4271" t="s">
        <v>30</v>
      </c>
      <c r="BN4271" t="s">
        <v>30</v>
      </c>
      <c r="BO4271" t="s">
        <v>30</v>
      </c>
      <c r="BP4271" t="s">
        <v>6632</v>
      </c>
      <c r="BQ4271">
        <v>79</v>
      </c>
      <c r="BR4271" t="s">
        <v>6632</v>
      </c>
      <c r="BS4271" t="s">
        <v>6632</v>
      </c>
      <c r="BT4271" t="s">
        <v>6629</v>
      </c>
      <c r="BU4271" t="s">
        <v>6633</v>
      </c>
      <c r="BV4271" t="s">
        <v>23934</v>
      </c>
      <c r="BW4271" t="s">
        <v>23935</v>
      </c>
      <c r="BY4271" t="s">
        <v>23936</v>
      </c>
      <c r="BZ4271" t="s">
        <v>75</v>
      </c>
      <c r="CA4271">
        <v>3344</v>
      </c>
    </row>
    <row r="4272" spans="1:79" x14ac:dyDescent="0.35">
      <c r="A4272">
        <v>1.0806600200000001</v>
      </c>
      <c r="B4272">
        <v>1.0897250199999999</v>
      </c>
      <c r="C4272">
        <v>0.85765000000000002</v>
      </c>
      <c r="D4272">
        <v>1.05589998</v>
      </c>
      <c r="E4272">
        <v>0.94671002000000004</v>
      </c>
      <c r="F4272">
        <v>0.94169499999999995</v>
      </c>
      <c r="G4272">
        <v>0.86406249999999996</v>
      </c>
      <c r="H4272">
        <v>0.87929499999999994</v>
      </c>
      <c r="I4272">
        <v>0.63559999999999994</v>
      </c>
      <c r="J4272">
        <v>0.63012000000000001</v>
      </c>
      <c r="K4272">
        <v>0.62463999999999997</v>
      </c>
      <c r="L4272">
        <v>0.57621</v>
      </c>
      <c r="M4272">
        <v>0</v>
      </c>
      <c r="N4272">
        <v>0</v>
      </c>
      <c r="O4272">
        <v>0.32870999999999995</v>
      </c>
      <c r="P4272">
        <v>0.26594499999999999</v>
      </c>
      <c r="Q4272">
        <v>0</v>
      </c>
      <c r="R4272">
        <v>0</v>
      </c>
      <c r="S4272" t="s">
        <v>34</v>
      </c>
      <c r="T4272">
        <v>3</v>
      </c>
      <c r="U4272" t="s">
        <v>19593</v>
      </c>
      <c r="V4272">
        <v>0.99912999999999996</v>
      </c>
      <c r="W4272" s="1">
        <v>1.9599999999999999E-29</v>
      </c>
      <c r="X4272">
        <v>150.03</v>
      </c>
      <c r="Y4272">
        <v>96.067999999999998</v>
      </c>
      <c r="Z4272">
        <v>59.732999999999997</v>
      </c>
      <c r="AA4272">
        <v>-0.61133000000000004</v>
      </c>
      <c r="AB4272">
        <v>1579900000</v>
      </c>
      <c r="AC4272">
        <v>863770000</v>
      </c>
      <c r="AD4272">
        <v>716140000</v>
      </c>
      <c r="AE4272">
        <v>384</v>
      </c>
      <c r="AF4272">
        <v>0.93492001299999994</v>
      </c>
      <c r="AG4272">
        <v>1.1138499980000001</v>
      </c>
      <c r="AH4272">
        <v>0.87395000499999997</v>
      </c>
      <c r="AI4272" t="s">
        <v>30</v>
      </c>
      <c r="AJ4272">
        <v>0.89686995700000005</v>
      </c>
      <c r="AK4272">
        <v>0.95212995999999994</v>
      </c>
      <c r="AL4272">
        <v>0.80633997899999998</v>
      </c>
      <c r="AM4272" t="s">
        <v>30</v>
      </c>
      <c r="AN4272" t="s">
        <v>30</v>
      </c>
      <c r="AO4272" t="s">
        <v>30</v>
      </c>
      <c r="AP4272" t="s">
        <v>30</v>
      </c>
      <c r="AQ4272">
        <v>0.56972998400000008</v>
      </c>
      <c r="AR4272" t="s">
        <v>30</v>
      </c>
      <c r="AS4272" t="s">
        <v>30</v>
      </c>
      <c r="AT4272" t="s">
        <v>30</v>
      </c>
      <c r="AU4272" t="s">
        <v>30</v>
      </c>
      <c r="AV4272" t="s">
        <v>30</v>
      </c>
      <c r="AW4272" t="s">
        <v>30</v>
      </c>
      <c r="AX4272">
        <v>1.2264000180000001</v>
      </c>
      <c r="AY4272">
        <v>1.0656000379999999</v>
      </c>
      <c r="AZ4272">
        <v>0.84134995899999998</v>
      </c>
      <c r="BA4272">
        <v>1.055899978</v>
      </c>
      <c r="BB4272">
        <v>0.99655008300000003</v>
      </c>
      <c r="BC4272">
        <v>0.93126004900000003</v>
      </c>
      <c r="BD4272">
        <v>0.92178499700000005</v>
      </c>
      <c r="BE4272">
        <v>0.87929499099999997</v>
      </c>
      <c r="BF4272">
        <v>0.63559997099999999</v>
      </c>
      <c r="BG4272" t="s">
        <v>30</v>
      </c>
      <c r="BH4272">
        <v>0.62463998799999998</v>
      </c>
      <c r="BI4272">
        <v>0.58268997099999997</v>
      </c>
      <c r="BJ4272" t="s">
        <v>30</v>
      </c>
      <c r="BK4272" t="s">
        <v>30</v>
      </c>
      <c r="BL4272">
        <v>0.32871002000000005</v>
      </c>
      <c r="BM4272">
        <v>0.26594501699999995</v>
      </c>
      <c r="BN4272" t="s">
        <v>30</v>
      </c>
      <c r="BO4272" t="s">
        <v>30</v>
      </c>
      <c r="BP4272" t="s">
        <v>6632</v>
      </c>
      <c r="BQ4272">
        <v>384</v>
      </c>
      <c r="BR4272" t="s">
        <v>6632</v>
      </c>
      <c r="BS4272" t="s">
        <v>6632</v>
      </c>
      <c r="BT4272" t="s">
        <v>6629</v>
      </c>
      <c r="BU4272" t="s">
        <v>6633</v>
      </c>
      <c r="BV4272" t="s">
        <v>23937</v>
      </c>
      <c r="BW4272" t="s">
        <v>23938</v>
      </c>
      <c r="BY4272" t="s">
        <v>23939</v>
      </c>
      <c r="BZ4272">
        <v>1</v>
      </c>
      <c r="CA4272">
        <v>3344</v>
      </c>
    </row>
    <row r="4273" spans="1:79" x14ac:dyDescent="0.35">
      <c r="A4273">
        <v>0.92825999999999997</v>
      </c>
      <c r="B4273">
        <v>0.94086002999999996</v>
      </c>
      <c r="C4273">
        <v>0.83867500000000006</v>
      </c>
      <c r="D4273">
        <v>0.97267996999999995</v>
      </c>
      <c r="E4273">
        <v>0.80664999999999998</v>
      </c>
      <c r="F4273">
        <v>0.85544500000000001</v>
      </c>
      <c r="G4273">
        <v>0.77206750000000002</v>
      </c>
      <c r="H4273">
        <v>0.87961749999999994</v>
      </c>
      <c r="I4273">
        <v>0.83980750000000004</v>
      </c>
      <c r="J4273">
        <v>0.68267999999999995</v>
      </c>
      <c r="K4273">
        <v>0.74158750000000007</v>
      </c>
      <c r="L4273">
        <v>0.6754</v>
      </c>
      <c r="M4273">
        <v>0.56618250000000003</v>
      </c>
      <c r="N4273">
        <v>0.56096000000000001</v>
      </c>
      <c r="O4273">
        <v>0.46881499999999998</v>
      </c>
      <c r="P4273">
        <v>0.37322500000000003</v>
      </c>
      <c r="Q4273">
        <v>0.39398</v>
      </c>
      <c r="R4273">
        <v>0.70049870000000003</v>
      </c>
      <c r="S4273" t="s">
        <v>27</v>
      </c>
      <c r="T4273">
        <v>3</v>
      </c>
      <c r="U4273" t="s">
        <v>19593</v>
      </c>
      <c r="V4273">
        <v>0.99990400000000002</v>
      </c>
      <c r="W4273" s="1">
        <v>7.2100000000000003E-14</v>
      </c>
      <c r="X4273">
        <v>128.88999999999999</v>
      </c>
      <c r="Y4273">
        <v>101.32</v>
      </c>
      <c r="Z4273">
        <v>75.533000000000001</v>
      </c>
      <c r="AA4273">
        <v>8.5850999999999997E-2</v>
      </c>
      <c r="AB4273">
        <v>3083000000</v>
      </c>
      <c r="AC4273">
        <v>1664300000</v>
      </c>
      <c r="AD4273">
        <v>1418700000</v>
      </c>
      <c r="AE4273">
        <v>537</v>
      </c>
      <c r="AF4273">
        <v>0.81272000099999997</v>
      </c>
      <c r="AG4273">
        <v>0.896520019</v>
      </c>
      <c r="AH4273">
        <v>1.0030000210000001</v>
      </c>
      <c r="AI4273" t="s">
        <v>30</v>
      </c>
      <c r="AJ4273">
        <v>0.98059999900000006</v>
      </c>
      <c r="AK4273">
        <v>0.87380993400000007</v>
      </c>
      <c r="AL4273">
        <v>0.74844998100000004</v>
      </c>
      <c r="AM4273">
        <v>0.92330998200000003</v>
      </c>
      <c r="AN4273">
        <v>0.85196501000000002</v>
      </c>
      <c r="AO4273">
        <v>0.76560002599999999</v>
      </c>
      <c r="AP4273">
        <v>0.79720503100000006</v>
      </c>
      <c r="AQ4273">
        <v>0.68818998300000001</v>
      </c>
      <c r="AR4273">
        <v>0.60481503599999997</v>
      </c>
      <c r="AS4273">
        <v>0.56095999499999993</v>
      </c>
      <c r="AT4273">
        <v>0.46881496899999997</v>
      </c>
      <c r="AU4273">
        <v>0.40745496699999995</v>
      </c>
      <c r="AV4273">
        <v>0.39398002600000004</v>
      </c>
      <c r="AW4273" t="s">
        <v>30</v>
      </c>
      <c r="AX4273">
        <v>1.043799996</v>
      </c>
      <c r="AY4273">
        <v>0.98520004699999997</v>
      </c>
      <c r="AZ4273">
        <v>0.67434996400000002</v>
      </c>
      <c r="BA4273">
        <v>0.97267997299999998</v>
      </c>
      <c r="BB4273">
        <v>0.63270002599999997</v>
      </c>
      <c r="BC4273">
        <v>0.83708006099999999</v>
      </c>
      <c r="BD4273">
        <v>0.79568499300000006</v>
      </c>
      <c r="BE4273">
        <v>0.83592498299999995</v>
      </c>
      <c r="BF4273">
        <v>0.82765001100000002</v>
      </c>
      <c r="BG4273">
        <v>0.59976005600000004</v>
      </c>
      <c r="BH4273">
        <v>0.68596994899999997</v>
      </c>
      <c r="BI4273">
        <v>0.66260999399999998</v>
      </c>
      <c r="BJ4273">
        <v>0.52755001200000007</v>
      </c>
      <c r="BK4273" t="s">
        <v>30</v>
      </c>
      <c r="BL4273" t="s">
        <v>30</v>
      </c>
      <c r="BM4273">
        <v>0.33899497999999995</v>
      </c>
      <c r="BN4273" t="s">
        <v>30</v>
      </c>
      <c r="BO4273" t="s">
        <v>30</v>
      </c>
      <c r="BP4273" t="s">
        <v>16025</v>
      </c>
      <c r="BQ4273" t="s">
        <v>23940</v>
      </c>
      <c r="BR4273" t="s">
        <v>16027</v>
      </c>
      <c r="BS4273" t="s">
        <v>16027</v>
      </c>
      <c r="BT4273" t="s">
        <v>16024</v>
      </c>
      <c r="BU4273" t="s">
        <v>16028</v>
      </c>
      <c r="BV4273" t="s">
        <v>23941</v>
      </c>
      <c r="BW4273" t="s">
        <v>23942</v>
      </c>
      <c r="BY4273" t="s">
        <v>23943</v>
      </c>
      <c r="BZ4273" t="s">
        <v>56</v>
      </c>
      <c r="CA4273">
        <v>3</v>
      </c>
    </row>
    <row r="4274" spans="1:79" x14ac:dyDescent="0.35">
      <c r="A4274">
        <v>0.80313999999999997</v>
      </c>
      <c r="B4274">
        <v>0.80313999999999997</v>
      </c>
      <c r="C4274">
        <v>1.3054999999999999</v>
      </c>
      <c r="D4274">
        <v>0.84160000000000001</v>
      </c>
      <c r="E4274">
        <v>0.86421990000000004</v>
      </c>
      <c r="F4274">
        <v>0.88683990000000001</v>
      </c>
      <c r="G4274">
        <v>1.0198849999999999</v>
      </c>
      <c r="H4274">
        <v>0.86695250000000001</v>
      </c>
      <c r="I4274">
        <v>0.89286129999999997</v>
      </c>
      <c r="J4274">
        <v>0.91877001999999997</v>
      </c>
      <c r="K4274">
        <v>0.62966499999999992</v>
      </c>
      <c r="L4274">
        <v>0.54367500000000002</v>
      </c>
      <c r="M4274">
        <v>0.45768500000000001</v>
      </c>
      <c r="N4274">
        <v>0</v>
      </c>
      <c r="O4274">
        <v>0</v>
      </c>
      <c r="P4274">
        <v>0</v>
      </c>
      <c r="Q4274">
        <v>1.2868599999999999</v>
      </c>
      <c r="R4274">
        <v>0.69199999999999995</v>
      </c>
      <c r="S4274" t="s">
        <v>34</v>
      </c>
      <c r="T4274">
        <v>2</v>
      </c>
      <c r="U4274" t="s">
        <v>19593</v>
      </c>
      <c r="V4274">
        <v>0.99498399999999998</v>
      </c>
      <c r="W4274" s="1">
        <v>4.5300000000000003E-5</v>
      </c>
      <c r="X4274">
        <v>78.206000000000003</v>
      </c>
      <c r="Y4274">
        <v>40.768000000000001</v>
      </c>
      <c r="Z4274">
        <v>78.206000000000003</v>
      </c>
      <c r="AA4274">
        <v>1.0608</v>
      </c>
      <c r="AB4274">
        <v>1020300000</v>
      </c>
      <c r="AC4274">
        <v>511030000</v>
      </c>
      <c r="AD4274">
        <v>509220000</v>
      </c>
      <c r="AE4274">
        <v>534</v>
      </c>
      <c r="AF4274" t="s">
        <v>30</v>
      </c>
      <c r="AG4274" t="s">
        <v>30</v>
      </c>
      <c r="AH4274">
        <v>1.305500031</v>
      </c>
      <c r="AI4274">
        <v>1.009369969</v>
      </c>
      <c r="AJ4274" t="s">
        <v>30</v>
      </c>
      <c r="AK4274">
        <v>0.88683992599999995</v>
      </c>
      <c r="AL4274" t="s">
        <v>30</v>
      </c>
      <c r="AM4274">
        <v>0.72658002399999999</v>
      </c>
      <c r="AN4274" t="s">
        <v>30</v>
      </c>
      <c r="AO4274">
        <v>0.76815003199999998</v>
      </c>
      <c r="AP4274">
        <v>0.62966501699999999</v>
      </c>
      <c r="AQ4274" t="s">
        <v>30</v>
      </c>
      <c r="AR4274">
        <v>0.45768499399999996</v>
      </c>
      <c r="AS4274" t="s">
        <v>30</v>
      </c>
      <c r="AT4274" t="s">
        <v>30</v>
      </c>
      <c r="AU4274" t="s">
        <v>30</v>
      </c>
      <c r="AV4274" t="s">
        <v>30</v>
      </c>
      <c r="AW4274" t="s">
        <v>30</v>
      </c>
      <c r="AX4274" t="s">
        <v>30</v>
      </c>
      <c r="AY4274">
        <v>0.80314004400000005</v>
      </c>
      <c r="AZ4274" t="s">
        <v>30</v>
      </c>
      <c r="BA4274">
        <v>0.67382997300000003</v>
      </c>
      <c r="BB4274" t="s">
        <v>30</v>
      </c>
      <c r="BC4274" t="s">
        <v>30</v>
      </c>
      <c r="BD4274">
        <v>1.019885004</v>
      </c>
      <c r="BE4274">
        <v>1.007324994</v>
      </c>
      <c r="BF4274" t="s">
        <v>30</v>
      </c>
      <c r="BG4274">
        <v>1.069389999</v>
      </c>
      <c r="BH4274" t="s">
        <v>30</v>
      </c>
      <c r="BI4274" t="s">
        <v>30</v>
      </c>
      <c r="BJ4274" t="s">
        <v>30</v>
      </c>
      <c r="BK4274" t="s">
        <v>30</v>
      </c>
      <c r="BL4274" t="s">
        <v>30</v>
      </c>
      <c r="BM4274" t="s">
        <v>30</v>
      </c>
      <c r="BN4274">
        <v>1.2868599889999999</v>
      </c>
      <c r="BO4274">
        <v>0.69200003100000007</v>
      </c>
      <c r="BP4274" t="s">
        <v>16025</v>
      </c>
      <c r="BQ4274" t="s">
        <v>23944</v>
      </c>
      <c r="BR4274" t="s">
        <v>16027</v>
      </c>
      <c r="BS4274" t="s">
        <v>16027</v>
      </c>
      <c r="BT4274" t="s">
        <v>16024</v>
      </c>
      <c r="BU4274" t="s">
        <v>16028</v>
      </c>
      <c r="BV4274" t="s">
        <v>23945</v>
      </c>
      <c r="BW4274" t="s">
        <v>23946</v>
      </c>
      <c r="BY4274" t="s">
        <v>23947</v>
      </c>
      <c r="BZ4274" t="s">
        <v>56</v>
      </c>
      <c r="CA4274">
        <v>3</v>
      </c>
    </row>
    <row r="4275" spans="1:79" x14ac:dyDescent="0.35">
      <c r="A4275">
        <v>1.002730012</v>
      </c>
      <c r="B4275">
        <v>0.93666505999999994</v>
      </c>
      <c r="C4275">
        <v>0.91555995000000001</v>
      </c>
      <c r="D4275">
        <v>0.96659497999999999</v>
      </c>
      <c r="E4275">
        <v>1.01763001</v>
      </c>
      <c r="F4275">
        <v>0.91739994000000002</v>
      </c>
      <c r="G4275">
        <v>0.80470249999999999</v>
      </c>
      <c r="H4275">
        <v>0.88880249999999994</v>
      </c>
      <c r="I4275">
        <v>0.85244750000000002</v>
      </c>
      <c r="J4275">
        <v>0.70525499999999997</v>
      </c>
      <c r="K4275">
        <v>0.84709999999999996</v>
      </c>
      <c r="L4275">
        <v>0.60404000000000002</v>
      </c>
      <c r="M4275">
        <v>0.47823249999999995</v>
      </c>
      <c r="N4275">
        <v>0</v>
      </c>
      <c r="O4275">
        <v>0</v>
      </c>
      <c r="P4275">
        <v>0</v>
      </c>
      <c r="Q4275">
        <v>0</v>
      </c>
      <c r="R4275">
        <v>0</v>
      </c>
      <c r="S4275" t="s">
        <v>34</v>
      </c>
      <c r="T4275">
        <v>2</v>
      </c>
      <c r="U4275" t="s">
        <v>19593</v>
      </c>
      <c r="V4275">
        <v>0.99934000000000001</v>
      </c>
      <c r="W4275" s="1">
        <v>8.5600000000000004E-10</v>
      </c>
      <c r="X4275">
        <v>116.38</v>
      </c>
      <c r="Y4275">
        <v>87.7</v>
      </c>
      <c r="Z4275">
        <v>78.206000000000003</v>
      </c>
      <c r="AA4275">
        <v>1.0608</v>
      </c>
      <c r="AB4275">
        <v>1883000000</v>
      </c>
      <c r="AC4275">
        <v>974590000</v>
      </c>
      <c r="AD4275">
        <v>908440000</v>
      </c>
      <c r="AE4275">
        <v>532</v>
      </c>
      <c r="AF4275">
        <v>0.87696003899999997</v>
      </c>
      <c r="AG4275">
        <v>1.0515500310000001</v>
      </c>
      <c r="AH4275" t="s">
        <v>30</v>
      </c>
      <c r="AI4275" t="s">
        <v>30</v>
      </c>
      <c r="AJ4275">
        <v>1.199699998</v>
      </c>
      <c r="AK4275">
        <v>0.91739994299999994</v>
      </c>
      <c r="AL4275">
        <v>0.85405999399999999</v>
      </c>
      <c r="AM4275">
        <v>0.86295002700000001</v>
      </c>
      <c r="AN4275">
        <v>0.84221500199999999</v>
      </c>
      <c r="AO4275">
        <v>0.638810039</v>
      </c>
      <c r="AP4275" t="s">
        <v>30</v>
      </c>
      <c r="AQ4275">
        <v>0.50284999600000002</v>
      </c>
      <c r="AR4275">
        <v>0.515365034</v>
      </c>
      <c r="AS4275" t="s">
        <v>30</v>
      </c>
      <c r="AT4275" t="s">
        <v>30</v>
      </c>
      <c r="AU4275" t="s">
        <v>30</v>
      </c>
      <c r="AV4275" t="s">
        <v>30</v>
      </c>
      <c r="AW4275" t="s">
        <v>30</v>
      </c>
      <c r="AX4275">
        <v>1.1284999849999999</v>
      </c>
      <c r="AY4275">
        <v>0.82178008599999997</v>
      </c>
      <c r="AZ4275">
        <v>0.91555994699999999</v>
      </c>
      <c r="BA4275" t="s">
        <v>30</v>
      </c>
      <c r="BB4275">
        <v>0.83556002400000007</v>
      </c>
      <c r="BC4275" t="s">
        <v>30</v>
      </c>
      <c r="BD4275">
        <v>0.75534498699999997</v>
      </c>
      <c r="BE4275">
        <v>0.91465496999999996</v>
      </c>
      <c r="BF4275">
        <v>0.86268001800000005</v>
      </c>
      <c r="BG4275">
        <v>0.77170002500000001</v>
      </c>
      <c r="BH4275">
        <v>0.84709995999999999</v>
      </c>
      <c r="BI4275">
        <v>0.70522999800000008</v>
      </c>
      <c r="BJ4275">
        <v>0.44110000100000002</v>
      </c>
      <c r="BK4275" t="s">
        <v>30</v>
      </c>
      <c r="BL4275" t="s">
        <v>30</v>
      </c>
      <c r="BM4275" t="s">
        <v>30</v>
      </c>
      <c r="BN4275" t="s">
        <v>30</v>
      </c>
      <c r="BO4275" t="s">
        <v>30</v>
      </c>
      <c r="BP4275" t="s">
        <v>16025</v>
      </c>
      <c r="BQ4275" t="s">
        <v>23948</v>
      </c>
      <c r="BR4275" t="s">
        <v>16027</v>
      </c>
      <c r="BS4275" t="s">
        <v>16027</v>
      </c>
      <c r="BT4275" t="s">
        <v>16024</v>
      </c>
      <c r="BU4275" t="s">
        <v>16028</v>
      </c>
      <c r="BV4275" t="s">
        <v>23949</v>
      </c>
      <c r="BW4275" t="s">
        <v>23950</v>
      </c>
      <c r="BY4275" t="s">
        <v>23947</v>
      </c>
      <c r="BZ4275" t="s">
        <v>56</v>
      </c>
      <c r="CA4275">
        <v>3</v>
      </c>
    </row>
    <row r="4276" spans="1:79" x14ac:dyDescent="0.35">
      <c r="A4276">
        <v>0.80930999999999997</v>
      </c>
      <c r="B4276">
        <v>0.97480011</v>
      </c>
      <c r="C4276">
        <v>0.72805999999999993</v>
      </c>
      <c r="D4276">
        <v>0.62249500000000002</v>
      </c>
      <c r="E4276">
        <v>0.65877000000000008</v>
      </c>
      <c r="F4276">
        <v>0.76769500000000002</v>
      </c>
      <c r="G4276">
        <v>0.59135249999999995</v>
      </c>
      <c r="H4276">
        <v>0.58554250000000008</v>
      </c>
      <c r="I4276">
        <v>0.57752249999999994</v>
      </c>
      <c r="J4276">
        <v>0.62010999999999994</v>
      </c>
      <c r="K4276">
        <v>0.50965250000000006</v>
      </c>
      <c r="L4276">
        <v>0.45415499999999998</v>
      </c>
      <c r="M4276">
        <v>0.4069275</v>
      </c>
      <c r="N4276">
        <v>0.35970000000000002</v>
      </c>
      <c r="O4276">
        <v>0.42422249999999995</v>
      </c>
      <c r="P4276">
        <v>0.48874499999999999</v>
      </c>
      <c r="Q4276">
        <v>0</v>
      </c>
      <c r="R4276">
        <v>0</v>
      </c>
      <c r="S4276" t="s">
        <v>34</v>
      </c>
      <c r="T4276">
        <v>3</v>
      </c>
      <c r="U4276" t="s">
        <v>19593</v>
      </c>
      <c r="V4276">
        <v>0.99999499999999997</v>
      </c>
      <c r="W4276" s="1">
        <v>1.8899999999999999E-6</v>
      </c>
      <c r="X4276">
        <v>180.24</v>
      </c>
      <c r="Y4276">
        <v>103.11</v>
      </c>
      <c r="Z4276">
        <v>165.9</v>
      </c>
      <c r="AA4276">
        <v>4.8530999999999998E-2</v>
      </c>
      <c r="AB4276">
        <v>3286600000</v>
      </c>
      <c r="AC4276">
        <v>1996100000</v>
      </c>
      <c r="AD4276">
        <v>1290400000</v>
      </c>
      <c r="AE4276">
        <v>862</v>
      </c>
      <c r="AF4276">
        <v>0.671259999</v>
      </c>
      <c r="AG4276" t="s">
        <v>30</v>
      </c>
      <c r="AH4276">
        <v>0.631260037</v>
      </c>
      <c r="AI4276">
        <v>0.64373999800000004</v>
      </c>
      <c r="AJ4276">
        <v>0.59479993600000003</v>
      </c>
      <c r="AK4276">
        <v>0.62670993800000008</v>
      </c>
      <c r="AL4276">
        <v>0.53193000000000001</v>
      </c>
      <c r="AM4276">
        <v>0.57140001699999998</v>
      </c>
      <c r="AN4276">
        <v>0.55441504699999999</v>
      </c>
      <c r="AO4276">
        <v>0.62011003499999995</v>
      </c>
      <c r="AP4276">
        <v>0.50103503500000002</v>
      </c>
      <c r="AQ4276">
        <v>0.41332000499999999</v>
      </c>
      <c r="AR4276" t="s">
        <v>30</v>
      </c>
      <c r="AS4276" t="s">
        <v>30</v>
      </c>
      <c r="AT4276" t="s">
        <v>30</v>
      </c>
      <c r="AU4276" t="s">
        <v>30</v>
      </c>
      <c r="AV4276" t="s">
        <v>30</v>
      </c>
      <c r="AW4276" t="s">
        <v>30</v>
      </c>
      <c r="AX4276">
        <v>0.94735997900000002</v>
      </c>
      <c r="AY4276">
        <v>0.97480011</v>
      </c>
      <c r="AZ4276">
        <v>0.82485997700000002</v>
      </c>
      <c r="BA4276">
        <v>0.60124999299999993</v>
      </c>
      <c r="BB4276">
        <v>0.72274005399999997</v>
      </c>
      <c r="BC4276">
        <v>0.90868002199999998</v>
      </c>
      <c r="BD4276">
        <v>0.65077498600000006</v>
      </c>
      <c r="BE4276">
        <v>0.59968501299999999</v>
      </c>
      <c r="BF4276">
        <v>0.60062998499999998</v>
      </c>
      <c r="BG4276" t="s">
        <v>30</v>
      </c>
      <c r="BH4276">
        <v>0.51826995599999992</v>
      </c>
      <c r="BI4276">
        <v>0.49498999099999996</v>
      </c>
      <c r="BJ4276" t="s">
        <v>30</v>
      </c>
      <c r="BK4276">
        <v>0.35970002400000001</v>
      </c>
      <c r="BL4276" t="s">
        <v>30</v>
      </c>
      <c r="BM4276">
        <v>0.48874497400000005</v>
      </c>
      <c r="BN4276" t="s">
        <v>30</v>
      </c>
      <c r="BO4276" t="s">
        <v>30</v>
      </c>
      <c r="BP4276" t="s">
        <v>6650</v>
      </c>
      <c r="BQ4276" t="s">
        <v>23951</v>
      </c>
      <c r="BR4276" t="s">
        <v>6652</v>
      </c>
      <c r="BS4276" t="s">
        <v>6652</v>
      </c>
      <c r="BT4276" t="s">
        <v>6649</v>
      </c>
      <c r="BU4276" t="s">
        <v>6653</v>
      </c>
      <c r="BV4276" t="s">
        <v>23952</v>
      </c>
      <c r="BW4276" t="s">
        <v>23953</v>
      </c>
      <c r="BY4276" t="s">
        <v>23954</v>
      </c>
      <c r="BZ4276" t="s">
        <v>56</v>
      </c>
      <c r="CA4276">
        <v>3572</v>
      </c>
    </row>
    <row r="4277" spans="1:79" x14ac:dyDescent="0.35">
      <c r="A4277">
        <v>1.1101749999999999</v>
      </c>
      <c r="B4277">
        <v>1.04017502</v>
      </c>
      <c r="C4277">
        <v>0.89569999999999994</v>
      </c>
      <c r="D4277">
        <v>0.94742495000000004</v>
      </c>
      <c r="E4277">
        <v>0.93618000000000001</v>
      </c>
      <c r="F4277">
        <v>0.79657</v>
      </c>
      <c r="G4277">
        <v>0.73805750000000003</v>
      </c>
      <c r="H4277">
        <v>0.68511250000000001</v>
      </c>
      <c r="I4277">
        <v>0.62383250000000001</v>
      </c>
      <c r="J4277">
        <v>0.56258000000000008</v>
      </c>
      <c r="K4277">
        <v>0.47636750000000005</v>
      </c>
      <c r="L4277">
        <v>0.41951499999999997</v>
      </c>
      <c r="M4277">
        <v>0.32576000000000005</v>
      </c>
      <c r="N4277">
        <v>0.26056999999999997</v>
      </c>
      <c r="O4277">
        <v>0</v>
      </c>
      <c r="P4277">
        <v>0</v>
      </c>
      <c r="Q4277">
        <v>0</v>
      </c>
      <c r="R4277">
        <v>0</v>
      </c>
      <c r="S4277" t="s">
        <v>34</v>
      </c>
      <c r="T4277">
        <v>3</v>
      </c>
      <c r="U4277" t="s">
        <v>19593</v>
      </c>
      <c r="V4277">
        <v>0.999857</v>
      </c>
      <c r="W4277">
        <v>2.1514700000000001E-4</v>
      </c>
      <c r="X4277">
        <v>126.42</v>
      </c>
      <c r="Y4277">
        <v>86.691000000000003</v>
      </c>
      <c r="Z4277">
        <v>82.754999999999995</v>
      </c>
      <c r="AA4277">
        <v>0.35248000000000002</v>
      </c>
      <c r="AB4277">
        <v>2795300000</v>
      </c>
      <c r="AC4277">
        <v>1558700000</v>
      </c>
      <c r="AD4277">
        <v>1236600000</v>
      </c>
      <c r="AE4277">
        <v>1766</v>
      </c>
      <c r="AF4277">
        <v>1.03275001</v>
      </c>
      <c r="AG4277">
        <v>0.97434997599999995</v>
      </c>
      <c r="AH4277">
        <v>0.96479999999999999</v>
      </c>
      <c r="AI4277">
        <v>0.94202995300000003</v>
      </c>
      <c r="AJ4277">
        <v>0.96302998100000003</v>
      </c>
      <c r="AK4277">
        <v>0.73756992799999999</v>
      </c>
      <c r="AL4277">
        <v>0.72834998400000006</v>
      </c>
      <c r="AM4277">
        <v>0.733009994</v>
      </c>
      <c r="AN4277">
        <v>0.60482502000000005</v>
      </c>
      <c r="AO4277">
        <v>0.60400003200000008</v>
      </c>
      <c r="AP4277">
        <v>0.47299504299999995</v>
      </c>
      <c r="AQ4277">
        <v>0.455760002</v>
      </c>
      <c r="AR4277" t="s">
        <v>30</v>
      </c>
      <c r="AS4277">
        <v>0.26056999000000003</v>
      </c>
      <c r="AT4277" t="s">
        <v>30</v>
      </c>
      <c r="AU4277" t="s">
        <v>30</v>
      </c>
      <c r="AV4277" t="s">
        <v>30</v>
      </c>
      <c r="AW4277" t="s">
        <v>30</v>
      </c>
      <c r="AX4277">
        <v>1.1876000170000001</v>
      </c>
      <c r="AY4277">
        <v>1.106000066</v>
      </c>
      <c r="AZ4277">
        <v>0.82659995600000002</v>
      </c>
      <c r="BA4277">
        <v>0.95281994299999995</v>
      </c>
      <c r="BB4277">
        <v>0.90933001000000002</v>
      </c>
      <c r="BC4277">
        <v>0.85557001799999999</v>
      </c>
      <c r="BD4277">
        <v>0.74776500499999998</v>
      </c>
      <c r="BE4277">
        <v>0.63721501800000002</v>
      </c>
      <c r="BF4277">
        <v>0.64283996799999998</v>
      </c>
      <c r="BG4277">
        <v>0.52116003599999994</v>
      </c>
      <c r="BH4277">
        <v>0.47973996399999996</v>
      </c>
      <c r="BI4277">
        <v>0.38327002499999996</v>
      </c>
      <c r="BJ4277">
        <v>0.32576000699999996</v>
      </c>
      <c r="BK4277" t="s">
        <v>30</v>
      </c>
      <c r="BL4277" t="s">
        <v>30</v>
      </c>
      <c r="BM4277" t="s">
        <v>30</v>
      </c>
      <c r="BN4277" t="s">
        <v>30</v>
      </c>
      <c r="BO4277" t="s">
        <v>30</v>
      </c>
      <c r="BP4277" t="s">
        <v>16059</v>
      </c>
      <c r="BQ4277">
        <v>1766</v>
      </c>
      <c r="BR4277" t="s">
        <v>16059</v>
      </c>
      <c r="BS4277" t="s">
        <v>16059</v>
      </c>
      <c r="BT4277" t="s">
        <v>16056</v>
      </c>
      <c r="BU4277" t="s">
        <v>16060</v>
      </c>
      <c r="BV4277" t="s">
        <v>23955</v>
      </c>
      <c r="BW4277" t="s">
        <v>23956</v>
      </c>
      <c r="BY4277" t="s">
        <v>23957</v>
      </c>
      <c r="BZ4277">
        <v>1</v>
      </c>
      <c r="CA4277">
        <v>2745</v>
      </c>
    </row>
    <row r="4278" spans="1:79" x14ac:dyDescent="0.35">
      <c r="A4278">
        <v>1.2174499999999999</v>
      </c>
      <c r="B4278">
        <v>0.98724997000000003</v>
      </c>
      <c r="C4278">
        <v>0.96420002000000005</v>
      </c>
      <c r="D4278">
        <v>1.0170999199999999</v>
      </c>
      <c r="E4278">
        <v>1.10538</v>
      </c>
      <c r="F4278">
        <v>1.0979999899999999</v>
      </c>
      <c r="G4278">
        <v>1.0393224999999999</v>
      </c>
      <c r="H4278">
        <v>0.98096000999999999</v>
      </c>
      <c r="I4278">
        <v>0.80354250000000005</v>
      </c>
      <c r="J4278">
        <v>0</v>
      </c>
      <c r="K4278">
        <v>0</v>
      </c>
      <c r="L4278">
        <v>0.70389000000000002</v>
      </c>
      <c r="M4278">
        <v>0.77839499999999995</v>
      </c>
      <c r="N4278">
        <v>0.85289999999999999</v>
      </c>
      <c r="O4278">
        <v>0.63206499999999999</v>
      </c>
      <c r="P4278">
        <v>0</v>
      </c>
      <c r="Q4278">
        <v>0</v>
      </c>
      <c r="R4278">
        <v>0</v>
      </c>
      <c r="S4278" t="s">
        <v>34</v>
      </c>
      <c r="T4278">
        <v>3</v>
      </c>
      <c r="U4278" t="s">
        <v>19593</v>
      </c>
      <c r="V4278">
        <v>0.99973800000000002</v>
      </c>
      <c r="W4278" s="1">
        <v>3.5099999999999999E-5</v>
      </c>
      <c r="X4278">
        <v>149.82</v>
      </c>
      <c r="Y4278">
        <v>129.47999999999999</v>
      </c>
      <c r="Z4278">
        <v>149.82</v>
      </c>
      <c r="AA4278">
        <v>0.43624000000000002</v>
      </c>
      <c r="AB4278">
        <v>294890000</v>
      </c>
      <c r="AC4278">
        <v>152640000</v>
      </c>
      <c r="AD4278">
        <v>142260000</v>
      </c>
      <c r="AE4278">
        <v>361</v>
      </c>
      <c r="AF4278">
        <v>1.0127000209999999</v>
      </c>
      <c r="AG4278">
        <v>0.98724997000000003</v>
      </c>
      <c r="AH4278">
        <v>0.96420002000000005</v>
      </c>
      <c r="AI4278">
        <v>1.0170999169999999</v>
      </c>
      <c r="AJ4278">
        <v>1.315599918</v>
      </c>
      <c r="AK4278">
        <v>1.0129998920000001</v>
      </c>
      <c r="AL4278">
        <v>0.69312000299999998</v>
      </c>
      <c r="AM4278">
        <v>0.98096001099999997</v>
      </c>
      <c r="AN4278">
        <v>0.85172504199999999</v>
      </c>
      <c r="AO4278" t="s">
        <v>30</v>
      </c>
      <c r="AP4278" t="s">
        <v>30</v>
      </c>
      <c r="AQ4278">
        <v>0.70388996599999998</v>
      </c>
      <c r="AR4278" t="s">
        <v>30</v>
      </c>
      <c r="AS4278" t="s">
        <v>30</v>
      </c>
      <c r="AT4278">
        <v>0.63206499799999993</v>
      </c>
      <c r="AU4278" t="s">
        <v>30</v>
      </c>
      <c r="AV4278" t="s">
        <v>30</v>
      </c>
      <c r="AW4278" t="s">
        <v>30</v>
      </c>
      <c r="AX4278">
        <v>1.4221999649999999</v>
      </c>
      <c r="AY4278" t="s">
        <v>30</v>
      </c>
      <c r="AZ4278" t="s">
        <v>30</v>
      </c>
      <c r="BA4278" t="s">
        <v>30</v>
      </c>
      <c r="BB4278">
        <v>0.89516001899999997</v>
      </c>
      <c r="BC4278">
        <v>1.183000088</v>
      </c>
      <c r="BD4278">
        <v>1.385524988</v>
      </c>
      <c r="BE4278" t="s">
        <v>30</v>
      </c>
      <c r="BF4278">
        <v>0.75536000699999994</v>
      </c>
      <c r="BG4278" t="s">
        <v>30</v>
      </c>
      <c r="BH4278" t="s">
        <v>30</v>
      </c>
      <c r="BI4278" t="s">
        <v>30</v>
      </c>
      <c r="BJ4278" t="s">
        <v>30</v>
      </c>
      <c r="BK4278">
        <v>0.85290002799999998</v>
      </c>
      <c r="BL4278" t="s">
        <v>30</v>
      </c>
      <c r="BM4278" t="s">
        <v>30</v>
      </c>
      <c r="BN4278" t="s">
        <v>30</v>
      </c>
      <c r="BO4278" t="s">
        <v>30</v>
      </c>
      <c r="BP4278" t="s">
        <v>23959</v>
      </c>
      <c r="BQ4278" t="s">
        <v>23960</v>
      </c>
      <c r="BR4278" t="s">
        <v>23961</v>
      </c>
      <c r="BS4278" t="s">
        <v>23961</v>
      </c>
      <c r="BT4278" t="s">
        <v>23958</v>
      </c>
      <c r="BU4278" t="s">
        <v>23962</v>
      </c>
      <c r="BV4278" t="s">
        <v>23963</v>
      </c>
      <c r="BW4278" t="s">
        <v>23964</v>
      </c>
      <c r="BY4278" t="s">
        <v>23965</v>
      </c>
      <c r="BZ4278">
        <v>1</v>
      </c>
      <c r="CA4278">
        <v>2684</v>
      </c>
    </row>
    <row r="4279" spans="1:79" x14ac:dyDescent="0.35">
      <c r="A4279">
        <v>1.1315</v>
      </c>
      <c r="B4279">
        <v>1.1315</v>
      </c>
      <c r="C4279">
        <v>1.3018000000000001</v>
      </c>
      <c r="D4279">
        <v>1.173</v>
      </c>
      <c r="E4279">
        <v>0.98622500000000002</v>
      </c>
      <c r="F4279">
        <v>0.79944999999999999</v>
      </c>
      <c r="G4279">
        <v>1.1761250000000001</v>
      </c>
      <c r="H4279">
        <v>1.0940149400000001</v>
      </c>
      <c r="I4279">
        <v>0</v>
      </c>
      <c r="J4279">
        <v>0</v>
      </c>
      <c r="K4279">
        <v>0.83238999999999996</v>
      </c>
      <c r="L4279">
        <v>0.71267999999999998</v>
      </c>
      <c r="M4279">
        <v>1.1306799999999999</v>
      </c>
      <c r="N4279">
        <v>0.81032000000000004</v>
      </c>
      <c r="O4279">
        <v>0.97479004000000002</v>
      </c>
      <c r="P4279">
        <v>0</v>
      </c>
      <c r="Q4279">
        <v>0</v>
      </c>
      <c r="R4279">
        <v>0</v>
      </c>
      <c r="S4279" t="s">
        <v>34</v>
      </c>
      <c r="T4279">
        <v>3</v>
      </c>
      <c r="U4279" t="s">
        <v>19593</v>
      </c>
      <c r="V4279">
        <v>0.97636199999999995</v>
      </c>
      <c r="W4279">
        <v>7.4849400000000005E-4</v>
      </c>
      <c r="X4279">
        <v>129.01</v>
      </c>
      <c r="Y4279">
        <v>86.688999999999993</v>
      </c>
      <c r="Z4279">
        <v>129.01</v>
      </c>
      <c r="AA4279">
        <v>0.21829000000000001</v>
      </c>
      <c r="AB4279">
        <v>145850000</v>
      </c>
      <c r="AC4279">
        <v>70565000</v>
      </c>
      <c r="AD4279">
        <v>75285000</v>
      </c>
      <c r="AE4279">
        <v>1586</v>
      </c>
      <c r="AF4279" t="s">
        <v>30</v>
      </c>
      <c r="AG4279" t="s">
        <v>30</v>
      </c>
      <c r="AH4279" t="s">
        <v>30</v>
      </c>
      <c r="AI4279" t="s">
        <v>30</v>
      </c>
      <c r="AJ4279" t="s">
        <v>30</v>
      </c>
      <c r="AK4279" t="s">
        <v>30</v>
      </c>
      <c r="AL4279" t="s">
        <v>30</v>
      </c>
      <c r="AM4279" t="s">
        <v>30</v>
      </c>
      <c r="AN4279" t="s">
        <v>30</v>
      </c>
      <c r="AO4279" t="s">
        <v>30</v>
      </c>
      <c r="AP4279" t="s">
        <v>30</v>
      </c>
      <c r="AQ4279" t="s">
        <v>30</v>
      </c>
      <c r="AR4279" t="s">
        <v>30</v>
      </c>
      <c r="AS4279" t="s">
        <v>30</v>
      </c>
      <c r="AT4279" t="s">
        <v>30</v>
      </c>
      <c r="AU4279" t="s">
        <v>30</v>
      </c>
      <c r="AV4279" t="s">
        <v>30</v>
      </c>
      <c r="AW4279" t="s">
        <v>30</v>
      </c>
      <c r="AX4279" t="s">
        <v>30</v>
      </c>
      <c r="AY4279">
        <v>1.131500006</v>
      </c>
      <c r="AZ4279">
        <v>1.301800013</v>
      </c>
      <c r="BA4279">
        <v>1.172999978</v>
      </c>
      <c r="BB4279" t="s">
        <v>30</v>
      </c>
      <c r="BC4279">
        <v>0.79945003999999997</v>
      </c>
      <c r="BD4279">
        <v>1.1761249899999999</v>
      </c>
      <c r="BE4279">
        <v>1.0940149429999999</v>
      </c>
      <c r="BF4279" t="s">
        <v>30</v>
      </c>
      <c r="BG4279" t="s">
        <v>30</v>
      </c>
      <c r="BH4279">
        <v>0.83238995100000002</v>
      </c>
      <c r="BI4279">
        <v>0.71267998200000005</v>
      </c>
      <c r="BJ4279">
        <v>1.130680025</v>
      </c>
      <c r="BK4279">
        <v>0.81032002000000003</v>
      </c>
      <c r="BL4279">
        <v>0.974790037</v>
      </c>
      <c r="BM4279" t="s">
        <v>30</v>
      </c>
      <c r="BN4279" t="s">
        <v>30</v>
      </c>
      <c r="BO4279" t="s">
        <v>30</v>
      </c>
      <c r="BP4279" t="s">
        <v>6657</v>
      </c>
      <c r="BQ4279">
        <v>1586</v>
      </c>
      <c r="BR4279" t="s">
        <v>6657</v>
      </c>
      <c r="BS4279" t="s">
        <v>6657</v>
      </c>
      <c r="BT4279" t="s">
        <v>6658</v>
      </c>
      <c r="BU4279" t="s">
        <v>6659</v>
      </c>
      <c r="BV4279" t="s">
        <v>23966</v>
      </c>
      <c r="BY4279" t="s">
        <v>23967</v>
      </c>
      <c r="BZ4279">
        <v>1</v>
      </c>
      <c r="CA4279">
        <v>3697</v>
      </c>
    </row>
    <row r="4280" spans="1:79" x14ac:dyDescent="0.35">
      <c r="A4280">
        <v>1.03522998</v>
      </c>
      <c r="B4280">
        <v>1.08877504</v>
      </c>
      <c r="C4280">
        <v>0.94708996999999995</v>
      </c>
      <c r="D4280">
        <v>1.04170001</v>
      </c>
      <c r="E4280">
        <v>1.01927495</v>
      </c>
      <c r="F4280">
        <v>0.98690995999999998</v>
      </c>
      <c r="G4280">
        <v>0.84817750000000003</v>
      </c>
      <c r="H4280">
        <v>0.94005247999999997</v>
      </c>
      <c r="I4280">
        <v>0.69826750000000004</v>
      </c>
      <c r="J4280">
        <v>0.70772000000000002</v>
      </c>
      <c r="K4280">
        <v>0.64525500000000002</v>
      </c>
      <c r="L4280">
        <v>0.45714999999999995</v>
      </c>
      <c r="M4280">
        <v>0.45989500000000005</v>
      </c>
      <c r="N4280">
        <v>0.29947009999999996</v>
      </c>
      <c r="O4280">
        <v>0.23068500000000003</v>
      </c>
      <c r="P4280">
        <v>0.24067499999999997</v>
      </c>
      <c r="Q4280">
        <v>0.29522999999999999</v>
      </c>
      <c r="R4280">
        <v>0.66951380000000005</v>
      </c>
      <c r="S4280" t="s">
        <v>27</v>
      </c>
      <c r="T4280">
        <v>3</v>
      </c>
      <c r="U4280" t="s">
        <v>19593</v>
      </c>
      <c r="V4280">
        <v>0.99909599999999998</v>
      </c>
      <c r="W4280" s="1">
        <v>1.3499999999999999E-120</v>
      </c>
      <c r="X4280">
        <v>194.52</v>
      </c>
      <c r="Y4280">
        <v>155.16999999999999</v>
      </c>
      <c r="Z4280">
        <v>116.69</v>
      </c>
      <c r="AA4280">
        <v>0.17874000000000001</v>
      </c>
      <c r="AB4280">
        <v>10925000000</v>
      </c>
      <c r="AC4280">
        <v>5819700000</v>
      </c>
      <c r="AD4280">
        <v>5105600000</v>
      </c>
      <c r="AE4280">
        <v>100</v>
      </c>
      <c r="AF4280">
        <v>1.006960034</v>
      </c>
      <c r="AG4280">
        <v>1.092450023</v>
      </c>
      <c r="AH4280">
        <v>0.93848001999999997</v>
      </c>
      <c r="AI4280" t="s">
        <v>30</v>
      </c>
      <c r="AJ4280">
        <v>1.023199916</v>
      </c>
      <c r="AK4280">
        <v>1.0754998920000001</v>
      </c>
      <c r="AL4280">
        <v>0.80322998800000001</v>
      </c>
      <c r="AM4280">
        <v>1.0025799870000001</v>
      </c>
      <c r="AN4280">
        <v>0.73702502299999995</v>
      </c>
      <c r="AO4280">
        <v>0.73008000899999992</v>
      </c>
      <c r="AP4280">
        <v>0.64525502899999998</v>
      </c>
      <c r="AQ4280" t="s">
        <v>30</v>
      </c>
      <c r="AR4280">
        <v>0.45989501499999996</v>
      </c>
      <c r="AS4280" t="s">
        <v>30</v>
      </c>
      <c r="AT4280">
        <v>0.23068499600000003</v>
      </c>
      <c r="AU4280" t="s">
        <v>30</v>
      </c>
      <c r="AV4280">
        <v>0.295230031</v>
      </c>
      <c r="AW4280" t="s">
        <v>30</v>
      </c>
      <c r="AX4280">
        <v>1.0634999279999999</v>
      </c>
      <c r="AY4280">
        <v>1.0851000550000001</v>
      </c>
      <c r="AZ4280">
        <v>0.95569992100000001</v>
      </c>
      <c r="BA4280">
        <v>1.0417000059999999</v>
      </c>
      <c r="BB4280">
        <v>1.015349984</v>
      </c>
      <c r="BC4280">
        <v>0.89832001900000003</v>
      </c>
      <c r="BD4280">
        <v>0.893124998</v>
      </c>
      <c r="BE4280">
        <v>0.87752497200000001</v>
      </c>
      <c r="BF4280">
        <v>0.65951001600000003</v>
      </c>
      <c r="BG4280">
        <v>0.68536001400000002</v>
      </c>
      <c r="BH4280" t="s">
        <v>30</v>
      </c>
      <c r="BI4280">
        <v>0.45714998200000001</v>
      </c>
      <c r="BJ4280" t="s">
        <v>30</v>
      </c>
      <c r="BK4280">
        <v>0.29947006700000001</v>
      </c>
      <c r="BL4280" t="s">
        <v>30</v>
      </c>
      <c r="BM4280">
        <v>0.24067497299999996</v>
      </c>
      <c r="BN4280" t="s">
        <v>30</v>
      </c>
      <c r="BO4280" t="s">
        <v>30</v>
      </c>
      <c r="BP4280" t="s">
        <v>23968</v>
      </c>
      <c r="BQ4280" t="s">
        <v>23969</v>
      </c>
      <c r="BR4280" t="s">
        <v>16097</v>
      </c>
      <c r="BS4280" t="s">
        <v>16097</v>
      </c>
      <c r="BT4280" t="s">
        <v>16094</v>
      </c>
      <c r="BU4280" t="s">
        <v>16098</v>
      </c>
      <c r="BV4280" t="s">
        <v>23970</v>
      </c>
      <c r="BW4280" t="s">
        <v>23971</v>
      </c>
      <c r="BY4280" t="s">
        <v>23972</v>
      </c>
      <c r="BZ4280">
        <v>1</v>
      </c>
      <c r="CA4280">
        <v>3132</v>
      </c>
    </row>
    <row r="4281" spans="1:79" x14ac:dyDescent="0.35">
      <c r="A4281">
        <v>1.0615899600000001</v>
      </c>
      <c r="B4281">
        <v>1.16995</v>
      </c>
      <c r="C4281">
        <v>1.2585999999999999</v>
      </c>
      <c r="D4281">
        <v>0.87426999999999999</v>
      </c>
      <c r="E4281">
        <v>1.2814999999999999</v>
      </c>
      <c r="F4281">
        <v>0.89773990000000004</v>
      </c>
      <c r="G4281">
        <v>0.90029994000000002</v>
      </c>
      <c r="H4281">
        <v>0.90285999000000006</v>
      </c>
      <c r="I4281">
        <v>0.88453000000000004</v>
      </c>
      <c r="J4281">
        <v>0.86619999999999997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 t="s">
        <v>34</v>
      </c>
      <c r="T4281">
        <v>4</v>
      </c>
      <c r="U4281" t="s">
        <v>19593</v>
      </c>
      <c r="V4281">
        <v>0.97958100000000004</v>
      </c>
      <c r="W4281" s="1">
        <v>1.3499999999999999E-120</v>
      </c>
      <c r="X4281">
        <v>194.52</v>
      </c>
      <c r="Y4281">
        <v>155.16999999999999</v>
      </c>
      <c r="Z4281">
        <v>76.759</v>
      </c>
      <c r="AA4281">
        <v>-0.13611000000000001</v>
      </c>
      <c r="AB4281">
        <v>963290000</v>
      </c>
      <c r="AC4281">
        <v>501720000</v>
      </c>
      <c r="AD4281">
        <v>461560000</v>
      </c>
      <c r="AE4281">
        <v>99</v>
      </c>
      <c r="AF4281">
        <v>1.0615899559999999</v>
      </c>
      <c r="AG4281">
        <v>1.169950008</v>
      </c>
      <c r="AH4281">
        <v>1.2585999970000001</v>
      </c>
      <c r="AI4281">
        <v>0.87426996200000007</v>
      </c>
      <c r="AJ4281">
        <v>1.2814999819999999</v>
      </c>
      <c r="AK4281">
        <v>0.89773994700000004</v>
      </c>
      <c r="AL4281" t="s">
        <v>30</v>
      </c>
      <c r="AM4281">
        <v>0.90285998599999995</v>
      </c>
      <c r="AN4281" t="s">
        <v>30</v>
      </c>
      <c r="AO4281">
        <v>0.86620003000000001</v>
      </c>
      <c r="AP4281" t="s">
        <v>30</v>
      </c>
      <c r="AQ4281" t="s">
        <v>30</v>
      </c>
      <c r="AR4281" t="s">
        <v>30</v>
      </c>
      <c r="AS4281" t="s">
        <v>30</v>
      </c>
      <c r="AT4281" t="s">
        <v>30</v>
      </c>
      <c r="AU4281" t="s">
        <v>30</v>
      </c>
      <c r="AV4281" t="s">
        <v>30</v>
      </c>
      <c r="AW4281" t="s">
        <v>30</v>
      </c>
      <c r="AX4281" t="s">
        <v>30</v>
      </c>
      <c r="AY4281" t="s">
        <v>30</v>
      </c>
      <c r="AZ4281" t="s">
        <v>30</v>
      </c>
      <c r="BA4281" t="s">
        <v>30</v>
      </c>
      <c r="BB4281" t="s">
        <v>30</v>
      </c>
      <c r="BC4281" t="s">
        <v>30</v>
      </c>
      <c r="BD4281" t="s">
        <v>30</v>
      </c>
      <c r="BE4281" t="s">
        <v>30</v>
      </c>
      <c r="BF4281" t="s">
        <v>30</v>
      </c>
      <c r="BG4281" t="s">
        <v>30</v>
      </c>
      <c r="BH4281" t="s">
        <v>30</v>
      </c>
      <c r="BI4281" t="s">
        <v>30</v>
      </c>
      <c r="BJ4281" t="s">
        <v>30</v>
      </c>
      <c r="BK4281" t="s">
        <v>30</v>
      </c>
      <c r="BL4281" t="s">
        <v>30</v>
      </c>
      <c r="BM4281" t="s">
        <v>30</v>
      </c>
      <c r="BN4281" t="s">
        <v>30</v>
      </c>
      <c r="BO4281" t="s">
        <v>30</v>
      </c>
      <c r="BP4281" t="s">
        <v>23968</v>
      </c>
      <c r="BQ4281" t="s">
        <v>23973</v>
      </c>
      <c r="BR4281" t="s">
        <v>16097</v>
      </c>
      <c r="BS4281" t="s">
        <v>16097</v>
      </c>
      <c r="BT4281" t="s">
        <v>16094</v>
      </c>
      <c r="BU4281" t="s">
        <v>16098</v>
      </c>
      <c r="BV4281" t="s">
        <v>23974</v>
      </c>
      <c r="BW4281" t="s">
        <v>23975</v>
      </c>
      <c r="BY4281" t="s">
        <v>23976</v>
      </c>
      <c r="BZ4281">
        <v>1</v>
      </c>
      <c r="CA4281">
        <v>3132</v>
      </c>
    </row>
    <row r="4282" spans="1:79" x14ac:dyDescent="0.35">
      <c r="A4282">
        <v>0.95614001000000004</v>
      </c>
      <c r="B4282">
        <v>0.56204999999999994</v>
      </c>
      <c r="C4282">
        <v>0.60785</v>
      </c>
      <c r="D4282">
        <v>0.58750999999999998</v>
      </c>
      <c r="E4282">
        <v>0.51515</v>
      </c>
      <c r="F4282">
        <v>0.60732000000000008</v>
      </c>
      <c r="G4282">
        <v>0.61679250000000008</v>
      </c>
      <c r="H4282">
        <v>0.57929750000000002</v>
      </c>
      <c r="I4282">
        <v>0.59383750000000002</v>
      </c>
      <c r="J4282">
        <v>0.61346499999999993</v>
      </c>
      <c r="K4282">
        <v>0.62274249999999998</v>
      </c>
      <c r="L4282">
        <v>0.59958</v>
      </c>
      <c r="M4282">
        <v>0.57113750000000008</v>
      </c>
      <c r="N4282">
        <v>0.53280499999999997</v>
      </c>
      <c r="O4282">
        <v>0.56551750000000001</v>
      </c>
      <c r="P4282">
        <v>0.54550999999999994</v>
      </c>
      <c r="Q4282">
        <v>0.51968499999999995</v>
      </c>
      <c r="R4282">
        <v>0.52759</v>
      </c>
      <c r="S4282" t="s">
        <v>34</v>
      </c>
      <c r="T4282">
        <v>2</v>
      </c>
      <c r="U4282" t="s">
        <v>19593</v>
      </c>
      <c r="V4282">
        <v>0.99973000000000001</v>
      </c>
      <c r="W4282" s="1">
        <v>3.66E-27</v>
      </c>
      <c r="X4282">
        <v>172.61</v>
      </c>
      <c r="Y4282">
        <v>122.52</v>
      </c>
      <c r="Z4282">
        <v>156.29</v>
      </c>
      <c r="AA4282">
        <v>-6.1838999999999998E-2</v>
      </c>
      <c r="AB4282">
        <v>8593500000</v>
      </c>
      <c r="AC4282">
        <v>5248000000</v>
      </c>
      <c r="AD4282">
        <v>3345500000</v>
      </c>
      <c r="AE4282">
        <v>20</v>
      </c>
      <c r="AF4282">
        <v>0.89438003300000002</v>
      </c>
      <c r="AG4282">
        <v>0.609530032</v>
      </c>
      <c r="AH4282">
        <v>0.66008001599999999</v>
      </c>
      <c r="AI4282">
        <v>0.629689991</v>
      </c>
      <c r="AJ4282">
        <v>0.557739973</v>
      </c>
      <c r="AK4282">
        <v>0.64252996399999995</v>
      </c>
      <c r="AL4282">
        <v>0.60316002400000002</v>
      </c>
      <c r="AM4282">
        <v>0.62477999900000003</v>
      </c>
      <c r="AN4282">
        <v>0.551865041</v>
      </c>
      <c r="AO4282">
        <v>0.64414000500000002</v>
      </c>
      <c r="AP4282">
        <v>0.68618500199999999</v>
      </c>
      <c r="AQ4282">
        <v>0.62874996700000008</v>
      </c>
      <c r="AR4282">
        <v>0.60452503000000002</v>
      </c>
      <c r="AS4282">
        <v>0.47558999099999999</v>
      </c>
      <c r="AT4282">
        <v>0.56592497200000003</v>
      </c>
      <c r="AU4282">
        <v>0.54172494999999998</v>
      </c>
      <c r="AV4282">
        <v>0.502790034</v>
      </c>
      <c r="AW4282">
        <v>0.50204998300000003</v>
      </c>
      <c r="AX4282">
        <v>1.0178999900000001</v>
      </c>
      <c r="AY4282">
        <v>0.51457005700000003</v>
      </c>
      <c r="AZ4282">
        <v>0.55561995500000005</v>
      </c>
      <c r="BA4282">
        <v>0.54532998799999999</v>
      </c>
      <c r="BB4282">
        <v>0.47256004799999995</v>
      </c>
      <c r="BC4282">
        <v>0.57211005699999995</v>
      </c>
      <c r="BD4282">
        <v>0.63042500600000007</v>
      </c>
      <c r="BE4282">
        <v>0.53381496699999997</v>
      </c>
      <c r="BF4282">
        <v>0.63581001799999992</v>
      </c>
      <c r="BG4282">
        <v>0.58279001699999999</v>
      </c>
      <c r="BH4282">
        <v>0.55929997599999992</v>
      </c>
      <c r="BI4282">
        <v>0.57040998300000001</v>
      </c>
      <c r="BJ4282">
        <v>0.53775003600000004</v>
      </c>
      <c r="BK4282">
        <v>0.590020031</v>
      </c>
      <c r="BL4282">
        <v>0.56511002799999999</v>
      </c>
      <c r="BM4282">
        <v>0.54929500799999997</v>
      </c>
      <c r="BN4282">
        <v>0.53657996699999999</v>
      </c>
      <c r="BO4282">
        <v>0.55313000099999998</v>
      </c>
      <c r="BP4282" t="s">
        <v>23977</v>
      </c>
      <c r="BQ4282" t="s">
        <v>23978</v>
      </c>
      <c r="BR4282" t="s">
        <v>23979</v>
      </c>
      <c r="BS4282" t="s">
        <v>23979</v>
      </c>
      <c r="BT4282" t="s">
        <v>23980</v>
      </c>
      <c r="BU4282" t="s">
        <v>23981</v>
      </c>
      <c r="BV4282" t="s">
        <v>23982</v>
      </c>
      <c r="BW4282" t="s">
        <v>23983</v>
      </c>
      <c r="BY4282" t="s">
        <v>23984</v>
      </c>
      <c r="BZ4282" t="s">
        <v>56</v>
      </c>
      <c r="CA4282">
        <v>2374</v>
      </c>
    </row>
    <row r="4283" spans="1:79" x14ac:dyDescent="0.35">
      <c r="A4283">
        <v>0.72299000000000002</v>
      </c>
      <c r="B4283">
        <v>1.0302749900000001</v>
      </c>
      <c r="C4283">
        <v>0.88073500000000005</v>
      </c>
      <c r="D4283">
        <v>0.81530499999999995</v>
      </c>
      <c r="E4283">
        <v>0.89055499999999999</v>
      </c>
      <c r="F4283">
        <v>0.69317000000000006</v>
      </c>
      <c r="G4283">
        <v>0.71722249999999999</v>
      </c>
      <c r="H4283">
        <v>0.78678749999999997</v>
      </c>
      <c r="I4283">
        <v>0.61556750000000005</v>
      </c>
      <c r="J4283">
        <v>0.69676500000000008</v>
      </c>
      <c r="K4283">
        <v>0.752525</v>
      </c>
      <c r="L4283">
        <v>0.95322998999999997</v>
      </c>
      <c r="M4283">
        <v>0.76492499999999997</v>
      </c>
      <c r="N4283">
        <v>0</v>
      </c>
      <c r="O4283">
        <v>0</v>
      </c>
      <c r="P4283">
        <v>0</v>
      </c>
      <c r="Q4283">
        <v>0</v>
      </c>
      <c r="R4283">
        <v>0.50656000000000001</v>
      </c>
      <c r="S4283" t="s">
        <v>34</v>
      </c>
      <c r="T4283">
        <v>3</v>
      </c>
      <c r="U4283" t="s">
        <v>19593</v>
      </c>
      <c r="V4283">
        <v>0.99653199999999997</v>
      </c>
      <c r="W4283">
        <v>1.17732E-4</v>
      </c>
      <c r="X4283">
        <v>180.78</v>
      </c>
      <c r="Y4283">
        <v>123.18</v>
      </c>
      <c r="Z4283">
        <v>124.5</v>
      </c>
      <c r="AA4283">
        <v>-5.7532E-2</v>
      </c>
      <c r="AB4283">
        <v>608070000</v>
      </c>
      <c r="AC4283">
        <v>338560000</v>
      </c>
      <c r="AD4283">
        <v>269510000</v>
      </c>
      <c r="AE4283">
        <v>779</v>
      </c>
      <c r="AF4283">
        <v>0.722990036</v>
      </c>
      <c r="AG4283">
        <v>0.97564995300000001</v>
      </c>
      <c r="AH4283">
        <v>0.83456003700000003</v>
      </c>
      <c r="AI4283">
        <v>0.80606997000000002</v>
      </c>
      <c r="AJ4283">
        <v>0.79325997800000003</v>
      </c>
      <c r="AK4283">
        <v>0.71881997600000003</v>
      </c>
      <c r="AL4283">
        <v>0.78574997199999996</v>
      </c>
      <c r="AM4283">
        <v>0.745989978</v>
      </c>
      <c r="AN4283">
        <v>0.508645028</v>
      </c>
      <c r="AO4283">
        <v>0.73390001100000002</v>
      </c>
      <c r="AP4283">
        <v>0.75252503199999998</v>
      </c>
      <c r="AQ4283">
        <v>0.93843001100000001</v>
      </c>
      <c r="AR4283">
        <v>0.76492500299999999</v>
      </c>
      <c r="AS4283" t="s">
        <v>30</v>
      </c>
      <c r="AT4283" t="s">
        <v>30</v>
      </c>
      <c r="AU4283" t="s">
        <v>30</v>
      </c>
      <c r="AV4283" t="s">
        <v>30</v>
      </c>
      <c r="AW4283">
        <v>0.50655996800000003</v>
      </c>
      <c r="AX4283" t="s">
        <v>30</v>
      </c>
      <c r="AY4283">
        <v>1.084900022</v>
      </c>
      <c r="AZ4283">
        <v>0.92690998300000005</v>
      </c>
      <c r="BA4283">
        <v>0.82453995899999999</v>
      </c>
      <c r="BB4283">
        <v>0.98785007000000002</v>
      </c>
      <c r="BC4283">
        <v>0.66752004599999992</v>
      </c>
      <c r="BD4283">
        <v>0.64869499200000003</v>
      </c>
      <c r="BE4283">
        <v>0.82758498199999997</v>
      </c>
      <c r="BF4283">
        <v>0.72249001300000004</v>
      </c>
      <c r="BG4283">
        <v>0.65963000100000002</v>
      </c>
      <c r="BH4283" t="s">
        <v>30</v>
      </c>
      <c r="BI4283">
        <v>0.96802997599999996</v>
      </c>
      <c r="BJ4283" t="s">
        <v>30</v>
      </c>
      <c r="BK4283" t="s">
        <v>30</v>
      </c>
      <c r="BL4283" t="s">
        <v>30</v>
      </c>
      <c r="BM4283" t="s">
        <v>30</v>
      </c>
      <c r="BN4283" t="s">
        <v>30</v>
      </c>
      <c r="BO4283" t="s">
        <v>30</v>
      </c>
      <c r="BP4283" t="s">
        <v>23986</v>
      </c>
      <c r="BQ4283" t="s">
        <v>23987</v>
      </c>
      <c r="BR4283" t="s">
        <v>23988</v>
      </c>
      <c r="BS4283" t="s">
        <v>23988</v>
      </c>
      <c r="BT4283" t="s">
        <v>23985</v>
      </c>
      <c r="BU4283" t="s">
        <v>23989</v>
      </c>
      <c r="BV4283" t="s">
        <v>23990</v>
      </c>
      <c r="BW4283" t="s">
        <v>23991</v>
      </c>
      <c r="BY4283" t="s">
        <v>23992</v>
      </c>
      <c r="BZ4283" t="s">
        <v>56</v>
      </c>
      <c r="CA4283">
        <v>2834</v>
      </c>
    </row>
    <row r="4284" spans="1:79" x14ac:dyDescent="0.35">
      <c r="A4284">
        <v>1.1679999999999999</v>
      </c>
      <c r="B4284">
        <v>0.87780009999999997</v>
      </c>
      <c r="C4284">
        <v>0.95920002000000004</v>
      </c>
      <c r="D4284">
        <v>1.04900002</v>
      </c>
      <c r="E4284">
        <v>0.83374009999999998</v>
      </c>
      <c r="F4284">
        <v>0.80496000000000001</v>
      </c>
      <c r="G4284">
        <v>0.82618749999999996</v>
      </c>
      <c r="H4284">
        <v>0.84741500000000003</v>
      </c>
      <c r="I4284">
        <v>0</v>
      </c>
      <c r="J4284">
        <v>0</v>
      </c>
      <c r="K4284">
        <v>0</v>
      </c>
      <c r="L4284">
        <v>0</v>
      </c>
      <c r="M4284">
        <v>0.94593000000000005</v>
      </c>
      <c r="N4284">
        <v>0.71228000000000002</v>
      </c>
      <c r="O4284">
        <v>0.80203000000000002</v>
      </c>
      <c r="P4284">
        <v>0</v>
      </c>
      <c r="Q4284">
        <v>0</v>
      </c>
      <c r="R4284">
        <v>0.77913999999999994</v>
      </c>
      <c r="S4284" t="s">
        <v>34</v>
      </c>
      <c r="T4284">
        <v>3</v>
      </c>
      <c r="U4284" t="s">
        <v>19593</v>
      </c>
      <c r="V4284">
        <v>0.99995500000000004</v>
      </c>
      <c r="W4284">
        <v>2.4878999999999999E-3</v>
      </c>
      <c r="X4284">
        <v>95.483000000000004</v>
      </c>
      <c r="Y4284">
        <v>69.370999999999995</v>
      </c>
      <c r="Z4284">
        <v>95.483000000000004</v>
      </c>
      <c r="AA4284">
        <v>-0.30087999999999998</v>
      </c>
      <c r="AB4284">
        <v>212480000</v>
      </c>
      <c r="AC4284">
        <v>110510000</v>
      </c>
      <c r="AD4284">
        <v>101970000</v>
      </c>
      <c r="AE4284">
        <v>1018</v>
      </c>
      <c r="AF4284" t="s">
        <v>30</v>
      </c>
      <c r="AG4284" t="s">
        <v>30</v>
      </c>
      <c r="AH4284" t="s">
        <v>30</v>
      </c>
      <c r="AI4284" t="s">
        <v>30</v>
      </c>
      <c r="AJ4284" t="s">
        <v>30</v>
      </c>
      <c r="AK4284" t="s">
        <v>30</v>
      </c>
      <c r="AL4284" t="s">
        <v>30</v>
      </c>
      <c r="AM4284" t="s">
        <v>30</v>
      </c>
      <c r="AN4284" t="s">
        <v>30</v>
      </c>
      <c r="AO4284" t="s">
        <v>30</v>
      </c>
      <c r="AP4284" t="s">
        <v>30</v>
      </c>
      <c r="AQ4284" t="s">
        <v>30</v>
      </c>
      <c r="AR4284" t="s">
        <v>30</v>
      </c>
      <c r="AS4284" t="s">
        <v>30</v>
      </c>
      <c r="AT4284" t="s">
        <v>30</v>
      </c>
      <c r="AU4284" t="s">
        <v>30</v>
      </c>
      <c r="AV4284" t="s">
        <v>30</v>
      </c>
      <c r="AW4284" t="s">
        <v>30</v>
      </c>
      <c r="AX4284">
        <v>1.1679999830000001</v>
      </c>
      <c r="AY4284">
        <v>0.877800107</v>
      </c>
      <c r="AZ4284">
        <v>0.95920002500000001</v>
      </c>
      <c r="BA4284">
        <v>1.049000025</v>
      </c>
      <c r="BB4284">
        <v>0.83374005600000001</v>
      </c>
      <c r="BC4284">
        <v>0.804960012</v>
      </c>
      <c r="BD4284" t="s">
        <v>30</v>
      </c>
      <c r="BE4284">
        <v>0.84741496999999999</v>
      </c>
      <c r="BF4284" t="s">
        <v>30</v>
      </c>
      <c r="BG4284" t="s">
        <v>30</v>
      </c>
      <c r="BH4284" t="s">
        <v>30</v>
      </c>
      <c r="BI4284" t="s">
        <v>30</v>
      </c>
      <c r="BJ4284">
        <v>0.94593000400000005</v>
      </c>
      <c r="BK4284">
        <v>0.71228003500000003</v>
      </c>
      <c r="BL4284">
        <v>0.80203002700000003</v>
      </c>
      <c r="BM4284" t="s">
        <v>30</v>
      </c>
      <c r="BN4284" t="s">
        <v>30</v>
      </c>
      <c r="BO4284">
        <v>0.77913999600000006</v>
      </c>
      <c r="BP4284" t="s">
        <v>23994</v>
      </c>
      <c r="BQ4284" t="s">
        <v>23995</v>
      </c>
      <c r="BR4284" t="s">
        <v>23996</v>
      </c>
      <c r="BS4284" t="s">
        <v>23996</v>
      </c>
      <c r="BT4284" t="s">
        <v>23993</v>
      </c>
      <c r="BU4284" t="s">
        <v>23997</v>
      </c>
      <c r="BV4284" t="s">
        <v>23998</v>
      </c>
      <c r="BW4284" t="s">
        <v>23999</v>
      </c>
      <c r="BY4284" t="s">
        <v>24000</v>
      </c>
      <c r="BZ4284">
        <v>1</v>
      </c>
      <c r="CA4284">
        <v>3026</v>
      </c>
    </row>
    <row r="4285" spans="1:79" x14ac:dyDescent="0.35">
      <c r="A4285">
        <v>0.99423998599999996</v>
      </c>
      <c r="B4285">
        <v>1.01892501</v>
      </c>
      <c r="C4285">
        <v>1.0413999599999999</v>
      </c>
      <c r="D4285">
        <v>0.95209997999999996</v>
      </c>
      <c r="E4285">
        <v>0.95343</v>
      </c>
      <c r="F4285">
        <v>0.77753000000000005</v>
      </c>
      <c r="G4285">
        <v>0.82387250000000001</v>
      </c>
      <c r="H4285">
        <v>0.8223125</v>
      </c>
      <c r="I4285">
        <v>0.66681750000000006</v>
      </c>
      <c r="J4285">
        <v>0.63231999999999999</v>
      </c>
      <c r="K4285">
        <v>0.55006250000000001</v>
      </c>
      <c r="L4285">
        <v>0.44419500000000001</v>
      </c>
      <c r="M4285">
        <v>0.38831749999999998</v>
      </c>
      <c r="N4285">
        <v>0.31277999999999995</v>
      </c>
      <c r="O4285">
        <v>0.24082999999999999</v>
      </c>
      <c r="P4285">
        <v>0</v>
      </c>
      <c r="Q4285">
        <v>0</v>
      </c>
      <c r="R4285">
        <v>0</v>
      </c>
      <c r="S4285" t="s">
        <v>34</v>
      </c>
      <c r="T4285">
        <v>3</v>
      </c>
      <c r="U4285" t="s">
        <v>19593</v>
      </c>
      <c r="V4285">
        <v>1</v>
      </c>
      <c r="W4285" s="1">
        <v>1.99E-7</v>
      </c>
      <c r="X4285">
        <v>271.04000000000002</v>
      </c>
      <c r="Y4285">
        <v>220.26</v>
      </c>
      <c r="Z4285">
        <v>223.58</v>
      </c>
      <c r="AA4285">
        <v>0.21781</v>
      </c>
      <c r="AB4285">
        <v>6116200000</v>
      </c>
      <c r="AC4285">
        <v>3459000000</v>
      </c>
      <c r="AD4285">
        <v>2657100000</v>
      </c>
      <c r="AE4285">
        <v>832</v>
      </c>
      <c r="AF4285">
        <v>0.96938002099999998</v>
      </c>
      <c r="AG4285">
        <v>1.0227500199999999</v>
      </c>
      <c r="AH4285">
        <v>1.1299999949999999</v>
      </c>
      <c r="AI4285">
        <v>1.015999973</v>
      </c>
      <c r="AJ4285">
        <v>0.970999956</v>
      </c>
      <c r="AK4285">
        <v>0.68428993199999999</v>
      </c>
      <c r="AL4285">
        <v>0.77235001300000006</v>
      </c>
      <c r="AM4285">
        <v>0.82726001699999996</v>
      </c>
      <c r="AN4285">
        <v>0.672635019</v>
      </c>
      <c r="AO4285">
        <v>0.65858000500000002</v>
      </c>
      <c r="AP4285">
        <v>0.52748501299999995</v>
      </c>
      <c r="AQ4285">
        <v>0.46122998000000004</v>
      </c>
      <c r="AR4285">
        <v>0.40897500499999995</v>
      </c>
      <c r="AS4285">
        <v>0.29058998800000002</v>
      </c>
      <c r="AT4285" t="s">
        <v>30</v>
      </c>
      <c r="AU4285" t="s">
        <v>30</v>
      </c>
      <c r="AV4285" t="s">
        <v>30</v>
      </c>
      <c r="AW4285" t="s">
        <v>30</v>
      </c>
      <c r="AX4285">
        <v>1.0190999510000001</v>
      </c>
      <c r="AY4285">
        <v>1.0151000020000001</v>
      </c>
      <c r="AZ4285">
        <v>0.95279991600000002</v>
      </c>
      <c r="BA4285">
        <v>0.88819998499999997</v>
      </c>
      <c r="BB4285">
        <v>0.93586003799999995</v>
      </c>
      <c r="BC4285">
        <v>0.870770037</v>
      </c>
      <c r="BD4285">
        <v>0.87539500000000003</v>
      </c>
      <c r="BE4285">
        <v>0.81736499100000004</v>
      </c>
      <c r="BF4285">
        <v>0.661000013</v>
      </c>
      <c r="BG4285">
        <v>0.60606002799999992</v>
      </c>
      <c r="BH4285">
        <v>0.57263997199999994</v>
      </c>
      <c r="BI4285">
        <v>0.42716002500000005</v>
      </c>
      <c r="BJ4285">
        <v>0.36766004600000002</v>
      </c>
      <c r="BK4285">
        <v>0.33497005700000004</v>
      </c>
      <c r="BL4285">
        <v>0.24083000399999999</v>
      </c>
      <c r="BM4285" t="s">
        <v>30</v>
      </c>
      <c r="BN4285" t="s">
        <v>30</v>
      </c>
      <c r="BO4285" t="s">
        <v>30</v>
      </c>
      <c r="BP4285" t="s">
        <v>24002</v>
      </c>
      <c r="BQ4285" t="s">
        <v>24003</v>
      </c>
      <c r="BR4285" t="s">
        <v>24004</v>
      </c>
      <c r="BS4285" t="s">
        <v>24004</v>
      </c>
      <c r="BT4285" t="s">
        <v>24001</v>
      </c>
      <c r="BU4285" t="s">
        <v>24005</v>
      </c>
      <c r="BV4285" t="s">
        <v>24006</v>
      </c>
      <c r="BW4285" t="s">
        <v>24007</v>
      </c>
      <c r="BY4285" t="s">
        <v>24008</v>
      </c>
      <c r="BZ4285">
        <v>1</v>
      </c>
      <c r="CA4285">
        <v>3702</v>
      </c>
    </row>
    <row r="4286" spans="1:79" x14ac:dyDescent="0.35">
      <c r="A4286">
        <v>0.87762499999999999</v>
      </c>
      <c r="B4286">
        <v>0.86150009999999999</v>
      </c>
      <c r="C4286">
        <v>0.39615</v>
      </c>
      <c r="D4286">
        <v>0.83948</v>
      </c>
      <c r="E4286">
        <v>0.782995</v>
      </c>
      <c r="F4286">
        <v>0.37124000000000001</v>
      </c>
      <c r="G4286">
        <v>1.06659251</v>
      </c>
      <c r="H4286">
        <v>0.75852750000000002</v>
      </c>
      <c r="I4286">
        <v>0.31488000000000005</v>
      </c>
      <c r="J4286">
        <v>0.64133499999999999</v>
      </c>
      <c r="K4286">
        <v>0.57459749999999998</v>
      </c>
      <c r="L4286">
        <v>0.73405999999999993</v>
      </c>
      <c r="M4286">
        <v>0.65726499999999999</v>
      </c>
      <c r="N4286">
        <v>0.49765999999999999</v>
      </c>
      <c r="O4286">
        <v>0.54323750000000004</v>
      </c>
      <c r="P4286">
        <v>0.53674500000000003</v>
      </c>
      <c r="Q4286">
        <v>0.46679999999999999</v>
      </c>
      <c r="R4286">
        <v>0.46787000000000001</v>
      </c>
      <c r="S4286" t="s">
        <v>27</v>
      </c>
      <c r="T4286">
        <v>2</v>
      </c>
      <c r="U4286" t="s">
        <v>19593</v>
      </c>
      <c r="V4286">
        <v>1</v>
      </c>
      <c r="W4286" s="1">
        <v>2.9400000000000001E-7</v>
      </c>
      <c r="X4286">
        <v>126.63</v>
      </c>
      <c r="Y4286">
        <v>84.207999999999998</v>
      </c>
      <c r="Z4286">
        <v>97.129000000000005</v>
      </c>
      <c r="AA4286">
        <v>-0.20361000000000001</v>
      </c>
      <c r="AB4286">
        <v>2565700000</v>
      </c>
      <c r="AC4286">
        <v>1574300000</v>
      </c>
      <c r="AD4286">
        <v>991450000</v>
      </c>
      <c r="AE4286">
        <v>88</v>
      </c>
      <c r="AF4286">
        <v>0.92975002500000004</v>
      </c>
      <c r="AG4286">
        <v>1.0746500489999999</v>
      </c>
      <c r="AH4286">
        <v>0.25310003800000003</v>
      </c>
      <c r="AI4286">
        <v>1.19569999</v>
      </c>
      <c r="AJ4286">
        <v>1.11559999</v>
      </c>
      <c r="AK4286">
        <v>0.244719982</v>
      </c>
      <c r="AL4286">
        <v>1.142970026</v>
      </c>
      <c r="AM4286">
        <v>1.144090056</v>
      </c>
      <c r="AN4286" t="s">
        <v>30</v>
      </c>
      <c r="AO4286">
        <v>1.030410051</v>
      </c>
      <c r="AP4286">
        <v>0.91469502400000002</v>
      </c>
      <c r="AQ4286">
        <v>0.73405998900000002</v>
      </c>
      <c r="AR4286">
        <v>0.65726500700000001</v>
      </c>
      <c r="AS4286">
        <v>0.49765998099999997</v>
      </c>
      <c r="AT4286">
        <v>0.50136497600000007</v>
      </c>
      <c r="AU4286">
        <v>0.52951496799999997</v>
      </c>
      <c r="AV4286" t="s">
        <v>30</v>
      </c>
      <c r="AW4286">
        <v>0.41743993800000001</v>
      </c>
      <c r="AX4286">
        <v>0.82549995200000004</v>
      </c>
      <c r="AY4286">
        <v>0.64835006000000006</v>
      </c>
      <c r="AZ4286">
        <v>0.53919994800000004</v>
      </c>
      <c r="BA4286">
        <v>0.48325997600000004</v>
      </c>
      <c r="BB4286">
        <v>0.45039004100000002</v>
      </c>
      <c r="BC4286">
        <v>0.49776005700000003</v>
      </c>
      <c r="BD4286">
        <v>0.99021500299999998</v>
      </c>
      <c r="BE4286">
        <v>0.37296497799999995</v>
      </c>
      <c r="BF4286">
        <v>0.31488001300000001</v>
      </c>
      <c r="BG4286">
        <v>0.252260029</v>
      </c>
      <c r="BH4286">
        <v>0.23449993099999999</v>
      </c>
      <c r="BI4286" t="s">
        <v>30</v>
      </c>
      <c r="BJ4286" t="s">
        <v>30</v>
      </c>
      <c r="BK4286" t="s">
        <v>30</v>
      </c>
      <c r="BL4286">
        <v>0.58511000899999999</v>
      </c>
      <c r="BM4286">
        <v>0.54397499599999999</v>
      </c>
      <c r="BN4286">
        <v>0.46679997399999995</v>
      </c>
      <c r="BO4286">
        <v>0.51829999699999996</v>
      </c>
      <c r="BP4286" t="s">
        <v>24009</v>
      </c>
      <c r="BQ4286" t="s">
        <v>24010</v>
      </c>
      <c r="BR4286" t="s">
        <v>6708</v>
      </c>
      <c r="BS4286" t="s">
        <v>6708</v>
      </c>
      <c r="BT4286" t="s">
        <v>6705</v>
      </c>
      <c r="BU4286" t="s">
        <v>6709</v>
      </c>
      <c r="BV4286" t="s">
        <v>24011</v>
      </c>
      <c r="BW4286" t="s">
        <v>24012</v>
      </c>
      <c r="BX4286" t="s">
        <v>1410</v>
      </c>
      <c r="BY4286" t="s">
        <v>24013</v>
      </c>
      <c r="BZ4286" t="s">
        <v>56</v>
      </c>
      <c r="CA4286">
        <v>1820</v>
      </c>
    </row>
    <row r="4287" spans="1:79" x14ac:dyDescent="0.35">
      <c r="A4287">
        <v>1.35425</v>
      </c>
      <c r="B4287">
        <v>1.35425</v>
      </c>
      <c r="C4287">
        <v>0.99129998699999999</v>
      </c>
      <c r="D4287">
        <v>0</v>
      </c>
      <c r="E4287">
        <v>0</v>
      </c>
      <c r="F4287">
        <v>0.59588989999999997</v>
      </c>
      <c r="G4287">
        <v>0.57672000000000001</v>
      </c>
      <c r="H4287">
        <v>0.56891249999999993</v>
      </c>
      <c r="I4287">
        <v>0.56110499999999996</v>
      </c>
      <c r="J4287">
        <v>0.80718000000000001</v>
      </c>
      <c r="K4287">
        <v>0.71243499999999993</v>
      </c>
      <c r="L4287">
        <v>0.77530999999999994</v>
      </c>
      <c r="M4287">
        <v>0</v>
      </c>
      <c r="N4287">
        <v>0</v>
      </c>
      <c r="O4287">
        <v>0.56573499999999999</v>
      </c>
      <c r="P4287">
        <v>0.56534250000000008</v>
      </c>
      <c r="Q4287">
        <v>0.56495000000000006</v>
      </c>
      <c r="R4287">
        <v>0.49082990000000004</v>
      </c>
      <c r="S4287" t="s">
        <v>34</v>
      </c>
      <c r="T4287">
        <v>3</v>
      </c>
      <c r="U4287" t="s">
        <v>19593</v>
      </c>
      <c r="V4287">
        <v>0.99988500000000002</v>
      </c>
      <c r="W4287" s="1">
        <v>7.1500000000000002E-20</v>
      </c>
      <c r="X4287">
        <v>95.653999999999996</v>
      </c>
      <c r="Y4287">
        <v>73.507999999999996</v>
      </c>
      <c r="Z4287">
        <v>75.018000000000001</v>
      </c>
      <c r="AA4287">
        <v>3.0387000000000001E-2</v>
      </c>
      <c r="AB4287">
        <v>1518900000</v>
      </c>
      <c r="AC4287">
        <v>765010000</v>
      </c>
      <c r="AD4287">
        <v>753880000</v>
      </c>
      <c r="AE4287">
        <v>243</v>
      </c>
      <c r="AF4287" t="s">
        <v>30</v>
      </c>
      <c r="AG4287">
        <v>1.3542499539999999</v>
      </c>
      <c r="AH4287">
        <v>0.99129998699999999</v>
      </c>
      <c r="AI4287" t="s">
        <v>30</v>
      </c>
      <c r="AJ4287" t="s">
        <v>30</v>
      </c>
      <c r="AK4287">
        <v>0.59588992600000001</v>
      </c>
      <c r="AL4287">
        <v>0.57671999900000004</v>
      </c>
      <c r="AM4287" t="s">
        <v>30</v>
      </c>
      <c r="AN4287">
        <v>0.56110501299999993</v>
      </c>
      <c r="AO4287">
        <v>0.80718004700000001</v>
      </c>
      <c r="AP4287">
        <v>0.71243500700000006</v>
      </c>
      <c r="AQ4287">
        <v>0.77530998000000007</v>
      </c>
      <c r="AR4287" t="s">
        <v>30</v>
      </c>
      <c r="AS4287" t="s">
        <v>30</v>
      </c>
      <c r="AT4287">
        <v>0.56573498199999994</v>
      </c>
      <c r="AU4287" t="s">
        <v>30</v>
      </c>
      <c r="AV4287">
        <v>0.56495001900000008</v>
      </c>
      <c r="AW4287">
        <v>0.49082994499999999</v>
      </c>
      <c r="AX4287" t="s">
        <v>30</v>
      </c>
      <c r="AY4287" t="s">
        <v>30</v>
      </c>
      <c r="AZ4287" t="s">
        <v>30</v>
      </c>
      <c r="BA4287" t="s">
        <v>30</v>
      </c>
      <c r="BB4287" t="s">
        <v>30</v>
      </c>
      <c r="BC4287" t="s">
        <v>30</v>
      </c>
      <c r="BD4287" t="s">
        <v>30</v>
      </c>
      <c r="BE4287" t="s">
        <v>30</v>
      </c>
      <c r="BF4287" t="s">
        <v>30</v>
      </c>
      <c r="BG4287" t="s">
        <v>30</v>
      </c>
      <c r="BH4287" t="s">
        <v>30</v>
      </c>
      <c r="BI4287" t="s">
        <v>30</v>
      </c>
      <c r="BJ4287" t="s">
        <v>30</v>
      </c>
      <c r="BK4287" t="s">
        <v>30</v>
      </c>
      <c r="BL4287" t="s">
        <v>30</v>
      </c>
      <c r="BM4287" t="s">
        <v>30</v>
      </c>
      <c r="BN4287" t="s">
        <v>30</v>
      </c>
      <c r="BO4287" t="s">
        <v>30</v>
      </c>
      <c r="BP4287" t="s">
        <v>24015</v>
      </c>
      <c r="BQ4287">
        <v>243</v>
      </c>
      <c r="BR4287" t="s">
        <v>24015</v>
      </c>
      <c r="BS4287" t="s">
        <v>24015</v>
      </c>
      <c r="BT4287" t="s">
        <v>24014</v>
      </c>
      <c r="BU4287" t="s">
        <v>24016</v>
      </c>
      <c r="BV4287" t="s">
        <v>24017</v>
      </c>
      <c r="BW4287" t="s">
        <v>24018</v>
      </c>
      <c r="BX4287" t="s">
        <v>24019</v>
      </c>
      <c r="BY4287" t="s">
        <v>24020</v>
      </c>
      <c r="BZ4287" t="s">
        <v>56</v>
      </c>
      <c r="CA4287">
        <v>1880</v>
      </c>
    </row>
    <row r="4288" spans="1:79" x14ac:dyDescent="0.35">
      <c r="A4288">
        <v>1.1790999</v>
      </c>
      <c r="B4288">
        <v>1.1163000999999999</v>
      </c>
      <c r="C4288">
        <v>1.04909992</v>
      </c>
      <c r="D4288">
        <v>1.1019749999999999</v>
      </c>
      <c r="E4288">
        <v>1.1548499999999999</v>
      </c>
      <c r="F4288">
        <v>1.1458474999999999</v>
      </c>
      <c r="G4288">
        <v>1.1368450000000001</v>
      </c>
      <c r="H4288">
        <v>0.85548000000000002</v>
      </c>
      <c r="I4288">
        <v>0</v>
      </c>
      <c r="J4288">
        <v>0</v>
      </c>
      <c r="K4288">
        <v>0.76468749999999996</v>
      </c>
      <c r="L4288">
        <v>0.64996999999999994</v>
      </c>
      <c r="M4288">
        <v>1.005550027</v>
      </c>
      <c r="N4288">
        <v>1.05029002</v>
      </c>
      <c r="O4288">
        <v>1.0950300099999999</v>
      </c>
      <c r="P4288">
        <v>0</v>
      </c>
      <c r="Q4288">
        <v>0</v>
      </c>
      <c r="R4288">
        <v>0</v>
      </c>
      <c r="S4288" t="s">
        <v>27</v>
      </c>
      <c r="T4288">
        <v>3</v>
      </c>
      <c r="U4288" t="s">
        <v>19593</v>
      </c>
      <c r="V4288">
        <v>0.91022899999999995</v>
      </c>
      <c r="W4288">
        <v>1.6696500000000001E-4</v>
      </c>
      <c r="X4288">
        <v>136.34</v>
      </c>
      <c r="Y4288">
        <v>100.35</v>
      </c>
      <c r="Z4288">
        <v>106.67</v>
      </c>
      <c r="AA4288">
        <v>-7.8864000000000004E-2</v>
      </c>
      <c r="AB4288">
        <v>547300000</v>
      </c>
      <c r="AC4288">
        <v>291470000</v>
      </c>
      <c r="AD4288">
        <v>255820000</v>
      </c>
      <c r="AE4288">
        <v>1187</v>
      </c>
      <c r="AF4288" t="s">
        <v>30</v>
      </c>
      <c r="AG4288" t="s">
        <v>30</v>
      </c>
      <c r="AH4288" t="s">
        <v>30</v>
      </c>
      <c r="AI4288" t="s">
        <v>30</v>
      </c>
      <c r="AJ4288" t="s">
        <v>30</v>
      </c>
      <c r="AK4288" t="s">
        <v>30</v>
      </c>
      <c r="AL4288" t="s">
        <v>30</v>
      </c>
      <c r="AM4288">
        <v>0.85548001500000004</v>
      </c>
      <c r="AN4288" t="s">
        <v>30</v>
      </c>
      <c r="AO4288" t="s">
        <v>30</v>
      </c>
      <c r="AP4288">
        <v>0.70217502099999995</v>
      </c>
      <c r="AQ4288">
        <v>0.64996999499999997</v>
      </c>
      <c r="AR4288" t="s">
        <v>30</v>
      </c>
      <c r="AS4288" t="s">
        <v>30</v>
      </c>
      <c r="AT4288" t="s">
        <v>30</v>
      </c>
      <c r="AU4288" t="s">
        <v>30</v>
      </c>
      <c r="AV4288" t="s">
        <v>30</v>
      </c>
      <c r="AW4288" t="s">
        <v>30</v>
      </c>
      <c r="AX4288">
        <v>1.1790999170000001</v>
      </c>
      <c r="AY4288">
        <v>1.116300106</v>
      </c>
      <c r="AZ4288">
        <v>1.0490999219999999</v>
      </c>
      <c r="BA4288" t="s">
        <v>30</v>
      </c>
      <c r="BB4288">
        <v>1.154850006</v>
      </c>
      <c r="BC4288" t="s">
        <v>30</v>
      </c>
      <c r="BD4288">
        <v>1.136844993</v>
      </c>
      <c r="BE4288" t="s">
        <v>30</v>
      </c>
      <c r="BF4288" t="s">
        <v>30</v>
      </c>
      <c r="BG4288" t="s">
        <v>30</v>
      </c>
      <c r="BH4288">
        <v>0.82719999600000005</v>
      </c>
      <c r="BI4288" t="s">
        <v>30</v>
      </c>
      <c r="BJ4288">
        <v>1.005550027</v>
      </c>
      <c r="BK4288" t="s">
        <v>30</v>
      </c>
      <c r="BL4288">
        <v>1.0950300099999999</v>
      </c>
      <c r="BM4288" t="s">
        <v>30</v>
      </c>
      <c r="BN4288" t="s">
        <v>30</v>
      </c>
      <c r="BO4288" t="s">
        <v>30</v>
      </c>
      <c r="BP4288" t="s">
        <v>24022</v>
      </c>
      <c r="BQ4288" t="s">
        <v>24023</v>
      </c>
      <c r="BR4288" t="s">
        <v>24024</v>
      </c>
      <c r="BS4288" t="s">
        <v>24024</v>
      </c>
      <c r="BT4288" t="s">
        <v>24021</v>
      </c>
      <c r="BU4288" t="s">
        <v>24025</v>
      </c>
      <c r="BV4288" t="s">
        <v>24026</v>
      </c>
      <c r="BW4288" t="s">
        <v>24027</v>
      </c>
      <c r="BY4288" t="s">
        <v>24028</v>
      </c>
      <c r="BZ4288">
        <v>1</v>
      </c>
      <c r="CA4288">
        <v>2567</v>
      </c>
    </row>
    <row r="4289" spans="1:79" x14ac:dyDescent="0.35">
      <c r="A4289">
        <v>1.1790999</v>
      </c>
      <c r="B4289">
        <v>1.1163000999999999</v>
      </c>
      <c r="C4289">
        <v>1.04909992</v>
      </c>
      <c r="D4289">
        <v>1.1019749999999999</v>
      </c>
      <c r="E4289">
        <v>1.1548499999999999</v>
      </c>
      <c r="F4289">
        <v>1.1458474999999999</v>
      </c>
      <c r="G4289">
        <v>1.1368450000000001</v>
      </c>
      <c r="H4289">
        <v>0.85548000000000002</v>
      </c>
      <c r="I4289">
        <v>0</v>
      </c>
      <c r="J4289">
        <v>0</v>
      </c>
      <c r="K4289">
        <v>0.70217499999999999</v>
      </c>
      <c r="L4289">
        <v>0.64996999999999994</v>
      </c>
      <c r="M4289">
        <v>1.005550027</v>
      </c>
      <c r="N4289">
        <v>1.05029002</v>
      </c>
      <c r="O4289">
        <v>1.0950300099999999</v>
      </c>
      <c r="P4289">
        <v>0</v>
      </c>
      <c r="Q4289">
        <v>0</v>
      </c>
      <c r="R4289">
        <v>0</v>
      </c>
      <c r="S4289" t="s">
        <v>34</v>
      </c>
      <c r="T4289">
        <v>3</v>
      </c>
      <c r="U4289" t="s">
        <v>19593</v>
      </c>
      <c r="V4289">
        <v>0.96798399999999996</v>
      </c>
      <c r="W4289">
        <v>1.6696500000000001E-4</v>
      </c>
      <c r="X4289">
        <v>136.34</v>
      </c>
      <c r="Y4289">
        <v>100.35</v>
      </c>
      <c r="Z4289">
        <v>83.855999999999995</v>
      </c>
      <c r="AA4289">
        <v>-0.48845</v>
      </c>
      <c r="AB4289">
        <v>533830000</v>
      </c>
      <c r="AC4289">
        <v>287880000</v>
      </c>
      <c r="AD4289">
        <v>245950000</v>
      </c>
      <c r="AE4289">
        <v>1185</v>
      </c>
      <c r="AF4289" t="s">
        <v>30</v>
      </c>
      <c r="AG4289" t="s">
        <v>30</v>
      </c>
      <c r="AH4289" t="s">
        <v>30</v>
      </c>
      <c r="AI4289" t="s">
        <v>30</v>
      </c>
      <c r="AJ4289" t="s">
        <v>30</v>
      </c>
      <c r="AK4289" t="s">
        <v>30</v>
      </c>
      <c r="AL4289" t="s">
        <v>30</v>
      </c>
      <c r="AM4289">
        <v>0.85548001500000004</v>
      </c>
      <c r="AN4289" t="s">
        <v>30</v>
      </c>
      <c r="AO4289" t="s">
        <v>30</v>
      </c>
      <c r="AP4289">
        <v>0.70217502099999995</v>
      </c>
      <c r="AQ4289">
        <v>0.64996999499999997</v>
      </c>
      <c r="AR4289" t="s">
        <v>30</v>
      </c>
      <c r="AS4289" t="s">
        <v>30</v>
      </c>
      <c r="AT4289" t="s">
        <v>30</v>
      </c>
      <c r="AU4289" t="s">
        <v>30</v>
      </c>
      <c r="AV4289" t="s">
        <v>30</v>
      </c>
      <c r="AW4289" t="s">
        <v>30</v>
      </c>
      <c r="AX4289">
        <v>1.1790999170000001</v>
      </c>
      <c r="AY4289">
        <v>1.116300106</v>
      </c>
      <c r="AZ4289">
        <v>1.0490999219999999</v>
      </c>
      <c r="BA4289" t="s">
        <v>30</v>
      </c>
      <c r="BB4289">
        <v>1.154850006</v>
      </c>
      <c r="BC4289" t="s">
        <v>30</v>
      </c>
      <c r="BD4289">
        <v>1.136844993</v>
      </c>
      <c r="BE4289" t="s">
        <v>30</v>
      </c>
      <c r="BF4289" t="s">
        <v>30</v>
      </c>
      <c r="BG4289" t="s">
        <v>30</v>
      </c>
      <c r="BH4289" t="s">
        <v>30</v>
      </c>
      <c r="BI4289" t="s">
        <v>30</v>
      </c>
      <c r="BJ4289">
        <v>1.005550027</v>
      </c>
      <c r="BK4289" t="s">
        <v>30</v>
      </c>
      <c r="BL4289">
        <v>1.0950300099999999</v>
      </c>
      <c r="BM4289" t="s">
        <v>30</v>
      </c>
      <c r="BN4289" t="s">
        <v>30</v>
      </c>
      <c r="BO4289" t="s">
        <v>30</v>
      </c>
      <c r="BP4289" t="s">
        <v>24022</v>
      </c>
      <c r="BQ4289" t="s">
        <v>24029</v>
      </c>
      <c r="BR4289" t="s">
        <v>24024</v>
      </c>
      <c r="BS4289" t="s">
        <v>24024</v>
      </c>
      <c r="BT4289" t="s">
        <v>24021</v>
      </c>
      <c r="BU4289" t="s">
        <v>24025</v>
      </c>
      <c r="BV4289" t="s">
        <v>24030</v>
      </c>
      <c r="BW4289" t="s">
        <v>24031</v>
      </c>
      <c r="BY4289" t="s">
        <v>24032</v>
      </c>
      <c r="BZ4289">
        <v>1</v>
      </c>
      <c r="CA4289">
        <v>2567</v>
      </c>
    </row>
    <row r="4290" spans="1:79" x14ac:dyDescent="0.35">
      <c r="A4290">
        <v>1.04540002</v>
      </c>
      <c r="B4290">
        <v>1.1394500000000001</v>
      </c>
      <c r="C4290">
        <v>1.2335</v>
      </c>
      <c r="D4290">
        <v>0.70715989999999995</v>
      </c>
      <c r="E4290">
        <v>1.04105008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1.0996899600000001</v>
      </c>
      <c r="L4290">
        <v>1.3247599999999999</v>
      </c>
      <c r="M4290">
        <v>0.87165999999999999</v>
      </c>
      <c r="N4290">
        <v>0.95164998999999995</v>
      </c>
      <c r="O4290">
        <v>1.03163999</v>
      </c>
      <c r="P4290">
        <v>0</v>
      </c>
      <c r="Q4290">
        <v>0</v>
      </c>
      <c r="R4290">
        <v>0</v>
      </c>
      <c r="S4290" t="s">
        <v>34</v>
      </c>
      <c r="T4290">
        <v>2</v>
      </c>
      <c r="U4290" t="s">
        <v>19593</v>
      </c>
      <c r="V4290">
        <v>0.99963000000000002</v>
      </c>
      <c r="W4290">
        <v>6.7190999999999996E-4</v>
      </c>
      <c r="X4290">
        <v>78.504999999999995</v>
      </c>
      <c r="Y4290">
        <v>41.256999999999998</v>
      </c>
      <c r="Z4290">
        <v>66.245999999999995</v>
      </c>
      <c r="AA4290">
        <v>0.81906000000000001</v>
      </c>
      <c r="AB4290">
        <v>283020000</v>
      </c>
      <c r="AC4290">
        <v>143670000</v>
      </c>
      <c r="AD4290">
        <v>139350000</v>
      </c>
      <c r="AE4290">
        <v>1832</v>
      </c>
      <c r="AF4290" t="s">
        <v>30</v>
      </c>
      <c r="AG4290" t="s">
        <v>30</v>
      </c>
      <c r="AH4290" t="s">
        <v>30</v>
      </c>
      <c r="AI4290" t="s">
        <v>30</v>
      </c>
      <c r="AJ4290" t="s">
        <v>30</v>
      </c>
      <c r="AK4290" t="s">
        <v>30</v>
      </c>
      <c r="AL4290" t="s">
        <v>30</v>
      </c>
      <c r="AM4290" t="s">
        <v>30</v>
      </c>
      <c r="AN4290" t="s">
        <v>30</v>
      </c>
      <c r="AO4290" t="s">
        <v>30</v>
      </c>
      <c r="AP4290" t="s">
        <v>30</v>
      </c>
      <c r="AQ4290" t="s">
        <v>30</v>
      </c>
      <c r="AR4290" t="s">
        <v>30</v>
      </c>
      <c r="AS4290" t="s">
        <v>30</v>
      </c>
      <c r="AT4290" t="s">
        <v>30</v>
      </c>
      <c r="AU4290" t="s">
        <v>30</v>
      </c>
      <c r="AV4290" t="s">
        <v>30</v>
      </c>
      <c r="AW4290" t="s">
        <v>30</v>
      </c>
      <c r="AX4290">
        <v>1.045400023</v>
      </c>
      <c r="AY4290" t="s">
        <v>30</v>
      </c>
      <c r="AZ4290">
        <v>1.2335000039999999</v>
      </c>
      <c r="BA4290">
        <v>0.70715993600000004</v>
      </c>
      <c r="BB4290">
        <v>1.0410500760000001</v>
      </c>
      <c r="BC4290" t="s">
        <v>30</v>
      </c>
      <c r="BD4290" t="s">
        <v>30</v>
      </c>
      <c r="BE4290" t="s">
        <v>30</v>
      </c>
      <c r="BF4290" t="s">
        <v>30</v>
      </c>
      <c r="BG4290" t="s">
        <v>30</v>
      </c>
      <c r="BH4290">
        <v>1.0996899600000001</v>
      </c>
      <c r="BI4290">
        <v>1.32475996</v>
      </c>
      <c r="BJ4290">
        <v>0.87165999400000005</v>
      </c>
      <c r="BK4290" t="s">
        <v>30</v>
      </c>
      <c r="BL4290">
        <v>1.031639993</v>
      </c>
      <c r="BM4290" t="s">
        <v>30</v>
      </c>
      <c r="BN4290" t="s">
        <v>30</v>
      </c>
      <c r="BO4290" t="s">
        <v>30</v>
      </c>
      <c r="BP4290" t="s">
        <v>6779</v>
      </c>
      <c r="BQ4290">
        <v>1832</v>
      </c>
      <c r="BR4290" t="s">
        <v>6779</v>
      </c>
      <c r="BS4290" t="s">
        <v>6779</v>
      </c>
      <c r="BT4290" t="s">
        <v>6780</v>
      </c>
      <c r="BU4290" t="s">
        <v>6781</v>
      </c>
      <c r="BV4290" t="s">
        <v>24033</v>
      </c>
      <c r="BW4290" t="s">
        <v>24034</v>
      </c>
      <c r="BX4290" t="s">
        <v>3970</v>
      </c>
      <c r="BY4290" t="s">
        <v>24035</v>
      </c>
      <c r="BZ4290">
        <v>1</v>
      </c>
      <c r="CA4290">
        <v>2497</v>
      </c>
    </row>
    <row r="4291" spans="1:79" x14ac:dyDescent="0.35">
      <c r="A4291">
        <v>0.98971500999999995</v>
      </c>
      <c r="B4291">
        <v>1.0458250600000001</v>
      </c>
      <c r="C4291">
        <v>1.04199994</v>
      </c>
      <c r="D4291">
        <v>1.1242749999999999</v>
      </c>
      <c r="E4291">
        <v>1.20655</v>
      </c>
      <c r="F4291">
        <v>0.93423992</v>
      </c>
      <c r="G4291">
        <v>1.07488501</v>
      </c>
      <c r="H4291">
        <v>0.96682000000000001</v>
      </c>
      <c r="I4291">
        <v>0.87569249999999998</v>
      </c>
      <c r="J4291">
        <v>0.95629001000000002</v>
      </c>
      <c r="K4291">
        <v>0.93526995000000002</v>
      </c>
      <c r="L4291">
        <v>0.78268000000000004</v>
      </c>
      <c r="M4291">
        <v>0.7247325</v>
      </c>
      <c r="N4291">
        <v>0.65061000000000002</v>
      </c>
      <c r="O4291">
        <v>0.56314750000000002</v>
      </c>
      <c r="P4291">
        <v>0.47568500000000002</v>
      </c>
      <c r="Q4291">
        <v>0.38403750000000003</v>
      </c>
      <c r="R4291">
        <v>0.29239000000000004</v>
      </c>
      <c r="S4291" t="s">
        <v>34</v>
      </c>
      <c r="T4291">
        <v>3</v>
      </c>
      <c r="U4291" t="s">
        <v>19593</v>
      </c>
      <c r="V4291">
        <v>0.98855099999999996</v>
      </c>
      <c r="W4291" s="1">
        <v>1.63E-5</v>
      </c>
      <c r="X4291">
        <v>81.016999999999996</v>
      </c>
      <c r="Y4291">
        <v>60.451999999999998</v>
      </c>
      <c r="Z4291">
        <v>68.638999999999996</v>
      </c>
      <c r="AA4291">
        <v>-0.83321000000000001</v>
      </c>
      <c r="AB4291">
        <v>4046800000</v>
      </c>
      <c r="AC4291">
        <v>2094700000</v>
      </c>
      <c r="AD4291">
        <v>1952000000</v>
      </c>
      <c r="AE4291">
        <v>396</v>
      </c>
      <c r="AF4291">
        <v>0.917730033</v>
      </c>
      <c r="AG4291">
        <v>1.0078500509999999</v>
      </c>
      <c r="AH4291" t="s">
        <v>30</v>
      </c>
      <c r="AI4291" t="s">
        <v>30</v>
      </c>
      <c r="AJ4291" t="s">
        <v>30</v>
      </c>
      <c r="AK4291">
        <v>0.934239924</v>
      </c>
      <c r="AL4291" t="s">
        <v>30</v>
      </c>
      <c r="AM4291">
        <v>0.96682000199999996</v>
      </c>
      <c r="AN4291">
        <v>0.82579505399999997</v>
      </c>
      <c r="AO4291">
        <v>0.956290007</v>
      </c>
      <c r="AP4291" t="s">
        <v>30</v>
      </c>
      <c r="AQ4291" t="s">
        <v>30</v>
      </c>
      <c r="AR4291">
        <v>0.68428504499999998</v>
      </c>
      <c r="AS4291" t="s">
        <v>30</v>
      </c>
      <c r="AT4291" t="s">
        <v>30</v>
      </c>
      <c r="AU4291">
        <v>0.47568500000000002</v>
      </c>
      <c r="AV4291" t="s">
        <v>30</v>
      </c>
      <c r="AW4291" t="s">
        <v>30</v>
      </c>
      <c r="AX4291">
        <v>1.061699986</v>
      </c>
      <c r="AY4291">
        <v>1.083800077</v>
      </c>
      <c r="AZ4291">
        <v>1.0419999360000001</v>
      </c>
      <c r="BA4291" t="s">
        <v>30</v>
      </c>
      <c r="BB4291">
        <v>1.206550002</v>
      </c>
      <c r="BC4291" t="s">
        <v>30</v>
      </c>
      <c r="BD4291">
        <v>1.0748850110000001</v>
      </c>
      <c r="BE4291" t="s">
        <v>30</v>
      </c>
      <c r="BF4291">
        <v>0.92558997899999995</v>
      </c>
      <c r="BG4291" t="s">
        <v>30</v>
      </c>
      <c r="BH4291">
        <v>0.93526995199999996</v>
      </c>
      <c r="BI4291">
        <v>0.78267997499999997</v>
      </c>
      <c r="BJ4291">
        <v>0.76518005099999997</v>
      </c>
      <c r="BK4291">
        <v>0.65061002999999995</v>
      </c>
      <c r="BL4291" t="s">
        <v>30</v>
      </c>
      <c r="BM4291" t="s">
        <v>30</v>
      </c>
      <c r="BN4291" t="s">
        <v>30</v>
      </c>
      <c r="BO4291">
        <v>0.29238998900000002</v>
      </c>
      <c r="BP4291" t="s">
        <v>24037</v>
      </c>
      <c r="BQ4291" t="s">
        <v>24038</v>
      </c>
      <c r="BR4291" t="s">
        <v>24039</v>
      </c>
      <c r="BS4291" t="s">
        <v>24039</v>
      </c>
      <c r="BT4291" t="s">
        <v>24036</v>
      </c>
      <c r="BU4291" t="s">
        <v>24040</v>
      </c>
      <c r="BV4291" t="s">
        <v>24041</v>
      </c>
      <c r="BW4291" t="s">
        <v>24042</v>
      </c>
      <c r="BY4291" t="s">
        <v>24043</v>
      </c>
      <c r="BZ4291">
        <v>1</v>
      </c>
      <c r="CA4291">
        <v>1186</v>
      </c>
    </row>
    <row r="4292" spans="1:79" x14ac:dyDescent="0.35">
      <c r="A4292">
        <v>1.06310499</v>
      </c>
      <c r="B4292">
        <v>1.0969750300000001</v>
      </c>
      <c r="C4292">
        <v>1.04483002</v>
      </c>
      <c r="D4292">
        <v>1.03429997</v>
      </c>
      <c r="E4292">
        <v>1.0615749999999999</v>
      </c>
      <c r="F4292">
        <v>0.98644999</v>
      </c>
      <c r="G4292">
        <v>0.91132498000000006</v>
      </c>
      <c r="H4292">
        <v>1.0587825200000001</v>
      </c>
      <c r="I4292">
        <v>0.84665750000000006</v>
      </c>
      <c r="J4292">
        <v>0.84662999999999999</v>
      </c>
      <c r="K4292">
        <v>0.71774249999999995</v>
      </c>
      <c r="L4292">
        <v>0.73052000000000006</v>
      </c>
      <c r="M4292">
        <v>0.56729000000000007</v>
      </c>
      <c r="N4292">
        <v>0.51650010000000002</v>
      </c>
      <c r="O4292">
        <v>0</v>
      </c>
      <c r="P4292">
        <v>0</v>
      </c>
      <c r="Q4292">
        <v>0</v>
      </c>
      <c r="R4292">
        <v>0</v>
      </c>
      <c r="S4292" t="s">
        <v>34</v>
      </c>
      <c r="T4292">
        <v>2</v>
      </c>
      <c r="U4292" t="s">
        <v>19593</v>
      </c>
      <c r="V4292">
        <v>0.99544200000000005</v>
      </c>
      <c r="W4292" s="1">
        <v>1.34E-51</v>
      </c>
      <c r="X4292">
        <v>156.80000000000001</v>
      </c>
      <c r="Y4292">
        <v>122.54</v>
      </c>
      <c r="Z4292">
        <v>109.71</v>
      </c>
      <c r="AA4292">
        <v>-0.33098</v>
      </c>
      <c r="AB4292">
        <v>2285400000</v>
      </c>
      <c r="AC4292">
        <v>1238600000</v>
      </c>
      <c r="AD4292">
        <v>1046800000</v>
      </c>
      <c r="AE4292">
        <v>828</v>
      </c>
      <c r="AF4292">
        <v>0.90720999199999997</v>
      </c>
      <c r="AG4292">
        <v>1.025550008</v>
      </c>
      <c r="AH4292">
        <v>0.943760037</v>
      </c>
      <c r="AI4292" t="s">
        <v>30</v>
      </c>
      <c r="AJ4292">
        <v>1.001799941</v>
      </c>
      <c r="AK4292" t="s">
        <v>30</v>
      </c>
      <c r="AL4292" t="s">
        <v>30</v>
      </c>
      <c r="AM4292">
        <v>1.1426900630000001</v>
      </c>
      <c r="AN4292">
        <v>0.83144503800000003</v>
      </c>
      <c r="AO4292">
        <v>0.943470001</v>
      </c>
      <c r="AP4292">
        <v>0.68186503600000004</v>
      </c>
      <c r="AQ4292" t="s">
        <v>30</v>
      </c>
      <c r="AR4292" t="s">
        <v>30</v>
      </c>
      <c r="AS4292" t="s">
        <v>30</v>
      </c>
      <c r="AT4292" t="s">
        <v>30</v>
      </c>
      <c r="AU4292" t="s">
        <v>30</v>
      </c>
      <c r="AV4292" t="s">
        <v>30</v>
      </c>
      <c r="AW4292" t="s">
        <v>30</v>
      </c>
      <c r="AX4292">
        <v>1.2189999819999999</v>
      </c>
      <c r="AY4292">
        <v>1.1684000489999999</v>
      </c>
      <c r="AZ4292">
        <v>1.1459000109999999</v>
      </c>
      <c r="BA4292">
        <v>1.03429997</v>
      </c>
      <c r="BB4292">
        <v>1.12135005</v>
      </c>
      <c r="BC4292" t="s">
        <v>30</v>
      </c>
      <c r="BD4292">
        <v>0.91132497800000001</v>
      </c>
      <c r="BE4292">
        <v>0.97487497300000003</v>
      </c>
      <c r="BF4292">
        <v>0.86186999100000006</v>
      </c>
      <c r="BG4292">
        <v>0.74979001299999992</v>
      </c>
      <c r="BH4292">
        <v>0.75361996900000006</v>
      </c>
      <c r="BI4292">
        <v>0.73052001</v>
      </c>
      <c r="BJ4292">
        <v>0.567290038</v>
      </c>
      <c r="BK4292">
        <v>0.51650005599999993</v>
      </c>
      <c r="BL4292" t="s">
        <v>30</v>
      </c>
      <c r="BM4292" t="s">
        <v>30</v>
      </c>
      <c r="BN4292" t="s">
        <v>30</v>
      </c>
      <c r="BO4292" t="s">
        <v>30</v>
      </c>
      <c r="BP4292" t="s">
        <v>6798</v>
      </c>
      <c r="BQ4292">
        <v>828</v>
      </c>
      <c r="BR4292" t="s">
        <v>6798</v>
      </c>
      <c r="BS4292" t="s">
        <v>6798</v>
      </c>
      <c r="BT4292" t="s">
        <v>6797</v>
      </c>
      <c r="BU4292" t="s">
        <v>6799</v>
      </c>
      <c r="BV4292" t="s">
        <v>24044</v>
      </c>
      <c r="BW4292" t="s">
        <v>24045</v>
      </c>
      <c r="BY4292" t="s">
        <v>24046</v>
      </c>
      <c r="BZ4292">
        <v>1</v>
      </c>
      <c r="CA4292">
        <v>3739</v>
      </c>
    </row>
    <row r="4293" spans="1:79" x14ac:dyDescent="0.35">
      <c r="A4293">
        <v>1.1159999</v>
      </c>
      <c r="B4293">
        <v>1.0307000900000001</v>
      </c>
      <c r="C4293">
        <v>1.0864000300000001</v>
      </c>
      <c r="D4293">
        <v>1.0341</v>
      </c>
      <c r="E4293">
        <v>0.88568999999999998</v>
      </c>
      <c r="F4293">
        <v>0.95986002999999998</v>
      </c>
      <c r="G4293">
        <v>1.0046150089999999</v>
      </c>
      <c r="H4293">
        <v>0.70154499999999997</v>
      </c>
      <c r="I4293">
        <v>0.93900996000000003</v>
      </c>
      <c r="J4293">
        <v>0.84493010000000002</v>
      </c>
      <c r="K4293">
        <v>0.83499999999999996</v>
      </c>
      <c r="L4293">
        <v>0</v>
      </c>
      <c r="M4293">
        <v>0</v>
      </c>
      <c r="N4293">
        <v>0.35431999999999997</v>
      </c>
      <c r="O4293">
        <v>0</v>
      </c>
      <c r="P4293">
        <v>0</v>
      </c>
      <c r="Q4293">
        <v>0</v>
      </c>
      <c r="R4293">
        <v>0</v>
      </c>
      <c r="S4293" t="s">
        <v>34</v>
      </c>
      <c r="T4293">
        <v>3</v>
      </c>
      <c r="U4293" t="s">
        <v>19593</v>
      </c>
      <c r="V4293">
        <v>0.89391299999999996</v>
      </c>
      <c r="W4293" s="1">
        <v>1.4700000000000001E-9</v>
      </c>
      <c r="X4293">
        <v>113.13</v>
      </c>
      <c r="Y4293">
        <v>91.275000000000006</v>
      </c>
      <c r="Z4293">
        <v>62.738999999999997</v>
      </c>
      <c r="AA4293">
        <v>-0.53869999999999996</v>
      </c>
      <c r="AB4293">
        <v>360870000</v>
      </c>
      <c r="AC4293">
        <v>252530000</v>
      </c>
      <c r="AD4293">
        <v>108340000</v>
      </c>
      <c r="AE4293">
        <v>827</v>
      </c>
      <c r="AF4293" t="s">
        <v>30</v>
      </c>
      <c r="AG4293" t="s">
        <v>30</v>
      </c>
      <c r="AH4293">
        <v>1.086400032</v>
      </c>
      <c r="AI4293">
        <v>1.0340999959999999</v>
      </c>
      <c r="AJ4293" t="s">
        <v>30</v>
      </c>
      <c r="AK4293" t="s">
        <v>30</v>
      </c>
      <c r="AL4293" t="s">
        <v>30</v>
      </c>
      <c r="AM4293" t="s">
        <v>30</v>
      </c>
      <c r="AN4293" t="s">
        <v>30</v>
      </c>
      <c r="AO4293" t="s">
        <v>30</v>
      </c>
      <c r="AP4293" t="s">
        <v>30</v>
      </c>
      <c r="AQ4293" t="s">
        <v>30</v>
      </c>
      <c r="AR4293" t="s">
        <v>30</v>
      </c>
      <c r="AS4293">
        <v>0.35431999000000003</v>
      </c>
      <c r="AT4293" t="s">
        <v>30</v>
      </c>
      <c r="AU4293" t="s">
        <v>30</v>
      </c>
      <c r="AV4293" t="s">
        <v>30</v>
      </c>
      <c r="AW4293" t="s">
        <v>30</v>
      </c>
      <c r="AX4293">
        <v>1.115999937</v>
      </c>
      <c r="AY4293">
        <v>1.0307000879999999</v>
      </c>
      <c r="AZ4293" t="s">
        <v>30</v>
      </c>
      <c r="BA4293" t="s">
        <v>30</v>
      </c>
      <c r="BB4293">
        <v>0.88569003300000004</v>
      </c>
      <c r="BC4293">
        <v>0.95986002699999995</v>
      </c>
      <c r="BD4293">
        <v>1.0046150089999999</v>
      </c>
      <c r="BE4293">
        <v>0.70154499999999997</v>
      </c>
      <c r="BF4293">
        <v>0.93900996400000003</v>
      </c>
      <c r="BG4293">
        <v>0.84493005300000001</v>
      </c>
      <c r="BH4293">
        <v>0.834999979</v>
      </c>
      <c r="BI4293" t="s">
        <v>30</v>
      </c>
      <c r="BJ4293" t="s">
        <v>30</v>
      </c>
      <c r="BK4293" t="s">
        <v>30</v>
      </c>
      <c r="BL4293" t="s">
        <v>30</v>
      </c>
      <c r="BM4293" t="s">
        <v>30</v>
      </c>
      <c r="BN4293" t="s">
        <v>30</v>
      </c>
      <c r="BO4293" t="s">
        <v>30</v>
      </c>
      <c r="BP4293" t="s">
        <v>6798</v>
      </c>
      <c r="BQ4293">
        <v>827</v>
      </c>
      <c r="BR4293" t="s">
        <v>6798</v>
      </c>
      <c r="BS4293" t="s">
        <v>6798</v>
      </c>
      <c r="BT4293" t="s">
        <v>6797</v>
      </c>
      <c r="BU4293" t="s">
        <v>6799</v>
      </c>
      <c r="BV4293" t="s">
        <v>24047</v>
      </c>
      <c r="BW4293" t="s">
        <v>24048</v>
      </c>
      <c r="BY4293" t="s">
        <v>24049</v>
      </c>
      <c r="BZ4293">
        <v>1</v>
      </c>
      <c r="CA4293">
        <v>3739</v>
      </c>
    </row>
    <row r="4294" spans="1:79" x14ac:dyDescent="0.35">
      <c r="A4294">
        <v>1.1432450000000001</v>
      </c>
      <c r="B4294">
        <v>1.333275</v>
      </c>
      <c r="C4294">
        <v>0.98520004999999999</v>
      </c>
      <c r="D4294">
        <v>1.1736</v>
      </c>
      <c r="E4294">
        <v>1.1334</v>
      </c>
      <c r="F4294">
        <v>1.0691900000000001</v>
      </c>
      <c r="G4294">
        <v>0.83132000000000006</v>
      </c>
      <c r="H4294">
        <v>1.0124525099999999</v>
      </c>
      <c r="I4294">
        <v>0.94982749</v>
      </c>
      <c r="J4294">
        <v>1.009825051</v>
      </c>
      <c r="K4294">
        <v>0.92420747999999997</v>
      </c>
      <c r="L4294">
        <v>0.72155000000000002</v>
      </c>
      <c r="M4294">
        <v>0.66880499999999998</v>
      </c>
      <c r="N4294">
        <v>0.53045999999999993</v>
      </c>
      <c r="O4294">
        <v>0.49804499999999996</v>
      </c>
      <c r="P4294">
        <v>0.44469499999999995</v>
      </c>
      <c r="Q4294">
        <v>0.34736</v>
      </c>
      <c r="R4294">
        <v>0.36953000000000003</v>
      </c>
      <c r="S4294" t="s">
        <v>34</v>
      </c>
      <c r="T4294">
        <v>4</v>
      </c>
      <c r="U4294" t="s">
        <v>19593</v>
      </c>
      <c r="V4294">
        <v>1</v>
      </c>
      <c r="W4294">
        <v>4.8169899999999998E-4</v>
      </c>
      <c r="X4294">
        <v>78.528999999999996</v>
      </c>
      <c r="Y4294">
        <v>59.984000000000002</v>
      </c>
      <c r="Z4294">
        <v>51.643000000000001</v>
      </c>
      <c r="AA4294">
        <v>-0.33083000000000001</v>
      </c>
      <c r="AB4294">
        <v>902290000</v>
      </c>
      <c r="AC4294">
        <v>461580000</v>
      </c>
      <c r="AD4294">
        <v>440720000</v>
      </c>
      <c r="AE4294">
        <v>69</v>
      </c>
      <c r="AF4294">
        <v>1.082690001</v>
      </c>
      <c r="AG4294">
        <v>1.1746499539999999</v>
      </c>
      <c r="AH4294">
        <v>0.98520004699999997</v>
      </c>
      <c r="AI4294">
        <v>1.10649997</v>
      </c>
      <c r="AJ4294">
        <v>1.133399963</v>
      </c>
      <c r="AK4294">
        <v>0.91337996700000001</v>
      </c>
      <c r="AL4294">
        <v>0.83131998799999995</v>
      </c>
      <c r="AM4294">
        <v>0.85659003300000003</v>
      </c>
      <c r="AN4294">
        <v>0.77106499699999997</v>
      </c>
      <c r="AO4294">
        <v>0.77026003600000004</v>
      </c>
      <c r="AP4294">
        <v>0.74682503899999997</v>
      </c>
      <c r="AQ4294">
        <v>0.72154998800000003</v>
      </c>
      <c r="AR4294">
        <v>0.66880500300000001</v>
      </c>
      <c r="AS4294">
        <v>0.53045999999999993</v>
      </c>
      <c r="AT4294">
        <v>0.49804496799999998</v>
      </c>
      <c r="AU4294">
        <v>0.44469499599999995</v>
      </c>
      <c r="AV4294">
        <v>0.34736001500000002</v>
      </c>
      <c r="AW4294">
        <v>0.36952996299999996</v>
      </c>
      <c r="AX4294">
        <v>1.203799963</v>
      </c>
      <c r="AY4294">
        <v>1.491900086</v>
      </c>
      <c r="AZ4294" t="s">
        <v>30</v>
      </c>
      <c r="BA4294">
        <v>1.240700006</v>
      </c>
      <c r="BB4294" t="s">
        <v>30</v>
      </c>
      <c r="BC4294">
        <v>1.2250000240000001</v>
      </c>
      <c r="BD4294" t="s">
        <v>30</v>
      </c>
      <c r="BE4294">
        <v>1.1683149930000001</v>
      </c>
      <c r="BF4294">
        <v>1.1285899879999999</v>
      </c>
      <c r="BG4294">
        <v>1.2493900659999999</v>
      </c>
      <c r="BH4294">
        <v>1.1015899179999999</v>
      </c>
      <c r="BI4294" t="s">
        <v>30</v>
      </c>
      <c r="BJ4294" t="s">
        <v>30</v>
      </c>
      <c r="BK4294" t="s">
        <v>30</v>
      </c>
      <c r="BL4294" t="s">
        <v>30</v>
      </c>
      <c r="BM4294" t="s">
        <v>30</v>
      </c>
      <c r="BN4294" t="s">
        <v>30</v>
      </c>
      <c r="BO4294" t="s">
        <v>30</v>
      </c>
      <c r="BP4294" t="s">
        <v>24051</v>
      </c>
      <c r="BQ4294">
        <v>69</v>
      </c>
      <c r="BR4294" t="s">
        <v>24051</v>
      </c>
      <c r="BS4294" t="s">
        <v>24051</v>
      </c>
      <c r="BT4294" t="s">
        <v>24050</v>
      </c>
      <c r="BU4294" t="s">
        <v>24052</v>
      </c>
      <c r="BV4294" t="s">
        <v>24053</v>
      </c>
      <c r="BW4294" t="s">
        <v>24054</v>
      </c>
      <c r="BY4294" t="s">
        <v>24055</v>
      </c>
      <c r="BZ4294">
        <v>1</v>
      </c>
      <c r="CA4294">
        <v>3384</v>
      </c>
    </row>
    <row r="4295" spans="1:79" x14ac:dyDescent="0.35">
      <c r="A4295">
        <v>1.000904977</v>
      </c>
      <c r="B4295">
        <v>0.92469500999999998</v>
      </c>
      <c r="C4295">
        <v>0.92533001000000004</v>
      </c>
      <c r="D4295">
        <v>0.95143496999999999</v>
      </c>
      <c r="E4295">
        <v>0.95889002000000001</v>
      </c>
      <c r="F4295">
        <v>0.89732000000000001</v>
      </c>
      <c r="G4295">
        <v>0.87862249999999997</v>
      </c>
      <c r="H4295">
        <v>0.87446749999999995</v>
      </c>
      <c r="I4295">
        <v>0.78994750000000002</v>
      </c>
      <c r="J4295">
        <v>0.712395</v>
      </c>
      <c r="K4295">
        <v>0.69323749999999995</v>
      </c>
      <c r="L4295">
        <v>0.63694499999999998</v>
      </c>
      <c r="M4295">
        <v>0.55595250000000007</v>
      </c>
      <c r="N4295">
        <v>0.45667999999999997</v>
      </c>
      <c r="O4295">
        <v>0.39639250000000004</v>
      </c>
      <c r="P4295">
        <v>0.38337489999999996</v>
      </c>
      <c r="Q4295">
        <v>0.35211000000000003</v>
      </c>
      <c r="R4295">
        <v>0.32362999999999997</v>
      </c>
      <c r="S4295" t="s">
        <v>34</v>
      </c>
      <c r="T4295">
        <v>2</v>
      </c>
      <c r="U4295" t="s">
        <v>19593</v>
      </c>
      <c r="V4295">
        <v>1</v>
      </c>
      <c r="W4295">
        <v>2.3588E-4</v>
      </c>
      <c r="X4295">
        <v>212.43</v>
      </c>
      <c r="Y4295">
        <v>166.11</v>
      </c>
      <c r="Z4295">
        <v>53.377000000000002</v>
      </c>
      <c r="AA4295">
        <v>0.12141</v>
      </c>
      <c r="AB4295">
        <v>15282000000</v>
      </c>
      <c r="AC4295">
        <v>8569000000</v>
      </c>
      <c r="AD4295">
        <v>6713400000</v>
      </c>
      <c r="AE4295">
        <v>175</v>
      </c>
      <c r="AF4295">
        <v>0.95911002199999995</v>
      </c>
      <c r="AG4295">
        <v>0.95898997799999997</v>
      </c>
      <c r="AH4295">
        <v>0.93595004100000001</v>
      </c>
      <c r="AI4295">
        <v>0.93531995999999995</v>
      </c>
      <c r="AJ4295">
        <v>0.99129998699999999</v>
      </c>
      <c r="AK4295">
        <v>0.94175994399999996</v>
      </c>
      <c r="AL4295">
        <v>0.88911998300000006</v>
      </c>
      <c r="AM4295">
        <v>0.90647000099999997</v>
      </c>
      <c r="AN4295">
        <v>0.83824503400000006</v>
      </c>
      <c r="AO4295">
        <v>0.72976005099999997</v>
      </c>
      <c r="AP4295">
        <v>0.70193505299999992</v>
      </c>
      <c r="AQ4295">
        <v>0.65327000600000007</v>
      </c>
      <c r="AR4295">
        <v>0.569875032</v>
      </c>
      <c r="AS4295">
        <v>0.43948996100000004</v>
      </c>
      <c r="AT4295">
        <v>0.39520496100000002</v>
      </c>
      <c r="AU4295">
        <v>0.40072494700000005</v>
      </c>
      <c r="AV4295">
        <v>0.37112999000000002</v>
      </c>
      <c r="AW4295">
        <v>0.32945996499999997</v>
      </c>
      <c r="AX4295">
        <v>1.042699933</v>
      </c>
      <c r="AY4295">
        <v>0.89040005199999994</v>
      </c>
      <c r="AZ4295">
        <v>0.914709985</v>
      </c>
      <c r="BA4295">
        <v>0.96754998000000003</v>
      </c>
      <c r="BB4295">
        <v>0.92648005499999997</v>
      </c>
      <c r="BC4295">
        <v>0.85288006100000002</v>
      </c>
      <c r="BD4295">
        <v>0.868125021</v>
      </c>
      <c r="BE4295">
        <v>0.84246498299999995</v>
      </c>
      <c r="BF4295">
        <v>0.74164998500000001</v>
      </c>
      <c r="BG4295">
        <v>0.69503003399999996</v>
      </c>
      <c r="BH4295">
        <v>0.684539974</v>
      </c>
      <c r="BI4295">
        <v>0.62062001200000005</v>
      </c>
      <c r="BJ4295">
        <v>0.54203003599999999</v>
      </c>
      <c r="BK4295">
        <v>0.47387003900000002</v>
      </c>
      <c r="BL4295">
        <v>0.39758002800000003</v>
      </c>
      <c r="BM4295">
        <v>0.36602497099999998</v>
      </c>
      <c r="BN4295">
        <v>0.33308994800000002</v>
      </c>
      <c r="BO4295">
        <v>0.31780004500000003</v>
      </c>
      <c r="BP4295" t="s">
        <v>16188</v>
      </c>
      <c r="BQ4295" t="s">
        <v>24056</v>
      </c>
      <c r="BR4295" t="s">
        <v>16190</v>
      </c>
      <c r="BS4295" t="s">
        <v>16190</v>
      </c>
      <c r="BT4295" t="s">
        <v>16187</v>
      </c>
      <c r="BU4295" t="s">
        <v>16191</v>
      </c>
      <c r="BV4295" t="s">
        <v>24057</v>
      </c>
      <c r="BW4295" t="s">
        <v>24058</v>
      </c>
      <c r="BY4295" t="s">
        <v>24059</v>
      </c>
      <c r="BZ4295">
        <v>1</v>
      </c>
      <c r="CA4295">
        <v>2856</v>
      </c>
    </row>
    <row r="4296" spans="1:79" x14ac:dyDescent="0.35">
      <c r="A4296">
        <v>0.69913500000000006</v>
      </c>
      <c r="B4296">
        <v>0.50171500000000002</v>
      </c>
      <c r="C4296">
        <v>0.54396</v>
      </c>
      <c r="D4296">
        <v>0.74288500000000002</v>
      </c>
      <c r="E4296">
        <v>0.640185</v>
      </c>
      <c r="F4296">
        <v>0.62800499999999992</v>
      </c>
      <c r="G4296">
        <v>0.6658425</v>
      </c>
      <c r="H4296">
        <v>0.63119250000000005</v>
      </c>
      <c r="I4296">
        <v>0.66691250000000002</v>
      </c>
      <c r="J4296">
        <v>0.55033500000000002</v>
      </c>
      <c r="K4296">
        <v>0.59263250000000001</v>
      </c>
      <c r="L4296">
        <v>0.63483000000000001</v>
      </c>
      <c r="M4296">
        <v>0.5271325</v>
      </c>
      <c r="N4296">
        <v>0.47138000000000002</v>
      </c>
      <c r="O4296">
        <v>0.46877749999999996</v>
      </c>
      <c r="P4296">
        <v>0.39165000000000005</v>
      </c>
      <c r="Q4296">
        <v>0.39402000000000004</v>
      </c>
      <c r="R4296">
        <v>0.31906000000000001</v>
      </c>
      <c r="S4296" t="s">
        <v>34</v>
      </c>
      <c r="T4296">
        <v>3</v>
      </c>
      <c r="U4296" t="s">
        <v>19593</v>
      </c>
      <c r="V4296">
        <v>1</v>
      </c>
      <c r="W4296" s="1">
        <v>1.2599999999999999E-7</v>
      </c>
      <c r="X4296">
        <v>225.17</v>
      </c>
      <c r="Y4296">
        <v>155.19</v>
      </c>
      <c r="Z4296">
        <v>165.9</v>
      </c>
      <c r="AA4296">
        <v>0.27625</v>
      </c>
      <c r="AB4296">
        <v>7008600000</v>
      </c>
      <c r="AC4296">
        <v>3910300000</v>
      </c>
      <c r="AD4296">
        <v>3098300000</v>
      </c>
      <c r="AE4296">
        <v>436</v>
      </c>
      <c r="AF4296">
        <v>0.77544999100000001</v>
      </c>
      <c r="AG4296">
        <v>0.60525000099999993</v>
      </c>
      <c r="AH4296">
        <v>0.603730023</v>
      </c>
      <c r="AI4296">
        <v>0.74864995499999998</v>
      </c>
      <c r="AJ4296">
        <v>0.74266993999999997</v>
      </c>
      <c r="AK4296">
        <v>0.67344993399999997</v>
      </c>
      <c r="AL4296">
        <v>0.63454002100000007</v>
      </c>
      <c r="AM4296">
        <v>0.74799001200000004</v>
      </c>
      <c r="AN4296">
        <v>0.64422500100000002</v>
      </c>
      <c r="AO4296">
        <v>0.65891003599999998</v>
      </c>
      <c r="AP4296">
        <v>0.668624997</v>
      </c>
      <c r="AQ4296">
        <v>0.769769967</v>
      </c>
      <c r="AR4296">
        <v>0.57913503100000008</v>
      </c>
      <c r="AS4296">
        <v>0.52412998700000002</v>
      </c>
      <c r="AT4296">
        <v>0.54873496300000002</v>
      </c>
      <c r="AU4296">
        <v>0.45791494799999999</v>
      </c>
      <c r="AV4296">
        <v>0.48686003700000002</v>
      </c>
      <c r="AW4296">
        <v>0.31905996800000003</v>
      </c>
      <c r="AX4296">
        <v>0.62281995999999995</v>
      </c>
      <c r="AY4296">
        <v>0.39818006800000005</v>
      </c>
      <c r="AZ4296">
        <v>0.48418998700000004</v>
      </c>
      <c r="BA4296">
        <v>0.73711997299999998</v>
      </c>
      <c r="BB4296">
        <v>0.53770005700000001</v>
      </c>
      <c r="BC4296">
        <v>0.58256006199999999</v>
      </c>
      <c r="BD4296">
        <v>0.69714498499999999</v>
      </c>
      <c r="BE4296">
        <v>0.51439499900000007</v>
      </c>
      <c r="BF4296">
        <v>0.68959999100000002</v>
      </c>
      <c r="BG4296">
        <v>0.44176006300000004</v>
      </c>
      <c r="BH4296">
        <v>0.51663997799999994</v>
      </c>
      <c r="BI4296">
        <v>0.49988997000000002</v>
      </c>
      <c r="BJ4296">
        <v>0.47513002199999999</v>
      </c>
      <c r="BK4296">
        <v>0.41863000399999994</v>
      </c>
      <c r="BL4296">
        <v>0.38882005200000003</v>
      </c>
      <c r="BM4296">
        <v>0.32538497399999999</v>
      </c>
      <c r="BN4296">
        <v>0.30118000499999997</v>
      </c>
      <c r="BO4296" t="s">
        <v>30</v>
      </c>
      <c r="BP4296" t="s">
        <v>16196</v>
      </c>
      <c r="BQ4296">
        <v>436</v>
      </c>
      <c r="BR4296" t="s">
        <v>16196</v>
      </c>
      <c r="BS4296" t="s">
        <v>16196</v>
      </c>
      <c r="BT4296" t="s">
        <v>16195</v>
      </c>
      <c r="BU4296" t="s">
        <v>16197</v>
      </c>
      <c r="BV4296" t="s">
        <v>24060</v>
      </c>
      <c r="BW4296" t="s">
        <v>24061</v>
      </c>
      <c r="BY4296" t="s">
        <v>24062</v>
      </c>
      <c r="BZ4296">
        <v>1</v>
      </c>
      <c r="CA4296">
        <v>2901</v>
      </c>
    </row>
    <row r="4297" spans="1:79" x14ac:dyDescent="0.35">
      <c r="A4297">
        <v>1.0343199999999999</v>
      </c>
      <c r="B4297">
        <v>0.86273500000000003</v>
      </c>
      <c r="C4297">
        <v>0.95044499999999998</v>
      </c>
      <c r="D4297">
        <v>0.91509995</v>
      </c>
      <c r="E4297">
        <v>0.86170499999999994</v>
      </c>
      <c r="F4297">
        <v>0.76520999999999995</v>
      </c>
      <c r="G4297">
        <v>0.81507750000000001</v>
      </c>
      <c r="H4297">
        <v>0.71255000000000002</v>
      </c>
      <c r="I4297">
        <v>0.67600749999999998</v>
      </c>
      <c r="J4297">
        <v>0.66513</v>
      </c>
      <c r="K4297">
        <v>0.59741500000000003</v>
      </c>
      <c r="L4297">
        <v>0.53504499999999999</v>
      </c>
      <c r="M4297">
        <v>0.530385</v>
      </c>
      <c r="N4297">
        <v>0.52920999999999996</v>
      </c>
      <c r="O4297">
        <v>0.4900525</v>
      </c>
      <c r="P4297">
        <v>0.49595500000000003</v>
      </c>
      <c r="Q4297">
        <v>0.47072499999999995</v>
      </c>
      <c r="R4297">
        <v>0.44277999999999995</v>
      </c>
      <c r="S4297" t="s">
        <v>34</v>
      </c>
      <c r="T4297">
        <v>3</v>
      </c>
      <c r="U4297" t="s">
        <v>19593</v>
      </c>
      <c r="V4297">
        <v>0.999977</v>
      </c>
      <c r="W4297">
        <v>5.5133000000000005E-4</v>
      </c>
      <c r="X4297">
        <v>151.38</v>
      </c>
      <c r="Y4297">
        <v>122.29</v>
      </c>
      <c r="Z4297">
        <v>132.84</v>
      </c>
      <c r="AA4297">
        <v>0.26857999999999999</v>
      </c>
      <c r="AB4297">
        <v>2015200000</v>
      </c>
      <c r="AC4297">
        <v>1059800000</v>
      </c>
      <c r="AD4297">
        <v>955360000</v>
      </c>
      <c r="AE4297">
        <v>564</v>
      </c>
      <c r="AF4297">
        <v>1.0343199970000001</v>
      </c>
      <c r="AG4297">
        <v>0.90830999599999995</v>
      </c>
      <c r="AH4297">
        <v>0.98629999199999996</v>
      </c>
      <c r="AI4297">
        <v>0.97648996099999996</v>
      </c>
      <c r="AJ4297">
        <v>0.87737995400000002</v>
      </c>
      <c r="AK4297">
        <v>0.75472992699999997</v>
      </c>
      <c r="AL4297">
        <v>0.79939001799999998</v>
      </c>
      <c r="AM4297">
        <v>0.71254998400000003</v>
      </c>
      <c r="AN4297">
        <v>0.74067503199999996</v>
      </c>
      <c r="AO4297">
        <v>0.71277004500000007</v>
      </c>
      <c r="AP4297">
        <v>0.59741503000000007</v>
      </c>
      <c r="AQ4297">
        <v>0.61021998500000008</v>
      </c>
      <c r="AR4297">
        <v>0.53038501699999996</v>
      </c>
      <c r="AS4297">
        <v>0.53895998000000001</v>
      </c>
      <c r="AT4297">
        <v>0.50411498499999996</v>
      </c>
      <c r="AU4297">
        <v>0.49595498999999998</v>
      </c>
      <c r="AV4297">
        <v>0.44577002499999996</v>
      </c>
      <c r="AW4297" t="s">
        <v>30</v>
      </c>
      <c r="AX4297" t="s">
        <v>30</v>
      </c>
      <c r="AY4297">
        <v>0.81716007000000002</v>
      </c>
      <c r="AZ4297">
        <v>0.91459000099999999</v>
      </c>
      <c r="BA4297">
        <v>0.853709936</v>
      </c>
      <c r="BB4297">
        <v>0.84603005600000003</v>
      </c>
      <c r="BC4297">
        <v>0.77569001900000001</v>
      </c>
      <c r="BD4297">
        <v>0.83076500900000005</v>
      </c>
      <c r="BE4297" t="s">
        <v>30</v>
      </c>
      <c r="BF4297">
        <v>0.61133998599999995</v>
      </c>
      <c r="BG4297">
        <v>0.61749005300000004</v>
      </c>
      <c r="BH4297" t="s">
        <v>30</v>
      </c>
      <c r="BI4297">
        <v>0.45986998099999998</v>
      </c>
      <c r="BJ4297" t="s">
        <v>30</v>
      </c>
      <c r="BK4297">
        <v>0.51946005200000001</v>
      </c>
      <c r="BL4297">
        <v>0.47599005699999997</v>
      </c>
      <c r="BM4297" t="s">
        <v>30</v>
      </c>
      <c r="BN4297">
        <v>0.49567997500000005</v>
      </c>
      <c r="BO4297">
        <v>0.442780018</v>
      </c>
      <c r="BP4297" t="s">
        <v>24064</v>
      </c>
      <c r="BQ4297" t="s">
        <v>24065</v>
      </c>
      <c r="BR4297" t="s">
        <v>24066</v>
      </c>
      <c r="BS4297" t="s">
        <v>24066</v>
      </c>
      <c r="BT4297" t="s">
        <v>24063</v>
      </c>
      <c r="BU4297" t="s">
        <v>24067</v>
      </c>
      <c r="BV4297" t="s">
        <v>24068</v>
      </c>
      <c r="BW4297" t="s">
        <v>24069</v>
      </c>
      <c r="BY4297" t="s">
        <v>24070</v>
      </c>
      <c r="BZ4297">
        <v>1</v>
      </c>
      <c r="CA4297">
        <v>1276</v>
      </c>
    </row>
    <row r="4298" spans="1:79" x14ac:dyDescent="0.35">
      <c r="A4298">
        <v>0.86670000000000003</v>
      </c>
      <c r="B4298">
        <v>0.90127003000000006</v>
      </c>
      <c r="C4298">
        <v>1.0349000699999999</v>
      </c>
      <c r="D4298">
        <v>0.89273999999999998</v>
      </c>
      <c r="E4298">
        <v>0.96902001000000004</v>
      </c>
      <c r="F4298">
        <v>1.0453000100000001</v>
      </c>
      <c r="G4298">
        <v>0.96953500000000004</v>
      </c>
      <c r="H4298">
        <v>0.89376999999999995</v>
      </c>
      <c r="I4298">
        <v>0.76776500000000003</v>
      </c>
      <c r="J4298">
        <v>0</v>
      </c>
      <c r="K4298">
        <v>0</v>
      </c>
      <c r="L4298">
        <v>0</v>
      </c>
      <c r="M4298">
        <v>0.832395</v>
      </c>
      <c r="N4298">
        <v>1.1980200000000001</v>
      </c>
      <c r="O4298">
        <v>0</v>
      </c>
      <c r="P4298">
        <v>0</v>
      </c>
      <c r="Q4298">
        <v>1.0261400300000001</v>
      </c>
      <c r="R4298">
        <v>0.85800999999999994</v>
      </c>
      <c r="S4298" t="s">
        <v>34</v>
      </c>
      <c r="T4298">
        <v>2</v>
      </c>
      <c r="U4298" t="s">
        <v>19593</v>
      </c>
      <c r="V4298">
        <v>0.95039700000000005</v>
      </c>
      <c r="W4298" s="1">
        <v>9.98E-5</v>
      </c>
      <c r="X4298">
        <v>98.676000000000002</v>
      </c>
      <c r="Y4298">
        <v>60.476999999999997</v>
      </c>
      <c r="Z4298">
        <v>80.411000000000001</v>
      </c>
      <c r="AA4298">
        <v>-0.19514999999999999</v>
      </c>
      <c r="AB4298">
        <v>693960000</v>
      </c>
      <c r="AC4298">
        <v>279090000</v>
      </c>
      <c r="AD4298">
        <v>414870000</v>
      </c>
      <c r="AE4298">
        <v>241</v>
      </c>
      <c r="AF4298">
        <v>0.86669999399999997</v>
      </c>
      <c r="AG4298">
        <v>0.901270032</v>
      </c>
      <c r="AH4298">
        <v>1.0349000690000001</v>
      </c>
      <c r="AI4298">
        <v>0.892739952</v>
      </c>
      <c r="AJ4298" t="s">
        <v>30</v>
      </c>
      <c r="AK4298">
        <v>1.045300007</v>
      </c>
      <c r="AL4298" t="s">
        <v>30</v>
      </c>
      <c r="AM4298">
        <v>0.89376997899999999</v>
      </c>
      <c r="AN4298">
        <v>0.76776504499999998</v>
      </c>
      <c r="AO4298" t="s">
        <v>30</v>
      </c>
      <c r="AP4298" t="s">
        <v>30</v>
      </c>
      <c r="AQ4298" t="s">
        <v>30</v>
      </c>
      <c r="AR4298">
        <v>0.83239501699999996</v>
      </c>
      <c r="AS4298">
        <v>1.1980199810000001</v>
      </c>
      <c r="AT4298" t="s">
        <v>30</v>
      </c>
      <c r="AU4298" t="s">
        <v>30</v>
      </c>
      <c r="AV4298">
        <v>1.026140034</v>
      </c>
      <c r="AW4298">
        <v>0.858009994</v>
      </c>
      <c r="AX4298" t="s">
        <v>30</v>
      </c>
      <c r="AY4298" t="s">
        <v>30</v>
      </c>
      <c r="AZ4298" t="s">
        <v>30</v>
      </c>
      <c r="BA4298" t="s">
        <v>30</v>
      </c>
      <c r="BB4298" t="s">
        <v>30</v>
      </c>
      <c r="BC4298" t="s">
        <v>30</v>
      </c>
      <c r="BD4298" t="s">
        <v>30</v>
      </c>
      <c r="BE4298" t="s">
        <v>30</v>
      </c>
      <c r="BF4298" t="s">
        <v>30</v>
      </c>
      <c r="BG4298" t="s">
        <v>30</v>
      </c>
      <c r="BH4298" t="s">
        <v>30</v>
      </c>
      <c r="BI4298" t="s">
        <v>30</v>
      </c>
      <c r="BJ4298" t="s">
        <v>30</v>
      </c>
      <c r="BK4298" t="s">
        <v>30</v>
      </c>
      <c r="BL4298" t="s">
        <v>30</v>
      </c>
      <c r="BM4298" t="s">
        <v>30</v>
      </c>
      <c r="BN4298" t="s">
        <v>30</v>
      </c>
      <c r="BO4298" t="s">
        <v>30</v>
      </c>
      <c r="BP4298" t="s">
        <v>6827</v>
      </c>
      <c r="BQ4298">
        <v>241</v>
      </c>
      <c r="BR4298" t="s">
        <v>6827</v>
      </c>
      <c r="BS4298" t="s">
        <v>6827</v>
      </c>
      <c r="BT4298" t="s">
        <v>6828</v>
      </c>
      <c r="BU4298" t="s">
        <v>6829</v>
      </c>
      <c r="BV4298" t="s">
        <v>24071</v>
      </c>
      <c r="BW4298" t="s">
        <v>24072</v>
      </c>
      <c r="BY4298" t="s">
        <v>24073</v>
      </c>
      <c r="BZ4298">
        <v>1</v>
      </c>
      <c r="CA4298">
        <v>1682</v>
      </c>
    </row>
    <row r="4299" spans="1:79" x14ac:dyDescent="0.35">
      <c r="A4299">
        <v>0.98331999999999997</v>
      </c>
      <c r="B4299">
        <v>1.0298000599999999</v>
      </c>
      <c r="C4299">
        <v>1.12595</v>
      </c>
      <c r="D4299">
        <v>1.2221</v>
      </c>
      <c r="E4299">
        <v>0.79800990000000005</v>
      </c>
      <c r="F4299">
        <v>0.88397000000000003</v>
      </c>
      <c r="G4299">
        <v>0.86417500000000003</v>
      </c>
      <c r="H4299">
        <v>0.84438000000000002</v>
      </c>
      <c r="I4299">
        <v>0.86543499999999995</v>
      </c>
      <c r="J4299">
        <v>0.88649</v>
      </c>
      <c r="K4299">
        <v>0.66623999999999994</v>
      </c>
      <c r="L4299">
        <v>0.79542500000000005</v>
      </c>
      <c r="M4299">
        <v>0</v>
      </c>
      <c r="N4299">
        <v>0</v>
      </c>
      <c r="O4299">
        <v>0.63646999999999998</v>
      </c>
      <c r="P4299">
        <v>0</v>
      </c>
      <c r="Q4299">
        <v>0</v>
      </c>
      <c r="R4299">
        <v>0</v>
      </c>
      <c r="S4299" t="s">
        <v>34</v>
      </c>
      <c r="T4299">
        <v>4</v>
      </c>
      <c r="U4299" t="s">
        <v>19593</v>
      </c>
      <c r="V4299">
        <v>0.75317100000000003</v>
      </c>
      <c r="W4299" s="1">
        <v>8.6900000000000002E-16</v>
      </c>
      <c r="X4299">
        <v>95.888999999999996</v>
      </c>
      <c r="Y4299">
        <v>76.326999999999998</v>
      </c>
      <c r="Z4299">
        <v>76.899000000000001</v>
      </c>
      <c r="AA4299">
        <v>0.28140999999999999</v>
      </c>
      <c r="AB4299">
        <v>47595000</v>
      </c>
      <c r="AC4299">
        <v>26866000</v>
      </c>
      <c r="AD4299">
        <v>20730000</v>
      </c>
      <c r="AE4299">
        <v>1149</v>
      </c>
      <c r="AF4299">
        <v>0.92084002499999995</v>
      </c>
      <c r="AG4299" t="s">
        <v>30</v>
      </c>
      <c r="AH4299" t="s">
        <v>30</v>
      </c>
      <c r="AI4299" t="s">
        <v>30</v>
      </c>
      <c r="AJ4299">
        <v>0.79800993200000003</v>
      </c>
      <c r="AK4299">
        <v>0.88396996299999997</v>
      </c>
      <c r="AL4299" t="s">
        <v>30</v>
      </c>
      <c r="AM4299">
        <v>0.84438002099999998</v>
      </c>
      <c r="AN4299" t="s">
        <v>30</v>
      </c>
      <c r="AO4299" t="s">
        <v>30</v>
      </c>
      <c r="AP4299" t="s">
        <v>30</v>
      </c>
      <c r="AQ4299">
        <v>0.77066999699999994</v>
      </c>
      <c r="AR4299" t="s">
        <v>30</v>
      </c>
      <c r="AS4299" t="s">
        <v>30</v>
      </c>
      <c r="AT4299" t="s">
        <v>30</v>
      </c>
      <c r="AU4299" t="s">
        <v>30</v>
      </c>
      <c r="AV4299" t="s">
        <v>30</v>
      </c>
      <c r="AW4299" t="s">
        <v>30</v>
      </c>
      <c r="AX4299">
        <v>1.0457999710000001</v>
      </c>
      <c r="AY4299">
        <v>1.0298000570000001</v>
      </c>
      <c r="AZ4299" t="s">
        <v>30</v>
      </c>
      <c r="BA4299">
        <v>1.222100019</v>
      </c>
      <c r="BB4299" t="s">
        <v>30</v>
      </c>
      <c r="BC4299" t="s">
        <v>30</v>
      </c>
      <c r="BD4299" t="s">
        <v>30</v>
      </c>
      <c r="BE4299" t="s">
        <v>30</v>
      </c>
      <c r="BF4299" t="s">
        <v>30</v>
      </c>
      <c r="BG4299">
        <v>0.886490047</v>
      </c>
      <c r="BH4299">
        <v>0.66623997700000004</v>
      </c>
      <c r="BI4299">
        <v>0.82017999900000005</v>
      </c>
      <c r="BJ4299" t="s">
        <v>30</v>
      </c>
      <c r="BK4299" t="s">
        <v>30</v>
      </c>
      <c r="BL4299">
        <v>0.63647001999999997</v>
      </c>
      <c r="BM4299" t="s">
        <v>30</v>
      </c>
      <c r="BN4299" t="s">
        <v>30</v>
      </c>
      <c r="BO4299" t="s">
        <v>30</v>
      </c>
      <c r="BP4299" t="s">
        <v>24075</v>
      </c>
      <c r="BQ4299" t="s">
        <v>24076</v>
      </c>
      <c r="BR4299" t="s">
        <v>24077</v>
      </c>
      <c r="BS4299" t="s">
        <v>24077</v>
      </c>
      <c r="BT4299" t="s">
        <v>24074</v>
      </c>
      <c r="BU4299" t="s">
        <v>24078</v>
      </c>
      <c r="BV4299" t="s">
        <v>24079</v>
      </c>
      <c r="BW4299" t="s">
        <v>24080</v>
      </c>
      <c r="BY4299" t="s">
        <v>24081</v>
      </c>
      <c r="BZ4299">
        <v>1</v>
      </c>
      <c r="CA4299">
        <v>2602</v>
      </c>
    </row>
    <row r="4300" spans="1:79" x14ac:dyDescent="0.35">
      <c r="A4300">
        <v>0.84967499999999996</v>
      </c>
      <c r="B4300">
        <v>0.84967499999999996</v>
      </c>
      <c r="C4300">
        <v>1.4560999999999999</v>
      </c>
      <c r="D4300">
        <v>1.06251495</v>
      </c>
      <c r="E4300">
        <v>0.66892989999999997</v>
      </c>
      <c r="F4300">
        <v>1.1286</v>
      </c>
      <c r="G4300">
        <v>0.94408499999999995</v>
      </c>
      <c r="H4300">
        <v>0.75956999999999997</v>
      </c>
      <c r="I4300">
        <v>0.97365504999999997</v>
      </c>
      <c r="J4300">
        <v>1.03182504</v>
      </c>
      <c r="K4300">
        <v>1.0899950300000001</v>
      </c>
      <c r="L4300">
        <v>0.92185998000000002</v>
      </c>
      <c r="M4300">
        <v>0.75601499999999999</v>
      </c>
      <c r="N4300">
        <v>0.77615000000000001</v>
      </c>
      <c r="O4300">
        <v>0.79628500000000002</v>
      </c>
      <c r="P4300">
        <v>0.64511499999999999</v>
      </c>
      <c r="Q4300">
        <v>0</v>
      </c>
      <c r="R4300">
        <v>0</v>
      </c>
      <c r="S4300" t="s">
        <v>27</v>
      </c>
      <c r="T4300">
        <v>4</v>
      </c>
      <c r="U4300" t="s">
        <v>19593</v>
      </c>
      <c r="V4300">
        <v>0.97123300000000001</v>
      </c>
      <c r="W4300" s="1">
        <v>2.7799999999999999E-9</v>
      </c>
      <c r="X4300">
        <v>92.01</v>
      </c>
      <c r="Y4300">
        <v>69.632999999999996</v>
      </c>
      <c r="Z4300">
        <v>59.212000000000003</v>
      </c>
      <c r="AA4300">
        <v>-1.4486000000000001E-2</v>
      </c>
      <c r="AB4300">
        <v>727430000</v>
      </c>
      <c r="AC4300">
        <v>406800000</v>
      </c>
      <c r="AD4300">
        <v>320630000</v>
      </c>
      <c r="AE4300">
        <v>195</v>
      </c>
      <c r="AF4300" t="s">
        <v>30</v>
      </c>
      <c r="AG4300">
        <v>1.059049964</v>
      </c>
      <c r="AH4300">
        <v>1.456099987</v>
      </c>
      <c r="AI4300" t="s">
        <v>30</v>
      </c>
      <c r="AJ4300">
        <v>0.66892993499999998</v>
      </c>
      <c r="AK4300">
        <v>1.1286000009999999</v>
      </c>
      <c r="AL4300" t="s">
        <v>30</v>
      </c>
      <c r="AM4300">
        <v>0.75957000299999999</v>
      </c>
      <c r="AN4300">
        <v>0.973655045</v>
      </c>
      <c r="AO4300" t="s">
        <v>30</v>
      </c>
      <c r="AP4300">
        <v>1.0899950270000001</v>
      </c>
      <c r="AQ4300">
        <v>0.92185998000000002</v>
      </c>
      <c r="AR4300">
        <v>0.75601500300000002</v>
      </c>
      <c r="AS4300" t="s">
        <v>30</v>
      </c>
      <c r="AT4300">
        <v>0.79628497399999998</v>
      </c>
      <c r="AU4300">
        <v>0.64511495799999996</v>
      </c>
      <c r="AV4300" t="s">
        <v>30</v>
      </c>
      <c r="AW4300" t="s">
        <v>30</v>
      </c>
      <c r="AX4300" t="s">
        <v>30</v>
      </c>
      <c r="AY4300">
        <v>0.64030003499999999</v>
      </c>
      <c r="AZ4300" t="s">
        <v>30</v>
      </c>
      <c r="BA4300" t="s">
        <v>30</v>
      </c>
      <c r="BB4300" t="s">
        <v>30</v>
      </c>
      <c r="BC4300" t="s">
        <v>30</v>
      </c>
      <c r="BD4300" t="s">
        <v>30</v>
      </c>
      <c r="BE4300" t="s">
        <v>30</v>
      </c>
      <c r="BF4300" t="s">
        <v>30</v>
      </c>
      <c r="BG4300" t="s">
        <v>30</v>
      </c>
      <c r="BH4300" t="s">
        <v>30</v>
      </c>
      <c r="BI4300" t="s">
        <v>30</v>
      </c>
      <c r="BJ4300" t="s">
        <v>30</v>
      </c>
      <c r="BK4300" t="s">
        <v>30</v>
      </c>
      <c r="BL4300" t="s">
        <v>30</v>
      </c>
      <c r="BM4300" t="s">
        <v>30</v>
      </c>
      <c r="BN4300" t="s">
        <v>30</v>
      </c>
      <c r="BO4300" t="s">
        <v>30</v>
      </c>
      <c r="BP4300" t="s">
        <v>6862</v>
      </c>
      <c r="BQ4300" t="s">
        <v>24082</v>
      </c>
      <c r="BR4300" t="s">
        <v>6864</v>
      </c>
      <c r="BS4300" t="s">
        <v>6864</v>
      </c>
      <c r="BT4300" t="s">
        <v>6861</v>
      </c>
      <c r="BU4300" t="s">
        <v>6865</v>
      </c>
      <c r="BV4300" t="s">
        <v>24083</v>
      </c>
      <c r="BW4300" t="s">
        <v>24084</v>
      </c>
      <c r="BY4300" t="s">
        <v>24085</v>
      </c>
      <c r="BZ4300" t="s">
        <v>75</v>
      </c>
      <c r="CA4300">
        <v>3487</v>
      </c>
    </row>
    <row r="4301" spans="1:79" x14ac:dyDescent="0.35">
      <c r="A4301">
        <v>1.1094999000000001</v>
      </c>
      <c r="B4301">
        <v>1.09784997</v>
      </c>
      <c r="C4301">
        <v>0.82899999999999996</v>
      </c>
      <c r="D4301">
        <v>0.77618999999999994</v>
      </c>
      <c r="E4301">
        <v>0.75292000000000003</v>
      </c>
      <c r="F4301">
        <v>0.84404000000000001</v>
      </c>
      <c r="G4301">
        <v>0.82103749999999998</v>
      </c>
      <c r="H4301">
        <v>0.80345749999999994</v>
      </c>
      <c r="I4301">
        <v>0.82567000000000002</v>
      </c>
      <c r="J4301">
        <v>0.67638500000000001</v>
      </c>
      <c r="K4301">
        <v>0.63727</v>
      </c>
      <c r="L4301">
        <v>0.6401038</v>
      </c>
      <c r="M4301">
        <v>0.64293749999999994</v>
      </c>
      <c r="N4301">
        <v>0.52305000000000001</v>
      </c>
      <c r="O4301">
        <v>0.6469049</v>
      </c>
      <c r="P4301">
        <v>0.56883499999999998</v>
      </c>
      <c r="Q4301">
        <v>0.55620000000000003</v>
      </c>
      <c r="R4301">
        <v>0.43310000000000004</v>
      </c>
      <c r="S4301" t="s">
        <v>34</v>
      </c>
      <c r="T4301">
        <v>3</v>
      </c>
      <c r="U4301" t="s">
        <v>19593</v>
      </c>
      <c r="V4301">
        <v>0.80485600000000002</v>
      </c>
      <c r="W4301" s="1">
        <v>2.7799999999999999E-9</v>
      </c>
      <c r="X4301">
        <v>92.01</v>
      </c>
      <c r="Y4301">
        <v>69.632999999999996</v>
      </c>
      <c r="Z4301">
        <v>61.039000000000001</v>
      </c>
      <c r="AA4301">
        <v>-7.8238000000000002E-2</v>
      </c>
      <c r="AB4301">
        <v>3152800000</v>
      </c>
      <c r="AC4301">
        <v>1771400000</v>
      </c>
      <c r="AD4301">
        <v>1381400000</v>
      </c>
      <c r="AE4301">
        <v>218</v>
      </c>
      <c r="AF4301" t="s">
        <v>30</v>
      </c>
      <c r="AG4301">
        <v>1.097849965</v>
      </c>
      <c r="AH4301" t="s">
        <v>30</v>
      </c>
      <c r="AI4301" t="s">
        <v>30</v>
      </c>
      <c r="AJ4301" t="s">
        <v>30</v>
      </c>
      <c r="AK4301" t="s">
        <v>30</v>
      </c>
      <c r="AL4301">
        <v>0.877030015</v>
      </c>
      <c r="AM4301">
        <v>0.71345001500000005</v>
      </c>
      <c r="AN4301" t="s">
        <v>30</v>
      </c>
      <c r="AO4301">
        <v>0.66897004800000004</v>
      </c>
      <c r="AP4301" t="s">
        <v>30</v>
      </c>
      <c r="AQ4301" t="s">
        <v>30</v>
      </c>
      <c r="AR4301">
        <v>0.57483503199999997</v>
      </c>
      <c r="AS4301" t="s">
        <v>30</v>
      </c>
      <c r="AT4301">
        <v>0.64690494499999995</v>
      </c>
      <c r="AU4301" t="s">
        <v>30</v>
      </c>
      <c r="AV4301">
        <v>0.55620002700000004</v>
      </c>
      <c r="AW4301" t="s">
        <v>30</v>
      </c>
      <c r="AX4301">
        <v>1.109499931</v>
      </c>
      <c r="AY4301" t="s">
        <v>30</v>
      </c>
      <c r="AZ4301">
        <v>0.82899999599999996</v>
      </c>
      <c r="BA4301">
        <v>0.77618998299999997</v>
      </c>
      <c r="BB4301">
        <v>0.75292003200000002</v>
      </c>
      <c r="BC4301">
        <v>0.84404003599999999</v>
      </c>
      <c r="BD4301">
        <v>0.76504498700000001</v>
      </c>
      <c r="BE4301">
        <v>0.89346498299999999</v>
      </c>
      <c r="BF4301">
        <v>0.82567000400000001</v>
      </c>
      <c r="BG4301">
        <v>0.683800042</v>
      </c>
      <c r="BH4301">
        <v>0.63726997400000007</v>
      </c>
      <c r="BI4301" t="s">
        <v>30</v>
      </c>
      <c r="BJ4301">
        <v>0.71104001999999999</v>
      </c>
      <c r="BK4301">
        <v>0.52305003999999999</v>
      </c>
      <c r="BL4301" t="s">
        <v>30</v>
      </c>
      <c r="BM4301">
        <v>0.56883499000000004</v>
      </c>
      <c r="BN4301" t="s">
        <v>30</v>
      </c>
      <c r="BO4301">
        <v>0.43309998500000002</v>
      </c>
      <c r="BP4301" t="s">
        <v>6862</v>
      </c>
      <c r="BQ4301" t="s">
        <v>19356</v>
      </c>
      <c r="BR4301" t="s">
        <v>6864</v>
      </c>
      <c r="BS4301" t="s">
        <v>6864</v>
      </c>
      <c r="BT4301" t="s">
        <v>6861</v>
      </c>
      <c r="BU4301" t="s">
        <v>6865</v>
      </c>
      <c r="BV4301" t="s">
        <v>24086</v>
      </c>
      <c r="BW4301" t="s">
        <v>24087</v>
      </c>
      <c r="BY4301" t="s">
        <v>24088</v>
      </c>
      <c r="BZ4301" t="s">
        <v>224</v>
      </c>
      <c r="CA4301">
        <v>3487</v>
      </c>
    </row>
    <row r="4302" spans="1:79" x14ac:dyDescent="0.35">
      <c r="A4302">
        <v>1.0167900299999999</v>
      </c>
      <c r="B4302">
        <v>1.0599250200000001</v>
      </c>
      <c r="C4302">
        <v>1.0305000500000001</v>
      </c>
      <c r="D4302">
        <v>0.80420999999999998</v>
      </c>
      <c r="E4302">
        <v>0.66892989999999997</v>
      </c>
      <c r="F4302">
        <v>1.09689999</v>
      </c>
      <c r="G4302">
        <v>0.86204250000000004</v>
      </c>
      <c r="H4302">
        <v>0.78210250000000003</v>
      </c>
      <c r="I4302">
        <v>0.85039750000000003</v>
      </c>
      <c r="J4302">
        <v>0</v>
      </c>
      <c r="K4302">
        <v>0</v>
      </c>
      <c r="L4302">
        <v>0.77059999999999995</v>
      </c>
      <c r="M4302">
        <v>0.57483499999999998</v>
      </c>
      <c r="N4302">
        <v>0.62097999999999998</v>
      </c>
      <c r="O4302">
        <v>0.61220750000000002</v>
      </c>
      <c r="P4302">
        <v>0.60343499999999994</v>
      </c>
      <c r="Q4302">
        <v>0.59726250000000003</v>
      </c>
      <c r="R4302">
        <v>0.59109</v>
      </c>
      <c r="S4302" t="s">
        <v>34</v>
      </c>
      <c r="T4302">
        <v>3</v>
      </c>
      <c r="U4302" t="s">
        <v>19593</v>
      </c>
      <c r="V4302">
        <v>0.86580000000000001</v>
      </c>
      <c r="W4302" s="1">
        <v>1.51E-9</v>
      </c>
      <c r="X4302">
        <v>93.406999999999996</v>
      </c>
      <c r="Y4302">
        <v>67.483000000000004</v>
      </c>
      <c r="Z4302">
        <v>54.984999999999999</v>
      </c>
      <c r="AA4302">
        <v>0.17971999999999999</v>
      </c>
      <c r="AB4302">
        <v>3642200000</v>
      </c>
      <c r="AC4302">
        <v>1964600000</v>
      </c>
      <c r="AD4302">
        <v>1677600000</v>
      </c>
      <c r="AE4302">
        <v>214</v>
      </c>
      <c r="AF4302">
        <v>1.0167900320000001</v>
      </c>
      <c r="AG4302">
        <v>1.097849965</v>
      </c>
      <c r="AH4302">
        <v>1.030500054</v>
      </c>
      <c r="AI4302">
        <v>0.86695998899999993</v>
      </c>
      <c r="AJ4302">
        <v>0.66892993499999998</v>
      </c>
      <c r="AK4302">
        <v>1.0968999859999999</v>
      </c>
      <c r="AL4302">
        <v>0.89073002300000004</v>
      </c>
      <c r="AM4302">
        <v>0.71345001500000005</v>
      </c>
      <c r="AN4302">
        <v>0.90193504099999999</v>
      </c>
      <c r="AO4302" t="s">
        <v>30</v>
      </c>
      <c r="AP4302" t="s">
        <v>30</v>
      </c>
      <c r="AQ4302">
        <v>0.781019986</v>
      </c>
      <c r="AR4302">
        <v>0.57483503199999997</v>
      </c>
      <c r="AS4302">
        <v>0.62097996500000008</v>
      </c>
      <c r="AT4302" t="s">
        <v>30</v>
      </c>
      <c r="AU4302">
        <v>0.60343495000000003</v>
      </c>
      <c r="AV4302" t="s">
        <v>30</v>
      </c>
      <c r="AW4302">
        <v>0.59108996400000002</v>
      </c>
      <c r="AX4302" t="s">
        <v>30</v>
      </c>
      <c r="AY4302">
        <v>1.0220000739999999</v>
      </c>
      <c r="AZ4302" t="s">
        <v>30</v>
      </c>
      <c r="BA4302">
        <v>0.74145996600000008</v>
      </c>
      <c r="BB4302" t="s">
        <v>30</v>
      </c>
      <c r="BC4302" t="s">
        <v>30</v>
      </c>
      <c r="BD4302">
        <v>0.83335501000000001</v>
      </c>
      <c r="BE4302">
        <v>0.85075497599999994</v>
      </c>
      <c r="BF4302">
        <v>0.79886001299999998</v>
      </c>
      <c r="BG4302" t="s">
        <v>30</v>
      </c>
      <c r="BH4302" t="s">
        <v>30</v>
      </c>
      <c r="BI4302">
        <v>0.76017999599999997</v>
      </c>
      <c r="BJ4302" t="s">
        <v>30</v>
      </c>
      <c r="BK4302" t="s">
        <v>30</v>
      </c>
      <c r="BL4302" t="s">
        <v>30</v>
      </c>
      <c r="BM4302" t="s">
        <v>30</v>
      </c>
      <c r="BN4302" t="s">
        <v>30</v>
      </c>
      <c r="BO4302" t="s">
        <v>30</v>
      </c>
      <c r="BP4302" t="s">
        <v>6862</v>
      </c>
      <c r="BQ4302" t="s">
        <v>24089</v>
      </c>
      <c r="BR4302" t="s">
        <v>6864</v>
      </c>
      <c r="BS4302" t="s">
        <v>6864</v>
      </c>
      <c r="BT4302" t="s">
        <v>6861</v>
      </c>
      <c r="BU4302" t="s">
        <v>6865</v>
      </c>
      <c r="BV4302" t="s">
        <v>24090</v>
      </c>
      <c r="BW4302" t="s">
        <v>24091</v>
      </c>
      <c r="BY4302" t="s">
        <v>24092</v>
      </c>
      <c r="BZ4302" t="s">
        <v>224</v>
      </c>
      <c r="CA4302">
        <v>3487</v>
      </c>
    </row>
    <row r="4303" spans="1:79" x14ac:dyDescent="0.35">
      <c r="A4303">
        <v>1.2161900000000001</v>
      </c>
      <c r="B4303">
        <v>0.87010999999999994</v>
      </c>
      <c r="C4303">
        <v>1.1335</v>
      </c>
      <c r="D4303">
        <v>0.81535999999999997</v>
      </c>
      <c r="E4303">
        <v>0.95612998999999999</v>
      </c>
      <c r="F4303">
        <v>1.09689999</v>
      </c>
      <c r="G4303">
        <v>0.46862999999999999</v>
      </c>
      <c r="H4303">
        <v>0.53336000000000006</v>
      </c>
      <c r="I4303">
        <v>0.85039750000000003</v>
      </c>
      <c r="J4303">
        <v>0</v>
      </c>
      <c r="K4303">
        <v>0</v>
      </c>
      <c r="L4303">
        <v>0.76017999999999997</v>
      </c>
      <c r="M4303">
        <v>0.57483499999999998</v>
      </c>
      <c r="N4303">
        <v>0.62097999999999998</v>
      </c>
      <c r="O4303">
        <v>0.53053250000000007</v>
      </c>
      <c r="P4303">
        <v>0.60343499999999994</v>
      </c>
      <c r="Q4303">
        <v>0.51826749999999999</v>
      </c>
      <c r="R4303">
        <v>0.43310000000000004</v>
      </c>
      <c r="S4303" t="s">
        <v>34</v>
      </c>
      <c r="T4303">
        <v>3</v>
      </c>
      <c r="U4303" t="s">
        <v>19593</v>
      </c>
      <c r="V4303">
        <v>0.808342</v>
      </c>
      <c r="W4303" s="1">
        <v>1.51E-9</v>
      </c>
      <c r="X4303">
        <v>93.406999999999996</v>
      </c>
      <c r="Y4303">
        <v>67.483000000000004</v>
      </c>
      <c r="Z4303">
        <v>85.013000000000005</v>
      </c>
      <c r="AA4303">
        <v>0.26190000000000002</v>
      </c>
      <c r="AB4303">
        <v>2439900000</v>
      </c>
      <c r="AC4303">
        <v>1333900000</v>
      </c>
      <c r="AD4303">
        <v>1106000000</v>
      </c>
      <c r="AE4303">
        <v>197</v>
      </c>
      <c r="AF4303">
        <v>1.2161899810000001</v>
      </c>
      <c r="AG4303">
        <v>0.718219995</v>
      </c>
      <c r="AH4303">
        <v>1.1334999800000001</v>
      </c>
      <c r="AI4303">
        <v>0.889259994</v>
      </c>
      <c r="AJ4303" t="s">
        <v>30</v>
      </c>
      <c r="AK4303">
        <v>1.0968999859999999</v>
      </c>
      <c r="AL4303">
        <v>0.46862995600000001</v>
      </c>
      <c r="AM4303">
        <v>0.53336000399999994</v>
      </c>
      <c r="AN4303">
        <v>0.90193504099999999</v>
      </c>
      <c r="AO4303" t="s">
        <v>30</v>
      </c>
      <c r="AP4303" t="s">
        <v>30</v>
      </c>
      <c r="AQ4303" t="s">
        <v>30</v>
      </c>
      <c r="AR4303">
        <v>0.57483503199999997</v>
      </c>
      <c r="AS4303">
        <v>0.62097996500000008</v>
      </c>
      <c r="AT4303">
        <v>0.54881498200000001</v>
      </c>
      <c r="AU4303">
        <v>0.60343495000000003</v>
      </c>
      <c r="AV4303" t="s">
        <v>30</v>
      </c>
      <c r="AW4303" t="s">
        <v>30</v>
      </c>
      <c r="AX4303" t="s">
        <v>30</v>
      </c>
      <c r="AY4303">
        <v>1.0220000739999999</v>
      </c>
      <c r="AZ4303" t="s">
        <v>30</v>
      </c>
      <c r="BA4303">
        <v>0.74145996600000008</v>
      </c>
      <c r="BB4303" t="s">
        <v>30</v>
      </c>
      <c r="BC4303" t="s">
        <v>30</v>
      </c>
      <c r="BD4303" t="s">
        <v>30</v>
      </c>
      <c r="BE4303" t="s">
        <v>30</v>
      </c>
      <c r="BF4303">
        <v>0.79886001299999998</v>
      </c>
      <c r="BG4303" t="s">
        <v>30</v>
      </c>
      <c r="BH4303" t="s">
        <v>30</v>
      </c>
      <c r="BI4303">
        <v>0.76017999599999997</v>
      </c>
      <c r="BJ4303" t="s">
        <v>30</v>
      </c>
      <c r="BK4303" t="s">
        <v>30</v>
      </c>
      <c r="BL4303">
        <v>0.51225000599999992</v>
      </c>
      <c r="BM4303" t="s">
        <v>30</v>
      </c>
      <c r="BN4303" t="s">
        <v>30</v>
      </c>
      <c r="BO4303">
        <v>0.43309998500000002</v>
      </c>
      <c r="BP4303" t="s">
        <v>6862</v>
      </c>
      <c r="BQ4303" t="s">
        <v>1365</v>
      </c>
      <c r="BR4303" t="s">
        <v>6864</v>
      </c>
      <c r="BS4303" t="s">
        <v>6864</v>
      </c>
      <c r="BT4303" t="s">
        <v>6861</v>
      </c>
      <c r="BU4303" t="s">
        <v>6865</v>
      </c>
      <c r="BV4303" t="s">
        <v>24093</v>
      </c>
      <c r="BW4303" t="s">
        <v>24094</v>
      </c>
      <c r="BY4303" t="s">
        <v>24095</v>
      </c>
      <c r="BZ4303" t="s">
        <v>75</v>
      </c>
      <c r="CA4303">
        <v>3487</v>
      </c>
    </row>
    <row r="4304" spans="1:79" x14ac:dyDescent="0.35">
      <c r="A4304">
        <v>0.95340002000000001</v>
      </c>
      <c r="B4304">
        <v>0.95340002000000001</v>
      </c>
      <c r="C4304">
        <v>0.86248999999999998</v>
      </c>
      <c r="D4304">
        <v>0</v>
      </c>
      <c r="E4304">
        <v>0</v>
      </c>
      <c r="F4304">
        <v>0.87185999999999997</v>
      </c>
      <c r="G4304">
        <v>0.85272499999999996</v>
      </c>
      <c r="H4304">
        <v>0.82062000000000002</v>
      </c>
      <c r="I4304">
        <v>0.78127250000000004</v>
      </c>
      <c r="J4304">
        <v>0.7233813</v>
      </c>
      <c r="K4304">
        <v>0.66549000000000003</v>
      </c>
      <c r="L4304">
        <v>0.62092000000000003</v>
      </c>
      <c r="M4304">
        <v>0.57634999999999992</v>
      </c>
      <c r="N4304">
        <v>0.58099999999999996</v>
      </c>
      <c r="O4304">
        <v>0.4204</v>
      </c>
      <c r="P4304">
        <v>0.39383500000000005</v>
      </c>
      <c r="Q4304">
        <v>0.32845999999999997</v>
      </c>
      <c r="R4304">
        <v>0.71662749999999997</v>
      </c>
      <c r="S4304" t="s">
        <v>34</v>
      </c>
      <c r="T4304">
        <v>2</v>
      </c>
      <c r="U4304" t="s">
        <v>19593</v>
      </c>
      <c r="V4304">
        <v>0.99138700000000002</v>
      </c>
      <c r="W4304">
        <v>7.4513499999999996E-4</v>
      </c>
      <c r="X4304">
        <v>95.477000000000004</v>
      </c>
      <c r="Y4304">
        <v>76.945999999999998</v>
      </c>
      <c r="Z4304">
        <v>69.864000000000004</v>
      </c>
      <c r="AA4304">
        <v>1.4274E-2</v>
      </c>
      <c r="AB4304">
        <v>4395300000</v>
      </c>
      <c r="AC4304">
        <v>2472800000</v>
      </c>
      <c r="AD4304">
        <v>1922500000</v>
      </c>
      <c r="AE4304">
        <v>812</v>
      </c>
      <c r="AF4304" t="s">
        <v>30</v>
      </c>
      <c r="AG4304" t="s">
        <v>30</v>
      </c>
      <c r="AH4304" t="s">
        <v>30</v>
      </c>
      <c r="AI4304" t="s">
        <v>30</v>
      </c>
      <c r="AJ4304" t="s">
        <v>30</v>
      </c>
      <c r="AK4304">
        <v>0.91108995699999995</v>
      </c>
      <c r="AL4304" t="s">
        <v>30</v>
      </c>
      <c r="AM4304">
        <v>0.82062000000000002</v>
      </c>
      <c r="AN4304">
        <v>0.78883504900000001</v>
      </c>
      <c r="AO4304" t="s">
        <v>30</v>
      </c>
      <c r="AP4304" t="s">
        <v>30</v>
      </c>
      <c r="AQ4304" t="s">
        <v>30</v>
      </c>
      <c r="AR4304" t="s">
        <v>30</v>
      </c>
      <c r="AS4304" t="s">
        <v>30</v>
      </c>
      <c r="AT4304" t="s">
        <v>30</v>
      </c>
      <c r="AU4304" t="s">
        <v>30</v>
      </c>
      <c r="AV4304" t="s">
        <v>30</v>
      </c>
      <c r="AW4304" t="s">
        <v>30</v>
      </c>
      <c r="AX4304" t="s">
        <v>30</v>
      </c>
      <c r="AY4304">
        <v>0.95340001600000002</v>
      </c>
      <c r="AZ4304">
        <v>0.86248999800000004</v>
      </c>
      <c r="BA4304" t="s">
        <v>30</v>
      </c>
      <c r="BB4304" t="s">
        <v>30</v>
      </c>
      <c r="BC4304">
        <v>0.83263003800000002</v>
      </c>
      <c r="BD4304">
        <v>0.85272496900000005</v>
      </c>
      <c r="BE4304" t="s">
        <v>30</v>
      </c>
      <c r="BF4304">
        <v>0.773710012</v>
      </c>
      <c r="BG4304" t="s">
        <v>30</v>
      </c>
      <c r="BH4304">
        <v>0.66548997200000004</v>
      </c>
      <c r="BI4304" t="s">
        <v>30</v>
      </c>
      <c r="BJ4304">
        <v>0.57635003299999998</v>
      </c>
      <c r="BK4304">
        <v>0.58100003</v>
      </c>
      <c r="BL4304">
        <v>0.42040002300000001</v>
      </c>
      <c r="BM4304">
        <v>0.39383500800000004</v>
      </c>
      <c r="BN4304">
        <v>0.32845997800000004</v>
      </c>
      <c r="BO4304" t="s">
        <v>30</v>
      </c>
      <c r="BP4304" t="s">
        <v>24096</v>
      </c>
      <c r="BQ4304" t="s">
        <v>24097</v>
      </c>
      <c r="BR4304" t="s">
        <v>6901</v>
      </c>
      <c r="BS4304" t="s">
        <v>6901</v>
      </c>
      <c r="BT4304" t="s">
        <v>6898</v>
      </c>
      <c r="BU4304" t="s">
        <v>6902</v>
      </c>
      <c r="BV4304" t="s">
        <v>24098</v>
      </c>
      <c r="BW4304" t="s">
        <v>24099</v>
      </c>
      <c r="BY4304" t="s">
        <v>24100</v>
      </c>
      <c r="BZ4304">
        <v>1</v>
      </c>
      <c r="CA4304">
        <v>1208</v>
      </c>
    </row>
    <row r="4305" spans="1:79" x14ac:dyDescent="0.35">
      <c r="A4305">
        <v>0.95134001999999995</v>
      </c>
      <c r="B4305">
        <v>0.88976999999999995</v>
      </c>
      <c r="C4305">
        <v>0.90391999000000001</v>
      </c>
      <c r="D4305">
        <v>0.84972500000000006</v>
      </c>
      <c r="E4305">
        <v>0.87887499999999996</v>
      </c>
      <c r="F4305">
        <v>0.87650749999999999</v>
      </c>
      <c r="G4305">
        <v>0.87414000000000003</v>
      </c>
      <c r="H4305">
        <v>0.80662500000000004</v>
      </c>
      <c r="I4305">
        <v>0.77257750000000003</v>
      </c>
      <c r="J4305">
        <v>0.73853000000000002</v>
      </c>
      <c r="K4305">
        <v>0.70296999999999998</v>
      </c>
      <c r="L4305">
        <v>0.66741000000000006</v>
      </c>
      <c r="M4305">
        <v>0.62775500000000006</v>
      </c>
      <c r="N4305">
        <v>0</v>
      </c>
      <c r="O4305">
        <v>0</v>
      </c>
      <c r="P4305">
        <v>0.47393490000000005</v>
      </c>
      <c r="Q4305">
        <v>0.40727999999999998</v>
      </c>
      <c r="R4305">
        <v>0.66395500000000007</v>
      </c>
      <c r="S4305" t="s">
        <v>34</v>
      </c>
      <c r="T4305">
        <v>2</v>
      </c>
      <c r="U4305" t="s">
        <v>19593</v>
      </c>
      <c r="V4305">
        <v>0.971854</v>
      </c>
      <c r="W4305">
        <v>4.4691799999999998E-4</v>
      </c>
      <c r="X4305">
        <v>100.38</v>
      </c>
      <c r="Y4305">
        <v>53.189</v>
      </c>
      <c r="Z4305">
        <v>70.088999999999999</v>
      </c>
      <c r="AA4305">
        <v>3.3531999999999999E-2</v>
      </c>
      <c r="AB4305">
        <v>3029300000</v>
      </c>
      <c r="AC4305">
        <v>1690200000</v>
      </c>
      <c r="AD4305">
        <v>1339100000</v>
      </c>
      <c r="AE4305">
        <v>810</v>
      </c>
      <c r="AF4305">
        <v>0.95134001999999995</v>
      </c>
      <c r="AG4305">
        <v>0.88977003099999996</v>
      </c>
      <c r="AH4305">
        <v>0.90391999499999998</v>
      </c>
      <c r="AI4305">
        <v>0.87000000499999997</v>
      </c>
      <c r="AJ4305">
        <v>0.86421996400000001</v>
      </c>
      <c r="AK4305" t="s">
        <v>30</v>
      </c>
      <c r="AL4305">
        <v>0.87414002400000002</v>
      </c>
      <c r="AM4305" t="s">
        <v>30</v>
      </c>
      <c r="AN4305" t="s">
        <v>30</v>
      </c>
      <c r="AO4305">
        <v>0.75920003700000005</v>
      </c>
      <c r="AP4305" t="s">
        <v>30</v>
      </c>
      <c r="AQ4305" t="s">
        <v>30</v>
      </c>
      <c r="AR4305">
        <v>0.62775501600000005</v>
      </c>
      <c r="AS4305" t="s">
        <v>30</v>
      </c>
      <c r="AT4305" t="s">
        <v>30</v>
      </c>
      <c r="AU4305">
        <v>0.47393494800000002</v>
      </c>
      <c r="AV4305">
        <v>0.40728002799999996</v>
      </c>
      <c r="AW4305" t="s">
        <v>30</v>
      </c>
      <c r="AX4305" t="s">
        <v>30</v>
      </c>
      <c r="AY4305" t="s">
        <v>30</v>
      </c>
      <c r="AZ4305" t="s">
        <v>30</v>
      </c>
      <c r="BA4305">
        <v>0.82944995200000005</v>
      </c>
      <c r="BB4305">
        <v>0.89353001099999996</v>
      </c>
      <c r="BC4305" t="s">
        <v>30</v>
      </c>
      <c r="BD4305" t="s">
        <v>30</v>
      </c>
      <c r="BE4305">
        <v>0.806625009</v>
      </c>
      <c r="BF4305" t="s">
        <v>30</v>
      </c>
      <c r="BG4305">
        <v>0.71786004299999995</v>
      </c>
      <c r="BH4305" t="s">
        <v>30</v>
      </c>
      <c r="BI4305">
        <v>0.66740995599999997</v>
      </c>
      <c r="BJ4305" t="s">
        <v>30</v>
      </c>
      <c r="BK4305" t="s">
        <v>30</v>
      </c>
      <c r="BL4305" t="s">
        <v>30</v>
      </c>
      <c r="BM4305" t="s">
        <v>30</v>
      </c>
      <c r="BN4305" t="s">
        <v>30</v>
      </c>
      <c r="BO4305" t="s">
        <v>30</v>
      </c>
      <c r="BP4305" t="s">
        <v>24096</v>
      </c>
      <c r="BQ4305" t="s">
        <v>24101</v>
      </c>
      <c r="BR4305" t="s">
        <v>6901</v>
      </c>
      <c r="BS4305" t="s">
        <v>6901</v>
      </c>
      <c r="BT4305" t="s">
        <v>6898</v>
      </c>
      <c r="BU4305" t="s">
        <v>6902</v>
      </c>
      <c r="BV4305" t="s">
        <v>24102</v>
      </c>
      <c r="BW4305" t="s">
        <v>24103</v>
      </c>
      <c r="BY4305" t="s">
        <v>24104</v>
      </c>
      <c r="BZ4305">
        <v>1</v>
      </c>
      <c r="CA4305">
        <v>1208</v>
      </c>
    </row>
    <row r="4306" spans="1:79" x14ac:dyDescent="0.35">
      <c r="A4306">
        <v>1.04096502</v>
      </c>
      <c r="B4306">
        <v>1.1093</v>
      </c>
      <c r="C4306">
        <v>1.0931499600000001</v>
      </c>
      <c r="D4306">
        <v>1.0242999799999999</v>
      </c>
      <c r="E4306">
        <v>0.98430002000000005</v>
      </c>
      <c r="F4306">
        <v>1.117</v>
      </c>
      <c r="G4306">
        <v>0.90644497000000002</v>
      </c>
      <c r="H4306">
        <v>0.85306119999999996</v>
      </c>
      <c r="I4306">
        <v>0.79967750000000004</v>
      </c>
      <c r="J4306">
        <v>0.69263999999999992</v>
      </c>
      <c r="K4306">
        <v>0</v>
      </c>
      <c r="L4306">
        <v>0</v>
      </c>
      <c r="M4306">
        <v>0</v>
      </c>
      <c r="N4306">
        <v>0</v>
      </c>
      <c r="O4306">
        <v>0.34985489999999997</v>
      </c>
      <c r="P4306">
        <v>0</v>
      </c>
      <c r="Q4306">
        <v>0</v>
      </c>
      <c r="R4306">
        <v>0</v>
      </c>
      <c r="S4306" t="s">
        <v>34</v>
      </c>
      <c r="T4306">
        <v>3</v>
      </c>
      <c r="U4306" t="s">
        <v>19593</v>
      </c>
      <c r="V4306">
        <v>0.96305399999999997</v>
      </c>
      <c r="W4306" s="1">
        <v>9.6400000000000003E-19</v>
      </c>
      <c r="X4306">
        <v>109.03</v>
      </c>
      <c r="Y4306">
        <v>87.466999999999999</v>
      </c>
      <c r="Z4306">
        <v>77.63</v>
      </c>
      <c r="AA4306">
        <v>-0.15057000000000001</v>
      </c>
      <c r="AB4306">
        <v>1769900000</v>
      </c>
      <c r="AC4306">
        <v>918000000</v>
      </c>
      <c r="AD4306">
        <v>851880000</v>
      </c>
      <c r="AE4306">
        <v>377</v>
      </c>
      <c r="AF4306">
        <v>1.0352300409999999</v>
      </c>
      <c r="AG4306" t="s">
        <v>30</v>
      </c>
      <c r="AH4306">
        <v>1.017799973</v>
      </c>
      <c r="AI4306" t="s">
        <v>30</v>
      </c>
      <c r="AJ4306">
        <v>0.95924997300000003</v>
      </c>
      <c r="AK4306">
        <v>1.107599974</v>
      </c>
      <c r="AL4306" t="s">
        <v>30</v>
      </c>
      <c r="AM4306" t="s">
        <v>30</v>
      </c>
      <c r="AN4306">
        <v>0.83461505199999997</v>
      </c>
      <c r="AO4306">
        <v>0.69264000700000006</v>
      </c>
      <c r="AP4306" t="s">
        <v>30</v>
      </c>
      <c r="AQ4306" t="s">
        <v>30</v>
      </c>
      <c r="AR4306" t="s">
        <v>30</v>
      </c>
      <c r="AS4306" t="s">
        <v>30</v>
      </c>
      <c r="AT4306">
        <v>0.349854946</v>
      </c>
      <c r="AU4306" t="s">
        <v>30</v>
      </c>
      <c r="AV4306" t="s">
        <v>30</v>
      </c>
      <c r="AW4306" t="s">
        <v>30</v>
      </c>
      <c r="AX4306">
        <v>1.046700001</v>
      </c>
      <c r="AY4306">
        <v>1.109300017</v>
      </c>
      <c r="AZ4306">
        <v>1.1684999469999999</v>
      </c>
      <c r="BA4306">
        <v>1.024299979</v>
      </c>
      <c r="BB4306">
        <v>1.0093500609999999</v>
      </c>
      <c r="BC4306">
        <v>1.126399994</v>
      </c>
      <c r="BD4306">
        <v>0.90644496699999999</v>
      </c>
      <c r="BE4306" t="s">
        <v>30</v>
      </c>
      <c r="BF4306">
        <v>0.76473999000000004</v>
      </c>
      <c r="BG4306" t="s">
        <v>30</v>
      </c>
      <c r="BH4306" t="s">
        <v>30</v>
      </c>
      <c r="BI4306" t="s">
        <v>30</v>
      </c>
      <c r="BJ4306" t="s">
        <v>30</v>
      </c>
      <c r="BK4306" t="s">
        <v>30</v>
      </c>
      <c r="BL4306" t="s">
        <v>30</v>
      </c>
      <c r="BM4306" t="s">
        <v>30</v>
      </c>
      <c r="BN4306" t="s">
        <v>30</v>
      </c>
      <c r="BO4306" t="s">
        <v>30</v>
      </c>
      <c r="BP4306" t="s">
        <v>24106</v>
      </c>
      <c r="BQ4306" t="s">
        <v>24107</v>
      </c>
      <c r="BR4306" t="s">
        <v>24108</v>
      </c>
      <c r="BS4306" t="s">
        <v>24108</v>
      </c>
      <c r="BT4306" t="s">
        <v>24105</v>
      </c>
      <c r="BU4306" t="s">
        <v>24109</v>
      </c>
      <c r="BV4306" t="s">
        <v>24110</v>
      </c>
      <c r="BW4306" t="s">
        <v>24111</v>
      </c>
      <c r="BY4306" t="s">
        <v>24112</v>
      </c>
      <c r="BZ4306">
        <v>1</v>
      </c>
      <c r="CA4306">
        <v>94</v>
      </c>
    </row>
    <row r="4307" spans="1:79" x14ac:dyDescent="0.35">
      <c r="A4307">
        <v>0.94496000000000002</v>
      </c>
      <c r="B4307">
        <v>0.82540000000000002</v>
      </c>
      <c r="C4307">
        <v>0.90707998999999995</v>
      </c>
      <c r="D4307">
        <v>0.90899998000000004</v>
      </c>
      <c r="E4307">
        <v>0.72772999999999999</v>
      </c>
      <c r="F4307">
        <v>0.83640000000000003</v>
      </c>
      <c r="G4307">
        <v>0.67269000000000001</v>
      </c>
      <c r="H4307">
        <v>0.84248999999999996</v>
      </c>
      <c r="I4307">
        <v>0.72777500000000006</v>
      </c>
      <c r="J4307">
        <v>0.78129999999999999</v>
      </c>
      <c r="K4307">
        <v>0.59460500000000005</v>
      </c>
      <c r="L4307">
        <v>0.72243999999999997</v>
      </c>
      <c r="M4307">
        <v>0.73628500000000008</v>
      </c>
      <c r="N4307">
        <v>0.60221499999999994</v>
      </c>
      <c r="O4307">
        <v>0.46814500000000003</v>
      </c>
      <c r="P4307">
        <v>0.47874249999999996</v>
      </c>
      <c r="Q4307">
        <v>0.48934009999999994</v>
      </c>
      <c r="R4307">
        <v>0.45850999999999997</v>
      </c>
      <c r="S4307" t="s">
        <v>34</v>
      </c>
      <c r="T4307">
        <v>2</v>
      </c>
      <c r="U4307" t="s">
        <v>19593</v>
      </c>
      <c r="V4307">
        <v>0.84468799999999999</v>
      </c>
      <c r="W4307">
        <v>2.7138800000000001E-3</v>
      </c>
      <c r="X4307">
        <v>124.12</v>
      </c>
      <c r="Y4307">
        <v>63.213000000000001</v>
      </c>
      <c r="Z4307">
        <v>105.13</v>
      </c>
      <c r="AA4307">
        <v>0.18990000000000001</v>
      </c>
      <c r="AB4307">
        <v>348220000</v>
      </c>
      <c r="AC4307">
        <v>202750000</v>
      </c>
      <c r="AD4307">
        <v>145460000</v>
      </c>
      <c r="AE4307">
        <v>192</v>
      </c>
      <c r="AF4307">
        <v>0.94495999799999997</v>
      </c>
      <c r="AG4307">
        <v>0.82539999499999994</v>
      </c>
      <c r="AH4307">
        <v>0.90707999500000003</v>
      </c>
      <c r="AI4307">
        <v>0.90899997899999996</v>
      </c>
      <c r="AJ4307">
        <v>0.727729976</v>
      </c>
      <c r="AK4307">
        <v>0.83639997199999994</v>
      </c>
      <c r="AL4307">
        <v>0.67268997400000008</v>
      </c>
      <c r="AM4307">
        <v>0.84249001700000004</v>
      </c>
      <c r="AN4307">
        <v>0.72777503700000001</v>
      </c>
      <c r="AO4307">
        <v>0.78130000799999999</v>
      </c>
      <c r="AP4307">
        <v>0.59460502900000001</v>
      </c>
      <c r="AQ4307">
        <v>0.72244000400000008</v>
      </c>
      <c r="AR4307">
        <v>0.73628503099999998</v>
      </c>
      <c r="AS4307" t="s">
        <v>30</v>
      </c>
      <c r="AT4307">
        <v>0.468145013</v>
      </c>
      <c r="AU4307" t="s">
        <v>30</v>
      </c>
      <c r="AV4307">
        <v>0.48934006699999999</v>
      </c>
      <c r="AW4307">
        <v>0.45850998200000004</v>
      </c>
      <c r="AX4307" t="s">
        <v>30</v>
      </c>
      <c r="AY4307" t="s">
        <v>30</v>
      </c>
      <c r="AZ4307" t="s">
        <v>30</v>
      </c>
      <c r="BA4307" t="s">
        <v>30</v>
      </c>
      <c r="BB4307" t="s">
        <v>30</v>
      </c>
      <c r="BC4307" t="s">
        <v>30</v>
      </c>
      <c r="BD4307" t="s">
        <v>30</v>
      </c>
      <c r="BE4307" t="s">
        <v>30</v>
      </c>
      <c r="BF4307" t="s">
        <v>30</v>
      </c>
      <c r="BG4307" t="s">
        <v>30</v>
      </c>
      <c r="BH4307" t="s">
        <v>30</v>
      </c>
      <c r="BI4307" t="s">
        <v>30</v>
      </c>
      <c r="BJ4307" t="s">
        <v>30</v>
      </c>
      <c r="BK4307" t="s">
        <v>30</v>
      </c>
      <c r="BL4307" t="s">
        <v>30</v>
      </c>
      <c r="BM4307" t="s">
        <v>30</v>
      </c>
      <c r="BN4307" t="s">
        <v>30</v>
      </c>
      <c r="BO4307" t="s">
        <v>30</v>
      </c>
      <c r="BP4307" t="s">
        <v>16285</v>
      </c>
      <c r="BQ4307">
        <v>192</v>
      </c>
      <c r="BR4307" t="s">
        <v>16285</v>
      </c>
      <c r="BS4307" t="s">
        <v>16285</v>
      </c>
      <c r="BT4307" t="s">
        <v>16284</v>
      </c>
      <c r="BU4307" t="s">
        <v>16286</v>
      </c>
      <c r="BV4307" t="s">
        <v>24113</v>
      </c>
      <c r="BY4307" t="s">
        <v>24114</v>
      </c>
      <c r="BZ4307">
        <v>1</v>
      </c>
      <c r="CA4307">
        <v>1654</v>
      </c>
    </row>
    <row r="4308" spans="1:79" x14ac:dyDescent="0.35">
      <c r="A4308">
        <v>1.0499050299999999</v>
      </c>
      <c r="B4308">
        <v>0.86537500000000001</v>
      </c>
      <c r="C4308">
        <v>0.68847499999999995</v>
      </c>
      <c r="D4308">
        <v>0.85184499999999996</v>
      </c>
      <c r="E4308">
        <v>0.78154000000000001</v>
      </c>
      <c r="F4308">
        <v>0.65589999999999993</v>
      </c>
      <c r="G4308">
        <v>0.81866749999999999</v>
      </c>
      <c r="H4308">
        <v>0.64440750000000002</v>
      </c>
      <c r="I4308">
        <v>0.72918749999999999</v>
      </c>
      <c r="J4308">
        <v>0.78464</v>
      </c>
      <c r="K4308">
        <v>0.58860749999999995</v>
      </c>
      <c r="L4308">
        <v>0.69584500000000005</v>
      </c>
      <c r="M4308">
        <v>0.61090250000000001</v>
      </c>
      <c r="N4308">
        <v>0.55929000000000006</v>
      </c>
      <c r="O4308">
        <v>0.48006249999999995</v>
      </c>
      <c r="P4308">
        <v>0.55935000000000001</v>
      </c>
      <c r="Q4308">
        <v>0.45204999999999995</v>
      </c>
      <c r="R4308">
        <v>0.48655999999999999</v>
      </c>
      <c r="S4308" t="s">
        <v>27</v>
      </c>
      <c r="T4308">
        <v>2</v>
      </c>
      <c r="U4308" t="s">
        <v>19593</v>
      </c>
      <c r="V4308">
        <v>0.99999199999999999</v>
      </c>
      <c r="W4308">
        <v>5.97552E-4</v>
      </c>
      <c r="X4308">
        <v>96.881</v>
      </c>
      <c r="Y4308">
        <v>76.03</v>
      </c>
      <c r="Z4308">
        <v>91.400999999999996</v>
      </c>
      <c r="AA4308">
        <v>-0.64625999999999995</v>
      </c>
      <c r="AB4308">
        <v>5169100000</v>
      </c>
      <c r="AC4308">
        <v>3080200000</v>
      </c>
      <c r="AD4308">
        <v>2088900000</v>
      </c>
      <c r="AE4308">
        <v>521</v>
      </c>
      <c r="AF4308">
        <v>0.85971003800000001</v>
      </c>
      <c r="AG4308">
        <v>0.82754999399999996</v>
      </c>
      <c r="AH4308">
        <v>0.78118002399999997</v>
      </c>
      <c r="AI4308">
        <v>0.83465999400000002</v>
      </c>
      <c r="AJ4308">
        <v>0.81928998200000003</v>
      </c>
      <c r="AK4308">
        <v>0.65076994900000007</v>
      </c>
      <c r="AL4308">
        <v>0.91842997100000001</v>
      </c>
      <c r="AM4308">
        <v>0.625</v>
      </c>
      <c r="AN4308">
        <v>0.74821501999999995</v>
      </c>
      <c r="AO4308">
        <v>0.60435002999999998</v>
      </c>
      <c r="AP4308">
        <v>0.63173502699999995</v>
      </c>
      <c r="AQ4308">
        <v>0.69997000700000001</v>
      </c>
      <c r="AR4308">
        <v>0.60546502499999999</v>
      </c>
      <c r="AS4308">
        <v>0.54580000000000006</v>
      </c>
      <c r="AT4308">
        <v>0.35716497899999999</v>
      </c>
      <c r="AU4308">
        <v>0.61783495499999996</v>
      </c>
      <c r="AV4308">
        <v>0.47661006500000003</v>
      </c>
      <c r="AW4308">
        <v>0.48655998700000003</v>
      </c>
      <c r="AX4308">
        <v>1.2401000259999999</v>
      </c>
      <c r="AY4308">
        <v>0.90320003000000004</v>
      </c>
      <c r="AZ4308">
        <v>0.59577000099999999</v>
      </c>
      <c r="BA4308">
        <v>0.86902993900000003</v>
      </c>
      <c r="BB4308">
        <v>0.74379002999999999</v>
      </c>
      <c r="BC4308">
        <v>0.66103005400000003</v>
      </c>
      <c r="BD4308">
        <v>0.71890497200000003</v>
      </c>
      <c r="BE4308">
        <v>0.66381502199999998</v>
      </c>
      <c r="BF4308">
        <v>0.71016001699999998</v>
      </c>
      <c r="BG4308">
        <v>0.96493005799999998</v>
      </c>
      <c r="BH4308">
        <v>0.54547995300000007</v>
      </c>
      <c r="BI4308">
        <v>0.69172000899999997</v>
      </c>
      <c r="BJ4308">
        <v>0.61634004099999995</v>
      </c>
      <c r="BK4308">
        <v>0.57278004300000007</v>
      </c>
      <c r="BL4308">
        <v>0.60295999099999997</v>
      </c>
      <c r="BM4308">
        <v>0.500865012</v>
      </c>
      <c r="BN4308">
        <v>0.42748999600000004</v>
      </c>
      <c r="BO4308" t="s">
        <v>30</v>
      </c>
      <c r="BP4308" t="s">
        <v>24116</v>
      </c>
      <c r="BQ4308" t="s">
        <v>24117</v>
      </c>
      <c r="BR4308" t="s">
        <v>24118</v>
      </c>
      <c r="BS4308" t="s">
        <v>24118</v>
      </c>
      <c r="BT4308" t="s">
        <v>24115</v>
      </c>
      <c r="BU4308" t="s">
        <v>24119</v>
      </c>
      <c r="BV4308" t="s">
        <v>24120</v>
      </c>
      <c r="BW4308" t="s">
        <v>24121</v>
      </c>
      <c r="BY4308" t="s">
        <v>24122</v>
      </c>
      <c r="BZ4308" t="s">
        <v>56</v>
      </c>
      <c r="CA4308">
        <v>1877</v>
      </c>
    </row>
    <row r="4309" spans="1:79" x14ac:dyDescent="0.35">
      <c r="A4309">
        <v>1.07027498</v>
      </c>
      <c r="B4309">
        <v>1.3633250000000001</v>
      </c>
      <c r="C4309">
        <v>1.1979499</v>
      </c>
      <c r="D4309">
        <v>1.2001999999999999</v>
      </c>
      <c r="E4309">
        <v>1.0485199999999999</v>
      </c>
      <c r="F4309">
        <v>1.06379998</v>
      </c>
      <c r="G4309">
        <v>1.0335749999999999</v>
      </c>
      <c r="H4309">
        <v>0.97939750999999997</v>
      </c>
      <c r="I4309">
        <v>1.0338075200000001</v>
      </c>
      <c r="J4309">
        <v>0.87426000000000004</v>
      </c>
      <c r="K4309">
        <v>0.6692475</v>
      </c>
      <c r="L4309">
        <v>0.54777999999999993</v>
      </c>
      <c r="M4309">
        <v>0.58078750000000001</v>
      </c>
      <c r="N4309">
        <v>0.43621370000000004</v>
      </c>
      <c r="O4309">
        <v>0.29164000000000001</v>
      </c>
      <c r="P4309">
        <v>0</v>
      </c>
      <c r="Q4309">
        <v>0</v>
      </c>
      <c r="R4309">
        <v>0</v>
      </c>
      <c r="S4309" t="s">
        <v>34</v>
      </c>
      <c r="T4309">
        <v>4</v>
      </c>
      <c r="U4309" t="s">
        <v>19593</v>
      </c>
      <c r="V4309">
        <v>0.99999700000000002</v>
      </c>
      <c r="W4309" s="1">
        <v>6.3600000000000004E-9</v>
      </c>
      <c r="X4309">
        <v>192.4</v>
      </c>
      <c r="Y4309">
        <v>166.95</v>
      </c>
      <c r="Z4309">
        <v>192.4</v>
      </c>
      <c r="AA4309">
        <v>-3.6566000000000001E-2</v>
      </c>
      <c r="AB4309">
        <v>3134400000</v>
      </c>
      <c r="AC4309">
        <v>1737700000</v>
      </c>
      <c r="AD4309">
        <v>1396700000</v>
      </c>
      <c r="AE4309">
        <v>3127</v>
      </c>
      <c r="AF4309">
        <v>0.83695000399999997</v>
      </c>
      <c r="AG4309">
        <v>1.1001499889999999</v>
      </c>
      <c r="AH4309">
        <v>1.307299972</v>
      </c>
      <c r="AI4309">
        <v>1.125199974</v>
      </c>
      <c r="AJ4309">
        <v>0.92898994700000004</v>
      </c>
      <c r="AK4309">
        <v>1.063799977</v>
      </c>
      <c r="AL4309" t="s">
        <v>30</v>
      </c>
      <c r="AM4309">
        <v>0.85438001200000002</v>
      </c>
      <c r="AN4309">
        <v>0.88432502700000004</v>
      </c>
      <c r="AO4309" t="s">
        <v>30</v>
      </c>
      <c r="AP4309">
        <v>0.66351503099999998</v>
      </c>
      <c r="AQ4309" t="s">
        <v>30</v>
      </c>
      <c r="AR4309">
        <v>0.48354506500000005</v>
      </c>
      <c r="AS4309" t="s">
        <v>30</v>
      </c>
      <c r="AT4309" t="s">
        <v>30</v>
      </c>
      <c r="AU4309" t="s">
        <v>30</v>
      </c>
      <c r="AV4309" t="s">
        <v>30</v>
      </c>
      <c r="AW4309" t="s">
        <v>30</v>
      </c>
      <c r="AX4309">
        <v>1.3035999540000001</v>
      </c>
      <c r="AY4309">
        <v>1.62650001</v>
      </c>
      <c r="AZ4309">
        <v>1.0885999200000001</v>
      </c>
      <c r="BA4309">
        <v>1.275200009</v>
      </c>
      <c r="BB4309">
        <v>1.168050051</v>
      </c>
      <c r="BC4309" t="s">
        <v>30</v>
      </c>
      <c r="BD4309">
        <v>1.033574998</v>
      </c>
      <c r="BE4309">
        <v>1.1044149990000001</v>
      </c>
      <c r="BF4309">
        <v>1.1832900049999999</v>
      </c>
      <c r="BG4309">
        <v>0.87426000800000003</v>
      </c>
      <c r="BH4309">
        <v>0.674979985</v>
      </c>
      <c r="BI4309">
        <v>0.54777997700000003</v>
      </c>
      <c r="BJ4309">
        <v>0.67803001399999996</v>
      </c>
      <c r="BK4309" t="s">
        <v>30</v>
      </c>
      <c r="BL4309">
        <v>0.29164004300000002</v>
      </c>
      <c r="BM4309" t="s">
        <v>30</v>
      </c>
      <c r="BN4309" t="s">
        <v>30</v>
      </c>
      <c r="BO4309" t="s">
        <v>30</v>
      </c>
      <c r="BP4309" t="s">
        <v>6924</v>
      </c>
      <c r="BQ4309" t="s">
        <v>24123</v>
      </c>
      <c r="BR4309" t="s">
        <v>6926</v>
      </c>
      <c r="BS4309" t="s">
        <v>6926</v>
      </c>
      <c r="BT4309" t="s">
        <v>6923</v>
      </c>
      <c r="BU4309" t="s">
        <v>6927</v>
      </c>
      <c r="BV4309" t="s">
        <v>24124</v>
      </c>
      <c r="BW4309" t="s">
        <v>24125</v>
      </c>
      <c r="BY4309" t="s">
        <v>24126</v>
      </c>
      <c r="BZ4309">
        <v>1</v>
      </c>
      <c r="CA4309">
        <v>2861</v>
      </c>
    </row>
    <row r="4310" spans="1:79" x14ac:dyDescent="0.35">
      <c r="A4310">
        <v>0.97285997999999996</v>
      </c>
      <c r="B4310">
        <v>0.88660510000000003</v>
      </c>
      <c r="C4310">
        <v>0.85101000000000004</v>
      </c>
      <c r="D4310">
        <v>0.99082499700000004</v>
      </c>
      <c r="E4310">
        <v>0.86795</v>
      </c>
      <c r="F4310">
        <v>0.78285499999999997</v>
      </c>
      <c r="G4310">
        <v>0.78497249999999996</v>
      </c>
      <c r="H4310">
        <v>0.76809250000000007</v>
      </c>
      <c r="I4310">
        <v>0.72367749999999997</v>
      </c>
      <c r="J4310">
        <v>0.63427499999999992</v>
      </c>
      <c r="K4310">
        <v>0.56327749999999999</v>
      </c>
      <c r="L4310">
        <v>0.52330500000000002</v>
      </c>
      <c r="M4310">
        <v>0.38797000000000004</v>
      </c>
      <c r="N4310">
        <v>0</v>
      </c>
      <c r="O4310">
        <v>0</v>
      </c>
      <c r="P4310">
        <v>0</v>
      </c>
      <c r="Q4310">
        <v>0</v>
      </c>
      <c r="R4310">
        <v>0</v>
      </c>
      <c r="S4310" t="s">
        <v>34</v>
      </c>
      <c r="T4310">
        <v>3</v>
      </c>
      <c r="U4310" t="s">
        <v>19593</v>
      </c>
      <c r="V4310">
        <v>0.99995900000000004</v>
      </c>
      <c r="W4310" s="1">
        <v>3.4400000000000003E-23</v>
      </c>
      <c r="X4310">
        <v>196.27</v>
      </c>
      <c r="Y4310">
        <v>163.08000000000001</v>
      </c>
      <c r="Z4310">
        <v>196.27</v>
      </c>
      <c r="AA4310">
        <v>-0.19320999999999999</v>
      </c>
      <c r="AB4310">
        <v>1110900000</v>
      </c>
      <c r="AC4310">
        <v>615570000</v>
      </c>
      <c r="AD4310">
        <v>495300000</v>
      </c>
      <c r="AE4310">
        <v>1179</v>
      </c>
      <c r="AF4310">
        <v>0.97407001299999996</v>
      </c>
      <c r="AG4310">
        <v>0.92501002600000004</v>
      </c>
      <c r="AH4310">
        <v>0.85219001799999994</v>
      </c>
      <c r="AI4310">
        <v>1.1073999999999999</v>
      </c>
      <c r="AJ4310">
        <v>0.97479999100000003</v>
      </c>
      <c r="AK4310">
        <v>0.85210996900000002</v>
      </c>
      <c r="AL4310">
        <v>0.82480001400000003</v>
      </c>
      <c r="AM4310">
        <v>0.80080002500000003</v>
      </c>
      <c r="AN4310">
        <v>0.78371500999999999</v>
      </c>
      <c r="AO4310">
        <v>0.73138999900000001</v>
      </c>
      <c r="AP4310">
        <v>0.55786502400000004</v>
      </c>
      <c r="AQ4310">
        <v>0.58357998700000002</v>
      </c>
      <c r="AR4310" t="s">
        <v>30</v>
      </c>
      <c r="AS4310" t="s">
        <v>30</v>
      </c>
      <c r="AT4310" t="s">
        <v>30</v>
      </c>
      <c r="AU4310" t="s">
        <v>30</v>
      </c>
      <c r="AV4310" t="s">
        <v>30</v>
      </c>
      <c r="AW4310" t="s">
        <v>30</v>
      </c>
      <c r="AX4310">
        <v>0.97164994500000001</v>
      </c>
      <c r="AY4310">
        <v>0.84820008300000005</v>
      </c>
      <c r="AZ4310">
        <v>0.84982997199999999</v>
      </c>
      <c r="BA4310">
        <v>0.874249995</v>
      </c>
      <c r="BB4310">
        <v>0.76110005400000003</v>
      </c>
      <c r="BC4310">
        <v>0.71360003900000002</v>
      </c>
      <c r="BD4310">
        <v>0.74514502300000007</v>
      </c>
      <c r="BE4310">
        <v>0.73538500100000004</v>
      </c>
      <c r="BF4310">
        <v>0.66364002200000005</v>
      </c>
      <c r="BG4310">
        <v>0.53716003899999998</v>
      </c>
      <c r="BH4310">
        <v>0.56868997200000004</v>
      </c>
      <c r="BI4310">
        <v>0.46302998100000003</v>
      </c>
      <c r="BJ4310">
        <v>0.38797002999999997</v>
      </c>
      <c r="BK4310" t="s">
        <v>30</v>
      </c>
      <c r="BL4310" t="s">
        <v>30</v>
      </c>
      <c r="BM4310" t="s">
        <v>30</v>
      </c>
      <c r="BN4310" t="s">
        <v>30</v>
      </c>
      <c r="BO4310" t="s">
        <v>30</v>
      </c>
      <c r="BP4310" t="s">
        <v>6948</v>
      </c>
      <c r="BQ4310">
        <v>1179</v>
      </c>
      <c r="BR4310" t="s">
        <v>6948</v>
      </c>
      <c r="BS4310" t="s">
        <v>6948</v>
      </c>
      <c r="BT4310" t="s">
        <v>6947</v>
      </c>
      <c r="BU4310" t="s">
        <v>6949</v>
      </c>
      <c r="BV4310" t="s">
        <v>24127</v>
      </c>
      <c r="BW4310" t="s">
        <v>24128</v>
      </c>
      <c r="BX4310" t="s">
        <v>6952</v>
      </c>
      <c r="BY4310" t="s">
        <v>24129</v>
      </c>
      <c r="BZ4310">
        <v>1</v>
      </c>
      <c r="CA4310">
        <v>2127</v>
      </c>
    </row>
    <row r="4311" spans="1:79" x14ac:dyDescent="0.35">
      <c r="A4311">
        <v>0.95251498000000001</v>
      </c>
      <c r="B4311">
        <v>1.03382504</v>
      </c>
      <c r="C4311">
        <v>0.89369999999999994</v>
      </c>
      <c r="D4311">
        <v>0.84396990000000005</v>
      </c>
      <c r="E4311">
        <v>0.98957497000000005</v>
      </c>
      <c r="F4311">
        <v>0.94671499999999997</v>
      </c>
      <c r="G4311">
        <v>0.88518750000000002</v>
      </c>
      <c r="H4311">
        <v>0.58952249999999995</v>
      </c>
      <c r="I4311">
        <v>0.63509499999999997</v>
      </c>
      <c r="J4311">
        <v>0.47543500000000005</v>
      </c>
      <c r="K4311">
        <v>0.54269250000000002</v>
      </c>
      <c r="L4311">
        <v>0.48558000000000001</v>
      </c>
      <c r="M4311">
        <v>0.37563250000000004</v>
      </c>
      <c r="N4311">
        <v>0</v>
      </c>
      <c r="O4311">
        <v>0</v>
      </c>
      <c r="P4311">
        <v>0</v>
      </c>
      <c r="Q4311">
        <v>0</v>
      </c>
      <c r="R4311">
        <v>0</v>
      </c>
      <c r="S4311" t="s">
        <v>34</v>
      </c>
      <c r="T4311">
        <v>2</v>
      </c>
      <c r="U4311" t="s">
        <v>19593</v>
      </c>
      <c r="V4311">
        <v>1</v>
      </c>
      <c r="W4311">
        <v>2.55258E-3</v>
      </c>
      <c r="X4311">
        <v>64.406999999999996</v>
      </c>
      <c r="Y4311">
        <v>25.692</v>
      </c>
      <c r="Z4311">
        <v>40.372999999999998</v>
      </c>
      <c r="AA4311">
        <v>0.29457</v>
      </c>
      <c r="AB4311">
        <v>964280000</v>
      </c>
      <c r="AC4311">
        <v>523430000</v>
      </c>
      <c r="AD4311">
        <v>440850000</v>
      </c>
      <c r="AE4311">
        <v>679</v>
      </c>
      <c r="AF4311">
        <v>0.92644000100000001</v>
      </c>
      <c r="AG4311">
        <v>0.99765002700000005</v>
      </c>
      <c r="AH4311">
        <v>0.90385001900000006</v>
      </c>
      <c r="AI4311" t="s">
        <v>30</v>
      </c>
      <c r="AJ4311">
        <v>1.01609993</v>
      </c>
      <c r="AK4311">
        <v>1.050899982</v>
      </c>
      <c r="AL4311">
        <v>0.94765001500000001</v>
      </c>
      <c r="AM4311">
        <v>0.61395001400000004</v>
      </c>
      <c r="AN4311">
        <v>0.63509499999999997</v>
      </c>
      <c r="AO4311">
        <v>0.44054001600000003</v>
      </c>
      <c r="AP4311">
        <v>0.48625505000000002</v>
      </c>
      <c r="AQ4311" t="s">
        <v>30</v>
      </c>
      <c r="AR4311">
        <v>0.35477501199999995</v>
      </c>
      <c r="AS4311" t="s">
        <v>30</v>
      </c>
      <c r="AT4311" t="s">
        <v>30</v>
      </c>
      <c r="AU4311" t="s">
        <v>30</v>
      </c>
      <c r="AV4311" t="s">
        <v>30</v>
      </c>
      <c r="AW4311" t="s">
        <v>30</v>
      </c>
      <c r="AX4311">
        <v>0.97858995199999999</v>
      </c>
      <c r="AY4311">
        <v>1.0700000519999999</v>
      </c>
      <c r="AZ4311">
        <v>0.88354998799999995</v>
      </c>
      <c r="BA4311">
        <v>0.843969941</v>
      </c>
      <c r="BB4311">
        <v>0.96305000799999996</v>
      </c>
      <c r="BC4311">
        <v>0.84253001199999999</v>
      </c>
      <c r="BD4311">
        <v>0.82272499799999999</v>
      </c>
      <c r="BE4311">
        <v>0.56509500700000004</v>
      </c>
      <c r="BF4311" t="s">
        <v>30</v>
      </c>
      <c r="BG4311">
        <v>0.51033002100000002</v>
      </c>
      <c r="BH4311">
        <v>0.59912997499999998</v>
      </c>
      <c r="BI4311">
        <v>0.48557996699999995</v>
      </c>
      <c r="BJ4311">
        <v>0.39649003699999996</v>
      </c>
      <c r="BK4311" t="s">
        <v>30</v>
      </c>
      <c r="BL4311" t="s">
        <v>30</v>
      </c>
      <c r="BM4311" t="s">
        <v>30</v>
      </c>
      <c r="BN4311" t="s">
        <v>30</v>
      </c>
      <c r="BO4311" t="s">
        <v>30</v>
      </c>
      <c r="BP4311" t="s">
        <v>16420</v>
      </c>
      <c r="BQ4311" t="s">
        <v>24130</v>
      </c>
      <c r="BR4311" t="s">
        <v>16422</v>
      </c>
      <c r="BS4311" t="s">
        <v>16422</v>
      </c>
      <c r="BT4311" t="s">
        <v>16419</v>
      </c>
      <c r="BU4311" t="s">
        <v>16423</v>
      </c>
      <c r="BV4311" t="s">
        <v>24131</v>
      </c>
      <c r="BW4311" t="s">
        <v>24132</v>
      </c>
      <c r="BY4311" t="s">
        <v>24133</v>
      </c>
      <c r="BZ4311">
        <v>1</v>
      </c>
      <c r="CA4311">
        <v>3682</v>
      </c>
    </row>
    <row r="4312" spans="1:79" x14ac:dyDescent="0.35">
      <c r="A4312">
        <v>1.0234500200000001</v>
      </c>
      <c r="B4312">
        <v>0.84123999999999999</v>
      </c>
      <c r="C4312">
        <v>0.84274000000000004</v>
      </c>
      <c r="D4312">
        <v>0.85153000000000001</v>
      </c>
      <c r="E4312">
        <v>0.92166000999999997</v>
      </c>
      <c r="F4312">
        <v>1.1463000000000001</v>
      </c>
      <c r="G4312">
        <v>0.96879875000000004</v>
      </c>
      <c r="H4312">
        <v>0.79129749999999999</v>
      </c>
      <c r="I4312">
        <v>0.8130425</v>
      </c>
      <c r="J4312">
        <v>0.71938000000000002</v>
      </c>
      <c r="K4312">
        <v>0.62409999999999999</v>
      </c>
      <c r="L4312">
        <v>0.57417879999999999</v>
      </c>
      <c r="M4312">
        <v>0.52425750000000004</v>
      </c>
      <c r="N4312">
        <v>0</v>
      </c>
      <c r="O4312">
        <v>0</v>
      </c>
      <c r="P4312">
        <v>0</v>
      </c>
      <c r="Q4312">
        <v>0.73211999999999999</v>
      </c>
      <c r="R4312">
        <v>0.79378130000000002</v>
      </c>
      <c r="S4312" t="s">
        <v>34</v>
      </c>
      <c r="T4312">
        <v>2</v>
      </c>
      <c r="U4312" t="s">
        <v>19593</v>
      </c>
      <c r="V4312">
        <v>0.99759500000000001</v>
      </c>
      <c r="W4312">
        <v>8.4861400000000003E-4</v>
      </c>
      <c r="X4312">
        <v>73.593000000000004</v>
      </c>
      <c r="Y4312">
        <v>48.228000000000002</v>
      </c>
      <c r="Z4312">
        <v>64.587999999999994</v>
      </c>
      <c r="AA4312">
        <v>-0.52820999999999996</v>
      </c>
      <c r="AB4312">
        <v>504870000</v>
      </c>
      <c r="AC4312">
        <v>264070000</v>
      </c>
      <c r="AD4312">
        <v>240790000</v>
      </c>
      <c r="AE4312">
        <v>351</v>
      </c>
      <c r="AF4312">
        <v>1.023450017</v>
      </c>
      <c r="AG4312">
        <v>0.89958000199999999</v>
      </c>
      <c r="AH4312">
        <v>0.90180003600000003</v>
      </c>
      <c r="AI4312" t="s">
        <v>30</v>
      </c>
      <c r="AJ4312" t="s">
        <v>30</v>
      </c>
      <c r="AK4312">
        <v>1.146299958</v>
      </c>
      <c r="AL4312" t="s">
        <v>30</v>
      </c>
      <c r="AM4312">
        <v>0.83871001000000001</v>
      </c>
      <c r="AN4312">
        <v>0.81126505100000001</v>
      </c>
      <c r="AO4312">
        <v>0.71938002099999998</v>
      </c>
      <c r="AP4312" t="s">
        <v>30</v>
      </c>
      <c r="AQ4312" t="s">
        <v>30</v>
      </c>
      <c r="AR4312">
        <v>0.50852501399999994</v>
      </c>
      <c r="AS4312" t="s">
        <v>30</v>
      </c>
      <c r="AT4312" t="s">
        <v>30</v>
      </c>
      <c r="AU4312" t="s">
        <v>30</v>
      </c>
      <c r="AV4312">
        <v>0.73212003700000006</v>
      </c>
      <c r="AW4312" t="s">
        <v>30</v>
      </c>
      <c r="AX4312" t="s">
        <v>30</v>
      </c>
      <c r="AY4312">
        <v>0.78290003499999994</v>
      </c>
      <c r="AZ4312">
        <v>0.78367996200000001</v>
      </c>
      <c r="BA4312">
        <v>0.85152995600000003</v>
      </c>
      <c r="BB4312">
        <v>0.92166000599999998</v>
      </c>
      <c r="BC4312" t="s">
        <v>30</v>
      </c>
      <c r="BD4312" t="s">
        <v>30</v>
      </c>
      <c r="BE4312">
        <v>0.743884981</v>
      </c>
      <c r="BF4312">
        <v>0.81481999199999999</v>
      </c>
      <c r="BG4312" t="s">
        <v>30</v>
      </c>
      <c r="BH4312">
        <v>0.62409997000000006</v>
      </c>
      <c r="BI4312" t="s">
        <v>30</v>
      </c>
      <c r="BJ4312">
        <v>0.53999003800000001</v>
      </c>
      <c r="BK4312" t="s">
        <v>30</v>
      </c>
      <c r="BL4312" t="s">
        <v>30</v>
      </c>
      <c r="BM4312" t="s">
        <v>30</v>
      </c>
      <c r="BN4312" t="s">
        <v>30</v>
      </c>
      <c r="BO4312" t="s">
        <v>30</v>
      </c>
      <c r="BP4312" t="s">
        <v>24135</v>
      </c>
      <c r="BQ4312" t="s">
        <v>24136</v>
      </c>
      <c r="BR4312" t="s">
        <v>24137</v>
      </c>
      <c r="BS4312" t="s">
        <v>24137</v>
      </c>
      <c r="BT4312" t="s">
        <v>24134</v>
      </c>
      <c r="BU4312" t="s">
        <v>24138</v>
      </c>
      <c r="BV4312" t="s">
        <v>24139</v>
      </c>
      <c r="BW4312" t="s">
        <v>24140</v>
      </c>
      <c r="BY4312" t="s">
        <v>24141</v>
      </c>
      <c r="BZ4312">
        <v>1</v>
      </c>
      <c r="CA4312">
        <v>1136</v>
      </c>
    </row>
    <row r="4313" spans="1:79" x14ac:dyDescent="0.35">
      <c r="A4313">
        <v>1.0383199999999999</v>
      </c>
      <c r="B4313">
        <v>0.57131510000000008</v>
      </c>
      <c r="C4313">
        <v>0.60894999999999999</v>
      </c>
      <c r="D4313">
        <v>0.50113999999999992</v>
      </c>
      <c r="E4313">
        <v>0.46784000000000003</v>
      </c>
      <c r="F4313">
        <v>0.58162990000000003</v>
      </c>
      <c r="G4313">
        <v>0.57042999999999999</v>
      </c>
      <c r="H4313">
        <v>0.57190999999999992</v>
      </c>
      <c r="I4313">
        <v>0.53904750000000001</v>
      </c>
      <c r="J4313">
        <v>0.56193000000000004</v>
      </c>
      <c r="K4313">
        <v>0.74697499999999994</v>
      </c>
      <c r="L4313">
        <v>0.61643999999999999</v>
      </c>
      <c r="M4313">
        <v>0.57238999999999995</v>
      </c>
      <c r="N4313">
        <v>0.52834000000000003</v>
      </c>
      <c r="O4313">
        <v>0.62882490000000002</v>
      </c>
      <c r="P4313">
        <v>0.67724000000000006</v>
      </c>
      <c r="Q4313">
        <v>0.63426000000000005</v>
      </c>
      <c r="R4313">
        <v>0.52722999999999998</v>
      </c>
      <c r="S4313" t="s">
        <v>34</v>
      </c>
      <c r="T4313">
        <v>2</v>
      </c>
      <c r="U4313" t="s">
        <v>19593</v>
      </c>
      <c r="V4313">
        <v>1</v>
      </c>
      <c r="W4313" s="1">
        <v>1.11E-5</v>
      </c>
      <c r="X4313">
        <v>106.57</v>
      </c>
      <c r="Y4313">
        <v>86.046000000000006</v>
      </c>
      <c r="Z4313">
        <v>64.275000000000006</v>
      </c>
      <c r="AA4313">
        <v>-0.45461000000000001</v>
      </c>
      <c r="AB4313">
        <v>564940000</v>
      </c>
      <c r="AC4313">
        <v>381720000</v>
      </c>
      <c r="AD4313">
        <v>183230000</v>
      </c>
      <c r="AE4313">
        <v>618</v>
      </c>
      <c r="AF4313">
        <v>1.0383200050000001</v>
      </c>
      <c r="AG4313">
        <v>0.58513003600000002</v>
      </c>
      <c r="AH4313">
        <v>0.60895001900000001</v>
      </c>
      <c r="AI4313">
        <v>0.50113996900000002</v>
      </c>
      <c r="AJ4313">
        <v>0.479229927</v>
      </c>
      <c r="AK4313">
        <v>0.58162993200000002</v>
      </c>
      <c r="AL4313">
        <v>0.57042998099999997</v>
      </c>
      <c r="AM4313">
        <v>0.57190999399999998</v>
      </c>
      <c r="AN4313">
        <v>0.53439503900000007</v>
      </c>
      <c r="AO4313">
        <v>0.56193003099999994</v>
      </c>
      <c r="AP4313">
        <v>0.74697500500000003</v>
      </c>
      <c r="AQ4313">
        <v>0.61643999799999993</v>
      </c>
      <c r="AR4313" t="s">
        <v>30</v>
      </c>
      <c r="AS4313">
        <v>0.52833998199999999</v>
      </c>
      <c r="AT4313">
        <v>0.62882494899999997</v>
      </c>
      <c r="AU4313">
        <v>0.66273495599999999</v>
      </c>
      <c r="AV4313">
        <v>0.634260029</v>
      </c>
      <c r="AW4313">
        <v>0.52722996500000008</v>
      </c>
      <c r="AX4313" t="s">
        <v>30</v>
      </c>
      <c r="AY4313">
        <v>0.55750006400000007</v>
      </c>
      <c r="AZ4313" t="s">
        <v>30</v>
      </c>
      <c r="BA4313" t="s">
        <v>30</v>
      </c>
      <c r="BB4313">
        <v>0.45645004499999997</v>
      </c>
      <c r="BC4313" t="s">
        <v>30</v>
      </c>
      <c r="BD4313" t="s">
        <v>30</v>
      </c>
      <c r="BE4313" t="s">
        <v>30</v>
      </c>
      <c r="BF4313">
        <v>0.54369997999999997</v>
      </c>
      <c r="BG4313" t="s">
        <v>30</v>
      </c>
      <c r="BH4313" t="s">
        <v>30</v>
      </c>
      <c r="BI4313" t="s">
        <v>30</v>
      </c>
      <c r="BJ4313" t="s">
        <v>30</v>
      </c>
      <c r="BK4313" t="s">
        <v>30</v>
      </c>
      <c r="BL4313" t="s">
        <v>30</v>
      </c>
      <c r="BM4313">
        <v>0.69174498299999998</v>
      </c>
      <c r="BN4313" t="s">
        <v>30</v>
      </c>
      <c r="BO4313" t="s">
        <v>30</v>
      </c>
      <c r="BP4313" t="s">
        <v>24142</v>
      </c>
      <c r="BQ4313" t="s">
        <v>24143</v>
      </c>
      <c r="BR4313" t="s">
        <v>7025</v>
      </c>
      <c r="BS4313" t="s">
        <v>7025</v>
      </c>
      <c r="BT4313" t="s">
        <v>7022</v>
      </c>
      <c r="BU4313" t="s">
        <v>7026</v>
      </c>
      <c r="BV4313" t="s">
        <v>24144</v>
      </c>
      <c r="BW4313" t="s">
        <v>24145</v>
      </c>
      <c r="BY4313" t="s">
        <v>24146</v>
      </c>
      <c r="BZ4313">
        <v>1</v>
      </c>
      <c r="CA4313">
        <v>2197</v>
      </c>
    </row>
    <row r="4314" spans="1:79" x14ac:dyDescent="0.35">
      <c r="A4314">
        <v>1.58595</v>
      </c>
      <c r="B4314">
        <v>1.58595</v>
      </c>
      <c r="C4314">
        <v>0.89975000000000005</v>
      </c>
      <c r="D4314">
        <v>0.84372000000000003</v>
      </c>
      <c r="E4314">
        <v>0.89777499999999999</v>
      </c>
      <c r="F4314">
        <v>0.95183002999999999</v>
      </c>
      <c r="G4314">
        <v>1.03905246</v>
      </c>
      <c r="H4314">
        <v>0.72162499999999996</v>
      </c>
      <c r="I4314">
        <v>0.63234999999999997</v>
      </c>
      <c r="J4314">
        <v>0.55902499999999999</v>
      </c>
      <c r="K4314">
        <v>0.48570000000000002</v>
      </c>
      <c r="L4314">
        <v>0</v>
      </c>
      <c r="M4314">
        <v>0</v>
      </c>
      <c r="N4314">
        <v>0</v>
      </c>
      <c r="O4314">
        <v>0</v>
      </c>
      <c r="P4314">
        <v>0.94472498000000005</v>
      </c>
      <c r="Q4314">
        <v>0.90394748999999996</v>
      </c>
      <c r="R4314">
        <v>0.86316999999999999</v>
      </c>
      <c r="S4314" t="s">
        <v>34</v>
      </c>
      <c r="T4314">
        <v>3</v>
      </c>
      <c r="U4314" t="s">
        <v>19593</v>
      </c>
      <c r="V4314">
        <v>0.99969300000000005</v>
      </c>
      <c r="W4314" s="1">
        <v>5.1899999999999997E-9</v>
      </c>
      <c r="X4314">
        <v>90.912000000000006</v>
      </c>
      <c r="Y4314">
        <v>61.753</v>
      </c>
      <c r="Z4314">
        <v>46.92</v>
      </c>
      <c r="AA4314">
        <v>0.24787999999999999</v>
      </c>
      <c r="AB4314">
        <v>809480000</v>
      </c>
      <c r="AC4314">
        <v>475580000</v>
      </c>
      <c r="AD4314">
        <v>333910000</v>
      </c>
      <c r="AE4314">
        <v>298</v>
      </c>
      <c r="AF4314" t="s">
        <v>30</v>
      </c>
      <c r="AG4314">
        <v>1.585950017</v>
      </c>
      <c r="AH4314" t="s">
        <v>30</v>
      </c>
      <c r="AI4314" t="s">
        <v>30</v>
      </c>
      <c r="AJ4314" t="s">
        <v>30</v>
      </c>
      <c r="AK4314">
        <v>1.097000003</v>
      </c>
      <c r="AL4314">
        <v>1.281869948</v>
      </c>
      <c r="AM4314" t="s">
        <v>30</v>
      </c>
      <c r="AN4314" t="s">
        <v>30</v>
      </c>
      <c r="AO4314" t="s">
        <v>30</v>
      </c>
      <c r="AP4314" t="s">
        <v>30</v>
      </c>
      <c r="AQ4314" t="s">
        <v>30</v>
      </c>
      <c r="AR4314" t="s">
        <v>30</v>
      </c>
      <c r="AS4314" t="s">
        <v>30</v>
      </c>
      <c r="AT4314" t="s">
        <v>30</v>
      </c>
      <c r="AU4314">
        <v>0.94472497700000002</v>
      </c>
      <c r="AV4314" t="s">
        <v>30</v>
      </c>
      <c r="AW4314">
        <v>0.86316996800000001</v>
      </c>
      <c r="AX4314" t="s">
        <v>30</v>
      </c>
      <c r="AY4314" t="s">
        <v>30</v>
      </c>
      <c r="AZ4314">
        <v>0.899749994</v>
      </c>
      <c r="BA4314">
        <v>0.84371995899999996</v>
      </c>
      <c r="BB4314" t="s">
        <v>30</v>
      </c>
      <c r="BC4314">
        <v>0.80666005600000001</v>
      </c>
      <c r="BD4314">
        <v>0.79623496500000002</v>
      </c>
      <c r="BE4314">
        <v>0.72162496999999992</v>
      </c>
      <c r="BF4314">
        <v>0.63234996799999998</v>
      </c>
      <c r="BG4314" t="s">
        <v>30</v>
      </c>
      <c r="BH4314">
        <v>0.48569995200000005</v>
      </c>
      <c r="BI4314" t="s">
        <v>30</v>
      </c>
      <c r="BJ4314" t="s">
        <v>30</v>
      </c>
      <c r="BK4314" t="s">
        <v>30</v>
      </c>
      <c r="BL4314" t="s">
        <v>30</v>
      </c>
      <c r="BM4314" t="s">
        <v>30</v>
      </c>
      <c r="BN4314" t="s">
        <v>30</v>
      </c>
      <c r="BO4314" t="s">
        <v>30</v>
      </c>
      <c r="BP4314" t="s">
        <v>24148</v>
      </c>
      <c r="BQ4314" t="s">
        <v>24149</v>
      </c>
      <c r="BR4314" t="s">
        <v>24150</v>
      </c>
      <c r="BS4314" t="s">
        <v>24150</v>
      </c>
      <c r="BT4314" t="s">
        <v>24147</v>
      </c>
      <c r="BU4314" t="s">
        <v>24151</v>
      </c>
      <c r="BV4314" t="s">
        <v>24152</v>
      </c>
      <c r="BW4314" t="s">
        <v>24153</v>
      </c>
      <c r="BY4314" t="s">
        <v>24154</v>
      </c>
      <c r="BZ4314">
        <v>1</v>
      </c>
      <c r="CA4314">
        <v>1965</v>
      </c>
    </row>
    <row r="4315" spans="1:79" x14ac:dyDescent="0.35">
      <c r="A4315">
        <v>1.0396949600000001</v>
      </c>
      <c r="B4315">
        <v>0.77540500000000001</v>
      </c>
      <c r="C4315">
        <v>0.80730000000000002</v>
      </c>
      <c r="D4315">
        <v>0.74105500000000002</v>
      </c>
      <c r="E4315">
        <v>0.76368999999999998</v>
      </c>
      <c r="F4315">
        <v>0.75118499999999999</v>
      </c>
      <c r="G4315">
        <v>0.74844250000000001</v>
      </c>
      <c r="H4315">
        <v>0.67398249999999993</v>
      </c>
      <c r="I4315">
        <v>0.5602125</v>
      </c>
      <c r="J4315">
        <v>0.52361999999999997</v>
      </c>
      <c r="K4315">
        <v>0.55052750000000006</v>
      </c>
      <c r="L4315">
        <v>0.52748499999999998</v>
      </c>
      <c r="M4315">
        <v>0.45633259999999998</v>
      </c>
      <c r="N4315">
        <v>0.41138010000000003</v>
      </c>
      <c r="O4315">
        <v>0.35849249999999999</v>
      </c>
      <c r="P4315">
        <v>0.357595</v>
      </c>
      <c r="Q4315">
        <v>0.32688499999999998</v>
      </c>
      <c r="R4315">
        <v>0.28940500000000002</v>
      </c>
      <c r="S4315" t="s">
        <v>34</v>
      </c>
      <c r="T4315">
        <v>2</v>
      </c>
      <c r="U4315" t="s">
        <v>19593</v>
      </c>
      <c r="V4315">
        <v>1</v>
      </c>
      <c r="W4315" s="1">
        <v>6.1599999999999997E-107</v>
      </c>
      <c r="X4315">
        <v>192.57</v>
      </c>
      <c r="Y4315">
        <v>156.35</v>
      </c>
      <c r="Z4315">
        <v>167.98</v>
      </c>
      <c r="AA4315">
        <v>0.22067999999999999</v>
      </c>
      <c r="AB4315">
        <v>15118000000</v>
      </c>
      <c r="AC4315">
        <v>9092700000</v>
      </c>
      <c r="AD4315">
        <v>6025600000</v>
      </c>
      <c r="AE4315">
        <v>379</v>
      </c>
      <c r="AF4315">
        <v>1.0637899639999999</v>
      </c>
      <c r="AG4315">
        <v>0.81103998399999999</v>
      </c>
      <c r="AH4315">
        <v>0.84803003099999996</v>
      </c>
      <c r="AI4315">
        <v>0.72110998599999998</v>
      </c>
      <c r="AJ4315">
        <v>0.80730992600000007</v>
      </c>
      <c r="AK4315">
        <v>0.73165994899999998</v>
      </c>
      <c r="AL4315">
        <v>0.75894999500000004</v>
      </c>
      <c r="AM4315">
        <v>0.72868001500000001</v>
      </c>
      <c r="AN4315">
        <v>0.50905501799999997</v>
      </c>
      <c r="AO4315">
        <v>0.51999002699999997</v>
      </c>
      <c r="AP4315">
        <v>0.53259503799999997</v>
      </c>
      <c r="AQ4315">
        <v>0.53508999899999998</v>
      </c>
      <c r="AR4315">
        <v>0.46941500899999999</v>
      </c>
      <c r="AS4315">
        <v>0.41304999600000003</v>
      </c>
      <c r="AT4315">
        <v>0.34687495199999996</v>
      </c>
      <c r="AU4315">
        <v>0.37743496899999995</v>
      </c>
      <c r="AV4315">
        <v>0.34628003799999996</v>
      </c>
      <c r="AW4315">
        <v>0.29699999099999996</v>
      </c>
      <c r="AX4315">
        <v>1.0155999659999999</v>
      </c>
      <c r="AY4315">
        <v>0.73977005499999993</v>
      </c>
      <c r="AZ4315">
        <v>0.76656997199999999</v>
      </c>
      <c r="BA4315">
        <v>0.76099997799999997</v>
      </c>
      <c r="BB4315">
        <v>0.72007000399999999</v>
      </c>
      <c r="BC4315">
        <v>0.77071005100000001</v>
      </c>
      <c r="BD4315">
        <v>0.73793500699999992</v>
      </c>
      <c r="BE4315">
        <v>0.61928498700000001</v>
      </c>
      <c r="BF4315">
        <v>0.61136996700000001</v>
      </c>
      <c r="BG4315">
        <v>0.52725002200000004</v>
      </c>
      <c r="BH4315">
        <v>0.56845995800000004</v>
      </c>
      <c r="BI4315">
        <v>0.51987999699999998</v>
      </c>
      <c r="BJ4315">
        <v>0.44325006</v>
      </c>
      <c r="BK4315">
        <v>0.40971005000000005</v>
      </c>
      <c r="BL4315">
        <v>0.37011003499999995</v>
      </c>
      <c r="BM4315">
        <v>0.33775496500000002</v>
      </c>
      <c r="BN4315">
        <v>0.30748999099999996</v>
      </c>
      <c r="BO4315">
        <v>0.28181004499999995</v>
      </c>
      <c r="BP4315" t="s">
        <v>24155</v>
      </c>
      <c r="BQ4315" t="s">
        <v>24156</v>
      </c>
      <c r="BR4315" t="s">
        <v>7033</v>
      </c>
      <c r="BS4315" t="s">
        <v>7033</v>
      </c>
      <c r="BT4315" t="s">
        <v>7030</v>
      </c>
      <c r="BU4315" t="s">
        <v>7034</v>
      </c>
      <c r="BV4315" t="s">
        <v>24157</v>
      </c>
      <c r="BW4315" t="s">
        <v>24158</v>
      </c>
      <c r="BY4315" t="s">
        <v>24159</v>
      </c>
      <c r="BZ4315">
        <v>1</v>
      </c>
      <c r="CA4315">
        <v>2255</v>
      </c>
    </row>
    <row r="4316" spans="1:79" x14ac:dyDescent="0.35">
      <c r="A4316">
        <v>0.98017997000000001</v>
      </c>
      <c r="B4316">
        <v>0.92263501999999997</v>
      </c>
      <c r="C4316">
        <v>0.92090501999999996</v>
      </c>
      <c r="D4316">
        <v>0.92867997000000002</v>
      </c>
      <c r="E4316">
        <v>0.87127500000000002</v>
      </c>
      <c r="F4316">
        <v>0.89507999999999999</v>
      </c>
      <c r="G4316">
        <v>0.88054750000000004</v>
      </c>
      <c r="H4316">
        <v>0.8765925</v>
      </c>
      <c r="I4316">
        <v>0.77651249999999994</v>
      </c>
      <c r="J4316">
        <v>0.74795999999999996</v>
      </c>
      <c r="K4316">
        <v>0.74156250000000001</v>
      </c>
      <c r="L4316">
        <v>0.63290999999999997</v>
      </c>
      <c r="M4316">
        <v>0.54485749999999999</v>
      </c>
      <c r="N4316">
        <v>0.47167000000000003</v>
      </c>
      <c r="O4316">
        <v>0.40791750000000004</v>
      </c>
      <c r="P4316">
        <v>0.38890990000000003</v>
      </c>
      <c r="Q4316">
        <v>0.36138499999999996</v>
      </c>
      <c r="R4316">
        <v>0.32538999999999996</v>
      </c>
      <c r="S4316" t="s">
        <v>34</v>
      </c>
      <c r="T4316">
        <v>3</v>
      </c>
      <c r="U4316" t="s">
        <v>19593</v>
      </c>
      <c r="V4316">
        <v>1</v>
      </c>
      <c r="W4316">
        <v>5.1562699999999995E-4</v>
      </c>
      <c r="X4316">
        <v>146.71</v>
      </c>
      <c r="Y4316">
        <v>129.54</v>
      </c>
      <c r="Z4316">
        <v>116.55</v>
      </c>
      <c r="AA4316">
        <v>8.7276999999999993E-2</v>
      </c>
      <c r="AB4316">
        <v>188000000000</v>
      </c>
      <c r="AC4316">
        <v>105000000000</v>
      </c>
      <c r="AD4316">
        <v>82786000000</v>
      </c>
      <c r="AE4316">
        <v>284</v>
      </c>
      <c r="AF4316">
        <v>0.97663998600000002</v>
      </c>
      <c r="AG4316">
        <v>0.92906999599999995</v>
      </c>
      <c r="AH4316">
        <v>0.98880004899999996</v>
      </c>
      <c r="AI4316">
        <v>0.93362999000000002</v>
      </c>
      <c r="AJ4316">
        <v>0.88166993900000001</v>
      </c>
      <c r="AK4316">
        <v>0.94168996800000004</v>
      </c>
      <c r="AL4316">
        <v>0.86141002200000005</v>
      </c>
      <c r="AM4316">
        <v>0.86742001800000001</v>
      </c>
      <c r="AN4316">
        <v>0.78080505099999997</v>
      </c>
      <c r="AO4316">
        <v>0.76360005100000006</v>
      </c>
      <c r="AP4316">
        <v>0.70122504200000002</v>
      </c>
      <c r="AQ4316">
        <v>0.64600998200000004</v>
      </c>
      <c r="AR4316">
        <v>0.55836501700000007</v>
      </c>
      <c r="AS4316">
        <v>0.46065998100000005</v>
      </c>
      <c r="AT4316">
        <v>0.40275496200000005</v>
      </c>
      <c r="AU4316">
        <v>0.40576493700000005</v>
      </c>
      <c r="AV4316">
        <v>0.38082003600000003</v>
      </c>
      <c r="AW4316">
        <v>0.334229946</v>
      </c>
      <c r="AX4316">
        <v>0.98371994500000004</v>
      </c>
      <c r="AY4316">
        <v>0.91620004200000005</v>
      </c>
      <c r="AZ4316">
        <v>0.85300999899999996</v>
      </c>
      <c r="BA4316">
        <v>0.92372995599999996</v>
      </c>
      <c r="BB4316">
        <v>0.86088001699999994</v>
      </c>
      <c r="BC4316">
        <v>0.84847003200000004</v>
      </c>
      <c r="BD4316">
        <v>0.89968496600000003</v>
      </c>
      <c r="BE4316">
        <v>0.88576501600000002</v>
      </c>
      <c r="BF4316">
        <v>0.77222001600000001</v>
      </c>
      <c r="BG4316">
        <v>0.73232001099999999</v>
      </c>
      <c r="BH4316">
        <v>0.78189998900000002</v>
      </c>
      <c r="BI4316">
        <v>0.61980998500000006</v>
      </c>
      <c r="BJ4316">
        <v>0.53135001700000006</v>
      </c>
      <c r="BK4316">
        <v>0.48268008200000001</v>
      </c>
      <c r="BL4316">
        <v>0.41307997699999999</v>
      </c>
      <c r="BM4316">
        <v>0.37205499399999997</v>
      </c>
      <c r="BN4316">
        <v>0.34194994000000001</v>
      </c>
      <c r="BO4316">
        <v>0.31655001599999999</v>
      </c>
      <c r="BP4316" t="s">
        <v>16444</v>
      </c>
      <c r="BQ4316" t="s">
        <v>24160</v>
      </c>
      <c r="BR4316" t="s">
        <v>7033</v>
      </c>
      <c r="BS4316" t="s">
        <v>7033</v>
      </c>
      <c r="BT4316" t="s">
        <v>7030</v>
      </c>
      <c r="BU4316" t="s">
        <v>7034</v>
      </c>
      <c r="BV4316" t="s">
        <v>24161</v>
      </c>
      <c r="BW4316" t="s">
        <v>24162</v>
      </c>
      <c r="BX4316" t="s">
        <v>3657</v>
      </c>
      <c r="BY4316" t="s">
        <v>24163</v>
      </c>
      <c r="BZ4316">
        <v>1</v>
      </c>
      <c r="CA4316">
        <v>2255</v>
      </c>
    </row>
    <row r="4317" spans="1:79" x14ac:dyDescent="0.35">
      <c r="A4317">
        <v>0.88955499999999998</v>
      </c>
      <c r="B4317">
        <v>0.79615999999999998</v>
      </c>
      <c r="C4317">
        <v>0.81675500000000001</v>
      </c>
      <c r="D4317">
        <v>0.79302000000000006</v>
      </c>
      <c r="E4317">
        <v>0.70706000000000002</v>
      </c>
      <c r="F4317">
        <v>0.69055500000000003</v>
      </c>
      <c r="G4317">
        <v>0.71613250000000006</v>
      </c>
      <c r="H4317">
        <v>0.75296750000000001</v>
      </c>
      <c r="I4317">
        <v>0.67364249999999992</v>
      </c>
      <c r="J4317">
        <v>0.64659</v>
      </c>
      <c r="K4317">
        <v>0.57771749999999999</v>
      </c>
      <c r="L4317">
        <v>0.50826499999999997</v>
      </c>
      <c r="M4317">
        <v>0.47630260000000002</v>
      </c>
      <c r="N4317">
        <v>0.37864509999999996</v>
      </c>
      <c r="O4317">
        <v>0.32141249999999999</v>
      </c>
      <c r="P4317">
        <v>0.34938499999999995</v>
      </c>
      <c r="Q4317">
        <v>0.24116000000000004</v>
      </c>
      <c r="R4317">
        <v>0.25898500000000002</v>
      </c>
      <c r="S4317" t="s">
        <v>34</v>
      </c>
      <c r="T4317">
        <v>2</v>
      </c>
      <c r="U4317" t="s">
        <v>19593</v>
      </c>
      <c r="V4317">
        <v>1</v>
      </c>
      <c r="W4317" s="1">
        <v>1.28E-6</v>
      </c>
      <c r="X4317">
        <v>223.31</v>
      </c>
      <c r="Y4317">
        <v>180.99</v>
      </c>
      <c r="Z4317">
        <v>119.62</v>
      </c>
      <c r="AA4317">
        <v>0.53957999999999995</v>
      </c>
      <c r="AB4317">
        <v>14876000000</v>
      </c>
      <c r="AC4317">
        <v>8924700000</v>
      </c>
      <c r="AD4317">
        <v>5951400000</v>
      </c>
      <c r="AE4317">
        <v>242</v>
      </c>
      <c r="AF4317">
        <v>1.0135800239999999</v>
      </c>
      <c r="AG4317">
        <v>0.93195003300000001</v>
      </c>
      <c r="AH4317">
        <v>0.88161003599999999</v>
      </c>
      <c r="AI4317">
        <v>0.86008000400000006</v>
      </c>
      <c r="AJ4317">
        <v>0.80125993500000003</v>
      </c>
      <c r="AK4317">
        <v>0.81102997099999996</v>
      </c>
      <c r="AL4317">
        <v>0.71604001499999992</v>
      </c>
      <c r="AM4317">
        <v>0.76824998899999997</v>
      </c>
      <c r="AN4317">
        <v>0.70594501499999995</v>
      </c>
      <c r="AO4317">
        <v>0.65978002499999999</v>
      </c>
      <c r="AP4317">
        <v>0.61222499600000002</v>
      </c>
      <c r="AQ4317">
        <v>0.58497998100000004</v>
      </c>
      <c r="AR4317">
        <v>0.53217503399999999</v>
      </c>
      <c r="AS4317">
        <v>0.38872998999999997</v>
      </c>
      <c r="AT4317">
        <v>0.34597498199999999</v>
      </c>
      <c r="AU4317">
        <v>0.47678494500000002</v>
      </c>
      <c r="AV4317" t="s">
        <v>30</v>
      </c>
      <c r="AW4317">
        <v>0.27151995900000003</v>
      </c>
      <c r="AX4317">
        <v>0.76552998999999999</v>
      </c>
      <c r="AY4317">
        <v>0.66037005199999999</v>
      </c>
      <c r="AZ4317">
        <v>0.75189995799999998</v>
      </c>
      <c r="BA4317">
        <v>0.72595995699999993</v>
      </c>
      <c r="BB4317">
        <v>0.61286002399999995</v>
      </c>
      <c r="BC4317">
        <v>0.57008004200000006</v>
      </c>
      <c r="BD4317">
        <v>0.71622496800000002</v>
      </c>
      <c r="BE4317">
        <v>0.73768496500000003</v>
      </c>
      <c r="BF4317">
        <v>0.64134001699999998</v>
      </c>
      <c r="BG4317">
        <v>0.63340002299999998</v>
      </c>
      <c r="BH4317">
        <v>0.54320996999999993</v>
      </c>
      <c r="BI4317">
        <v>0.43155002600000003</v>
      </c>
      <c r="BJ4317">
        <v>0.42043006400000005</v>
      </c>
      <c r="BK4317">
        <v>0.36856007599999996</v>
      </c>
      <c r="BL4317">
        <v>0.29685002599999999</v>
      </c>
      <c r="BM4317">
        <v>0.22198498200000005</v>
      </c>
      <c r="BN4317">
        <v>0.24115997600000005</v>
      </c>
      <c r="BO4317">
        <v>0.24645000699999997</v>
      </c>
      <c r="BP4317" t="s">
        <v>24165</v>
      </c>
      <c r="BQ4317" t="s">
        <v>24166</v>
      </c>
      <c r="BR4317" t="s">
        <v>24167</v>
      </c>
      <c r="BS4317" t="s">
        <v>24167</v>
      </c>
      <c r="BT4317" t="s">
        <v>24164</v>
      </c>
      <c r="BU4317" t="s">
        <v>24168</v>
      </c>
      <c r="BV4317" t="s">
        <v>24169</v>
      </c>
      <c r="BW4317" t="s">
        <v>24170</v>
      </c>
      <c r="BY4317" t="s">
        <v>24171</v>
      </c>
      <c r="BZ4317">
        <v>1</v>
      </c>
      <c r="CA4317">
        <v>3281</v>
      </c>
    </row>
    <row r="4318" spans="1:79" x14ac:dyDescent="0.35">
      <c r="A4318">
        <v>0.96890008000000005</v>
      </c>
      <c r="B4318">
        <v>0.96890008000000005</v>
      </c>
      <c r="C4318">
        <v>0.92732999000000005</v>
      </c>
      <c r="D4318">
        <v>0.88575990000000004</v>
      </c>
      <c r="E4318">
        <v>0.92746001</v>
      </c>
      <c r="F4318">
        <v>0.93785750000000001</v>
      </c>
      <c r="G4318">
        <v>0.94825499999999996</v>
      </c>
      <c r="H4318">
        <v>1.0082949999999999</v>
      </c>
      <c r="I4318">
        <v>0.97955250999999999</v>
      </c>
      <c r="J4318">
        <v>0.95081002000000003</v>
      </c>
      <c r="K4318">
        <v>0.95787995999999997</v>
      </c>
      <c r="L4318">
        <v>0.73143000000000002</v>
      </c>
      <c r="M4318">
        <v>0.80030500000000004</v>
      </c>
      <c r="N4318">
        <v>0.86918000000000006</v>
      </c>
      <c r="O4318">
        <v>0.71726000000000001</v>
      </c>
      <c r="P4318">
        <v>0</v>
      </c>
      <c r="Q4318">
        <v>0</v>
      </c>
      <c r="R4318">
        <v>0.64844000000000002</v>
      </c>
      <c r="S4318" t="s">
        <v>34</v>
      </c>
      <c r="T4318">
        <v>2</v>
      </c>
      <c r="U4318" t="s">
        <v>19593</v>
      </c>
      <c r="V4318">
        <v>0.79125500000000004</v>
      </c>
      <c r="W4318" s="1">
        <v>5.93E-9</v>
      </c>
      <c r="X4318">
        <v>107.93</v>
      </c>
      <c r="Y4318">
        <v>92.763999999999996</v>
      </c>
      <c r="Z4318">
        <v>51.765999999999998</v>
      </c>
      <c r="AA4318">
        <v>0.66734000000000004</v>
      </c>
      <c r="AB4318">
        <v>989540000</v>
      </c>
      <c r="AC4318">
        <v>496440000</v>
      </c>
      <c r="AD4318">
        <v>493090000</v>
      </c>
      <c r="AE4318">
        <v>355</v>
      </c>
      <c r="AF4318" t="s">
        <v>30</v>
      </c>
      <c r="AG4318" t="s">
        <v>30</v>
      </c>
      <c r="AH4318" t="s">
        <v>30</v>
      </c>
      <c r="AI4318" t="s">
        <v>30</v>
      </c>
      <c r="AJ4318" t="s">
        <v>30</v>
      </c>
      <c r="AK4318" t="s">
        <v>30</v>
      </c>
      <c r="AL4318" t="s">
        <v>30</v>
      </c>
      <c r="AM4318" t="s">
        <v>30</v>
      </c>
      <c r="AN4318" t="s">
        <v>30</v>
      </c>
      <c r="AO4318" t="s">
        <v>30</v>
      </c>
      <c r="AP4318" t="s">
        <v>30</v>
      </c>
      <c r="AQ4318" t="s">
        <v>30</v>
      </c>
      <c r="AR4318" t="s">
        <v>30</v>
      </c>
      <c r="AS4318" t="s">
        <v>30</v>
      </c>
      <c r="AT4318" t="s">
        <v>30</v>
      </c>
      <c r="AU4318" t="s">
        <v>30</v>
      </c>
      <c r="AV4318" t="s">
        <v>30</v>
      </c>
      <c r="AW4318" t="s">
        <v>30</v>
      </c>
      <c r="AX4318" t="s">
        <v>30</v>
      </c>
      <c r="AY4318">
        <v>0.96890008400000005</v>
      </c>
      <c r="AZ4318" t="s">
        <v>30</v>
      </c>
      <c r="BA4318">
        <v>0.88575994999999996</v>
      </c>
      <c r="BB4318">
        <v>0.92746001499999997</v>
      </c>
      <c r="BC4318" t="s">
        <v>30</v>
      </c>
      <c r="BD4318">
        <v>0.94825500200000001</v>
      </c>
      <c r="BE4318">
        <v>1.0082949999999999</v>
      </c>
      <c r="BF4318" t="s">
        <v>30</v>
      </c>
      <c r="BG4318">
        <v>0.95081001499999995</v>
      </c>
      <c r="BH4318">
        <v>0.95787996099999995</v>
      </c>
      <c r="BI4318">
        <v>0.73142999399999997</v>
      </c>
      <c r="BJ4318" t="s">
        <v>30</v>
      </c>
      <c r="BK4318">
        <v>0.86918002400000005</v>
      </c>
      <c r="BL4318">
        <v>0.71726000300000003</v>
      </c>
      <c r="BM4318" t="s">
        <v>30</v>
      </c>
      <c r="BN4318" t="s">
        <v>30</v>
      </c>
      <c r="BO4318">
        <v>0.64844000299999993</v>
      </c>
      <c r="BP4318" t="s">
        <v>7070</v>
      </c>
      <c r="BQ4318" t="s">
        <v>24172</v>
      </c>
      <c r="BR4318" t="s">
        <v>7072</v>
      </c>
      <c r="BS4318" t="s">
        <v>7072</v>
      </c>
      <c r="BT4318" t="s">
        <v>7069</v>
      </c>
      <c r="BU4318" t="s">
        <v>7073</v>
      </c>
      <c r="BV4318" t="s">
        <v>24173</v>
      </c>
      <c r="BW4318" t="s">
        <v>24174</v>
      </c>
      <c r="BY4318" t="s">
        <v>24175</v>
      </c>
      <c r="BZ4318">
        <v>2</v>
      </c>
      <c r="CA4318">
        <v>2196</v>
      </c>
    </row>
    <row r="4319" spans="1:79" x14ac:dyDescent="0.35">
      <c r="A4319">
        <v>1.39259</v>
      </c>
      <c r="B4319">
        <v>1.174175</v>
      </c>
      <c r="C4319">
        <v>0.91797498</v>
      </c>
      <c r="D4319">
        <v>0.7228</v>
      </c>
      <c r="E4319">
        <v>0.780555</v>
      </c>
      <c r="F4319">
        <v>0.70893000000000006</v>
      </c>
      <c r="G4319">
        <v>0.69355250000000002</v>
      </c>
      <c r="H4319">
        <v>0.93707501999999998</v>
      </c>
      <c r="I4319">
        <v>0.63768999999999998</v>
      </c>
      <c r="J4319">
        <v>0.69906000000000001</v>
      </c>
      <c r="K4319">
        <v>0.65003</v>
      </c>
      <c r="L4319">
        <v>0.59484999999999999</v>
      </c>
      <c r="M4319">
        <v>0.75527</v>
      </c>
      <c r="N4319">
        <v>0.52587010000000001</v>
      </c>
      <c r="O4319">
        <v>0.62399000000000004</v>
      </c>
      <c r="P4319">
        <v>0.52246499999999996</v>
      </c>
      <c r="Q4319">
        <v>0.57604</v>
      </c>
      <c r="R4319">
        <v>0.52007999999999999</v>
      </c>
      <c r="S4319" t="s">
        <v>34</v>
      </c>
      <c r="T4319">
        <v>3</v>
      </c>
      <c r="U4319" t="s">
        <v>19593</v>
      </c>
      <c r="V4319">
        <v>1</v>
      </c>
      <c r="W4319">
        <v>2.28438E-4</v>
      </c>
      <c r="X4319">
        <v>229.82</v>
      </c>
      <c r="Y4319">
        <v>170.7</v>
      </c>
      <c r="Z4319">
        <v>200.6</v>
      </c>
      <c r="AA4319">
        <v>-0.26343</v>
      </c>
      <c r="AB4319">
        <v>958170000</v>
      </c>
      <c r="AC4319">
        <v>497160000</v>
      </c>
      <c r="AD4319">
        <v>461000000</v>
      </c>
      <c r="AE4319">
        <v>149</v>
      </c>
      <c r="AF4319">
        <v>1.392590046</v>
      </c>
      <c r="AG4319">
        <v>1.212149978</v>
      </c>
      <c r="AH4319">
        <v>0.88955002999999999</v>
      </c>
      <c r="AI4319">
        <v>0.63878995199999999</v>
      </c>
      <c r="AJ4319">
        <v>0.88510996099999995</v>
      </c>
      <c r="AK4319">
        <v>0.65718996499999993</v>
      </c>
      <c r="AL4319">
        <v>0.61833000199999999</v>
      </c>
      <c r="AM4319" t="s">
        <v>30</v>
      </c>
      <c r="AN4319" t="s">
        <v>30</v>
      </c>
      <c r="AO4319" t="s">
        <v>30</v>
      </c>
      <c r="AP4319" t="s">
        <v>30</v>
      </c>
      <c r="AQ4319" t="s">
        <v>30</v>
      </c>
      <c r="AR4319" t="s">
        <v>30</v>
      </c>
      <c r="AS4319" t="s">
        <v>30</v>
      </c>
      <c r="AT4319" t="s">
        <v>30</v>
      </c>
      <c r="AU4319" t="s">
        <v>30</v>
      </c>
      <c r="AV4319" t="s">
        <v>30</v>
      </c>
      <c r="AW4319" t="s">
        <v>30</v>
      </c>
      <c r="AX4319" t="s">
        <v>30</v>
      </c>
      <c r="AY4319">
        <v>1.1362000700000001</v>
      </c>
      <c r="AZ4319">
        <v>0.94639992699999997</v>
      </c>
      <c r="BA4319">
        <v>0.80680996199999999</v>
      </c>
      <c r="BB4319">
        <v>0.67600005899999993</v>
      </c>
      <c r="BC4319">
        <v>0.76067000600000001</v>
      </c>
      <c r="BD4319">
        <v>0.76877498599999994</v>
      </c>
      <c r="BE4319">
        <v>0.93707501900000001</v>
      </c>
      <c r="BF4319">
        <v>0.63769000799999997</v>
      </c>
      <c r="BG4319">
        <v>0.69906002299999992</v>
      </c>
      <c r="BH4319">
        <v>0.65002995699999999</v>
      </c>
      <c r="BI4319">
        <v>0.59485000399999999</v>
      </c>
      <c r="BJ4319">
        <v>0.75527000399999999</v>
      </c>
      <c r="BK4319">
        <v>0.52587005499999995</v>
      </c>
      <c r="BL4319">
        <v>0.62398999899999996</v>
      </c>
      <c r="BM4319">
        <v>0.52246499099999999</v>
      </c>
      <c r="BN4319">
        <v>0.57603997000000007</v>
      </c>
      <c r="BO4319">
        <v>0.52007999999999999</v>
      </c>
      <c r="BP4319" t="s">
        <v>7078</v>
      </c>
      <c r="BQ4319" t="s">
        <v>24176</v>
      </c>
      <c r="BR4319" t="s">
        <v>7080</v>
      </c>
      <c r="BS4319" t="s">
        <v>7080</v>
      </c>
      <c r="BT4319" t="s">
        <v>7077</v>
      </c>
      <c r="BU4319" t="s">
        <v>7081</v>
      </c>
      <c r="BV4319" t="s">
        <v>24177</v>
      </c>
      <c r="BW4319" t="s">
        <v>24178</v>
      </c>
      <c r="BY4319" t="s">
        <v>24179</v>
      </c>
      <c r="BZ4319">
        <v>1</v>
      </c>
      <c r="CA4319">
        <v>2017</v>
      </c>
    </row>
    <row r="4320" spans="1:79" x14ac:dyDescent="0.35">
      <c r="A4320">
        <v>1.3006999000000001</v>
      </c>
      <c r="B4320">
        <v>0.85880010000000007</v>
      </c>
      <c r="C4320">
        <v>0.78109000000000006</v>
      </c>
      <c r="D4320">
        <v>0.64478499999999994</v>
      </c>
      <c r="E4320">
        <v>0.50848000000000004</v>
      </c>
      <c r="F4320">
        <v>0</v>
      </c>
      <c r="G4320">
        <v>0</v>
      </c>
      <c r="H4320">
        <v>0.67681499999999994</v>
      </c>
      <c r="I4320">
        <v>0.65300749999999996</v>
      </c>
      <c r="J4320">
        <v>0.62919999999999998</v>
      </c>
      <c r="K4320">
        <v>0.54760500000000001</v>
      </c>
      <c r="L4320">
        <v>0.46601000000000004</v>
      </c>
      <c r="M4320">
        <v>0.56221999999999994</v>
      </c>
      <c r="N4320">
        <v>0.67686000000000002</v>
      </c>
      <c r="O4320">
        <v>0.79149999999999998</v>
      </c>
      <c r="P4320">
        <v>0.59761500000000001</v>
      </c>
      <c r="Q4320">
        <v>0.5872925</v>
      </c>
      <c r="R4320">
        <v>0.57696999999999998</v>
      </c>
      <c r="S4320" t="s">
        <v>34</v>
      </c>
      <c r="T4320">
        <v>3</v>
      </c>
      <c r="U4320" t="s">
        <v>19593</v>
      </c>
      <c r="V4320">
        <v>0.99999400000000005</v>
      </c>
      <c r="W4320">
        <v>2.5463899999999999E-3</v>
      </c>
      <c r="X4320">
        <v>61.735999999999997</v>
      </c>
      <c r="Y4320">
        <v>38.85</v>
      </c>
      <c r="Z4320">
        <v>61.735999999999997</v>
      </c>
      <c r="AA4320">
        <v>-0.76595999999999997</v>
      </c>
      <c r="AB4320">
        <v>253980000</v>
      </c>
      <c r="AC4320">
        <v>136670000</v>
      </c>
      <c r="AD4320">
        <v>117310000</v>
      </c>
      <c r="AE4320">
        <v>212</v>
      </c>
      <c r="AF4320" t="s">
        <v>30</v>
      </c>
      <c r="AG4320" t="s">
        <v>30</v>
      </c>
      <c r="AH4320" t="s">
        <v>30</v>
      </c>
      <c r="AI4320" t="s">
        <v>30</v>
      </c>
      <c r="AJ4320" t="s">
        <v>30</v>
      </c>
      <c r="AK4320" t="s">
        <v>30</v>
      </c>
      <c r="AL4320" t="s">
        <v>30</v>
      </c>
      <c r="AM4320" t="s">
        <v>30</v>
      </c>
      <c r="AN4320" t="s">
        <v>30</v>
      </c>
      <c r="AO4320" t="s">
        <v>30</v>
      </c>
      <c r="AP4320" t="s">
        <v>30</v>
      </c>
      <c r="AQ4320" t="s">
        <v>30</v>
      </c>
      <c r="AR4320" t="s">
        <v>30</v>
      </c>
      <c r="AS4320" t="s">
        <v>30</v>
      </c>
      <c r="AT4320" t="s">
        <v>30</v>
      </c>
      <c r="AU4320" t="s">
        <v>30</v>
      </c>
      <c r="AV4320" t="s">
        <v>30</v>
      </c>
      <c r="AW4320" t="s">
        <v>30</v>
      </c>
      <c r="AX4320">
        <v>1.300699949</v>
      </c>
      <c r="AY4320">
        <v>0.85880005400000003</v>
      </c>
      <c r="AZ4320">
        <v>0.78108996200000003</v>
      </c>
      <c r="BA4320" t="s">
        <v>30</v>
      </c>
      <c r="BB4320">
        <v>0.50848001199999993</v>
      </c>
      <c r="BC4320" t="s">
        <v>30</v>
      </c>
      <c r="BD4320" t="s">
        <v>30</v>
      </c>
      <c r="BE4320">
        <v>0.67681497299999993</v>
      </c>
      <c r="BF4320" t="s">
        <v>30</v>
      </c>
      <c r="BG4320">
        <v>0.62920004100000004</v>
      </c>
      <c r="BH4320" t="s">
        <v>30</v>
      </c>
      <c r="BI4320">
        <v>0.46600997399999999</v>
      </c>
      <c r="BJ4320">
        <v>0.56222003700000001</v>
      </c>
      <c r="BK4320" t="s">
        <v>30</v>
      </c>
      <c r="BL4320">
        <v>0.79150003199999996</v>
      </c>
      <c r="BM4320">
        <v>0.59761500400000001</v>
      </c>
      <c r="BN4320" t="s">
        <v>30</v>
      </c>
      <c r="BO4320">
        <v>0.576970011</v>
      </c>
      <c r="BP4320" t="s">
        <v>7078</v>
      </c>
      <c r="BQ4320" t="s">
        <v>24180</v>
      </c>
      <c r="BR4320" t="s">
        <v>7080</v>
      </c>
      <c r="BS4320" t="s">
        <v>7080</v>
      </c>
      <c r="BT4320" t="s">
        <v>7077</v>
      </c>
      <c r="BU4320" t="s">
        <v>7081</v>
      </c>
      <c r="BV4320" t="s">
        <v>24181</v>
      </c>
      <c r="BW4320" t="s">
        <v>24182</v>
      </c>
      <c r="BY4320" t="s">
        <v>24183</v>
      </c>
      <c r="BZ4320">
        <v>1</v>
      </c>
      <c r="CA4320">
        <v>2017</v>
      </c>
    </row>
    <row r="4321" spans="1:79" x14ac:dyDescent="0.35">
      <c r="A4321">
        <v>1.0100100000000001</v>
      </c>
      <c r="B4321">
        <v>0.81716500000000003</v>
      </c>
      <c r="C4321">
        <v>0.88193500000000002</v>
      </c>
      <c r="D4321">
        <v>0.77552500000000002</v>
      </c>
      <c r="E4321">
        <v>0.79089500000000001</v>
      </c>
      <c r="F4321">
        <v>0.73548000000000002</v>
      </c>
      <c r="G4321">
        <v>0.77707250000000005</v>
      </c>
      <c r="H4321">
        <v>0.74873750000000006</v>
      </c>
      <c r="I4321">
        <v>0.70262249999999993</v>
      </c>
      <c r="J4321">
        <v>0.63132999999999995</v>
      </c>
      <c r="K4321">
        <v>0.60581750000000001</v>
      </c>
      <c r="L4321">
        <v>0.54627000000000003</v>
      </c>
      <c r="M4321">
        <v>0.47349249999999998</v>
      </c>
      <c r="N4321">
        <v>0.43365500000000001</v>
      </c>
      <c r="O4321">
        <v>0.33787250000000002</v>
      </c>
      <c r="P4321">
        <v>0.35073489999999996</v>
      </c>
      <c r="Q4321">
        <v>0.32693499999999998</v>
      </c>
      <c r="R4321">
        <v>0.26212500000000005</v>
      </c>
      <c r="S4321" t="s">
        <v>34</v>
      </c>
      <c r="T4321">
        <v>3</v>
      </c>
      <c r="U4321" t="s">
        <v>19593</v>
      </c>
      <c r="V4321">
        <v>0.99996200000000002</v>
      </c>
      <c r="W4321" s="1">
        <v>3.8100000000000001E-47</v>
      </c>
      <c r="X4321">
        <v>342.97</v>
      </c>
      <c r="Y4321">
        <v>292.14</v>
      </c>
      <c r="Z4321">
        <v>331.4</v>
      </c>
      <c r="AA4321">
        <v>0.22968</v>
      </c>
      <c r="AB4321">
        <v>55717000000</v>
      </c>
      <c r="AC4321">
        <v>33170000000</v>
      </c>
      <c r="AD4321">
        <v>22547000000</v>
      </c>
      <c r="AE4321">
        <v>338</v>
      </c>
      <c r="AF4321">
        <v>1.0443900230000001</v>
      </c>
      <c r="AG4321">
        <v>0.818530023</v>
      </c>
      <c r="AH4321">
        <v>0.88358002899999999</v>
      </c>
      <c r="AI4321">
        <v>0.79885000000000006</v>
      </c>
      <c r="AJ4321">
        <v>0.81789994199999994</v>
      </c>
      <c r="AK4321">
        <v>0.80957996799999998</v>
      </c>
      <c r="AL4321">
        <v>0.79664999199999997</v>
      </c>
      <c r="AM4321">
        <v>0.74966001500000001</v>
      </c>
      <c r="AN4321">
        <v>0.69147503399999999</v>
      </c>
      <c r="AO4321">
        <v>0.63413000099999994</v>
      </c>
      <c r="AP4321">
        <v>0.60051503799999995</v>
      </c>
      <c r="AQ4321">
        <v>0.56404998899999992</v>
      </c>
      <c r="AR4321">
        <v>0.46538502000000004</v>
      </c>
      <c r="AS4321">
        <v>0.42820000599999997</v>
      </c>
      <c r="AT4321">
        <v>0.36327493200000005</v>
      </c>
      <c r="AU4321">
        <v>0.39229494300000001</v>
      </c>
      <c r="AV4321">
        <v>0.37558001299999999</v>
      </c>
      <c r="AW4321">
        <v>0.28554999800000003</v>
      </c>
      <c r="AX4321">
        <v>0.97562998499999998</v>
      </c>
      <c r="AY4321">
        <v>0.81580007099999996</v>
      </c>
      <c r="AZ4321">
        <v>0.88028997200000003</v>
      </c>
      <c r="BA4321">
        <v>0.75219994800000001</v>
      </c>
      <c r="BB4321">
        <v>0.76389002800000005</v>
      </c>
      <c r="BC4321">
        <v>0.66138005300000002</v>
      </c>
      <c r="BD4321">
        <v>0.75749498599999998</v>
      </c>
      <c r="BE4321">
        <v>0.74781501299999997</v>
      </c>
      <c r="BF4321">
        <v>0.71376997199999992</v>
      </c>
      <c r="BG4321">
        <v>0.62853002499999999</v>
      </c>
      <c r="BH4321">
        <v>0.61111998600000006</v>
      </c>
      <c r="BI4321">
        <v>0.528489977</v>
      </c>
      <c r="BJ4321">
        <v>0.48160004599999995</v>
      </c>
      <c r="BK4321">
        <v>0.43911004099999995</v>
      </c>
      <c r="BL4321">
        <v>0.31247001900000004</v>
      </c>
      <c r="BM4321">
        <v>0.30917501400000003</v>
      </c>
      <c r="BN4321">
        <v>0.278289974</v>
      </c>
      <c r="BO4321">
        <v>0.23870003200000001</v>
      </c>
      <c r="BP4321" t="s">
        <v>24184</v>
      </c>
      <c r="BQ4321" t="s">
        <v>24185</v>
      </c>
      <c r="BR4321" t="s">
        <v>16484</v>
      </c>
      <c r="BS4321" t="s">
        <v>16485</v>
      </c>
      <c r="BT4321" t="s">
        <v>24186</v>
      </c>
      <c r="BU4321" t="s">
        <v>24187</v>
      </c>
      <c r="BV4321" t="s">
        <v>24188</v>
      </c>
      <c r="BW4321" t="s">
        <v>24189</v>
      </c>
      <c r="BY4321" t="s">
        <v>24190</v>
      </c>
      <c r="BZ4321">
        <v>1</v>
      </c>
      <c r="CA4321" t="s">
        <v>16491</v>
      </c>
    </row>
    <row r="4322" spans="1:79" x14ac:dyDescent="0.35">
      <c r="A4322">
        <v>1.0216900099999999</v>
      </c>
      <c r="B4322">
        <v>0.87268499999999993</v>
      </c>
      <c r="C4322">
        <v>0.84023500000000007</v>
      </c>
      <c r="D4322">
        <v>0.84452499999999997</v>
      </c>
      <c r="E4322">
        <v>0.84225499999999998</v>
      </c>
      <c r="F4322">
        <v>0.75533000000000006</v>
      </c>
      <c r="G4322">
        <v>0.74544750000000004</v>
      </c>
      <c r="H4322">
        <v>0.68610749999999998</v>
      </c>
      <c r="I4322">
        <v>0.57814750000000004</v>
      </c>
      <c r="J4322">
        <v>0.52154499999999993</v>
      </c>
      <c r="K4322">
        <v>0.45075750000000003</v>
      </c>
      <c r="L4322">
        <v>0.37895500000000004</v>
      </c>
      <c r="M4322">
        <v>0.3236675</v>
      </c>
      <c r="N4322">
        <v>0.25265499999999996</v>
      </c>
      <c r="O4322">
        <v>0.20179000000000002</v>
      </c>
      <c r="P4322">
        <v>0.22237850000000003</v>
      </c>
      <c r="Q4322">
        <v>0.19730300000000001</v>
      </c>
      <c r="R4322">
        <v>0.60021020000000003</v>
      </c>
      <c r="S4322" t="s">
        <v>34</v>
      </c>
      <c r="T4322">
        <v>3</v>
      </c>
      <c r="U4322" t="s">
        <v>19593</v>
      </c>
      <c r="V4322">
        <v>0.99999800000000005</v>
      </c>
      <c r="W4322" s="1">
        <v>3.9799999999999999E-105</v>
      </c>
      <c r="X4322">
        <v>219.68</v>
      </c>
      <c r="Y4322">
        <v>173.81</v>
      </c>
      <c r="Z4322">
        <v>173.71</v>
      </c>
      <c r="AA4322">
        <v>0.42664000000000002</v>
      </c>
      <c r="AB4322">
        <v>40757000000</v>
      </c>
      <c r="AC4322">
        <v>24839000000</v>
      </c>
      <c r="AD4322">
        <v>15918000000</v>
      </c>
      <c r="AE4322">
        <v>97</v>
      </c>
      <c r="AF4322">
        <v>0.97798001800000001</v>
      </c>
      <c r="AG4322">
        <v>0.87796998000000004</v>
      </c>
      <c r="AH4322">
        <v>0.87273001699999997</v>
      </c>
      <c r="AI4322">
        <v>0.86329996600000003</v>
      </c>
      <c r="AJ4322">
        <v>0.88000994899999996</v>
      </c>
      <c r="AK4322">
        <v>0.818009973</v>
      </c>
      <c r="AL4322">
        <v>0.75385999699999995</v>
      </c>
      <c r="AM4322">
        <v>0.71575999300000004</v>
      </c>
      <c r="AN4322">
        <v>0.55896502699999995</v>
      </c>
      <c r="AO4322">
        <v>0.521520019</v>
      </c>
      <c r="AP4322">
        <v>0.46664500200000003</v>
      </c>
      <c r="AQ4322">
        <v>0.38335001499999999</v>
      </c>
      <c r="AR4322">
        <v>0.35995501299999999</v>
      </c>
      <c r="AS4322">
        <v>0.24256998299999999</v>
      </c>
      <c r="AT4322" t="s">
        <v>30</v>
      </c>
      <c r="AU4322">
        <v>0.23976296200000002</v>
      </c>
      <c r="AV4322">
        <v>0.22789400800000004</v>
      </c>
      <c r="AW4322" t="s">
        <v>30</v>
      </c>
      <c r="AX4322">
        <v>1.065400004</v>
      </c>
      <c r="AY4322">
        <v>0.86740004999999998</v>
      </c>
      <c r="AZ4322">
        <v>0.807739973</v>
      </c>
      <c r="BA4322">
        <v>0.82574999299999996</v>
      </c>
      <c r="BB4322">
        <v>0.804500043</v>
      </c>
      <c r="BC4322">
        <v>0.69265001999999998</v>
      </c>
      <c r="BD4322">
        <v>0.73703497600000001</v>
      </c>
      <c r="BE4322">
        <v>0.65645498000000002</v>
      </c>
      <c r="BF4322">
        <v>0.59732997399999999</v>
      </c>
      <c r="BG4322">
        <v>0.52157002699999999</v>
      </c>
      <c r="BH4322">
        <v>0.43487000499999995</v>
      </c>
      <c r="BI4322">
        <v>0.37455999900000003</v>
      </c>
      <c r="BJ4322">
        <v>0.28738003999999995</v>
      </c>
      <c r="BK4322">
        <v>0.26274001599999997</v>
      </c>
      <c r="BL4322">
        <v>0.20179003500000003</v>
      </c>
      <c r="BM4322">
        <v>0.20499402300000003</v>
      </c>
      <c r="BN4322">
        <v>0.16671198600000003</v>
      </c>
      <c r="BO4322" t="s">
        <v>30</v>
      </c>
      <c r="BP4322" t="s">
        <v>24192</v>
      </c>
      <c r="BQ4322" t="s">
        <v>24193</v>
      </c>
      <c r="BR4322" t="s">
        <v>24194</v>
      </c>
      <c r="BS4322" t="s">
        <v>24195</v>
      </c>
      <c r="BT4322" t="s">
        <v>24191</v>
      </c>
      <c r="BU4322" t="s">
        <v>24196</v>
      </c>
      <c r="BV4322" t="s">
        <v>24197</v>
      </c>
      <c r="BW4322" t="s">
        <v>24198</v>
      </c>
      <c r="BX4322" t="s">
        <v>759</v>
      </c>
      <c r="BY4322" t="s">
        <v>24199</v>
      </c>
      <c r="BZ4322" t="s">
        <v>56</v>
      </c>
      <c r="CA4322" t="s">
        <v>24200</v>
      </c>
    </row>
    <row r="4323" spans="1:79" x14ac:dyDescent="0.35">
      <c r="A4323">
        <v>1.001344979</v>
      </c>
      <c r="B4323">
        <v>0.96457501999999995</v>
      </c>
      <c r="C4323">
        <v>1.113</v>
      </c>
      <c r="D4323">
        <v>0.86004999999999998</v>
      </c>
      <c r="E4323">
        <v>1.1334249999999999</v>
      </c>
      <c r="F4323">
        <v>1.1336999999999999</v>
      </c>
      <c r="G4323">
        <v>1.0674224800000001</v>
      </c>
      <c r="H4323">
        <v>1.5046075000000001</v>
      </c>
      <c r="I4323">
        <v>0.99435749699999998</v>
      </c>
      <c r="J4323">
        <v>0.90458006000000002</v>
      </c>
      <c r="K4323">
        <v>0.486259</v>
      </c>
      <c r="L4323">
        <v>0.82776000000000005</v>
      </c>
      <c r="M4323">
        <v>0.63962000000000008</v>
      </c>
      <c r="N4323">
        <v>0.57496009999999997</v>
      </c>
      <c r="O4323">
        <v>0.48773</v>
      </c>
      <c r="P4323">
        <v>0.42011500000000002</v>
      </c>
      <c r="Q4323">
        <v>0</v>
      </c>
      <c r="R4323">
        <v>0</v>
      </c>
      <c r="S4323" t="s">
        <v>34</v>
      </c>
      <c r="T4323">
        <v>4</v>
      </c>
      <c r="U4323" t="s">
        <v>19593</v>
      </c>
      <c r="V4323">
        <v>0.99688299999999996</v>
      </c>
      <c r="W4323" s="1">
        <v>5.63E-5</v>
      </c>
      <c r="X4323">
        <v>75.3</v>
      </c>
      <c r="Y4323">
        <v>51.607999999999997</v>
      </c>
      <c r="Z4323">
        <v>57.067999999999998</v>
      </c>
      <c r="AA4323">
        <v>0.11589000000000001</v>
      </c>
      <c r="AB4323">
        <v>24445000000</v>
      </c>
      <c r="AC4323">
        <v>13821000000</v>
      </c>
      <c r="AD4323">
        <v>10624000000</v>
      </c>
      <c r="AE4323">
        <v>30</v>
      </c>
      <c r="AF4323">
        <v>1.093989968</v>
      </c>
      <c r="AG4323">
        <v>0.743750036</v>
      </c>
      <c r="AH4323">
        <v>1.1440000530000001</v>
      </c>
      <c r="AI4323">
        <v>0.52269995199999997</v>
      </c>
      <c r="AJ4323">
        <v>1.1268999580000001</v>
      </c>
      <c r="AK4323">
        <v>1.1008999349999999</v>
      </c>
      <c r="AL4323">
        <v>1.083769977</v>
      </c>
      <c r="AM4323">
        <v>1.0792999860000001</v>
      </c>
      <c r="AN4323">
        <v>1.005445004</v>
      </c>
      <c r="AO4323" t="s">
        <v>30</v>
      </c>
      <c r="AP4323">
        <v>0.85120505099999999</v>
      </c>
      <c r="AQ4323">
        <v>0.82775998100000003</v>
      </c>
      <c r="AR4323" t="s">
        <v>30</v>
      </c>
      <c r="AS4323" t="s">
        <v>30</v>
      </c>
      <c r="AT4323" t="s">
        <v>30</v>
      </c>
      <c r="AU4323" t="s">
        <v>30</v>
      </c>
      <c r="AV4323" t="s">
        <v>30</v>
      </c>
      <c r="AW4323" t="s">
        <v>30</v>
      </c>
      <c r="AX4323">
        <v>0.90869998900000004</v>
      </c>
      <c r="AY4323">
        <v>1.1854000090000001</v>
      </c>
      <c r="AZ4323">
        <v>1.0820000169999999</v>
      </c>
      <c r="BA4323">
        <v>1.1973999740000001</v>
      </c>
      <c r="BB4323">
        <v>1.139950037</v>
      </c>
      <c r="BC4323">
        <v>1.1665000919999999</v>
      </c>
      <c r="BD4323">
        <v>1.051074982</v>
      </c>
      <c r="BE4323">
        <v>1.9299150109999998</v>
      </c>
      <c r="BF4323">
        <v>0.98326998899999996</v>
      </c>
      <c r="BG4323">
        <v>0.90458005699999999</v>
      </c>
      <c r="BH4323">
        <v>0.12131297600000002</v>
      </c>
      <c r="BI4323" t="s">
        <v>30</v>
      </c>
      <c r="BJ4323">
        <v>0.63962000600000002</v>
      </c>
      <c r="BK4323">
        <v>0.57496005300000008</v>
      </c>
      <c r="BL4323">
        <v>0.48773002600000004</v>
      </c>
      <c r="BM4323">
        <v>0.42011499399999996</v>
      </c>
      <c r="BN4323" t="s">
        <v>30</v>
      </c>
      <c r="BO4323" t="s">
        <v>30</v>
      </c>
      <c r="BP4323" t="s">
        <v>24201</v>
      </c>
      <c r="BQ4323" t="s">
        <v>24202</v>
      </c>
      <c r="BR4323" t="s">
        <v>24195</v>
      </c>
      <c r="BS4323" t="s">
        <v>24195</v>
      </c>
      <c r="BT4323" t="s">
        <v>24191</v>
      </c>
      <c r="BU4323" t="s">
        <v>24196</v>
      </c>
      <c r="BV4323" t="s">
        <v>24203</v>
      </c>
      <c r="BW4323" t="s">
        <v>24204</v>
      </c>
      <c r="BY4323" t="s">
        <v>24205</v>
      </c>
      <c r="BZ4323" t="s">
        <v>56</v>
      </c>
      <c r="CA4323">
        <v>236</v>
      </c>
    </row>
    <row r="4324" spans="1:79" x14ac:dyDescent="0.35">
      <c r="A4324">
        <v>0.96888496999999996</v>
      </c>
      <c r="B4324">
        <v>0.98452501999999997</v>
      </c>
      <c r="C4324">
        <v>0.99285000599999995</v>
      </c>
      <c r="D4324">
        <v>1.01017997</v>
      </c>
      <c r="E4324">
        <v>0.92717499000000003</v>
      </c>
      <c r="F4324">
        <v>0.92827499000000002</v>
      </c>
      <c r="G4324">
        <v>0.88543249999999996</v>
      </c>
      <c r="H4324">
        <v>0.86980250000000003</v>
      </c>
      <c r="I4324">
        <v>0.80057749999999994</v>
      </c>
      <c r="J4324">
        <v>0.81730999999999998</v>
      </c>
      <c r="K4324">
        <v>0.74504250000000005</v>
      </c>
      <c r="L4324">
        <v>0.72125499999999998</v>
      </c>
      <c r="M4324">
        <v>0.60972249999999995</v>
      </c>
      <c r="N4324">
        <v>0.52398</v>
      </c>
      <c r="O4324">
        <v>0.40069250000000001</v>
      </c>
      <c r="P4324">
        <v>0.39376</v>
      </c>
      <c r="Q4324">
        <v>0.34792500000000004</v>
      </c>
      <c r="R4324">
        <v>0.27941499999999997</v>
      </c>
      <c r="S4324" t="s">
        <v>27</v>
      </c>
      <c r="T4324">
        <v>3</v>
      </c>
      <c r="U4324" t="s">
        <v>19593</v>
      </c>
      <c r="V4324">
        <v>1</v>
      </c>
      <c r="W4324" s="1">
        <v>3.8199999999999998E-60</v>
      </c>
      <c r="X4324">
        <v>283.58</v>
      </c>
      <c r="Y4324">
        <v>245.64</v>
      </c>
      <c r="Z4324">
        <v>163.9</v>
      </c>
      <c r="AA4324">
        <v>2.1260000000000001E-2</v>
      </c>
      <c r="AB4324">
        <v>64112000000</v>
      </c>
      <c r="AC4324">
        <v>34921000000</v>
      </c>
      <c r="AD4324">
        <v>29191000000</v>
      </c>
      <c r="AE4324">
        <v>54</v>
      </c>
      <c r="AF4324">
        <v>1.002900004</v>
      </c>
      <c r="AG4324">
        <v>1.017850041</v>
      </c>
      <c r="AH4324">
        <v>0.97130000599999999</v>
      </c>
      <c r="AI4324">
        <v>1.0648999809999999</v>
      </c>
      <c r="AJ4324">
        <v>0.923459947</v>
      </c>
      <c r="AK4324">
        <v>0.98604994999999995</v>
      </c>
      <c r="AL4324">
        <v>0.90244001200000001</v>
      </c>
      <c r="AM4324">
        <v>0.88358002899999999</v>
      </c>
      <c r="AN4324">
        <v>0.79529499999999997</v>
      </c>
      <c r="AO4324">
        <v>0.87380999300000006</v>
      </c>
      <c r="AP4324">
        <v>0.75850504600000002</v>
      </c>
      <c r="AQ4324">
        <v>0.77652001400000004</v>
      </c>
      <c r="AR4324">
        <v>0.65464502600000007</v>
      </c>
      <c r="AS4324">
        <v>0.51950997099999996</v>
      </c>
      <c r="AT4324">
        <v>0.39841496899999995</v>
      </c>
      <c r="AU4324">
        <v>0.40421497799999995</v>
      </c>
      <c r="AV4324">
        <v>0.37352001700000004</v>
      </c>
      <c r="AW4324">
        <v>0.29144996400000001</v>
      </c>
      <c r="AX4324">
        <v>0.93486994499999998</v>
      </c>
      <c r="AY4324">
        <v>0.95120000800000004</v>
      </c>
      <c r="AZ4324">
        <v>1.0144000049999999</v>
      </c>
      <c r="BA4324">
        <v>0.955459952</v>
      </c>
      <c r="BB4324">
        <v>0.93089002399999998</v>
      </c>
      <c r="BC4324">
        <v>0.87050002800000004</v>
      </c>
      <c r="BD4324">
        <v>0.868425012</v>
      </c>
      <c r="BE4324">
        <v>0.85602498100000002</v>
      </c>
      <c r="BF4324">
        <v>0.80585998299999995</v>
      </c>
      <c r="BG4324">
        <v>0.76081001800000003</v>
      </c>
      <c r="BH4324">
        <v>0.73157995900000006</v>
      </c>
      <c r="BI4324">
        <v>0.665989995</v>
      </c>
      <c r="BJ4324">
        <v>0.56480002399999996</v>
      </c>
      <c r="BK4324">
        <v>0.52845004200000001</v>
      </c>
      <c r="BL4324">
        <v>0.40297001600000004</v>
      </c>
      <c r="BM4324">
        <v>0.38330501299999997</v>
      </c>
      <c r="BN4324">
        <v>0.32232999799999995</v>
      </c>
      <c r="BO4324">
        <v>0.26737999899999998</v>
      </c>
      <c r="BP4324" t="s">
        <v>16492</v>
      </c>
      <c r="BQ4324" t="s">
        <v>24206</v>
      </c>
      <c r="BR4324" t="s">
        <v>7095</v>
      </c>
      <c r="BS4324" t="s">
        <v>7095</v>
      </c>
      <c r="BT4324" t="s">
        <v>7096</v>
      </c>
      <c r="BU4324" t="s">
        <v>7097</v>
      </c>
      <c r="BV4324" t="s">
        <v>24207</v>
      </c>
      <c r="BW4324" t="s">
        <v>24208</v>
      </c>
      <c r="BY4324" t="s">
        <v>24209</v>
      </c>
      <c r="BZ4324">
        <v>1</v>
      </c>
      <c r="CA4324">
        <v>3637</v>
      </c>
    </row>
    <row r="4325" spans="1:79" x14ac:dyDescent="0.35">
      <c r="A4325">
        <v>1.02857</v>
      </c>
      <c r="B4325">
        <v>0.93579002999999994</v>
      </c>
      <c r="C4325">
        <v>1.5184</v>
      </c>
      <c r="D4325">
        <v>1.3569</v>
      </c>
      <c r="E4325">
        <v>0.42878499999999997</v>
      </c>
      <c r="F4325">
        <v>1.3965000000000001</v>
      </c>
      <c r="G4325">
        <v>0.35002</v>
      </c>
      <c r="H4325">
        <v>0.81367750000000005</v>
      </c>
      <c r="I4325">
        <v>1.2926925</v>
      </c>
      <c r="J4325">
        <v>1.1253150000000001</v>
      </c>
      <c r="K4325">
        <v>0.34377500000000005</v>
      </c>
      <c r="L4325">
        <v>0.32826</v>
      </c>
      <c r="M4325">
        <v>1.01265502</v>
      </c>
      <c r="N4325">
        <v>0.54569000000000001</v>
      </c>
      <c r="O4325">
        <v>0.81255750000000004</v>
      </c>
      <c r="P4325">
        <v>0.66057500000000002</v>
      </c>
      <c r="Q4325">
        <v>0.57810000000000006</v>
      </c>
      <c r="R4325">
        <v>0.23620099999999999</v>
      </c>
      <c r="S4325" t="s">
        <v>34</v>
      </c>
      <c r="T4325">
        <v>3</v>
      </c>
      <c r="U4325" t="s">
        <v>19593</v>
      </c>
      <c r="V4325">
        <v>0.99923499999999998</v>
      </c>
      <c r="W4325" s="1">
        <v>1.2E-22</v>
      </c>
      <c r="X4325">
        <v>106.38</v>
      </c>
      <c r="Y4325">
        <v>89.165999999999997</v>
      </c>
      <c r="Z4325">
        <v>101.02</v>
      </c>
      <c r="AA4325">
        <v>-0.14815999999999999</v>
      </c>
      <c r="AB4325">
        <v>15882000000</v>
      </c>
      <c r="AC4325">
        <v>7396800000</v>
      </c>
      <c r="AD4325">
        <v>8484800000</v>
      </c>
      <c r="AE4325">
        <v>495</v>
      </c>
      <c r="AF4325">
        <v>1.0400400160000001</v>
      </c>
      <c r="AG4325">
        <v>0.53057998400000006</v>
      </c>
      <c r="AH4325">
        <v>1.597100019</v>
      </c>
      <c r="AI4325">
        <v>1.272800028</v>
      </c>
      <c r="AJ4325">
        <v>0.41842997100000001</v>
      </c>
      <c r="AK4325" t="s">
        <v>30</v>
      </c>
      <c r="AL4325">
        <v>0.35001999100000003</v>
      </c>
      <c r="AM4325">
        <v>0.35034000899999995</v>
      </c>
      <c r="AN4325">
        <v>1.343195081</v>
      </c>
      <c r="AO4325">
        <v>1.164240003</v>
      </c>
      <c r="AP4325">
        <v>0.34377503399999998</v>
      </c>
      <c r="AQ4325">
        <v>0.32826000499999997</v>
      </c>
      <c r="AR4325">
        <v>1.01265502</v>
      </c>
      <c r="AS4325">
        <v>0.24393999600000005</v>
      </c>
      <c r="AT4325">
        <v>0.88643497199999999</v>
      </c>
      <c r="AU4325" t="s">
        <v>30</v>
      </c>
      <c r="AV4325" t="s">
        <v>30</v>
      </c>
      <c r="AW4325">
        <v>0.236200988</v>
      </c>
      <c r="AX4325">
        <v>1.017099977</v>
      </c>
      <c r="AY4325">
        <v>1.3410000799999999</v>
      </c>
      <c r="AZ4325">
        <v>1.4397000069999999</v>
      </c>
      <c r="BA4325">
        <v>1.4409999849999999</v>
      </c>
      <c r="BB4325">
        <v>0.43914002200000002</v>
      </c>
      <c r="BC4325">
        <v>1.396499991</v>
      </c>
      <c r="BD4325" t="s">
        <v>30</v>
      </c>
      <c r="BE4325">
        <v>1.2770150300000001</v>
      </c>
      <c r="BF4325">
        <v>1.2421900029999999</v>
      </c>
      <c r="BG4325">
        <v>1.086390078</v>
      </c>
      <c r="BH4325" t="s">
        <v>30</v>
      </c>
      <c r="BI4325" t="s">
        <v>30</v>
      </c>
      <c r="BJ4325" t="s">
        <v>30</v>
      </c>
      <c r="BK4325">
        <v>0.84744006399999994</v>
      </c>
      <c r="BL4325">
        <v>0.73868000499999997</v>
      </c>
      <c r="BM4325">
        <v>0.66057497300000001</v>
      </c>
      <c r="BN4325">
        <v>0.57809996600000002</v>
      </c>
      <c r="BO4325" t="s">
        <v>30</v>
      </c>
      <c r="BP4325" t="s">
        <v>24210</v>
      </c>
      <c r="BQ4325">
        <v>495</v>
      </c>
      <c r="BR4325" t="s">
        <v>24210</v>
      </c>
      <c r="BS4325" t="s">
        <v>24210</v>
      </c>
      <c r="BT4325" t="s">
        <v>24211</v>
      </c>
      <c r="BU4325" t="s">
        <v>24212</v>
      </c>
      <c r="BV4325" t="s">
        <v>24213</v>
      </c>
      <c r="BW4325" t="s">
        <v>24214</v>
      </c>
      <c r="BX4325" t="s">
        <v>393</v>
      </c>
      <c r="BY4325" t="s">
        <v>24215</v>
      </c>
      <c r="BZ4325" t="s">
        <v>56</v>
      </c>
      <c r="CA4325">
        <v>2332</v>
      </c>
    </row>
    <row r="4326" spans="1:79" x14ac:dyDescent="0.35">
      <c r="A4326">
        <v>1.0215650199999999</v>
      </c>
      <c r="B4326">
        <v>1.1321749999999999</v>
      </c>
      <c r="C4326">
        <v>1.1474500000000001</v>
      </c>
      <c r="D4326">
        <v>0.99333494899999997</v>
      </c>
      <c r="E4326">
        <v>0.91255998999999999</v>
      </c>
      <c r="F4326">
        <v>1.07625002</v>
      </c>
      <c r="G4326">
        <v>0.85818749999999999</v>
      </c>
      <c r="H4326">
        <v>0.83770750000000005</v>
      </c>
      <c r="I4326">
        <v>0.72990749999999993</v>
      </c>
      <c r="J4326">
        <v>0.68355999999999995</v>
      </c>
      <c r="K4326">
        <v>0.58964749999999999</v>
      </c>
      <c r="L4326">
        <v>0.52305500000000005</v>
      </c>
      <c r="M4326">
        <v>0.47744750000000002</v>
      </c>
      <c r="N4326">
        <v>0.34106000000000003</v>
      </c>
      <c r="O4326">
        <v>0.34920249999999997</v>
      </c>
      <c r="P4326">
        <v>0.335225</v>
      </c>
      <c r="Q4326">
        <v>0.29488000000000003</v>
      </c>
      <c r="R4326">
        <v>0.25064500000000001</v>
      </c>
      <c r="S4326" t="s">
        <v>27</v>
      </c>
      <c r="T4326">
        <v>3</v>
      </c>
      <c r="U4326" t="s">
        <v>19593</v>
      </c>
      <c r="V4326">
        <v>1</v>
      </c>
      <c r="W4326" s="1">
        <v>3.3000000000000002E-7</v>
      </c>
      <c r="X4326">
        <v>207.31</v>
      </c>
      <c r="Y4326">
        <v>172.23</v>
      </c>
      <c r="Z4326">
        <v>155.06</v>
      </c>
      <c r="AA4326">
        <v>0.13544</v>
      </c>
      <c r="AB4326">
        <v>101000000000</v>
      </c>
      <c r="AC4326">
        <v>54268000000</v>
      </c>
      <c r="AD4326">
        <v>46627000000</v>
      </c>
      <c r="AE4326">
        <v>42</v>
      </c>
      <c r="AF4326">
        <v>1.0843900440000001</v>
      </c>
      <c r="AG4326">
        <v>1.1514500380000001</v>
      </c>
      <c r="AH4326">
        <v>1.2305999990000001</v>
      </c>
      <c r="AI4326">
        <v>1.0379999280000001</v>
      </c>
      <c r="AJ4326">
        <v>0.88452994799999995</v>
      </c>
      <c r="AK4326">
        <v>1.0960999730000001</v>
      </c>
      <c r="AL4326">
        <v>0.83297997700000004</v>
      </c>
      <c r="AM4326">
        <v>0.764500022</v>
      </c>
      <c r="AN4326">
        <v>0.73440504100000004</v>
      </c>
      <c r="AO4326">
        <v>0.66653001300000003</v>
      </c>
      <c r="AP4326">
        <v>0.61824500599999999</v>
      </c>
      <c r="AQ4326">
        <v>0.54545998600000001</v>
      </c>
      <c r="AR4326">
        <v>0.47202503699999998</v>
      </c>
      <c r="AS4326">
        <v>0.29452997400000003</v>
      </c>
      <c r="AT4326">
        <v>0.331654966</v>
      </c>
      <c r="AU4326">
        <v>0.33198493699999998</v>
      </c>
      <c r="AV4326">
        <v>0.30637002000000002</v>
      </c>
      <c r="AW4326">
        <v>0.25078999999999996</v>
      </c>
      <c r="AX4326">
        <v>0.95873999600000004</v>
      </c>
      <c r="AY4326">
        <v>1.112900019</v>
      </c>
      <c r="AZ4326">
        <v>1.064299941</v>
      </c>
      <c r="BA4326">
        <v>0.94866996999999997</v>
      </c>
      <c r="BB4326">
        <v>0.94059002400000002</v>
      </c>
      <c r="BC4326">
        <v>1.0564000609999999</v>
      </c>
      <c r="BD4326">
        <v>0.88339501600000003</v>
      </c>
      <c r="BE4326">
        <v>0.91091501699999999</v>
      </c>
      <c r="BF4326">
        <v>0.72540998499999998</v>
      </c>
      <c r="BG4326">
        <v>0.70059001399999998</v>
      </c>
      <c r="BH4326">
        <v>0.56104996800000007</v>
      </c>
      <c r="BI4326">
        <v>0.50064998900000002</v>
      </c>
      <c r="BJ4326">
        <v>0.48286998299999995</v>
      </c>
      <c r="BK4326">
        <v>0.38759005099999999</v>
      </c>
      <c r="BL4326">
        <v>0.36675000199999996</v>
      </c>
      <c r="BM4326">
        <v>0.33846497499999995</v>
      </c>
      <c r="BN4326">
        <v>0.28338998599999998</v>
      </c>
      <c r="BO4326">
        <v>0.25050002299999996</v>
      </c>
      <c r="BP4326" t="s">
        <v>24216</v>
      </c>
      <c r="BQ4326">
        <v>42</v>
      </c>
      <c r="BR4326" t="s">
        <v>24216</v>
      </c>
      <c r="BS4326" t="s">
        <v>24216</v>
      </c>
      <c r="BT4326" t="s">
        <v>7120</v>
      </c>
      <c r="BU4326" t="s">
        <v>7124</v>
      </c>
      <c r="BV4326" t="s">
        <v>24217</v>
      </c>
      <c r="BW4326" t="s">
        <v>24218</v>
      </c>
      <c r="BX4326" t="s">
        <v>24219</v>
      </c>
      <c r="BY4326" t="s">
        <v>24220</v>
      </c>
      <c r="BZ4326">
        <v>1</v>
      </c>
      <c r="CA4326">
        <v>1984</v>
      </c>
    </row>
    <row r="4327" spans="1:79" x14ac:dyDescent="0.35">
      <c r="A4327">
        <v>0.93328995000000003</v>
      </c>
      <c r="B4327">
        <v>1.2270000999999999</v>
      </c>
      <c r="C4327">
        <v>0.97549998999999998</v>
      </c>
      <c r="D4327">
        <v>0.94154996000000002</v>
      </c>
      <c r="E4327">
        <v>0.86695500000000003</v>
      </c>
      <c r="F4327">
        <v>1.1406000999999999</v>
      </c>
      <c r="G4327">
        <v>0.75063499999999994</v>
      </c>
      <c r="H4327">
        <v>0.7541175</v>
      </c>
      <c r="I4327">
        <v>0.65672750000000002</v>
      </c>
      <c r="J4327">
        <v>0.55781999999999998</v>
      </c>
      <c r="K4327">
        <v>1.1793899999999999</v>
      </c>
      <c r="L4327">
        <v>1.22776</v>
      </c>
      <c r="M4327">
        <v>1.1570800000000001</v>
      </c>
      <c r="N4327">
        <v>0.21126900000000004</v>
      </c>
      <c r="O4327">
        <v>0.83881000000000006</v>
      </c>
      <c r="P4327">
        <v>0.22318300000000002</v>
      </c>
      <c r="Q4327">
        <v>0.18365050000000005</v>
      </c>
      <c r="R4327">
        <v>0.14411799999999997</v>
      </c>
      <c r="S4327" t="s">
        <v>27</v>
      </c>
      <c r="T4327">
        <v>3</v>
      </c>
      <c r="U4327" t="s">
        <v>19593</v>
      </c>
      <c r="V4327">
        <v>0.988259</v>
      </c>
      <c r="W4327">
        <v>1.4726600000000001E-4</v>
      </c>
      <c r="X4327">
        <v>192.64</v>
      </c>
      <c r="Y4327">
        <v>152.72999999999999</v>
      </c>
      <c r="Z4327">
        <v>66.426000000000002</v>
      </c>
      <c r="AA4327">
        <v>-9.3910999999999994E-2</v>
      </c>
      <c r="AB4327">
        <v>14027000000</v>
      </c>
      <c r="AC4327">
        <v>7775800000</v>
      </c>
      <c r="AD4327">
        <v>6251700000</v>
      </c>
      <c r="AE4327">
        <v>39</v>
      </c>
      <c r="AF4327" t="s">
        <v>30</v>
      </c>
      <c r="AG4327" t="s">
        <v>30</v>
      </c>
      <c r="AH4327" t="s">
        <v>30</v>
      </c>
      <c r="AI4327" t="s">
        <v>30</v>
      </c>
      <c r="AJ4327">
        <v>0.868739963</v>
      </c>
      <c r="AK4327" t="s">
        <v>30</v>
      </c>
      <c r="AL4327" t="s">
        <v>30</v>
      </c>
      <c r="AM4327">
        <v>0.66775000099999993</v>
      </c>
      <c r="AN4327">
        <v>0.60090500099999999</v>
      </c>
      <c r="AO4327" t="s">
        <v>30</v>
      </c>
      <c r="AP4327" t="s">
        <v>30</v>
      </c>
      <c r="AQ4327" t="s">
        <v>30</v>
      </c>
      <c r="AR4327" t="s">
        <v>30</v>
      </c>
      <c r="AS4327" t="s">
        <v>30</v>
      </c>
      <c r="AT4327" t="s">
        <v>30</v>
      </c>
      <c r="AU4327">
        <v>0.28012496200000003</v>
      </c>
      <c r="AV4327" t="s">
        <v>30</v>
      </c>
      <c r="AW4327" t="s">
        <v>30</v>
      </c>
      <c r="AX4327">
        <v>0.93328994499999995</v>
      </c>
      <c r="AY4327">
        <v>1.227000117</v>
      </c>
      <c r="AZ4327">
        <v>0.97549998800000004</v>
      </c>
      <c r="BA4327">
        <v>0.94154995699999999</v>
      </c>
      <c r="BB4327">
        <v>0.86517000199999994</v>
      </c>
      <c r="BC4327">
        <v>1.140600085</v>
      </c>
      <c r="BD4327">
        <v>0.75063496799999996</v>
      </c>
      <c r="BE4327">
        <v>0.84048497700000002</v>
      </c>
      <c r="BF4327">
        <v>0.71254998400000003</v>
      </c>
      <c r="BG4327">
        <v>0.55782002200000003</v>
      </c>
      <c r="BH4327">
        <v>1.1793899539999999</v>
      </c>
      <c r="BI4327">
        <v>1.227759957</v>
      </c>
      <c r="BJ4327">
        <v>1.1570799949999999</v>
      </c>
      <c r="BK4327">
        <v>0.211269021</v>
      </c>
      <c r="BL4327">
        <v>0.83881002700000007</v>
      </c>
      <c r="BM4327">
        <v>0.16624099000000003</v>
      </c>
      <c r="BN4327" t="s">
        <v>30</v>
      </c>
      <c r="BO4327">
        <v>0.14411801099999999</v>
      </c>
      <c r="BP4327" t="s">
        <v>24221</v>
      </c>
      <c r="BQ4327" t="s">
        <v>24222</v>
      </c>
      <c r="BR4327" t="s">
        <v>7123</v>
      </c>
      <c r="BS4327" t="s">
        <v>7123</v>
      </c>
      <c r="BT4327" t="s">
        <v>7120</v>
      </c>
      <c r="BU4327" t="s">
        <v>7124</v>
      </c>
      <c r="BV4327" t="s">
        <v>24223</v>
      </c>
      <c r="BW4327" t="s">
        <v>24224</v>
      </c>
      <c r="BY4327" t="s">
        <v>24225</v>
      </c>
      <c r="BZ4327" t="s">
        <v>81</v>
      </c>
      <c r="CA4327">
        <v>1983</v>
      </c>
    </row>
    <row r="4328" spans="1:79" x14ac:dyDescent="0.35">
      <c r="A4328">
        <v>1.0430449799999999</v>
      </c>
      <c r="B4328">
        <v>1.04547507</v>
      </c>
      <c r="C4328">
        <v>1.1818500000000001</v>
      </c>
      <c r="D4328">
        <v>0.95007995000000001</v>
      </c>
      <c r="E4328">
        <v>0.89324999999999999</v>
      </c>
      <c r="F4328">
        <v>0.91842997000000004</v>
      </c>
      <c r="G4328">
        <v>0.81202750000000001</v>
      </c>
      <c r="H4328">
        <v>0.75657750000000001</v>
      </c>
      <c r="I4328">
        <v>0.68393749999999998</v>
      </c>
      <c r="J4328">
        <v>0.56176500000000007</v>
      </c>
      <c r="K4328">
        <v>0.48895250000000001</v>
      </c>
      <c r="L4328">
        <v>0.43413000000000002</v>
      </c>
      <c r="M4328">
        <v>0.38788250000000002</v>
      </c>
      <c r="N4328">
        <v>0.27902499999999997</v>
      </c>
      <c r="O4328">
        <v>0.26010250000000001</v>
      </c>
      <c r="P4328">
        <v>0.231715</v>
      </c>
      <c r="Q4328">
        <v>0.95079848</v>
      </c>
      <c r="R4328">
        <v>0.98220050000000003</v>
      </c>
      <c r="S4328" t="s">
        <v>27</v>
      </c>
      <c r="T4328">
        <v>2</v>
      </c>
      <c r="U4328" t="s">
        <v>19593</v>
      </c>
      <c r="V4328">
        <v>0.99981200000000003</v>
      </c>
      <c r="W4328">
        <v>1.56365E-3</v>
      </c>
      <c r="X4328">
        <v>93.344999999999999</v>
      </c>
      <c r="Y4328">
        <v>66.042000000000002</v>
      </c>
      <c r="Z4328">
        <v>79.283000000000001</v>
      </c>
      <c r="AA4328">
        <v>0.42602000000000001</v>
      </c>
      <c r="AB4328">
        <v>13559000000</v>
      </c>
      <c r="AC4328">
        <v>7149500000</v>
      </c>
      <c r="AD4328">
        <v>6409200000</v>
      </c>
      <c r="AE4328">
        <v>53</v>
      </c>
      <c r="AF4328">
        <v>1.066490054</v>
      </c>
      <c r="AG4328">
        <v>1.0105500220000001</v>
      </c>
      <c r="AH4328">
        <v>1.289900064</v>
      </c>
      <c r="AI4328">
        <v>0.93118995400000004</v>
      </c>
      <c r="AJ4328">
        <v>0.82904994499999995</v>
      </c>
      <c r="AK4328">
        <v>0.85619992</v>
      </c>
      <c r="AL4328">
        <v>0.74896997200000004</v>
      </c>
      <c r="AM4328">
        <v>0.700030029</v>
      </c>
      <c r="AN4328">
        <v>0.64246505499999995</v>
      </c>
      <c r="AO4328">
        <v>0.56445002600000005</v>
      </c>
      <c r="AP4328">
        <v>0.47834503699999997</v>
      </c>
      <c r="AQ4328">
        <v>0.43256998099999999</v>
      </c>
      <c r="AR4328">
        <v>0.39127504800000001</v>
      </c>
      <c r="AS4328">
        <v>0.265239954</v>
      </c>
      <c r="AT4328">
        <v>0.24241495099999999</v>
      </c>
      <c r="AU4328" t="s">
        <v>30</v>
      </c>
      <c r="AV4328">
        <v>0.25443702899999998</v>
      </c>
      <c r="AW4328" t="s">
        <v>30</v>
      </c>
      <c r="AX4328">
        <v>1.0195999149999999</v>
      </c>
      <c r="AY4328">
        <v>1.0804001089999999</v>
      </c>
      <c r="AZ4328">
        <v>1.0737999679999999</v>
      </c>
      <c r="BA4328">
        <v>0.968969941</v>
      </c>
      <c r="BB4328">
        <v>0.95745003200000001</v>
      </c>
      <c r="BC4328">
        <v>0.98066002100000005</v>
      </c>
      <c r="BD4328">
        <v>0.875084996</v>
      </c>
      <c r="BE4328">
        <v>0.81312501400000003</v>
      </c>
      <c r="BF4328">
        <v>0.72540998499999998</v>
      </c>
      <c r="BG4328">
        <v>0.55908000499999999</v>
      </c>
      <c r="BH4328">
        <v>0.49955999900000003</v>
      </c>
      <c r="BI4328">
        <v>0.43568998599999997</v>
      </c>
      <c r="BJ4328">
        <v>0.38449001299999996</v>
      </c>
      <c r="BK4328">
        <v>0.29281002300000003</v>
      </c>
      <c r="BL4328">
        <v>0.27779001000000003</v>
      </c>
      <c r="BM4328">
        <v>0.23171502399999999</v>
      </c>
      <c r="BN4328">
        <v>1.647159934</v>
      </c>
      <c r="BO4328" t="s">
        <v>30</v>
      </c>
      <c r="BP4328" t="s">
        <v>24221</v>
      </c>
      <c r="BQ4328" t="s">
        <v>24226</v>
      </c>
      <c r="BR4328" t="s">
        <v>7123</v>
      </c>
      <c r="BS4328" t="s">
        <v>7123</v>
      </c>
      <c r="BT4328" t="s">
        <v>7120</v>
      </c>
      <c r="BU4328" t="s">
        <v>7124</v>
      </c>
      <c r="BV4328" t="s">
        <v>24227</v>
      </c>
      <c r="BW4328" t="s">
        <v>24228</v>
      </c>
      <c r="BX4328" t="s">
        <v>24219</v>
      </c>
      <c r="BY4328" t="s">
        <v>24229</v>
      </c>
      <c r="BZ4328" t="s">
        <v>81</v>
      </c>
      <c r="CA4328">
        <v>1983</v>
      </c>
    </row>
    <row r="4329" spans="1:79" x14ac:dyDescent="0.35">
      <c r="A4329">
        <v>1.0934499500000001</v>
      </c>
      <c r="B4329">
        <v>1.0934499500000001</v>
      </c>
      <c r="C4329">
        <v>1.0837999599999999</v>
      </c>
      <c r="D4329">
        <v>0.97020996000000004</v>
      </c>
      <c r="E4329">
        <v>0.82750990000000002</v>
      </c>
      <c r="F4329">
        <v>0.92032992999999996</v>
      </c>
      <c r="G4329">
        <v>0.70750000000000002</v>
      </c>
      <c r="H4329">
        <v>0.64782000000000006</v>
      </c>
      <c r="I4329">
        <v>0.511185</v>
      </c>
      <c r="J4329">
        <v>0.89739000000000002</v>
      </c>
      <c r="K4329">
        <v>0.39448499999999997</v>
      </c>
      <c r="L4329">
        <v>0.30835999999999997</v>
      </c>
      <c r="M4329">
        <v>0.28892510000000005</v>
      </c>
      <c r="N4329">
        <v>0.19767900000000005</v>
      </c>
      <c r="O4329">
        <v>0.15987689999999999</v>
      </c>
      <c r="P4329">
        <v>0.22053800000000001</v>
      </c>
      <c r="Q4329">
        <v>0.21355999999999997</v>
      </c>
      <c r="R4329">
        <v>0.17067600000000005</v>
      </c>
      <c r="S4329" t="s">
        <v>34</v>
      </c>
      <c r="T4329">
        <v>4</v>
      </c>
      <c r="U4329" t="s">
        <v>19593</v>
      </c>
      <c r="V4329">
        <v>0.99763199999999996</v>
      </c>
      <c r="W4329">
        <v>7.27682E-4</v>
      </c>
      <c r="X4329">
        <v>63.427</v>
      </c>
      <c r="Y4329">
        <v>34.595999999999997</v>
      </c>
      <c r="Z4329">
        <v>57.703000000000003</v>
      </c>
      <c r="AA4329">
        <v>-0.40910999999999997</v>
      </c>
      <c r="AB4329">
        <v>11160000000</v>
      </c>
      <c r="AC4329">
        <v>7645900000</v>
      </c>
      <c r="AD4329">
        <v>3513800000</v>
      </c>
      <c r="AE4329">
        <v>44</v>
      </c>
      <c r="AF4329" t="s">
        <v>30</v>
      </c>
      <c r="AG4329">
        <v>1.0934499500000001</v>
      </c>
      <c r="AH4329">
        <v>1.083799958</v>
      </c>
      <c r="AI4329">
        <v>0.97020995600000004</v>
      </c>
      <c r="AJ4329">
        <v>0.82750994</v>
      </c>
      <c r="AK4329">
        <v>0.92032992800000002</v>
      </c>
      <c r="AL4329">
        <v>0.707499981</v>
      </c>
      <c r="AM4329">
        <v>0.64781999599999995</v>
      </c>
      <c r="AN4329">
        <v>0.51118501999999999</v>
      </c>
      <c r="AO4329">
        <v>0.89739000800000002</v>
      </c>
      <c r="AP4329">
        <v>0.39448499699999995</v>
      </c>
      <c r="AQ4329">
        <v>0.30835998099999995</v>
      </c>
      <c r="AR4329">
        <v>0.28892505199999996</v>
      </c>
      <c r="AS4329">
        <v>0.19767898299999997</v>
      </c>
      <c r="AT4329">
        <v>0.15987694299999999</v>
      </c>
      <c r="AU4329">
        <v>0.220537961</v>
      </c>
      <c r="AV4329">
        <v>0.21356004500000003</v>
      </c>
      <c r="AW4329">
        <v>0.17067599300000003</v>
      </c>
      <c r="AX4329" t="s">
        <v>30</v>
      </c>
      <c r="AY4329" t="s">
        <v>30</v>
      </c>
      <c r="AZ4329" t="s">
        <v>30</v>
      </c>
      <c r="BA4329" t="s">
        <v>30</v>
      </c>
      <c r="BB4329" t="s">
        <v>30</v>
      </c>
      <c r="BC4329" t="s">
        <v>30</v>
      </c>
      <c r="BD4329" t="s">
        <v>30</v>
      </c>
      <c r="BE4329" t="s">
        <v>30</v>
      </c>
      <c r="BF4329" t="s">
        <v>30</v>
      </c>
      <c r="BG4329" t="s">
        <v>30</v>
      </c>
      <c r="BH4329" t="s">
        <v>30</v>
      </c>
      <c r="BI4329" t="s">
        <v>30</v>
      </c>
      <c r="BJ4329" t="s">
        <v>30</v>
      </c>
      <c r="BK4329" t="s">
        <v>30</v>
      </c>
      <c r="BL4329" t="s">
        <v>30</v>
      </c>
      <c r="BM4329" t="s">
        <v>30</v>
      </c>
      <c r="BN4329" t="s">
        <v>30</v>
      </c>
      <c r="BO4329" t="s">
        <v>30</v>
      </c>
      <c r="BP4329" t="s">
        <v>24221</v>
      </c>
      <c r="BQ4329" t="s">
        <v>21566</v>
      </c>
      <c r="BR4329" t="s">
        <v>7123</v>
      </c>
      <c r="BS4329" t="s">
        <v>7123</v>
      </c>
      <c r="BT4329" t="s">
        <v>7120</v>
      </c>
      <c r="BU4329" t="s">
        <v>7124</v>
      </c>
      <c r="BV4329" t="s">
        <v>24230</v>
      </c>
      <c r="BW4329" t="s">
        <v>24231</v>
      </c>
      <c r="BY4329" t="s">
        <v>24232</v>
      </c>
      <c r="BZ4329" t="s">
        <v>56</v>
      </c>
      <c r="CA4329">
        <v>1983</v>
      </c>
    </row>
    <row r="4330" spans="1:79" x14ac:dyDescent="0.35">
      <c r="A4330">
        <v>0.98929997999999997</v>
      </c>
      <c r="B4330">
        <v>1.1053250000000001</v>
      </c>
      <c r="C4330">
        <v>1.06554997</v>
      </c>
      <c r="D4330">
        <v>0.98800494999999999</v>
      </c>
      <c r="E4330">
        <v>0.92626496999999997</v>
      </c>
      <c r="F4330">
        <v>0.93066998999999995</v>
      </c>
      <c r="G4330">
        <v>0.82299250000000002</v>
      </c>
      <c r="H4330">
        <v>0.74775250000000004</v>
      </c>
      <c r="I4330">
        <v>0.68471749999999998</v>
      </c>
      <c r="J4330">
        <v>0.53903999999999996</v>
      </c>
      <c r="K4330">
        <v>0.4957125</v>
      </c>
      <c r="L4330">
        <v>0.41727000000000003</v>
      </c>
      <c r="M4330">
        <v>0.39048760000000005</v>
      </c>
      <c r="N4330">
        <v>0.28424499999999997</v>
      </c>
      <c r="O4330">
        <v>0.26143749999999999</v>
      </c>
      <c r="P4330">
        <v>0.26008450000000005</v>
      </c>
      <c r="Q4330">
        <v>0.23504499999999995</v>
      </c>
      <c r="R4330">
        <v>0.20052700000000001</v>
      </c>
      <c r="S4330" t="s">
        <v>34</v>
      </c>
      <c r="T4330">
        <v>3</v>
      </c>
      <c r="U4330" t="s">
        <v>19593</v>
      </c>
      <c r="V4330">
        <v>0.99995000000000001</v>
      </c>
      <c r="W4330" s="1">
        <v>1.33E-5</v>
      </c>
      <c r="X4330">
        <v>203.61</v>
      </c>
      <c r="Y4330">
        <v>148.51</v>
      </c>
      <c r="Z4330">
        <v>170.47</v>
      </c>
      <c r="AA4330">
        <v>9.7951999999999997E-2</v>
      </c>
      <c r="AB4330">
        <v>24719000000</v>
      </c>
      <c r="AC4330">
        <v>14432000000</v>
      </c>
      <c r="AD4330">
        <v>10286000000</v>
      </c>
      <c r="AE4330">
        <v>36</v>
      </c>
      <c r="AF4330">
        <v>1.0436300039999999</v>
      </c>
      <c r="AG4330">
        <v>1.038149953</v>
      </c>
      <c r="AH4330">
        <v>1.033200026</v>
      </c>
      <c r="AI4330">
        <v>0.94420999299999997</v>
      </c>
      <c r="AJ4330">
        <v>0.85517996500000004</v>
      </c>
      <c r="AK4330">
        <v>0.86123996999999997</v>
      </c>
      <c r="AL4330">
        <v>0.76991999099999997</v>
      </c>
      <c r="AM4330">
        <v>0.66387999099999995</v>
      </c>
      <c r="AN4330">
        <v>0.61984503300000005</v>
      </c>
      <c r="AO4330">
        <v>0.51668003200000001</v>
      </c>
      <c r="AP4330">
        <v>0.48372501099999998</v>
      </c>
      <c r="AQ4330">
        <v>0.40289998100000002</v>
      </c>
      <c r="AR4330">
        <v>0.38943505300000003</v>
      </c>
      <c r="AS4330">
        <v>0.25514996099999998</v>
      </c>
      <c r="AT4330">
        <v>0.23857498200000005</v>
      </c>
      <c r="AU4330">
        <v>0.27382397700000005</v>
      </c>
      <c r="AV4330">
        <v>0.25753700700000004</v>
      </c>
      <c r="AW4330">
        <v>0.20507198599999998</v>
      </c>
      <c r="AX4330">
        <v>0.93496996200000004</v>
      </c>
      <c r="AY4330">
        <v>1.1725000139999999</v>
      </c>
      <c r="AZ4330">
        <v>1.0978999140000001</v>
      </c>
      <c r="BA4330">
        <v>1.0317999120000001</v>
      </c>
      <c r="BB4330">
        <v>0.99734997700000005</v>
      </c>
      <c r="BC4330">
        <v>1.0001000170000001</v>
      </c>
      <c r="BD4330">
        <v>0.87606501599999997</v>
      </c>
      <c r="BE4330">
        <v>0.83162498500000004</v>
      </c>
      <c r="BF4330">
        <v>0.74958997999999999</v>
      </c>
      <c r="BG4330">
        <v>0.56140005599999998</v>
      </c>
      <c r="BH4330">
        <v>0.507699966</v>
      </c>
      <c r="BI4330">
        <v>0.43164002899999998</v>
      </c>
      <c r="BJ4330">
        <v>0.391540051</v>
      </c>
      <c r="BK4330">
        <v>0.31334006800000003</v>
      </c>
      <c r="BL4330">
        <v>0.28430002899999995</v>
      </c>
      <c r="BM4330">
        <v>0.24634498400000004</v>
      </c>
      <c r="BN4330">
        <v>0.21255296499999998</v>
      </c>
      <c r="BO4330">
        <v>0.19598197900000003</v>
      </c>
      <c r="BP4330" t="s">
        <v>24221</v>
      </c>
      <c r="BQ4330" t="s">
        <v>1232</v>
      </c>
      <c r="BR4330" t="s">
        <v>7123</v>
      </c>
      <c r="BS4330" t="s">
        <v>7123</v>
      </c>
      <c r="BT4330" t="s">
        <v>7120</v>
      </c>
      <c r="BU4330" t="s">
        <v>7124</v>
      </c>
      <c r="BV4330" t="s">
        <v>24233</v>
      </c>
      <c r="BW4330" t="s">
        <v>24234</v>
      </c>
      <c r="BX4330" t="s">
        <v>24235</v>
      </c>
      <c r="BY4330" t="s">
        <v>24236</v>
      </c>
      <c r="BZ4330" t="s">
        <v>81</v>
      </c>
      <c r="CA4330">
        <v>1983</v>
      </c>
    </row>
    <row r="4331" spans="1:79" x14ac:dyDescent="0.35">
      <c r="A4331">
        <v>1.6453899999999999</v>
      </c>
      <c r="B4331">
        <v>0.94245999999999996</v>
      </c>
      <c r="C4331">
        <v>0.55177999999999994</v>
      </c>
      <c r="D4331">
        <v>0.78737000000000001</v>
      </c>
      <c r="E4331">
        <v>0.69653989999999999</v>
      </c>
      <c r="F4331">
        <v>1.1638850000000001</v>
      </c>
      <c r="G4331">
        <v>0.91914750000000001</v>
      </c>
      <c r="H4331">
        <v>0.67440999999999995</v>
      </c>
      <c r="I4331">
        <v>0.6963625</v>
      </c>
      <c r="J4331">
        <v>0.63111000000000006</v>
      </c>
      <c r="K4331">
        <v>0.75089499999999998</v>
      </c>
      <c r="L4331">
        <v>0.45235999999999998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 t="s">
        <v>34</v>
      </c>
      <c r="T4331">
        <v>3</v>
      </c>
      <c r="U4331" t="s">
        <v>19593</v>
      </c>
      <c r="V4331">
        <v>0.99999899999999997</v>
      </c>
      <c r="W4331">
        <v>1.0956E-4</v>
      </c>
      <c r="X4331">
        <v>111.86</v>
      </c>
      <c r="Y4331">
        <v>67.430000000000007</v>
      </c>
      <c r="Z4331">
        <v>89.266000000000005</v>
      </c>
      <c r="AA4331">
        <v>2.2112E-2</v>
      </c>
      <c r="AB4331">
        <v>514350000</v>
      </c>
      <c r="AC4331">
        <v>285080000</v>
      </c>
      <c r="AD4331">
        <v>229280000</v>
      </c>
      <c r="AE4331">
        <v>595</v>
      </c>
      <c r="AF4331">
        <v>1.6453900340000001</v>
      </c>
      <c r="AG4331">
        <v>0.94246000100000005</v>
      </c>
      <c r="AH4331">
        <v>0.551780045</v>
      </c>
      <c r="AI4331">
        <v>0.78736996700000006</v>
      </c>
      <c r="AJ4331">
        <v>0.69653993800000003</v>
      </c>
      <c r="AK4331">
        <v>0.71136993199999998</v>
      </c>
      <c r="AL4331" t="s">
        <v>30</v>
      </c>
      <c r="AM4331">
        <v>0.67440998600000002</v>
      </c>
      <c r="AN4331">
        <v>0.66339504700000007</v>
      </c>
      <c r="AO4331">
        <v>0.63111001300000003</v>
      </c>
      <c r="AP4331">
        <v>0.75089502299999999</v>
      </c>
      <c r="AQ4331">
        <v>0.45236003400000002</v>
      </c>
      <c r="AR4331" t="s">
        <v>30</v>
      </c>
      <c r="AS4331" t="s">
        <v>30</v>
      </c>
      <c r="AT4331" t="s">
        <v>30</v>
      </c>
      <c r="AU4331" t="s">
        <v>30</v>
      </c>
      <c r="AV4331" t="s">
        <v>30</v>
      </c>
      <c r="AW4331" t="s">
        <v>30</v>
      </c>
      <c r="AX4331" t="s">
        <v>30</v>
      </c>
      <c r="AY4331" t="s">
        <v>30</v>
      </c>
      <c r="AZ4331" t="s">
        <v>30</v>
      </c>
      <c r="BA4331" t="s">
        <v>30</v>
      </c>
      <c r="BB4331" t="s">
        <v>30</v>
      </c>
      <c r="BC4331">
        <v>1.6164000029999999</v>
      </c>
      <c r="BD4331" t="s">
        <v>30</v>
      </c>
      <c r="BE4331" t="s">
        <v>30</v>
      </c>
      <c r="BF4331">
        <v>0.72933000300000006</v>
      </c>
      <c r="BG4331" t="s">
        <v>30</v>
      </c>
      <c r="BH4331" t="s">
        <v>30</v>
      </c>
      <c r="BI4331" t="s">
        <v>30</v>
      </c>
      <c r="BJ4331" t="s">
        <v>30</v>
      </c>
      <c r="BK4331" t="s">
        <v>30</v>
      </c>
      <c r="BL4331" t="s">
        <v>30</v>
      </c>
      <c r="BM4331" t="s">
        <v>30</v>
      </c>
      <c r="BN4331" t="s">
        <v>30</v>
      </c>
      <c r="BO4331" t="s">
        <v>30</v>
      </c>
      <c r="BP4331" t="s">
        <v>24238</v>
      </c>
      <c r="BQ4331" t="s">
        <v>24239</v>
      </c>
      <c r="BR4331" t="s">
        <v>24240</v>
      </c>
      <c r="BS4331" t="s">
        <v>24240</v>
      </c>
      <c r="BT4331" t="s">
        <v>24237</v>
      </c>
      <c r="BU4331" t="s">
        <v>24241</v>
      </c>
      <c r="BV4331" t="s">
        <v>24242</v>
      </c>
      <c r="BW4331" t="s">
        <v>24243</v>
      </c>
      <c r="BY4331" t="s">
        <v>24244</v>
      </c>
      <c r="BZ4331">
        <v>1</v>
      </c>
      <c r="CA4331">
        <v>584</v>
      </c>
    </row>
    <row r="4332" spans="1:79" x14ac:dyDescent="0.35">
      <c r="A4332">
        <v>1.02625996</v>
      </c>
      <c r="B4332">
        <v>0.87073500000000004</v>
      </c>
      <c r="C4332">
        <v>0.84807999999999995</v>
      </c>
      <c r="D4332">
        <v>0.91604494999999997</v>
      </c>
      <c r="E4332">
        <v>0.87532999999999994</v>
      </c>
      <c r="F4332">
        <v>0.83699999999999997</v>
      </c>
      <c r="G4332">
        <v>0.85536250000000003</v>
      </c>
      <c r="H4332">
        <v>0.78698749999999995</v>
      </c>
      <c r="I4332">
        <v>0.75545249999999997</v>
      </c>
      <c r="J4332">
        <v>0.83549000000000007</v>
      </c>
      <c r="K4332">
        <v>0.66047750000000005</v>
      </c>
      <c r="L4332">
        <v>0.58784999999999998</v>
      </c>
      <c r="M4332">
        <v>0.55403500000000006</v>
      </c>
      <c r="N4332">
        <v>0.36680999999999997</v>
      </c>
      <c r="O4332">
        <v>0.33280500000000002</v>
      </c>
      <c r="P4332">
        <v>0</v>
      </c>
      <c r="Q4332">
        <v>0</v>
      </c>
      <c r="R4332">
        <v>0</v>
      </c>
      <c r="S4332" t="s">
        <v>34</v>
      </c>
      <c r="T4332">
        <v>2</v>
      </c>
      <c r="U4332" t="s">
        <v>19593</v>
      </c>
      <c r="V4332">
        <v>1</v>
      </c>
      <c r="W4332">
        <v>1.28023E-4</v>
      </c>
      <c r="X4332">
        <v>93.775999999999996</v>
      </c>
      <c r="Y4332">
        <v>56.832000000000001</v>
      </c>
      <c r="Z4332">
        <v>91.275999999999996</v>
      </c>
      <c r="AA4332">
        <v>0.63778999999999997</v>
      </c>
      <c r="AB4332">
        <v>2493000000</v>
      </c>
      <c r="AC4332">
        <v>1411400000</v>
      </c>
      <c r="AD4332">
        <v>1081700000</v>
      </c>
      <c r="AE4332">
        <v>473</v>
      </c>
      <c r="AF4332">
        <v>0.97531998200000003</v>
      </c>
      <c r="AG4332">
        <v>0.83287000700000002</v>
      </c>
      <c r="AH4332">
        <v>0.84808003900000006</v>
      </c>
      <c r="AI4332">
        <v>0.82878994900000003</v>
      </c>
      <c r="AJ4332">
        <v>0.87532997099999998</v>
      </c>
      <c r="AK4332">
        <v>0.81411993500000002</v>
      </c>
      <c r="AL4332">
        <v>0.80686998399999998</v>
      </c>
      <c r="AM4332">
        <v>0.80945998399999997</v>
      </c>
      <c r="AN4332">
        <v>0.736635029</v>
      </c>
      <c r="AO4332" t="s">
        <v>30</v>
      </c>
      <c r="AP4332">
        <v>0.65502500499999994</v>
      </c>
      <c r="AQ4332">
        <v>0.558489978</v>
      </c>
      <c r="AR4332">
        <v>0.55403500800000005</v>
      </c>
      <c r="AS4332">
        <v>0.36680996399999999</v>
      </c>
      <c r="AT4332">
        <v>0.33280497799999997</v>
      </c>
      <c r="AU4332" t="s">
        <v>30</v>
      </c>
      <c r="AV4332" t="s">
        <v>30</v>
      </c>
      <c r="AW4332" t="s">
        <v>30</v>
      </c>
      <c r="AX4332">
        <v>1.077199936</v>
      </c>
      <c r="AY4332">
        <v>0.90860009200000003</v>
      </c>
      <c r="AZ4332" t="s">
        <v>30</v>
      </c>
      <c r="BA4332">
        <v>1.0032999520000001</v>
      </c>
      <c r="BB4332" t="s">
        <v>30</v>
      </c>
      <c r="BC4332">
        <v>0.85988003000000002</v>
      </c>
      <c r="BD4332">
        <v>0.90385496600000004</v>
      </c>
      <c r="BE4332">
        <v>0.76451498299999998</v>
      </c>
      <c r="BF4332">
        <v>0.77426999799999996</v>
      </c>
      <c r="BG4332">
        <v>0.83549004800000004</v>
      </c>
      <c r="BH4332">
        <v>0.66592997300000001</v>
      </c>
      <c r="BI4332">
        <v>0.61720997100000008</v>
      </c>
      <c r="BJ4332" t="s">
        <v>30</v>
      </c>
      <c r="BK4332" t="s">
        <v>30</v>
      </c>
      <c r="BL4332" t="s">
        <v>30</v>
      </c>
      <c r="BM4332" t="s">
        <v>30</v>
      </c>
      <c r="BN4332" t="s">
        <v>30</v>
      </c>
      <c r="BO4332" t="s">
        <v>30</v>
      </c>
      <c r="BP4332" t="s">
        <v>24238</v>
      </c>
      <c r="BQ4332" t="s">
        <v>24245</v>
      </c>
      <c r="BR4332" t="s">
        <v>24240</v>
      </c>
      <c r="BS4332" t="s">
        <v>24240</v>
      </c>
      <c r="BT4332" t="s">
        <v>24237</v>
      </c>
      <c r="BU4332" t="s">
        <v>24241</v>
      </c>
      <c r="BV4332" t="s">
        <v>24246</v>
      </c>
      <c r="BW4332" t="s">
        <v>24247</v>
      </c>
      <c r="BY4332" t="s">
        <v>24248</v>
      </c>
      <c r="BZ4332">
        <v>1</v>
      </c>
      <c r="CA4332">
        <v>584</v>
      </c>
    </row>
    <row r="4333" spans="1:79" x14ac:dyDescent="0.35">
      <c r="A4333">
        <v>1.04315501</v>
      </c>
      <c r="B4333">
        <v>1.02082509</v>
      </c>
      <c r="C4333">
        <v>0.91473000999999998</v>
      </c>
      <c r="D4333">
        <v>1.0476999300000001</v>
      </c>
      <c r="E4333">
        <v>0.86634999999999995</v>
      </c>
      <c r="F4333">
        <v>1.0186999699999999</v>
      </c>
      <c r="G4333">
        <v>0.82402249999999999</v>
      </c>
      <c r="H4333">
        <v>0.89263249999999994</v>
      </c>
      <c r="I4333">
        <v>0.7875375</v>
      </c>
      <c r="J4333">
        <v>0.66816999999999993</v>
      </c>
      <c r="K4333">
        <v>0.62949750000000004</v>
      </c>
      <c r="L4333">
        <v>0.48291499999999998</v>
      </c>
      <c r="M4333">
        <v>0.40621010000000002</v>
      </c>
      <c r="N4333">
        <v>0.32584000000000002</v>
      </c>
      <c r="O4333">
        <v>0.33913749999999998</v>
      </c>
      <c r="P4333">
        <v>0</v>
      </c>
      <c r="Q4333">
        <v>0</v>
      </c>
      <c r="R4333">
        <v>0</v>
      </c>
      <c r="S4333" t="s">
        <v>34</v>
      </c>
      <c r="T4333">
        <v>3</v>
      </c>
      <c r="U4333" t="s">
        <v>19593</v>
      </c>
      <c r="V4333">
        <v>0.99981500000000001</v>
      </c>
      <c r="W4333" s="1">
        <v>3.1999999999999999E-6</v>
      </c>
      <c r="X4333">
        <v>106.11</v>
      </c>
      <c r="Y4333">
        <v>86.394999999999996</v>
      </c>
      <c r="Z4333">
        <v>66.707999999999998</v>
      </c>
      <c r="AA4333">
        <v>0.43092999999999998</v>
      </c>
      <c r="AB4333">
        <v>1524300000</v>
      </c>
      <c r="AC4333">
        <v>850840000</v>
      </c>
      <c r="AD4333">
        <v>673460000</v>
      </c>
      <c r="AE4333">
        <v>185</v>
      </c>
      <c r="AF4333">
        <v>0.94751000399999996</v>
      </c>
      <c r="AG4333">
        <v>1.0287500620000001</v>
      </c>
      <c r="AH4333">
        <v>0.95468002600000001</v>
      </c>
      <c r="AI4333" t="s">
        <v>30</v>
      </c>
      <c r="AJ4333">
        <v>0.81172996799999997</v>
      </c>
      <c r="AK4333">
        <v>0.95049995200000004</v>
      </c>
      <c r="AL4333">
        <v>0.89762997599999994</v>
      </c>
      <c r="AM4333">
        <v>0.88713997600000005</v>
      </c>
      <c r="AN4333">
        <v>0.82590502499999996</v>
      </c>
      <c r="AO4333">
        <v>0.71525001500000007</v>
      </c>
      <c r="AP4333">
        <v>0.62651503100000006</v>
      </c>
      <c r="AQ4333">
        <v>0.47652995600000003</v>
      </c>
      <c r="AR4333" t="s">
        <v>30</v>
      </c>
      <c r="AS4333">
        <v>0.32583999600000002</v>
      </c>
      <c r="AT4333">
        <v>0.367074966</v>
      </c>
      <c r="AU4333" t="s">
        <v>30</v>
      </c>
      <c r="AV4333" t="s">
        <v>30</v>
      </c>
      <c r="AW4333" t="s">
        <v>30</v>
      </c>
      <c r="AX4333">
        <v>1.1388000250000001</v>
      </c>
      <c r="AY4333">
        <v>1.012900114</v>
      </c>
      <c r="AZ4333">
        <v>0.87477999900000003</v>
      </c>
      <c r="BA4333">
        <v>1.0476999280000001</v>
      </c>
      <c r="BB4333">
        <v>0.92097002299999997</v>
      </c>
      <c r="BC4333">
        <v>1.0868999960000001</v>
      </c>
      <c r="BD4333">
        <v>0.75041496799999996</v>
      </c>
      <c r="BE4333">
        <v>0.89812499300000004</v>
      </c>
      <c r="BF4333">
        <v>0.74917000500000008</v>
      </c>
      <c r="BG4333">
        <v>0.62109005500000003</v>
      </c>
      <c r="BH4333">
        <v>0.632479966</v>
      </c>
      <c r="BI4333">
        <v>0.48930001300000003</v>
      </c>
      <c r="BJ4333">
        <v>0.40621006500000001</v>
      </c>
      <c r="BK4333" t="s">
        <v>30</v>
      </c>
      <c r="BL4333">
        <v>0.31120002300000005</v>
      </c>
      <c r="BM4333" t="s">
        <v>30</v>
      </c>
      <c r="BN4333" t="s">
        <v>30</v>
      </c>
      <c r="BO4333" t="s">
        <v>30</v>
      </c>
      <c r="BP4333" t="s">
        <v>24249</v>
      </c>
      <c r="BQ4333" t="s">
        <v>24250</v>
      </c>
      <c r="BR4333" t="s">
        <v>24240</v>
      </c>
      <c r="BS4333" t="s">
        <v>24240</v>
      </c>
      <c r="BT4333" t="s">
        <v>24237</v>
      </c>
      <c r="BU4333" t="s">
        <v>24241</v>
      </c>
      <c r="BV4333" t="s">
        <v>24251</v>
      </c>
      <c r="BW4333" t="s">
        <v>24252</v>
      </c>
      <c r="BY4333" t="s">
        <v>24253</v>
      </c>
      <c r="BZ4333" t="s">
        <v>56</v>
      </c>
      <c r="CA4333">
        <v>584</v>
      </c>
    </row>
    <row r="4334" spans="1:79" x14ac:dyDescent="0.35">
      <c r="A4334">
        <v>0.91865498000000001</v>
      </c>
      <c r="B4334">
        <v>0.89612000000000003</v>
      </c>
      <c r="C4334">
        <v>0.73798999999999992</v>
      </c>
      <c r="D4334">
        <v>0.68941000000000008</v>
      </c>
      <c r="E4334">
        <v>0.64083000000000001</v>
      </c>
      <c r="F4334">
        <v>1.0110499900000001</v>
      </c>
      <c r="G4334">
        <v>0.89879869999999995</v>
      </c>
      <c r="H4334">
        <v>0.78654749999999996</v>
      </c>
      <c r="I4334">
        <v>0.67460249999999999</v>
      </c>
      <c r="J4334">
        <v>0.69412000000000007</v>
      </c>
      <c r="K4334">
        <v>0.71363749999999992</v>
      </c>
      <c r="L4334">
        <v>0.54522999999999999</v>
      </c>
      <c r="M4334">
        <v>0.43478499999999998</v>
      </c>
      <c r="N4334">
        <v>0.32433999999999996</v>
      </c>
      <c r="O4334">
        <v>0.3868625</v>
      </c>
      <c r="P4334">
        <v>0.44938489999999998</v>
      </c>
      <c r="Q4334">
        <v>0</v>
      </c>
      <c r="R4334">
        <v>0</v>
      </c>
      <c r="S4334" t="s">
        <v>27</v>
      </c>
      <c r="T4334">
        <v>2</v>
      </c>
      <c r="U4334" t="s">
        <v>19593</v>
      </c>
      <c r="V4334">
        <v>1</v>
      </c>
      <c r="W4334" s="1">
        <v>5.4600000000000002E-19</v>
      </c>
      <c r="X4334">
        <v>143.63</v>
      </c>
      <c r="Y4334">
        <v>121.44</v>
      </c>
      <c r="Z4334">
        <v>96.793000000000006</v>
      </c>
      <c r="AA4334">
        <v>-0.21926999999999999</v>
      </c>
      <c r="AB4334">
        <v>1225700000</v>
      </c>
      <c r="AC4334">
        <v>615530000</v>
      </c>
      <c r="AD4334">
        <v>610140000</v>
      </c>
      <c r="AE4334">
        <v>18</v>
      </c>
      <c r="AF4334">
        <v>0.96483999499999995</v>
      </c>
      <c r="AG4334">
        <v>0.89612001200000002</v>
      </c>
      <c r="AH4334" t="s">
        <v>30</v>
      </c>
      <c r="AI4334" t="s">
        <v>30</v>
      </c>
      <c r="AJ4334" t="s">
        <v>30</v>
      </c>
      <c r="AK4334">
        <v>1.3280999659999999</v>
      </c>
      <c r="AL4334" t="s">
        <v>30</v>
      </c>
      <c r="AM4334">
        <v>0.70344001099999998</v>
      </c>
      <c r="AN4334">
        <v>0.78058505099999997</v>
      </c>
      <c r="AO4334" t="s">
        <v>30</v>
      </c>
      <c r="AP4334">
        <v>0.86222499600000002</v>
      </c>
      <c r="AQ4334">
        <v>0.413269997</v>
      </c>
      <c r="AR4334" t="s">
        <v>30</v>
      </c>
      <c r="AS4334">
        <v>0.32433998600000002</v>
      </c>
      <c r="AT4334" t="s">
        <v>30</v>
      </c>
      <c r="AU4334">
        <v>0.44938492799999996</v>
      </c>
      <c r="AV4334" t="s">
        <v>30</v>
      </c>
      <c r="AW4334" t="s">
        <v>30</v>
      </c>
      <c r="AX4334">
        <v>0.87246996200000004</v>
      </c>
      <c r="AY4334" t="s">
        <v>30</v>
      </c>
      <c r="AZ4334">
        <v>0.737989962</v>
      </c>
      <c r="BA4334" t="s">
        <v>30</v>
      </c>
      <c r="BB4334">
        <v>0.64083003999999999</v>
      </c>
      <c r="BC4334">
        <v>0.694000006</v>
      </c>
      <c r="BD4334" t="s">
        <v>30</v>
      </c>
      <c r="BE4334">
        <v>0.86965501300000003</v>
      </c>
      <c r="BF4334">
        <v>0.56861996700000006</v>
      </c>
      <c r="BG4334" t="s">
        <v>30</v>
      </c>
      <c r="BH4334">
        <v>0.56504997600000006</v>
      </c>
      <c r="BI4334">
        <v>0.67719000600000001</v>
      </c>
      <c r="BJ4334" t="s">
        <v>30</v>
      </c>
      <c r="BK4334" t="s">
        <v>30</v>
      </c>
      <c r="BL4334" t="s">
        <v>30</v>
      </c>
      <c r="BM4334" t="s">
        <v>30</v>
      </c>
      <c r="BN4334" t="s">
        <v>30</v>
      </c>
      <c r="BO4334" t="s">
        <v>30</v>
      </c>
      <c r="BP4334" t="s">
        <v>16519</v>
      </c>
      <c r="BQ4334">
        <v>18</v>
      </c>
      <c r="BR4334" t="s">
        <v>16519</v>
      </c>
      <c r="BS4334" t="s">
        <v>16519</v>
      </c>
      <c r="BT4334" t="s">
        <v>24254</v>
      </c>
      <c r="BU4334" t="s">
        <v>24255</v>
      </c>
      <c r="BV4334" t="s">
        <v>24256</v>
      </c>
      <c r="BW4334" t="s">
        <v>24257</v>
      </c>
      <c r="BX4334" t="s">
        <v>1410</v>
      </c>
      <c r="BY4334" t="s">
        <v>24258</v>
      </c>
      <c r="BZ4334" t="s">
        <v>56</v>
      </c>
      <c r="CA4334">
        <v>1931</v>
      </c>
    </row>
    <row r="4335" spans="1:79" x14ac:dyDescent="0.35">
      <c r="A4335">
        <v>0.96585500000000002</v>
      </c>
      <c r="B4335">
        <v>0.83421000000000001</v>
      </c>
      <c r="C4335">
        <v>0.69103999999999999</v>
      </c>
      <c r="D4335">
        <v>0.73782499999999995</v>
      </c>
      <c r="E4335">
        <v>0.78510999999999997</v>
      </c>
      <c r="F4335">
        <v>0.67039000000000004</v>
      </c>
      <c r="G4335">
        <v>0.71929749999999992</v>
      </c>
      <c r="H4335">
        <v>0.56583499999999998</v>
      </c>
      <c r="I4335">
        <v>0.55119249999999997</v>
      </c>
      <c r="J4335">
        <v>0.56474000000000002</v>
      </c>
      <c r="K4335">
        <v>0.51556999999999997</v>
      </c>
      <c r="L4335">
        <v>0.53374999999999995</v>
      </c>
      <c r="M4335">
        <v>0.46649499999999999</v>
      </c>
      <c r="N4335">
        <v>0.39924000000000004</v>
      </c>
      <c r="O4335">
        <v>0</v>
      </c>
      <c r="P4335">
        <v>0</v>
      </c>
      <c r="Q4335">
        <v>0.32882</v>
      </c>
      <c r="R4335">
        <v>0.6194788</v>
      </c>
      <c r="S4335" t="s">
        <v>34</v>
      </c>
      <c r="T4335">
        <v>3</v>
      </c>
      <c r="U4335" t="s">
        <v>19593</v>
      </c>
      <c r="V4335">
        <v>1</v>
      </c>
      <c r="W4335">
        <v>4.85921E-4</v>
      </c>
      <c r="X4335">
        <v>272.77</v>
      </c>
      <c r="Y4335">
        <v>201.61</v>
      </c>
      <c r="Z4335">
        <v>204.42</v>
      </c>
      <c r="AA4335">
        <v>-0.21113999999999999</v>
      </c>
      <c r="AB4335">
        <v>829710000</v>
      </c>
      <c r="AC4335">
        <v>480110000</v>
      </c>
      <c r="AD4335">
        <v>349600000</v>
      </c>
      <c r="AE4335">
        <v>27</v>
      </c>
      <c r="AF4335">
        <v>0.91591000600000005</v>
      </c>
      <c r="AG4335">
        <v>0.87356001100000003</v>
      </c>
      <c r="AH4335">
        <v>0.65038001499999998</v>
      </c>
      <c r="AI4335">
        <v>0.68255996699999999</v>
      </c>
      <c r="AJ4335">
        <v>0.79384994500000006</v>
      </c>
      <c r="AK4335">
        <v>0.63236993600000002</v>
      </c>
      <c r="AL4335">
        <v>0.70147997099999992</v>
      </c>
      <c r="AM4335" t="s">
        <v>30</v>
      </c>
      <c r="AN4335">
        <v>0.59886503199999996</v>
      </c>
      <c r="AO4335" t="s">
        <v>30</v>
      </c>
      <c r="AP4335" t="s">
        <v>30</v>
      </c>
      <c r="AQ4335">
        <v>0.57727000100000003</v>
      </c>
      <c r="AR4335" t="s">
        <v>30</v>
      </c>
      <c r="AS4335" t="s">
        <v>30</v>
      </c>
      <c r="AT4335" t="s">
        <v>30</v>
      </c>
      <c r="AU4335" t="s">
        <v>30</v>
      </c>
      <c r="AV4335" t="s">
        <v>30</v>
      </c>
      <c r="AW4335" t="s">
        <v>30</v>
      </c>
      <c r="AX4335">
        <v>1.015799999</v>
      </c>
      <c r="AY4335">
        <v>0.79486006499999995</v>
      </c>
      <c r="AZ4335">
        <v>0.73169994400000005</v>
      </c>
      <c r="BA4335">
        <v>0.79308998600000002</v>
      </c>
      <c r="BB4335">
        <v>0.77637004900000006</v>
      </c>
      <c r="BC4335">
        <v>0.70841002500000005</v>
      </c>
      <c r="BD4335">
        <v>0.73711496600000004</v>
      </c>
      <c r="BE4335">
        <v>0.56583499900000001</v>
      </c>
      <c r="BF4335">
        <v>0.50351998200000003</v>
      </c>
      <c r="BG4335">
        <v>0.56474000199999996</v>
      </c>
      <c r="BH4335">
        <v>0.51556995500000002</v>
      </c>
      <c r="BI4335">
        <v>0.49022996399999996</v>
      </c>
      <c r="BJ4335" t="s">
        <v>30</v>
      </c>
      <c r="BK4335">
        <v>0.399240017</v>
      </c>
      <c r="BL4335" t="s">
        <v>30</v>
      </c>
      <c r="BM4335" t="s">
        <v>30</v>
      </c>
      <c r="BN4335">
        <v>0.32881998999999995</v>
      </c>
      <c r="BO4335" t="s">
        <v>30</v>
      </c>
      <c r="BP4335" t="s">
        <v>24259</v>
      </c>
      <c r="BQ4335" t="s">
        <v>4763</v>
      </c>
      <c r="BR4335" t="s">
        <v>16528</v>
      </c>
      <c r="BS4335" t="s">
        <v>16528</v>
      </c>
      <c r="BT4335" t="s">
        <v>16525</v>
      </c>
      <c r="BU4335" t="s">
        <v>16529</v>
      </c>
      <c r="BV4335" t="s">
        <v>24260</v>
      </c>
      <c r="BW4335" t="s">
        <v>24261</v>
      </c>
      <c r="BY4335" t="s">
        <v>24262</v>
      </c>
      <c r="BZ4335">
        <v>1</v>
      </c>
      <c r="CA4335">
        <v>3323</v>
      </c>
    </row>
    <row r="4336" spans="1:79" x14ac:dyDescent="0.35">
      <c r="A4336">
        <v>1.108325</v>
      </c>
      <c r="B4336">
        <v>1.217325</v>
      </c>
      <c r="C4336">
        <v>1.1618999000000001</v>
      </c>
      <c r="D4336">
        <v>1.05780998</v>
      </c>
      <c r="E4336">
        <v>1.263525</v>
      </c>
      <c r="F4336">
        <v>0.99423998599999996</v>
      </c>
      <c r="G4336">
        <v>0.95733248999999998</v>
      </c>
      <c r="H4336">
        <v>0.93762749000000001</v>
      </c>
      <c r="I4336">
        <v>0.90430250999999995</v>
      </c>
      <c r="J4336">
        <v>0.92025504000000002</v>
      </c>
      <c r="K4336">
        <v>0.83944249999999998</v>
      </c>
      <c r="L4336">
        <v>0.94920998999999995</v>
      </c>
      <c r="M4336">
        <v>0.81971250000000007</v>
      </c>
      <c r="N4336">
        <v>0.62275000000000003</v>
      </c>
      <c r="O4336">
        <v>0.54658249999999997</v>
      </c>
      <c r="P4336">
        <v>0.48840499999999998</v>
      </c>
      <c r="Q4336">
        <v>0.43391999999999997</v>
      </c>
      <c r="R4336">
        <v>0.33084999999999998</v>
      </c>
      <c r="S4336" t="s">
        <v>34</v>
      </c>
      <c r="T4336">
        <v>3</v>
      </c>
      <c r="U4336" t="s">
        <v>19593</v>
      </c>
      <c r="V4336">
        <v>0.99956900000000004</v>
      </c>
      <c r="W4336" s="1">
        <v>2.0999999999999999E-8</v>
      </c>
      <c r="X4336">
        <v>145.52000000000001</v>
      </c>
      <c r="Y4336">
        <v>83.465000000000003</v>
      </c>
      <c r="Z4336">
        <v>122.1</v>
      </c>
      <c r="AA4336">
        <v>2.0712999999999999E-2</v>
      </c>
      <c r="AB4336">
        <v>1463100000</v>
      </c>
      <c r="AC4336">
        <v>748010000</v>
      </c>
      <c r="AD4336">
        <v>715100000</v>
      </c>
      <c r="AE4336">
        <v>661</v>
      </c>
      <c r="AF4336">
        <v>1.2580900189999999</v>
      </c>
      <c r="AG4336">
        <v>1.152449965</v>
      </c>
      <c r="AH4336" t="s">
        <v>30</v>
      </c>
      <c r="AI4336">
        <v>1.2172999980000001</v>
      </c>
      <c r="AJ4336">
        <v>1.4650999310000001</v>
      </c>
      <c r="AK4336">
        <v>0.92957997300000006</v>
      </c>
      <c r="AL4336">
        <v>0.95430999999999999</v>
      </c>
      <c r="AM4336">
        <v>1.01730001</v>
      </c>
      <c r="AN4336">
        <v>0.91183501499999997</v>
      </c>
      <c r="AO4336">
        <v>0.78989005099999998</v>
      </c>
      <c r="AP4336">
        <v>0.77667504499999995</v>
      </c>
      <c r="AQ4336">
        <v>0.949209988</v>
      </c>
      <c r="AR4336">
        <v>0.85952502499999994</v>
      </c>
      <c r="AS4336">
        <v>0.64969998600000001</v>
      </c>
      <c r="AT4336">
        <v>0.58190494800000003</v>
      </c>
      <c r="AU4336">
        <v>0.52517494599999992</v>
      </c>
      <c r="AV4336">
        <v>0.46705001599999996</v>
      </c>
      <c r="AW4336" t="s">
        <v>30</v>
      </c>
      <c r="AX4336">
        <v>0.95855999000000003</v>
      </c>
      <c r="AY4336">
        <v>1.2822000980000001</v>
      </c>
      <c r="AZ4336">
        <v>1.1618999240000001</v>
      </c>
      <c r="BA4336">
        <v>0.89831996000000003</v>
      </c>
      <c r="BB4336">
        <v>1.0619500879999999</v>
      </c>
      <c r="BC4336">
        <v>1.0588999990000001</v>
      </c>
      <c r="BD4336">
        <v>0.96035498399999997</v>
      </c>
      <c r="BE4336">
        <v>0.85795497900000006</v>
      </c>
      <c r="BF4336">
        <v>0.89676999999999996</v>
      </c>
      <c r="BG4336">
        <v>1.0506200189999999</v>
      </c>
      <c r="BH4336">
        <v>0.90220993800000004</v>
      </c>
      <c r="BI4336" t="s">
        <v>30</v>
      </c>
      <c r="BJ4336">
        <v>0.77990001399999997</v>
      </c>
      <c r="BK4336">
        <v>0.59580004200000003</v>
      </c>
      <c r="BL4336">
        <v>0.51126000300000007</v>
      </c>
      <c r="BM4336">
        <v>0.45163500300000003</v>
      </c>
      <c r="BN4336">
        <v>0.40078997599999999</v>
      </c>
      <c r="BO4336">
        <v>0.33085000499999995</v>
      </c>
      <c r="BP4336" t="s">
        <v>24264</v>
      </c>
      <c r="BQ4336" t="s">
        <v>24265</v>
      </c>
      <c r="BR4336" t="s">
        <v>24266</v>
      </c>
      <c r="BS4336" t="s">
        <v>24266</v>
      </c>
      <c r="BT4336" t="s">
        <v>24263</v>
      </c>
      <c r="BU4336" t="s">
        <v>24267</v>
      </c>
      <c r="BV4336" t="s">
        <v>24268</v>
      </c>
      <c r="BW4336" t="s">
        <v>24269</v>
      </c>
      <c r="BY4336" t="s">
        <v>24270</v>
      </c>
      <c r="BZ4336">
        <v>1</v>
      </c>
      <c r="CA4336">
        <v>1027</v>
      </c>
    </row>
    <row r="4337" spans="1:79" x14ac:dyDescent="0.35">
      <c r="A4337">
        <v>1.3832499999999999</v>
      </c>
      <c r="B4337">
        <v>1.3832499999999999</v>
      </c>
      <c r="C4337">
        <v>1.2697750000000001</v>
      </c>
      <c r="D4337">
        <v>1.1562999999999999</v>
      </c>
      <c r="E4337">
        <v>1.1821999999999999</v>
      </c>
      <c r="F4337">
        <v>1.1544000000000001</v>
      </c>
      <c r="G4337">
        <v>1.16737</v>
      </c>
      <c r="H4337">
        <v>0</v>
      </c>
      <c r="I4337">
        <v>0</v>
      </c>
      <c r="J4337">
        <v>0</v>
      </c>
      <c r="K4337">
        <v>0</v>
      </c>
      <c r="L4337">
        <v>0.81176999999999999</v>
      </c>
      <c r="M4337">
        <v>0</v>
      </c>
      <c r="N4337">
        <v>0</v>
      </c>
      <c r="O4337">
        <v>0</v>
      </c>
      <c r="P4337">
        <v>0.49600489999999997</v>
      </c>
      <c r="Q4337">
        <v>0.45622249999999998</v>
      </c>
      <c r="R4337">
        <v>0.41644000000000003</v>
      </c>
      <c r="S4337" t="s">
        <v>34</v>
      </c>
      <c r="T4337">
        <v>2</v>
      </c>
      <c r="U4337" t="s">
        <v>19593</v>
      </c>
      <c r="V4337">
        <v>0.99951800000000002</v>
      </c>
      <c r="W4337" s="1">
        <v>4.5300000000000001E-11</v>
      </c>
      <c r="X4337">
        <v>122.83</v>
      </c>
      <c r="Y4337">
        <v>73.554000000000002</v>
      </c>
      <c r="Z4337">
        <v>122.83</v>
      </c>
      <c r="AA4337">
        <v>4.929E-2</v>
      </c>
      <c r="AB4337">
        <v>474050000</v>
      </c>
      <c r="AC4337">
        <v>252340000</v>
      </c>
      <c r="AD4337">
        <v>221710000</v>
      </c>
      <c r="AE4337">
        <v>76</v>
      </c>
      <c r="AF4337" t="s">
        <v>30</v>
      </c>
      <c r="AG4337">
        <v>1.3832499979999999</v>
      </c>
      <c r="AH4337" t="s">
        <v>30</v>
      </c>
      <c r="AI4337">
        <v>1.1563000080000001</v>
      </c>
      <c r="AJ4337">
        <v>1.182199955</v>
      </c>
      <c r="AK4337">
        <v>1.154399991</v>
      </c>
      <c r="AL4337">
        <v>1.167370021</v>
      </c>
      <c r="AM4337" t="s">
        <v>30</v>
      </c>
      <c r="AN4337" t="s">
        <v>30</v>
      </c>
      <c r="AO4337" t="s">
        <v>30</v>
      </c>
      <c r="AP4337" t="s">
        <v>30</v>
      </c>
      <c r="AQ4337">
        <v>0.81176996200000007</v>
      </c>
      <c r="AR4337" t="s">
        <v>30</v>
      </c>
      <c r="AS4337" t="s">
        <v>30</v>
      </c>
      <c r="AT4337" t="s">
        <v>30</v>
      </c>
      <c r="AU4337">
        <v>0.49600493899999998</v>
      </c>
      <c r="AV4337" t="s">
        <v>30</v>
      </c>
      <c r="AW4337">
        <v>0.41644000999999997</v>
      </c>
      <c r="AX4337" t="s">
        <v>30</v>
      </c>
      <c r="AY4337" t="s">
        <v>30</v>
      </c>
      <c r="AZ4337" t="s">
        <v>30</v>
      </c>
      <c r="BA4337" t="s">
        <v>30</v>
      </c>
      <c r="BB4337" t="s">
        <v>30</v>
      </c>
      <c r="BC4337" t="s">
        <v>30</v>
      </c>
      <c r="BD4337" t="s">
        <v>30</v>
      </c>
      <c r="BE4337" t="s">
        <v>30</v>
      </c>
      <c r="BF4337" t="s">
        <v>30</v>
      </c>
      <c r="BG4337" t="s">
        <v>30</v>
      </c>
      <c r="BH4337" t="s">
        <v>30</v>
      </c>
      <c r="BI4337" t="s">
        <v>30</v>
      </c>
      <c r="BJ4337" t="s">
        <v>30</v>
      </c>
      <c r="BK4337" t="s">
        <v>30</v>
      </c>
      <c r="BL4337" t="s">
        <v>30</v>
      </c>
      <c r="BM4337" t="s">
        <v>30</v>
      </c>
      <c r="BN4337" t="s">
        <v>30</v>
      </c>
      <c r="BO4337" t="s">
        <v>30</v>
      </c>
      <c r="BP4337" t="s">
        <v>24272</v>
      </c>
      <c r="BQ4337" t="s">
        <v>24273</v>
      </c>
      <c r="BR4337" t="s">
        <v>24274</v>
      </c>
      <c r="BS4337" t="s">
        <v>24274</v>
      </c>
      <c r="BT4337" t="s">
        <v>24271</v>
      </c>
      <c r="BU4337" t="s">
        <v>24275</v>
      </c>
      <c r="BV4337" t="s">
        <v>24276</v>
      </c>
      <c r="BW4337" t="s">
        <v>24277</v>
      </c>
      <c r="BY4337" t="s">
        <v>24278</v>
      </c>
      <c r="BZ4337">
        <v>1</v>
      </c>
      <c r="CA4337">
        <v>1546</v>
      </c>
    </row>
    <row r="4338" spans="1:79" x14ac:dyDescent="0.35">
      <c r="A4338">
        <v>1.04544997</v>
      </c>
      <c r="B4338">
        <v>1.04544997</v>
      </c>
      <c r="C4338">
        <v>1.2402</v>
      </c>
      <c r="D4338">
        <v>1.3719000000000001</v>
      </c>
      <c r="E4338">
        <v>1.2011000000000001</v>
      </c>
      <c r="F4338">
        <v>1.4227350000000001</v>
      </c>
      <c r="G4338">
        <v>1.6443699999999999</v>
      </c>
      <c r="H4338">
        <v>0.94613999000000004</v>
      </c>
      <c r="I4338">
        <v>1.2378400000000001</v>
      </c>
      <c r="J4338">
        <v>1.5295401</v>
      </c>
      <c r="K4338">
        <v>0.97455502000000005</v>
      </c>
      <c r="L4338">
        <v>1.1718200000000001</v>
      </c>
      <c r="M4338">
        <v>1.3301951000000001</v>
      </c>
      <c r="N4338">
        <v>0</v>
      </c>
      <c r="O4338">
        <v>0</v>
      </c>
      <c r="P4338">
        <v>1.0769949599999999</v>
      </c>
      <c r="Q4338">
        <v>0</v>
      </c>
      <c r="R4338">
        <v>0</v>
      </c>
      <c r="S4338" t="s">
        <v>34</v>
      </c>
      <c r="T4338">
        <v>3</v>
      </c>
      <c r="U4338" t="s">
        <v>19593</v>
      </c>
      <c r="V4338">
        <v>1</v>
      </c>
      <c r="W4338" s="1">
        <v>1.6399999999999999E-5</v>
      </c>
      <c r="X4338">
        <v>83.722999999999999</v>
      </c>
      <c r="Y4338">
        <v>61.067999999999998</v>
      </c>
      <c r="Z4338">
        <v>53.603000000000002</v>
      </c>
      <c r="AA4338">
        <v>0.27965000000000001</v>
      </c>
      <c r="AB4338">
        <v>201950000</v>
      </c>
      <c r="AC4338">
        <v>94891000</v>
      </c>
      <c r="AD4338">
        <v>107060000</v>
      </c>
      <c r="AE4338">
        <v>1577</v>
      </c>
      <c r="AF4338" t="s">
        <v>30</v>
      </c>
      <c r="AG4338">
        <v>1.0454499719999999</v>
      </c>
      <c r="AH4338">
        <v>1.240200043</v>
      </c>
      <c r="AI4338">
        <v>1.3719000219999999</v>
      </c>
      <c r="AJ4338">
        <v>1.2010999920000001</v>
      </c>
      <c r="AK4338" t="s">
        <v>30</v>
      </c>
      <c r="AL4338">
        <v>1.6443700190000001</v>
      </c>
      <c r="AM4338">
        <v>0.94613999100000001</v>
      </c>
      <c r="AN4338" t="s">
        <v>30</v>
      </c>
      <c r="AO4338">
        <v>1.5295400620000001</v>
      </c>
      <c r="AP4338">
        <v>0.97455501600000005</v>
      </c>
      <c r="AQ4338">
        <v>1.171820045</v>
      </c>
      <c r="AR4338">
        <v>1.330195069</v>
      </c>
      <c r="AS4338" t="s">
        <v>30</v>
      </c>
      <c r="AT4338" t="s">
        <v>30</v>
      </c>
      <c r="AU4338">
        <v>1.0769949560000001</v>
      </c>
      <c r="AV4338" t="s">
        <v>30</v>
      </c>
      <c r="AW4338" t="s">
        <v>30</v>
      </c>
      <c r="AX4338" t="s">
        <v>30</v>
      </c>
      <c r="AY4338" t="s">
        <v>30</v>
      </c>
      <c r="AZ4338" t="s">
        <v>30</v>
      </c>
      <c r="BA4338" t="s">
        <v>30</v>
      </c>
      <c r="BB4338" t="s">
        <v>30</v>
      </c>
      <c r="BC4338" t="s">
        <v>30</v>
      </c>
      <c r="BD4338" t="s">
        <v>30</v>
      </c>
      <c r="BE4338" t="s">
        <v>30</v>
      </c>
      <c r="BF4338" t="s">
        <v>30</v>
      </c>
      <c r="BG4338" t="s">
        <v>30</v>
      </c>
      <c r="BH4338" t="s">
        <v>30</v>
      </c>
      <c r="BI4338" t="s">
        <v>30</v>
      </c>
      <c r="BJ4338" t="s">
        <v>30</v>
      </c>
      <c r="BK4338" t="s">
        <v>30</v>
      </c>
      <c r="BL4338" t="s">
        <v>30</v>
      </c>
      <c r="BM4338" t="s">
        <v>30</v>
      </c>
      <c r="BN4338" t="s">
        <v>30</v>
      </c>
      <c r="BO4338" t="s">
        <v>30</v>
      </c>
      <c r="BP4338" t="s">
        <v>24280</v>
      </c>
      <c r="BQ4338" t="s">
        <v>24281</v>
      </c>
      <c r="BR4338" t="s">
        <v>24282</v>
      </c>
      <c r="BS4338" t="s">
        <v>24282</v>
      </c>
      <c r="BT4338" t="s">
        <v>24279</v>
      </c>
      <c r="BU4338" t="s">
        <v>24283</v>
      </c>
      <c r="BV4338" t="s">
        <v>24284</v>
      </c>
      <c r="BW4338" t="s">
        <v>24285</v>
      </c>
      <c r="BY4338" t="s">
        <v>24286</v>
      </c>
      <c r="BZ4338">
        <v>2</v>
      </c>
      <c r="CA4338">
        <v>1840</v>
      </c>
    </row>
    <row r="4339" spans="1:79" x14ac:dyDescent="0.35">
      <c r="A4339">
        <v>1.1179999999999999</v>
      </c>
      <c r="B4339">
        <v>1.1179999999999999</v>
      </c>
      <c r="C4339">
        <v>1.1033999999999999</v>
      </c>
      <c r="D4339">
        <v>1.1322000000000001</v>
      </c>
      <c r="E4339">
        <v>1.0334999600000001</v>
      </c>
      <c r="F4339">
        <v>0</v>
      </c>
      <c r="G4339">
        <v>0</v>
      </c>
      <c r="H4339">
        <v>1.192515</v>
      </c>
      <c r="I4339">
        <v>1.0057675239999999</v>
      </c>
      <c r="J4339">
        <v>1.1538287999999999</v>
      </c>
      <c r="K4339">
        <v>1.30189</v>
      </c>
      <c r="L4339">
        <v>0</v>
      </c>
      <c r="M4339">
        <v>0</v>
      </c>
      <c r="N4339">
        <v>0</v>
      </c>
      <c r="O4339">
        <v>0</v>
      </c>
      <c r="P4339">
        <v>1.147975</v>
      </c>
      <c r="Q4339">
        <v>1.0974849799999999</v>
      </c>
      <c r="R4339">
        <v>0.96280999</v>
      </c>
      <c r="S4339" t="s">
        <v>34</v>
      </c>
      <c r="T4339">
        <v>4</v>
      </c>
      <c r="U4339" t="s">
        <v>19593</v>
      </c>
      <c r="V4339">
        <v>0.91669400000000001</v>
      </c>
      <c r="W4339" s="1">
        <v>2.9E-5</v>
      </c>
      <c r="X4339">
        <v>72.927000000000007</v>
      </c>
      <c r="Y4339">
        <v>53.671999999999997</v>
      </c>
      <c r="Z4339">
        <v>68.951999999999998</v>
      </c>
      <c r="AA4339">
        <v>-0.42784</v>
      </c>
      <c r="AB4339">
        <v>552600000</v>
      </c>
      <c r="AC4339">
        <v>251680000</v>
      </c>
      <c r="AD4339">
        <v>300920000</v>
      </c>
      <c r="AE4339">
        <v>2550</v>
      </c>
      <c r="AF4339" t="s">
        <v>30</v>
      </c>
      <c r="AG4339" t="s">
        <v>30</v>
      </c>
      <c r="AH4339" t="s">
        <v>30</v>
      </c>
      <c r="AI4339" t="s">
        <v>30</v>
      </c>
      <c r="AJ4339">
        <v>1.033499956</v>
      </c>
      <c r="AK4339" t="s">
        <v>30</v>
      </c>
      <c r="AL4339" t="s">
        <v>30</v>
      </c>
      <c r="AM4339" t="s">
        <v>30</v>
      </c>
      <c r="AN4339">
        <v>1.0130550270000001</v>
      </c>
      <c r="AO4339" t="s">
        <v>30</v>
      </c>
      <c r="AP4339" t="s">
        <v>30</v>
      </c>
      <c r="AQ4339" t="s">
        <v>30</v>
      </c>
      <c r="AR4339" t="s">
        <v>30</v>
      </c>
      <c r="AS4339" t="s">
        <v>30</v>
      </c>
      <c r="AT4339" t="s">
        <v>30</v>
      </c>
      <c r="AU4339" t="s">
        <v>30</v>
      </c>
      <c r="AV4339">
        <v>1.0242100359999999</v>
      </c>
      <c r="AW4339" t="s">
        <v>30</v>
      </c>
      <c r="AX4339" t="s">
        <v>30</v>
      </c>
      <c r="AY4339">
        <v>1.118000031</v>
      </c>
      <c r="AZ4339">
        <v>1.1033999919999999</v>
      </c>
      <c r="BA4339">
        <v>1.1322000029999999</v>
      </c>
      <c r="BB4339" t="s">
        <v>30</v>
      </c>
      <c r="BC4339" t="s">
        <v>30</v>
      </c>
      <c r="BD4339" t="s">
        <v>30</v>
      </c>
      <c r="BE4339">
        <v>1.1925149559999999</v>
      </c>
      <c r="BF4339">
        <v>0.99848002199999997</v>
      </c>
      <c r="BG4339" t="s">
        <v>30</v>
      </c>
      <c r="BH4339">
        <v>1.301890016</v>
      </c>
      <c r="BI4339" t="s">
        <v>30</v>
      </c>
      <c r="BJ4339" t="s">
        <v>30</v>
      </c>
      <c r="BK4339" t="s">
        <v>30</v>
      </c>
      <c r="BL4339" t="s">
        <v>30</v>
      </c>
      <c r="BM4339">
        <v>1.147974968</v>
      </c>
      <c r="BN4339">
        <v>1.170759916</v>
      </c>
      <c r="BO4339" t="s">
        <v>30</v>
      </c>
      <c r="BP4339" t="s">
        <v>16534</v>
      </c>
      <c r="BQ4339">
        <v>2550</v>
      </c>
      <c r="BR4339" t="s">
        <v>16534</v>
      </c>
      <c r="BS4339" t="s">
        <v>16534</v>
      </c>
      <c r="BT4339" t="s">
        <v>16533</v>
      </c>
      <c r="BU4339" t="s">
        <v>16535</v>
      </c>
      <c r="BV4339" t="s">
        <v>24287</v>
      </c>
      <c r="BY4339" t="s">
        <v>24288</v>
      </c>
      <c r="BZ4339">
        <v>1</v>
      </c>
      <c r="CA4339">
        <v>2573</v>
      </c>
    </row>
    <row r="4340" spans="1:79" x14ac:dyDescent="0.35">
      <c r="A4340">
        <v>0.97136997999999997</v>
      </c>
      <c r="B4340">
        <v>1.5558250999999998</v>
      </c>
      <c r="C4340">
        <v>1.43835</v>
      </c>
      <c r="D4340">
        <v>1.50085</v>
      </c>
      <c r="E4340">
        <v>1.3467750000000001</v>
      </c>
      <c r="F4340">
        <v>1.2763499999999999</v>
      </c>
      <c r="G4340">
        <v>1.05630249</v>
      </c>
      <c r="H4340">
        <v>1.3167024999999999</v>
      </c>
      <c r="I4340">
        <v>0.92739251</v>
      </c>
      <c r="J4340">
        <v>0.94155502000000002</v>
      </c>
      <c r="K4340">
        <v>0.91666749000000003</v>
      </c>
      <c r="L4340">
        <v>0.76652999999999993</v>
      </c>
      <c r="M4340">
        <v>0.56958500000000001</v>
      </c>
      <c r="N4340">
        <v>0.51160000000000005</v>
      </c>
      <c r="O4340">
        <v>0.43054000000000003</v>
      </c>
      <c r="P4340">
        <v>0</v>
      </c>
      <c r="Q4340">
        <v>0</v>
      </c>
      <c r="R4340">
        <v>0</v>
      </c>
      <c r="S4340" t="s">
        <v>34</v>
      </c>
      <c r="T4340">
        <v>3</v>
      </c>
      <c r="U4340" t="s">
        <v>19593</v>
      </c>
      <c r="V4340">
        <v>1</v>
      </c>
      <c r="W4340" s="1">
        <v>1.7399999999999999E-5</v>
      </c>
      <c r="X4340">
        <v>237.44</v>
      </c>
      <c r="Y4340">
        <v>192.22</v>
      </c>
      <c r="Z4340">
        <v>215.93</v>
      </c>
      <c r="AA4340">
        <v>-1.0529999999999999E-2</v>
      </c>
      <c r="AB4340">
        <v>814940000</v>
      </c>
      <c r="AC4340">
        <v>404630000</v>
      </c>
      <c r="AD4340">
        <v>410310000</v>
      </c>
      <c r="AE4340">
        <v>503</v>
      </c>
      <c r="AF4340">
        <v>0.962490022</v>
      </c>
      <c r="AG4340">
        <v>1.3911499979999999</v>
      </c>
      <c r="AH4340">
        <v>1.3954000469999999</v>
      </c>
      <c r="AI4340">
        <v>1.321999967</v>
      </c>
      <c r="AJ4340">
        <v>1.404399991</v>
      </c>
      <c r="AK4340">
        <v>1.038899899</v>
      </c>
      <c r="AL4340">
        <v>1.0922699570000001</v>
      </c>
      <c r="AM4340">
        <v>1.465690017</v>
      </c>
      <c r="AN4340">
        <v>0.91484504899999997</v>
      </c>
      <c r="AO4340">
        <v>0.94537001799999998</v>
      </c>
      <c r="AP4340">
        <v>0.84908503299999993</v>
      </c>
      <c r="AQ4340">
        <v>0.714739978</v>
      </c>
      <c r="AR4340">
        <v>0.56958502500000008</v>
      </c>
      <c r="AS4340">
        <v>0.51159998799999995</v>
      </c>
      <c r="AT4340" t="s">
        <v>30</v>
      </c>
      <c r="AU4340" t="s">
        <v>30</v>
      </c>
      <c r="AV4340" t="s">
        <v>30</v>
      </c>
      <c r="AW4340" t="s">
        <v>30</v>
      </c>
      <c r="AX4340">
        <v>0.98024994099999996</v>
      </c>
      <c r="AY4340">
        <v>1.7205001119999999</v>
      </c>
      <c r="AZ4340">
        <v>1.481299996</v>
      </c>
      <c r="BA4340">
        <v>1.679700017</v>
      </c>
      <c r="BB4340">
        <v>1.28915</v>
      </c>
      <c r="BC4340">
        <v>1.5138000250000001</v>
      </c>
      <c r="BD4340">
        <v>1.020335019</v>
      </c>
      <c r="BE4340">
        <v>1.167715013</v>
      </c>
      <c r="BF4340">
        <v>0.93993997600000001</v>
      </c>
      <c r="BG4340">
        <v>0.937740028</v>
      </c>
      <c r="BH4340">
        <v>0.98424994899999996</v>
      </c>
      <c r="BI4340">
        <v>0.81831997599999995</v>
      </c>
      <c r="BJ4340" t="s">
        <v>30</v>
      </c>
      <c r="BK4340" t="s">
        <v>30</v>
      </c>
      <c r="BL4340">
        <v>0.43054002499999999</v>
      </c>
      <c r="BM4340" t="s">
        <v>30</v>
      </c>
      <c r="BN4340" t="s">
        <v>30</v>
      </c>
      <c r="BO4340" t="s">
        <v>30</v>
      </c>
      <c r="BP4340" t="s">
        <v>24290</v>
      </c>
      <c r="BQ4340" t="s">
        <v>24291</v>
      </c>
      <c r="BR4340" t="s">
        <v>24292</v>
      </c>
      <c r="BS4340" t="s">
        <v>24292</v>
      </c>
      <c r="BT4340" t="s">
        <v>24289</v>
      </c>
      <c r="BU4340" t="s">
        <v>24293</v>
      </c>
      <c r="BV4340" t="s">
        <v>24294</v>
      </c>
      <c r="BW4340" t="s">
        <v>24295</v>
      </c>
      <c r="BY4340" t="s">
        <v>24296</v>
      </c>
      <c r="BZ4340">
        <v>1</v>
      </c>
      <c r="CA4340">
        <v>3499</v>
      </c>
    </row>
    <row r="4341" spans="1:79" x14ac:dyDescent="0.35">
      <c r="A4341">
        <v>1.9058899999999999</v>
      </c>
      <c r="B4341">
        <v>1.498345</v>
      </c>
      <c r="C4341">
        <v>1.0907999900000001</v>
      </c>
      <c r="D4341">
        <v>0</v>
      </c>
      <c r="E4341">
        <v>0</v>
      </c>
      <c r="F4341">
        <v>1.2406999999999999</v>
      </c>
      <c r="G4341">
        <v>1.1182700000000001</v>
      </c>
      <c r="H4341">
        <v>1.0362700199999999</v>
      </c>
      <c r="I4341">
        <v>1.1716949999999999</v>
      </c>
      <c r="J4341">
        <v>0.94225000999999997</v>
      </c>
      <c r="K4341">
        <v>1.2587250000000001</v>
      </c>
      <c r="L4341">
        <v>0.65747</v>
      </c>
      <c r="M4341">
        <v>0.87515500000000002</v>
      </c>
      <c r="N4341">
        <v>0.71853</v>
      </c>
      <c r="O4341">
        <v>0</v>
      </c>
      <c r="P4341">
        <v>0</v>
      </c>
      <c r="Q4341">
        <v>0</v>
      </c>
      <c r="R4341">
        <v>0</v>
      </c>
      <c r="S4341" t="s">
        <v>34</v>
      </c>
      <c r="T4341">
        <v>4</v>
      </c>
      <c r="U4341" t="s">
        <v>19593</v>
      </c>
      <c r="V4341">
        <v>0.999942</v>
      </c>
      <c r="W4341">
        <v>2.5646000000000002E-4</v>
      </c>
      <c r="X4341">
        <v>90.706000000000003</v>
      </c>
      <c r="Y4341">
        <v>78.238</v>
      </c>
      <c r="Z4341">
        <v>48.957999999999998</v>
      </c>
      <c r="AA4341">
        <v>-0.26795000000000002</v>
      </c>
      <c r="AB4341">
        <v>317680000</v>
      </c>
      <c r="AC4341">
        <v>150110000</v>
      </c>
      <c r="AD4341">
        <v>167570000</v>
      </c>
      <c r="AE4341">
        <v>283</v>
      </c>
      <c r="AF4341">
        <v>1.905889988</v>
      </c>
      <c r="AG4341" t="s">
        <v>30</v>
      </c>
      <c r="AH4341">
        <v>1.019199967</v>
      </c>
      <c r="AI4341" t="s">
        <v>30</v>
      </c>
      <c r="AJ4341" t="s">
        <v>30</v>
      </c>
      <c r="AK4341">
        <v>1.240700006</v>
      </c>
      <c r="AL4341">
        <v>1.11826998</v>
      </c>
      <c r="AM4341">
        <v>1.0362700220000001</v>
      </c>
      <c r="AN4341">
        <v>1.1716949940000001</v>
      </c>
      <c r="AO4341">
        <v>0.942250013</v>
      </c>
      <c r="AP4341">
        <v>1.258725047</v>
      </c>
      <c r="AQ4341">
        <v>0.65746998800000001</v>
      </c>
      <c r="AR4341">
        <v>0.875155032</v>
      </c>
      <c r="AS4341">
        <v>0.71852999900000003</v>
      </c>
      <c r="AT4341" t="s">
        <v>30</v>
      </c>
      <c r="AU4341" t="s">
        <v>30</v>
      </c>
      <c r="AV4341" t="s">
        <v>30</v>
      </c>
      <c r="AW4341" t="s">
        <v>30</v>
      </c>
      <c r="AX4341" t="s">
        <v>30</v>
      </c>
      <c r="AY4341" t="s">
        <v>30</v>
      </c>
      <c r="AZ4341">
        <v>1.162400007</v>
      </c>
      <c r="BA4341" t="s">
        <v>30</v>
      </c>
      <c r="BB4341" t="s">
        <v>30</v>
      </c>
      <c r="BC4341" t="s">
        <v>30</v>
      </c>
      <c r="BD4341" t="s">
        <v>30</v>
      </c>
      <c r="BE4341" t="s">
        <v>30</v>
      </c>
      <c r="BF4341" t="s">
        <v>30</v>
      </c>
      <c r="BG4341" t="s">
        <v>30</v>
      </c>
      <c r="BH4341" t="s">
        <v>30</v>
      </c>
      <c r="BI4341" t="s">
        <v>30</v>
      </c>
      <c r="BJ4341" t="s">
        <v>30</v>
      </c>
      <c r="BK4341" t="s">
        <v>30</v>
      </c>
      <c r="BL4341" t="s">
        <v>30</v>
      </c>
      <c r="BM4341" t="s">
        <v>30</v>
      </c>
      <c r="BN4341" t="s">
        <v>30</v>
      </c>
      <c r="BO4341" t="s">
        <v>30</v>
      </c>
      <c r="BP4341" t="s">
        <v>24297</v>
      </c>
      <c r="BQ4341" t="s">
        <v>24298</v>
      </c>
      <c r="BR4341" t="s">
        <v>7187</v>
      </c>
      <c r="BS4341" t="s">
        <v>7187</v>
      </c>
      <c r="BT4341" t="s">
        <v>7184</v>
      </c>
      <c r="BU4341" t="s">
        <v>7188</v>
      </c>
      <c r="BV4341" t="s">
        <v>24299</v>
      </c>
      <c r="BW4341" t="s">
        <v>24300</v>
      </c>
      <c r="BY4341" t="s">
        <v>24301</v>
      </c>
      <c r="BZ4341" t="s">
        <v>56</v>
      </c>
      <c r="CA4341">
        <v>1469</v>
      </c>
    </row>
    <row r="4342" spans="1:79" x14ac:dyDescent="0.35">
      <c r="A4342">
        <v>0.98061001000000003</v>
      </c>
      <c r="B4342">
        <v>1.01280499</v>
      </c>
      <c r="C4342">
        <v>1.0449999599999999</v>
      </c>
      <c r="D4342">
        <v>0.96426997999999997</v>
      </c>
      <c r="E4342">
        <v>0.88353999999999999</v>
      </c>
      <c r="F4342">
        <v>0.98895498000000004</v>
      </c>
      <c r="G4342">
        <v>1.0943699499999999</v>
      </c>
      <c r="H4342">
        <v>0.94489246999999998</v>
      </c>
      <c r="I4342">
        <v>0.79541499999999998</v>
      </c>
      <c r="J4342">
        <v>0.76942250000000001</v>
      </c>
      <c r="K4342">
        <v>0.74343000000000004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 t="s">
        <v>34</v>
      </c>
      <c r="T4342">
        <v>3</v>
      </c>
      <c r="U4342" t="s">
        <v>19593</v>
      </c>
      <c r="V4342">
        <v>0.91551300000000002</v>
      </c>
      <c r="W4342" s="1">
        <v>2.9099999999999999E-5</v>
      </c>
      <c r="X4342">
        <v>95.9</v>
      </c>
      <c r="Y4342">
        <v>75.772000000000006</v>
      </c>
      <c r="Z4342">
        <v>82.56</v>
      </c>
      <c r="AA4342">
        <v>-0.43413000000000002</v>
      </c>
      <c r="AB4342">
        <v>90847000</v>
      </c>
      <c r="AC4342">
        <v>54254000</v>
      </c>
      <c r="AD4342">
        <v>36593000</v>
      </c>
      <c r="AE4342">
        <v>400</v>
      </c>
      <c r="AF4342">
        <v>0.98061001299999995</v>
      </c>
      <c r="AG4342" t="s">
        <v>30</v>
      </c>
      <c r="AH4342" t="s">
        <v>30</v>
      </c>
      <c r="AI4342" t="s">
        <v>30</v>
      </c>
      <c r="AJ4342">
        <v>0.88353997500000003</v>
      </c>
      <c r="AK4342" t="s">
        <v>30</v>
      </c>
      <c r="AL4342">
        <v>1.094369948</v>
      </c>
      <c r="AM4342" t="s">
        <v>30</v>
      </c>
      <c r="AN4342">
        <v>0.79541504399999996</v>
      </c>
      <c r="AO4342" t="s">
        <v>30</v>
      </c>
      <c r="AP4342" t="s">
        <v>30</v>
      </c>
      <c r="AQ4342" t="s">
        <v>30</v>
      </c>
      <c r="AR4342" t="s">
        <v>30</v>
      </c>
      <c r="AS4342" t="s">
        <v>30</v>
      </c>
      <c r="AT4342" t="s">
        <v>30</v>
      </c>
      <c r="AU4342" t="s">
        <v>30</v>
      </c>
      <c r="AV4342" t="s">
        <v>30</v>
      </c>
      <c r="AW4342" t="s">
        <v>30</v>
      </c>
      <c r="AX4342" t="s">
        <v>30</v>
      </c>
      <c r="AY4342" t="s">
        <v>30</v>
      </c>
      <c r="AZ4342">
        <v>1.0449999569999999</v>
      </c>
      <c r="BA4342" t="s">
        <v>30</v>
      </c>
      <c r="BB4342" t="s">
        <v>30</v>
      </c>
      <c r="BC4342" t="s">
        <v>30</v>
      </c>
      <c r="BD4342" t="s">
        <v>30</v>
      </c>
      <c r="BE4342" t="s">
        <v>30</v>
      </c>
      <c r="BF4342" t="s">
        <v>30</v>
      </c>
      <c r="BG4342" t="s">
        <v>30</v>
      </c>
      <c r="BH4342">
        <v>0.74342995899999997</v>
      </c>
      <c r="BI4342" t="s">
        <v>30</v>
      </c>
      <c r="BJ4342" t="s">
        <v>30</v>
      </c>
      <c r="BK4342" t="s">
        <v>30</v>
      </c>
      <c r="BL4342" t="s">
        <v>30</v>
      </c>
      <c r="BM4342" t="s">
        <v>30</v>
      </c>
      <c r="BN4342" t="s">
        <v>30</v>
      </c>
      <c r="BO4342" t="s">
        <v>30</v>
      </c>
      <c r="BP4342" t="s">
        <v>24302</v>
      </c>
      <c r="BQ4342" t="s">
        <v>24303</v>
      </c>
      <c r="BR4342" t="s">
        <v>7196</v>
      </c>
      <c r="BS4342" t="s">
        <v>7196</v>
      </c>
      <c r="BT4342" t="s">
        <v>7193</v>
      </c>
      <c r="BU4342" t="s">
        <v>7197</v>
      </c>
      <c r="BV4342" t="s">
        <v>24304</v>
      </c>
      <c r="BW4342" t="s">
        <v>24305</v>
      </c>
      <c r="BY4342" t="s">
        <v>24306</v>
      </c>
      <c r="BZ4342">
        <v>1</v>
      </c>
      <c r="CA4342">
        <v>1040</v>
      </c>
    </row>
    <row r="4343" spans="1:79" x14ac:dyDescent="0.35">
      <c r="A4343">
        <v>0.95145500000000005</v>
      </c>
      <c r="B4343">
        <v>0.82112010000000002</v>
      </c>
      <c r="C4343">
        <v>0.78712499999999996</v>
      </c>
      <c r="D4343">
        <v>0.828125</v>
      </c>
      <c r="E4343">
        <v>0.833955</v>
      </c>
      <c r="F4343">
        <v>0.79879</v>
      </c>
      <c r="G4343">
        <v>0.75820750000000003</v>
      </c>
      <c r="H4343">
        <v>0.78907749999999999</v>
      </c>
      <c r="I4343">
        <v>0.76872249999999998</v>
      </c>
      <c r="J4343">
        <v>0.62936999999999999</v>
      </c>
      <c r="K4343">
        <v>0.51829750000000008</v>
      </c>
      <c r="L4343">
        <v>0.56850500000000004</v>
      </c>
      <c r="M4343">
        <v>0.42263499999999998</v>
      </c>
      <c r="N4343">
        <v>0.42576499999999995</v>
      </c>
      <c r="O4343">
        <v>0.314585</v>
      </c>
      <c r="P4343">
        <v>0.29216500000000001</v>
      </c>
      <c r="Q4343">
        <v>0.25902800000000004</v>
      </c>
      <c r="R4343">
        <v>0.22589099999999995</v>
      </c>
      <c r="S4343" t="s">
        <v>34</v>
      </c>
      <c r="T4343">
        <v>3</v>
      </c>
      <c r="U4343" t="s">
        <v>19593</v>
      </c>
      <c r="V4343">
        <v>0.99828600000000001</v>
      </c>
      <c r="W4343" s="1">
        <v>1.0900000000000001E-17</v>
      </c>
      <c r="X4343">
        <v>139.46</v>
      </c>
      <c r="Y4343">
        <v>102.69</v>
      </c>
      <c r="Z4343">
        <v>134.25</v>
      </c>
      <c r="AA4343">
        <v>-5.9551999999999999E-3</v>
      </c>
      <c r="AB4343">
        <v>4556800000</v>
      </c>
      <c r="AC4343">
        <v>2635900000</v>
      </c>
      <c r="AD4343">
        <v>1921000000</v>
      </c>
      <c r="AE4343">
        <v>598</v>
      </c>
      <c r="AF4343">
        <v>0.889510036</v>
      </c>
      <c r="AG4343">
        <v>0.84746003199999997</v>
      </c>
      <c r="AH4343">
        <v>0.77727001900000003</v>
      </c>
      <c r="AI4343">
        <v>0.84531998600000002</v>
      </c>
      <c r="AJ4343">
        <v>0.81338995700000005</v>
      </c>
      <c r="AK4343">
        <v>0.781539977</v>
      </c>
      <c r="AL4343">
        <v>0.73334997899999999</v>
      </c>
      <c r="AM4343">
        <v>0.73865002400000002</v>
      </c>
      <c r="AN4343">
        <v>0.74480503799999997</v>
      </c>
      <c r="AO4343">
        <v>0.62937003400000002</v>
      </c>
      <c r="AP4343">
        <v>0.62125503999999998</v>
      </c>
      <c r="AQ4343">
        <v>0.46578001999999996</v>
      </c>
      <c r="AR4343">
        <v>0.422635019</v>
      </c>
      <c r="AS4343">
        <v>0.35328996199999996</v>
      </c>
      <c r="AT4343">
        <v>0.31458496999999996</v>
      </c>
      <c r="AU4343">
        <v>0.29216498099999999</v>
      </c>
      <c r="AV4343" t="s">
        <v>30</v>
      </c>
      <c r="AW4343">
        <v>0.22589099400000001</v>
      </c>
      <c r="AX4343">
        <v>1.013399959</v>
      </c>
      <c r="AY4343">
        <v>0.794780076</v>
      </c>
      <c r="AZ4343">
        <v>0.79697996400000004</v>
      </c>
      <c r="BA4343">
        <v>0.81092995400000001</v>
      </c>
      <c r="BB4343">
        <v>0.85452002299999996</v>
      </c>
      <c r="BC4343">
        <v>0.81604003899999999</v>
      </c>
      <c r="BD4343">
        <v>0.78306502099999997</v>
      </c>
      <c r="BE4343">
        <v>0.83950501700000002</v>
      </c>
      <c r="BF4343">
        <v>0.79263997100000005</v>
      </c>
      <c r="BG4343" t="s">
        <v>30</v>
      </c>
      <c r="BH4343">
        <v>0.41533994699999999</v>
      </c>
      <c r="BI4343">
        <v>0.67122995899999993</v>
      </c>
      <c r="BJ4343" t="s">
        <v>30</v>
      </c>
      <c r="BK4343">
        <v>0.49824005400000004</v>
      </c>
      <c r="BL4343" t="s">
        <v>30</v>
      </c>
      <c r="BM4343" t="s">
        <v>30</v>
      </c>
      <c r="BN4343" t="s">
        <v>30</v>
      </c>
      <c r="BO4343" t="s">
        <v>30</v>
      </c>
      <c r="BP4343" t="s">
        <v>7217</v>
      </c>
      <c r="BQ4343" t="s">
        <v>24307</v>
      </c>
      <c r="BR4343" t="s">
        <v>7219</v>
      </c>
      <c r="BS4343" t="s">
        <v>7220</v>
      </c>
      <c r="BT4343" t="s">
        <v>7212</v>
      </c>
      <c r="BU4343" t="s">
        <v>7213</v>
      </c>
      <c r="BV4343" t="s">
        <v>24308</v>
      </c>
      <c r="BW4343" t="s">
        <v>24309</v>
      </c>
      <c r="BY4343" t="s">
        <v>24310</v>
      </c>
      <c r="BZ4343">
        <v>1</v>
      </c>
      <c r="CA4343" t="s">
        <v>7224</v>
      </c>
    </row>
    <row r="4344" spans="1:79" x14ac:dyDescent="0.35">
      <c r="A4344">
        <v>1.0291550199999999</v>
      </c>
      <c r="B4344">
        <v>0.820075</v>
      </c>
      <c r="C4344">
        <v>0.81415499999999996</v>
      </c>
      <c r="D4344">
        <v>0.84551500000000002</v>
      </c>
      <c r="E4344">
        <v>0.83211999999999997</v>
      </c>
      <c r="F4344">
        <v>0.73479499999999998</v>
      </c>
      <c r="G4344">
        <v>0.73468250000000002</v>
      </c>
      <c r="H4344">
        <v>0.65106249999999999</v>
      </c>
      <c r="I4344">
        <v>0.56009750000000003</v>
      </c>
      <c r="J4344">
        <v>0.50470499999999996</v>
      </c>
      <c r="K4344">
        <v>0.46285750000000003</v>
      </c>
      <c r="L4344">
        <v>0.37805</v>
      </c>
      <c r="M4344">
        <v>0.29511750000000003</v>
      </c>
      <c r="N4344">
        <v>0.26319000000000004</v>
      </c>
      <c r="O4344">
        <v>0.19031500000000001</v>
      </c>
      <c r="P4344">
        <v>0.27017899999999995</v>
      </c>
      <c r="Q4344">
        <v>0.16540600000000005</v>
      </c>
      <c r="R4344">
        <v>0.57394420000000002</v>
      </c>
      <c r="S4344" t="s">
        <v>34</v>
      </c>
      <c r="T4344">
        <v>3</v>
      </c>
      <c r="U4344" t="s">
        <v>19593</v>
      </c>
      <c r="V4344">
        <v>1</v>
      </c>
      <c r="W4344" s="1">
        <v>1.9400000000000001E-6</v>
      </c>
      <c r="X4344">
        <v>259.08</v>
      </c>
      <c r="Y4344">
        <v>229.73</v>
      </c>
      <c r="Z4344">
        <v>211.26</v>
      </c>
      <c r="AA4344">
        <v>0.14927000000000001</v>
      </c>
      <c r="AB4344">
        <v>2329100000</v>
      </c>
      <c r="AC4344">
        <v>1276300000</v>
      </c>
      <c r="AD4344">
        <v>1052800000</v>
      </c>
      <c r="AE4344">
        <v>1205</v>
      </c>
      <c r="AF4344">
        <v>0.98221004000000001</v>
      </c>
      <c r="AG4344">
        <v>0.69435000400000002</v>
      </c>
      <c r="AH4344">
        <v>0.70188003799999998</v>
      </c>
      <c r="AI4344">
        <v>0.774459958</v>
      </c>
      <c r="AJ4344">
        <v>0.68398994199999996</v>
      </c>
      <c r="AK4344">
        <v>0.64442992200000004</v>
      </c>
      <c r="AL4344">
        <v>0.72764998699999994</v>
      </c>
      <c r="AM4344">
        <v>0.59352001499999996</v>
      </c>
      <c r="AN4344">
        <v>0.56219500300000003</v>
      </c>
      <c r="AO4344">
        <v>0.49884003399999999</v>
      </c>
      <c r="AP4344">
        <v>0.45997500400000002</v>
      </c>
      <c r="AQ4344">
        <v>0.37186998100000002</v>
      </c>
      <c r="AR4344">
        <v>0.293624997</v>
      </c>
      <c r="AS4344">
        <v>0.23641002200000005</v>
      </c>
      <c r="AT4344">
        <v>0.18692499399999996</v>
      </c>
      <c r="AU4344">
        <v>0.27017897400000002</v>
      </c>
      <c r="AV4344" t="s">
        <v>30</v>
      </c>
      <c r="AW4344" t="s">
        <v>30</v>
      </c>
      <c r="AX4344">
        <v>1.0760999920000001</v>
      </c>
      <c r="AY4344">
        <v>0.94580006599999999</v>
      </c>
      <c r="AZ4344">
        <v>0.92642998700000001</v>
      </c>
      <c r="BA4344">
        <v>0.91656994800000002</v>
      </c>
      <c r="BB4344">
        <v>0.98025000100000004</v>
      </c>
      <c r="BC4344">
        <v>0.82516002700000002</v>
      </c>
      <c r="BD4344">
        <v>0.74171501399999995</v>
      </c>
      <c r="BE4344">
        <v>0.70860499100000007</v>
      </c>
      <c r="BF4344">
        <v>0.55799996899999993</v>
      </c>
      <c r="BG4344">
        <v>0.51057001899999999</v>
      </c>
      <c r="BH4344">
        <v>0.46573996500000003</v>
      </c>
      <c r="BI4344">
        <v>0.38423001800000001</v>
      </c>
      <c r="BJ4344">
        <v>0.29660999799999999</v>
      </c>
      <c r="BK4344">
        <v>0.28997004000000004</v>
      </c>
      <c r="BL4344">
        <v>0.19370502199999995</v>
      </c>
      <c r="BM4344" t="s">
        <v>30</v>
      </c>
      <c r="BN4344">
        <v>0.16540598900000003</v>
      </c>
      <c r="BO4344" t="s">
        <v>30</v>
      </c>
      <c r="BP4344" t="s">
        <v>7217</v>
      </c>
      <c r="BQ4344" t="s">
        <v>24311</v>
      </c>
      <c r="BR4344" t="s">
        <v>7219</v>
      </c>
      <c r="BS4344" t="s">
        <v>7220</v>
      </c>
      <c r="BT4344" t="s">
        <v>7212</v>
      </c>
      <c r="BU4344" t="s">
        <v>7213</v>
      </c>
      <c r="BV4344" t="s">
        <v>24312</v>
      </c>
      <c r="BW4344" t="s">
        <v>24313</v>
      </c>
      <c r="BY4344" t="s">
        <v>24314</v>
      </c>
      <c r="BZ4344">
        <v>1</v>
      </c>
      <c r="CA4344" t="s">
        <v>7224</v>
      </c>
    </row>
    <row r="4345" spans="1:79" x14ac:dyDescent="0.35">
      <c r="A4345">
        <v>1.2363999999999999</v>
      </c>
      <c r="B4345">
        <v>0.81500010000000001</v>
      </c>
      <c r="C4345">
        <v>1.02894497</v>
      </c>
      <c r="D4345">
        <v>1.0329499499999999</v>
      </c>
      <c r="E4345">
        <v>1.2240500000000001</v>
      </c>
      <c r="F4345">
        <v>0.82584009999999997</v>
      </c>
      <c r="G4345">
        <v>0.7508475</v>
      </c>
      <c r="H4345">
        <v>0.90527499</v>
      </c>
      <c r="I4345">
        <v>1.2652325</v>
      </c>
      <c r="J4345">
        <v>0.71906999999999999</v>
      </c>
      <c r="K4345">
        <v>0.79325999999999997</v>
      </c>
      <c r="L4345">
        <v>0.60729999999999995</v>
      </c>
      <c r="M4345">
        <v>0.60660000000000003</v>
      </c>
      <c r="N4345">
        <v>0.57216</v>
      </c>
      <c r="O4345">
        <v>0.69269999999999998</v>
      </c>
      <c r="P4345">
        <v>0.55594999999999994</v>
      </c>
      <c r="Q4345">
        <v>0.41919989999999996</v>
      </c>
      <c r="R4345">
        <v>0.47987000000000002</v>
      </c>
      <c r="S4345" t="s">
        <v>27</v>
      </c>
      <c r="T4345">
        <v>3</v>
      </c>
      <c r="U4345" t="s">
        <v>19593</v>
      </c>
      <c r="V4345">
        <v>1</v>
      </c>
      <c r="W4345">
        <v>1.76654E-3</v>
      </c>
      <c r="X4345">
        <v>204.13</v>
      </c>
      <c r="Y4345">
        <v>138.11000000000001</v>
      </c>
      <c r="Z4345">
        <v>162.76</v>
      </c>
      <c r="AA4345">
        <v>-0.30560999999999999</v>
      </c>
      <c r="AB4345">
        <v>874770000</v>
      </c>
      <c r="AC4345">
        <v>495000000</v>
      </c>
      <c r="AD4345">
        <v>379760000</v>
      </c>
      <c r="AE4345">
        <v>584</v>
      </c>
      <c r="AF4345">
        <v>1.5211900470000002</v>
      </c>
      <c r="AG4345" t="s">
        <v>30</v>
      </c>
      <c r="AH4345">
        <v>1.2332999710000001</v>
      </c>
      <c r="AI4345">
        <v>1.0358999369999999</v>
      </c>
      <c r="AJ4345" t="s">
        <v>30</v>
      </c>
      <c r="AK4345" t="s">
        <v>30</v>
      </c>
      <c r="AL4345">
        <v>0.60111999500000002</v>
      </c>
      <c r="AM4345" t="s">
        <v>30</v>
      </c>
      <c r="AN4345">
        <v>1.8088949919999999</v>
      </c>
      <c r="AO4345" t="s">
        <v>30</v>
      </c>
      <c r="AP4345" t="s">
        <v>30</v>
      </c>
      <c r="AQ4345" t="s">
        <v>30</v>
      </c>
      <c r="AR4345" t="s">
        <v>30</v>
      </c>
      <c r="AS4345" t="s">
        <v>30</v>
      </c>
      <c r="AT4345" t="s">
        <v>30</v>
      </c>
      <c r="AU4345" t="s">
        <v>30</v>
      </c>
      <c r="AV4345" t="s">
        <v>30</v>
      </c>
      <c r="AW4345" t="s">
        <v>30</v>
      </c>
      <c r="AX4345">
        <v>0.95160996899999994</v>
      </c>
      <c r="AY4345">
        <v>0.815000057</v>
      </c>
      <c r="AZ4345">
        <v>0.82458996799999995</v>
      </c>
      <c r="BA4345">
        <v>1.0299999710000001</v>
      </c>
      <c r="BB4345">
        <v>1.224050045</v>
      </c>
      <c r="BC4345">
        <v>0.82584005599999999</v>
      </c>
      <c r="BD4345">
        <v>0.90057498199999997</v>
      </c>
      <c r="BE4345">
        <v>0.90527498699999998</v>
      </c>
      <c r="BF4345">
        <v>0.72157001499999995</v>
      </c>
      <c r="BG4345">
        <v>0.71907001699999995</v>
      </c>
      <c r="BH4345">
        <v>0.79325997800000003</v>
      </c>
      <c r="BI4345">
        <v>0.60729998399999996</v>
      </c>
      <c r="BJ4345">
        <v>0.60660004600000006</v>
      </c>
      <c r="BK4345">
        <v>0.57216003500000001</v>
      </c>
      <c r="BL4345">
        <v>0.69270002799999997</v>
      </c>
      <c r="BM4345" t="s">
        <v>30</v>
      </c>
      <c r="BN4345">
        <v>0.41919994400000005</v>
      </c>
      <c r="BO4345">
        <v>0.47987002099999998</v>
      </c>
      <c r="BP4345" t="s">
        <v>24315</v>
      </c>
      <c r="BQ4345" t="s">
        <v>24316</v>
      </c>
      <c r="BR4345" t="s">
        <v>7228</v>
      </c>
      <c r="BS4345" t="s">
        <v>7228</v>
      </c>
      <c r="BT4345" t="s">
        <v>7225</v>
      </c>
      <c r="BU4345" t="s">
        <v>7229</v>
      </c>
      <c r="BV4345" t="s">
        <v>24317</v>
      </c>
      <c r="BW4345" t="s">
        <v>24318</v>
      </c>
      <c r="BY4345" t="s">
        <v>24319</v>
      </c>
      <c r="BZ4345">
        <v>1</v>
      </c>
      <c r="CA4345">
        <v>2850</v>
      </c>
    </row>
    <row r="4346" spans="1:79" x14ac:dyDescent="0.35">
      <c r="A4346">
        <v>0.95218997999999999</v>
      </c>
      <c r="B4346">
        <v>1.0689500599999999</v>
      </c>
      <c r="C4346">
        <v>0.95575001999999998</v>
      </c>
      <c r="D4346">
        <v>0.87807499999999994</v>
      </c>
      <c r="E4346">
        <v>0.82220499999999996</v>
      </c>
      <c r="F4346">
        <v>0.79945500000000003</v>
      </c>
      <c r="G4346">
        <v>0.72967749999999998</v>
      </c>
      <c r="H4346">
        <v>0.68799750000000004</v>
      </c>
      <c r="I4346">
        <v>0.58139249999999998</v>
      </c>
      <c r="J4346">
        <v>0.51692500000000008</v>
      </c>
      <c r="K4346">
        <v>0.4715125</v>
      </c>
      <c r="L4346">
        <v>0.40941499999999997</v>
      </c>
      <c r="M4346">
        <v>0.32883249999999997</v>
      </c>
      <c r="N4346">
        <v>0.22211999999999998</v>
      </c>
      <c r="O4346">
        <v>0.21247199999999999</v>
      </c>
      <c r="P4346">
        <v>0.25325699999999995</v>
      </c>
      <c r="Q4346">
        <v>0</v>
      </c>
      <c r="R4346">
        <v>0</v>
      </c>
      <c r="S4346" t="s">
        <v>34</v>
      </c>
      <c r="T4346">
        <v>2</v>
      </c>
      <c r="U4346" t="s">
        <v>19593</v>
      </c>
      <c r="V4346">
        <v>0.999973</v>
      </c>
      <c r="W4346" s="1">
        <v>1.66E-10</v>
      </c>
      <c r="X4346">
        <v>155.38999999999999</v>
      </c>
      <c r="Y4346">
        <v>113.99</v>
      </c>
      <c r="Z4346">
        <v>118.52</v>
      </c>
      <c r="AA4346">
        <v>0.15994</v>
      </c>
      <c r="AB4346">
        <v>1560500000</v>
      </c>
      <c r="AC4346">
        <v>915290000</v>
      </c>
      <c r="AD4346">
        <v>645240000</v>
      </c>
      <c r="AE4346">
        <v>715</v>
      </c>
      <c r="AF4346">
        <v>0.95218998200000005</v>
      </c>
      <c r="AG4346">
        <v>1.0689500569999999</v>
      </c>
      <c r="AH4346">
        <v>0.94300001899999997</v>
      </c>
      <c r="AI4346">
        <v>0.90202999100000003</v>
      </c>
      <c r="AJ4346">
        <v>0.87366998200000001</v>
      </c>
      <c r="AK4346">
        <v>0.836949944</v>
      </c>
      <c r="AL4346">
        <v>0.73540002100000001</v>
      </c>
      <c r="AM4346">
        <v>0.69563001400000002</v>
      </c>
      <c r="AN4346">
        <v>0.53354501700000001</v>
      </c>
      <c r="AO4346">
        <v>0.51685002400000002</v>
      </c>
      <c r="AP4346">
        <v>0.448835015</v>
      </c>
      <c r="AQ4346">
        <v>0.40263998499999998</v>
      </c>
      <c r="AR4346">
        <v>0.32324504899999995</v>
      </c>
      <c r="AS4346">
        <v>0.22211998700000002</v>
      </c>
      <c r="AT4346">
        <v>0.17823398099999999</v>
      </c>
      <c r="AU4346">
        <v>0.25325697700000005</v>
      </c>
      <c r="AV4346" t="s">
        <v>30</v>
      </c>
      <c r="AW4346" t="s">
        <v>30</v>
      </c>
      <c r="AX4346" t="s">
        <v>30</v>
      </c>
      <c r="AY4346" t="s">
        <v>30</v>
      </c>
      <c r="AZ4346">
        <v>0.96850001799999996</v>
      </c>
      <c r="BA4346">
        <v>0.85411995600000001</v>
      </c>
      <c r="BB4346">
        <v>0.77074003199999996</v>
      </c>
      <c r="BC4346">
        <v>0.76196003000000001</v>
      </c>
      <c r="BD4346">
        <v>0.72395497599999992</v>
      </c>
      <c r="BE4346">
        <v>0.68036496599999996</v>
      </c>
      <c r="BF4346">
        <v>0.62923997600000003</v>
      </c>
      <c r="BG4346">
        <v>0.51700002</v>
      </c>
      <c r="BH4346">
        <v>0.49418997799999997</v>
      </c>
      <c r="BI4346">
        <v>0.41619002800000005</v>
      </c>
      <c r="BJ4346">
        <v>0.33442002500000001</v>
      </c>
      <c r="BK4346" t="s">
        <v>30</v>
      </c>
      <c r="BL4346">
        <v>0.24671000200000004</v>
      </c>
      <c r="BM4346" t="s">
        <v>30</v>
      </c>
      <c r="BN4346" t="s">
        <v>30</v>
      </c>
      <c r="BO4346" t="s">
        <v>30</v>
      </c>
      <c r="BP4346" t="s">
        <v>7226</v>
      </c>
      <c r="BQ4346" t="s">
        <v>24320</v>
      </c>
      <c r="BR4346" t="s">
        <v>7228</v>
      </c>
      <c r="BS4346" t="s">
        <v>7228</v>
      </c>
      <c r="BT4346" t="s">
        <v>7225</v>
      </c>
      <c r="BU4346" t="s">
        <v>7229</v>
      </c>
      <c r="BV4346" t="s">
        <v>24321</v>
      </c>
      <c r="BW4346" t="s">
        <v>24322</v>
      </c>
      <c r="BY4346" t="s">
        <v>24323</v>
      </c>
      <c r="BZ4346">
        <v>1</v>
      </c>
      <c r="CA4346">
        <v>2850</v>
      </c>
    </row>
    <row r="4347" spans="1:79" x14ac:dyDescent="0.35">
      <c r="A4347">
        <v>1.003054976</v>
      </c>
      <c r="B4347">
        <v>1.0101499599999999</v>
      </c>
      <c r="C4347">
        <v>0.88008500000000001</v>
      </c>
      <c r="D4347">
        <v>0.92208495999999995</v>
      </c>
      <c r="E4347">
        <v>0.90568000000000004</v>
      </c>
      <c r="F4347">
        <v>0.90682998000000004</v>
      </c>
      <c r="G4347">
        <v>0.85997499999999993</v>
      </c>
      <c r="H4347">
        <v>0.76563500000000007</v>
      </c>
      <c r="I4347">
        <v>0.65259749999999994</v>
      </c>
      <c r="J4347">
        <v>0.53956000000000004</v>
      </c>
      <c r="K4347">
        <v>0.52636250000000007</v>
      </c>
      <c r="L4347">
        <v>0.47021999999999997</v>
      </c>
      <c r="M4347">
        <v>0.33389500000000005</v>
      </c>
      <c r="N4347">
        <v>0.35787000000000002</v>
      </c>
      <c r="O4347">
        <v>0</v>
      </c>
      <c r="P4347">
        <v>0</v>
      </c>
      <c r="Q4347">
        <v>0</v>
      </c>
      <c r="R4347">
        <v>0</v>
      </c>
      <c r="S4347" t="s">
        <v>34</v>
      </c>
      <c r="T4347">
        <v>2</v>
      </c>
      <c r="U4347" t="s">
        <v>19593</v>
      </c>
      <c r="V4347">
        <v>0.99887199999999998</v>
      </c>
      <c r="W4347" s="1">
        <v>7.3200000000000002E-90</v>
      </c>
      <c r="X4347">
        <v>184.14</v>
      </c>
      <c r="Y4347">
        <v>153.55000000000001</v>
      </c>
      <c r="Z4347">
        <v>162.97999999999999</v>
      </c>
      <c r="AA4347">
        <v>-0.45493</v>
      </c>
      <c r="AB4347">
        <v>737230000</v>
      </c>
      <c r="AC4347">
        <v>416520000</v>
      </c>
      <c r="AD4347">
        <v>320710000</v>
      </c>
      <c r="AE4347">
        <v>152</v>
      </c>
      <c r="AF4347">
        <v>0.99200999700000003</v>
      </c>
      <c r="AG4347">
        <v>1.010149956</v>
      </c>
      <c r="AH4347">
        <v>0.73807001100000003</v>
      </c>
      <c r="AI4347">
        <v>0.84226995700000007</v>
      </c>
      <c r="AJ4347">
        <v>0.89442998200000001</v>
      </c>
      <c r="AK4347">
        <v>1.070599914</v>
      </c>
      <c r="AL4347" t="s">
        <v>30</v>
      </c>
      <c r="AM4347" t="s">
        <v>30</v>
      </c>
      <c r="AN4347" t="s">
        <v>30</v>
      </c>
      <c r="AO4347" t="s">
        <v>30</v>
      </c>
      <c r="AP4347">
        <v>0.54169502899999999</v>
      </c>
      <c r="AQ4347" t="s">
        <v>30</v>
      </c>
      <c r="AR4347">
        <v>0.33389502800000004</v>
      </c>
      <c r="AS4347" t="s">
        <v>30</v>
      </c>
      <c r="AT4347" t="s">
        <v>30</v>
      </c>
      <c r="AU4347" t="s">
        <v>30</v>
      </c>
      <c r="AV4347" t="s">
        <v>30</v>
      </c>
      <c r="AW4347" t="s">
        <v>30</v>
      </c>
      <c r="AX4347">
        <v>1.0140999559999999</v>
      </c>
      <c r="AY4347" t="s">
        <v>30</v>
      </c>
      <c r="AZ4347">
        <v>1.0220999719999999</v>
      </c>
      <c r="BA4347">
        <v>1.0018999580000001</v>
      </c>
      <c r="BB4347">
        <v>0.91693002000000001</v>
      </c>
      <c r="BC4347">
        <v>0.74306005200000003</v>
      </c>
      <c r="BD4347">
        <v>0.85997498000000006</v>
      </c>
      <c r="BE4347">
        <v>0.765635014</v>
      </c>
      <c r="BF4347" t="s">
        <v>30</v>
      </c>
      <c r="BG4347">
        <v>0.53956001999999992</v>
      </c>
      <c r="BH4347">
        <v>0.51102995900000003</v>
      </c>
      <c r="BI4347">
        <v>0.47021997000000004</v>
      </c>
      <c r="BJ4347" t="s">
        <v>30</v>
      </c>
      <c r="BK4347">
        <v>0.35787004200000005</v>
      </c>
      <c r="BL4347" t="s">
        <v>30</v>
      </c>
      <c r="BM4347" t="s">
        <v>30</v>
      </c>
      <c r="BN4347" t="s">
        <v>30</v>
      </c>
      <c r="BO4347" t="s">
        <v>30</v>
      </c>
      <c r="BP4347" t="s">
        <v>7263</v>
      </c>
      <c r="BQ4347">
        <v>152</v>
      </c>
      <c r="BR4347" t="s">
        <v>7263</v>
      </c>
      <c r="BS4347" t="s">
        <v>7263</v>
      </c>
      <c r="BT4347" t="s">
        <v>7262</v>
      </c>
      <c r="BU4347" t="s">
        <v>7264</v>
      </c>
      <c r="BV4347" t="s">
        <v>24324</v>
      </c>
      <c r="BW4347" t="s">
        <v>24325</v>
      </c>
      <c r="BY4347" t="s">
        <v>24326</v>
      </c>
      <c r="BZ4347">
        <v>1</v>
      </c>
      <c r="CA4347">
        <v>3555</v>
      </c>
    </row>
    <row r="4348" spans="1:79" x14ac:dyDescent="0.35">
      <c r="A4348">
        <v>1.0105549700000001</v>
      </c>
      <c r="B4348">
        <v>0.98434001000000004</v>
      </c>
      <c r="C4348">
        <v>0.91823500000000002</v>
      </c>
      <c r="D4348">
        <v>0.91563996999999997</v>
      </c>
      <c r="E4348">
        <v>0.85367499999999996</v>
      </c>
      <c r="F4348">
        <v>0.83818999999999999</v>
      </c>
      <c r="G4348">
        <v>0.76991750000000003</v>
      </c>
      <c r="H4348">
        <v>0.72314750000000005</v>
      </c>
      <c r="I4348">
        <v>0.62997750000000008</v>
      </c>
      <c r="J4348">
        <v>0.51850499999999999</v>
      </c>
      <c r="K4348">
        <v>0.44935749999999997</v>
      </c>
      <c r="L4348">
        <v>0.36470499999999995</v>
      </c>
      <c r="M4348">
        <v>0.33026250000000001</v>
      </c>
      <c r="N4348">
        <v>0.27359500000000003</v>
      </c>
      <c r="O4348">
        <v>0.20155749999999995</v>
      </c>
      <c r="P4348">
        <v>0.22159949999999995</v>
      </c>
      <c r="Q4348">
        <v>0.21212350000000002</v>
      </c>
      <c r="R4348">
        <v>0.17024499999999998</v>
      </c>
      <c r="S4348" t="s">
        <v>34</v>
      </c>
      <c r="T4348">
        <v>2</v>
      </c>
      <c r="U4348" t="s">
        <v>19593</v>
      </c>
      <c r="V4348">
        <v>1</v>
      </c>
      <c r="W4348" s="1">
        <v>3.89E-7</v>
      </c>
      <c r="X4348">
        <v>129.54</v>
      </c>
      <c r="Y4348">
        <v>95.272999999999996</v>
      </c>
      <c r="Z4348">
        <v>54.898000000000003</v>
      </c>
      <c r="AA4348">
        <v>0.1346</v>
      </c>
      <c r="AB4348">
        <v>5486400000</v>
      </c>
      <c r="AC4348">
        <v>3212000000</v>
      </c>
      <c r="AD4348">
        <v>2274400000</v>
      </c>
      <c r="AE4348">
        <v>536</v>
      </c>
      <c r="AF4348">
        <v>0.99840998599999997</v>
      </c>
      <c r="AG4348">
        <v>0.91408002399999999</v>
      </c>
      <c r="AH4348">
        <v>0.88547003300000005</v>
      </c>
      <c r="AI4348">
        <v>0.89819997500000004</v>
      </c>
      <c r="AJ4348">
        <v>0.84307992500000006</v>
      </c>
      <c r="AK4348">
        <v>0.86380994300000002</v>
      </c>
      <c r="AL4348">
        <v>0.74760001900000006</v>
      </c>
      <c r="AM4348">
        <v>0.72606003299999999</v>
      </c>
      <c r="AN4348">
        <v>0.60347503400000002</v>
      </c>
      <c r="AO4348">
        <v>0.494270027</v>
      </c>
      <c r="AP4348">
        <v>0.43088501700000004</v>
      </c>
      <c r="AQ4348">
        <v>0.34661001000000002</v>
      </c>
      <c r="AR4348">
        <v>0.32525503600000005</v>
      </c>
      <c r="AS4348">
        <v>0.24548995500000004</v>
      </c>
      <c r="AT4348">
        <v>0.18229496499999998</v>
      </c>
      <c r="AU4348">
        <v>0.24448597400000005</v>
      </c>
      <c r="AV4348">
        <v>0.24150800699999997</v>
      </c>
      <c r="AW4348" t="s">
        <v>30</v>
      </c>
      <c r="AX4348">
        <v>1.022699952</v>
      </c>
      <c r="AY4348">
        <v>1.0546</v>
      </c>
      <c r="AZ4348">
        <v>0.950999975</v>
      </c>
      <c r="BA4348">
        <v>0.93307995799999999</v>
      </c>
      <c r="BB4348">
        <v>0.86427003099999999</v>
      </c>
      <c r="BC4348">
        <v>0.81257003500000002</v>
      </c>
      <c r="BD4348">
        <v>0.79223501699999999</v>
      </c>
      <c r="BE4348">
        <v>0.72023499000000002</v>
      </c>
      <c r="BF4348">
        <v>0.656480014</v>
      </c>
      <c r="BG4348">
        <v>0.54274001700000007</v>
      </c>
      <c r="BH4348">
        <v>0.46782994300000003</v>
      </c>
      <c r="BI4348">
        <v>0.38279998299999995</v>
      </c>
      <c r="BJ4348">
        <v>0.33527004699999996</v>
      </c>
      <c r="BK4348">
        <v>0.30170005600000005</v>
      </c>
      <c r="BL4348">
        <v>0.22082000999999996</v>
      </c>
      <c r="BM4348">
        <v>0.198713005</v>
      </c>
      <c r="BN4348">
        <v>0.18273896000000001</v>
      </c>
      <c r="BO4348">
        <v>0.17024499199999998</v>
      </c>
      <c r="BP4348" t="s">
        <v>7263</v>
      </c>
      <c r="BQ4348">
        <v>536</v>
      </c>
      <c r="BR4348" t="s">
        <v>7263</v>
      </c>
      <c r="BS4348" t="s">
        <v>7263</v>
      </c>
      <c r="BT4348" t="s">
        <v>7262</v>
      </c>
      <c r="BU4348" t="s">
        <v>7264</v>
      </c>
      <c r="BV4348" t="s">
        <v>24327</v>
      </c>
      <c r="BW4348" t="s">
        <v>24328</v>
      </c>
      <c r="BY4348" t="s">
        <v>24329</v>
      </c>
      <c r="BZ4348">
        <v>1</v>
      </c>
      <c r="CA4348">
        <v>3555</v>
      </c>
    </row>
    <row r="4349" spans="1:79" x14ac:dyDescent="0.35">
      <c r="A4349">
        <v>0.91710000999999997</v>
      </c>
      <c r="B4349">
        <v>0.99842506600000003</v>
      </c>
      <c r="C4349">
        <v>1.1688499999999999</v>
      </c>
      <c r="D4349">
        <v>0.8814999</v>
      </c>
      <c r="E4349">
        <v>0.85624500000000003</v>
      </c>
      <c r="F4349">
        <v>1.02515</v>
      </c>
      <c r="G4349">
        <v>0.96234500000000001</v>
      </c>
      <c r="H4349">
        <v>0.97642251999999996</v>
      </c>
      <c r="I4349">
        <v>0.84278249999999999</v>
      </c>
      <c r="J4349">
        <v>0.91454002000000001</v>
      </c>
      <c r="K4349">
        <v>0.81445750000000006</v>
      </c>
      <c r="L4349">
        <v>0.90478997999999999</v>
      </c>
      <c r="M4349">
        <v>0.73272999999999999</v>
      </c>
      <c r="N4349">
        <v>0.64389999999999992</v>
      </c>
      <c r="O4349">
        <v>0.58264249999999995</v>
      </c>
      <c r="P4349">
        <v>0.52138499999999999</v>
      </c>
      <c r="Q4349">
        <v>0</v>
      </c>
      <c r="R4349">
        <v>0</v>
      </c>
      <c r="S4349" t="s">
        <v>34</v>
      </c>
      <c r="T4349">
        <v>2</v>
      </c>
      <c r="U4349" t="s">
        <v>19593</v>
      </c>
      <c r="V4349">
        <v>0.99188799999999999</v>
      </c>
      <c r="W4349" s="1">
        <v>1.8700000000000001E-44</v>
      </c>
      <c r="X4349">
        <v>149.13999999999999</v>
      </c>
      <c r="Y4349">
        <v>115.99</v>
      </c>
      <c r="Z4349">
        <v>128.49</v>
      </c>
      <c r="AA4349">
        <v>-0.66080000000000005</v>
      </c>
      <c r="AB4349">
        <v>806300000</v>
      </c>
      <c r="AC4349">
        <v>423850000</v>
      </c>
      <c r="AD4349">
        <v>382450000</v>
      </c>
      <c r="AE4349">
        <v>12</v>
      </c>
      <c r="AF4349">
        <v>0.91710001200000002</v>
      </c>
      <c r="AG4349">
        <v>1.093350053</v>
      </c>
      <c r="AH4349">
        <v>1.2825000289999999</v>
      </c>
      <c r="AI4349" t="s">
        <v>30</v>
      </c>
      <c r="AJ4349">
        <v>0.68403995000000006</v>
      </c>
      <c r="AK4349">
        <v>1.018599987</v>
      </c>
      <c r="AL4349" t="s">
        <v>30</v>
      </c>
      <c r="AM4349">
        <v>0.98330002999999999</v>
      </c>
      <c r="AN4349">
        <v>0.79254502100000002</v>
      </c>
      <c r="AO4349">
        <v>0.89073002300000004</v>
      </c>
      <c r="AP4349">
        <v>0.84130501700000004</v>
      </c>
      <c r="AQ4349">
        <v>0.90963000100000002</v>
      </c>
      <c r="AR4349" t="s">
        <v>30</v>
      </c>
      <c r="AS4349">
        <v>0.64389997700000001</v>
      </c>
      <c r="AT4349" t="s">
        <v>30</v>
      </c>
      <c r="AU4349">
        <v>0.52138495399999996</v>
      </c>
      <c r="AV4349" t="s">
        <v>30</v>
      </c>
      <c r="AW4349" t="s">
        <v>30</v>
      </c>
      <c r="AX4349" t="s">
        <v>30</v>
      </c>
      <c r="AY4349">
        <v>0.90350008000000004</v>
      </c>
      <c r="AZ4349">
        <v>1.0551999809999999</v>
      </c>
      <c r="BA4349">
        <v>0.88149994600000003</v>
      </c>
      <c r="BB4349">
        <v>1.028450012</v>
      </c>
      <c r="BC4349">
        <v>1.031700015</v>
      </c>
      <c r="BD4349">
        <v>0.962345004</v>
      </c>
      <c r="BE4349">
        <v>0.96954500700000001</v>
      </c>
      <c r="BF4349">
        <v>0.89301997399999999</v>
      </c>
      <c r="BG4349">
        <v>0.93835002199999995</v>
      </c>
      <c r="BH4349">
        <v>0.78760999399999998</v>
      </c>
      <c r="BI4349">
        <v>0.89994996800000004</v>
      </c>
      <c r="BJ4349">
        <v>0.732730031</v>
      </c>
      <c r="BK4349" t="s">
        <v>30</v>
      </c>
      <c r="BL4349" t="s">
        <v>30</v>
      </c>
      <c r="BM4349" t="s">
        <v>30</v>
      </c>
      <c r="BN4349" t="s">
        <v>30</v>
      </c>
      <c r="BO4349" t="s">
        <v>30</v>
      </c>
      <c r="BP4349" t="s">
        <v>16671</v>
      </c>
      <c r="BQ4349" t="s">
        <v>15931</v>
      </c>
      <c r="BR4349" t="s">
        <v>16662</v>
      </c>
      <c r="BS4349" t="s">
        <v>16662</v>
      </c>
      <c r="BT4349" t="s">
        <v>16659</v>
      </c>
      <c r="BU4349" t="s">
        <v>16663</v>
      </c>
      <c r="BV4349" t="s">
        <v>24330</v>
      </c>
      <c r="BW4349" t="s">
        <v>24331</v>
      </c>
      <c r="BY4349" t="s">
        <v>24332</v>
      </c>
      <c r="BZ4349">
        <v>2</v>
      </c>
      <c r="CA4349">
        <v>1619</v>
      </c>
    </row>
    <row r="4350" spans="1:79" x14ac:dyDescent="0.35">
      <c r="A4350">
        <v>1.0814999300000001</v>
      </c>
      <c r="B4350">
        <v>1.1417250000000001</v>
      </c>
      <c r="C4350">
        <v>0.74690999999999996</v>
      </c>
      <c r="D4350">
        <v>0.99292999500000001</v>
      </c>
      <c r="E4350">
        <v>0.92391497</v>
      </c>
      <c r="F4350">
        <v>0.76990000000000003</v>
      </c>
      <c r="G4350">
        <v>1.0156000300000001</v>
      </c>
      <c r="H4350">
        <v>0.68618500000000004</v>
      </c>
      <c r="I4350">
        <v>0.78132749999999995</v>
      </c>
      <c r="J4350">
        <v>0.87646999999999997</v>
      </c>
      <c r="K4350">
        <v>0.77155499999999999</v>
      </c>
      <c r="L4350">
        <v>0.66664000000000001</v>
      </c>
      <c r="M4350">
        <v>0.53705749999999997</v>
      </c>
      <c r="N4350">
        <v>0.53878999999999999</v>
      </c>
      <c r="O4350">
        <v>0</v>
      </c>
      <c r="P4350">
        <v>0</v>
      </c>
      <c r="Q4350">
        <v>0</v>
      </c>
      <c r="R4350">
        <v>0</v>
      </c>
      <c r="S4350" t="s">
        <v>34</v>
      </c>
      <c r="T4350">
        <v>3</v>
      </c>
      <c r="U4350" t="s">
        <v>19593</v>
      </c>
      <c r="V4350">
        <v>0.99999800000000005</v>
      </c>
      <c r="W4350">
        <v>1.79066E-4</v>
      </c>
      <c r="X4350">
        <v>141.88999999999999</v>
      </c>
      <c r="Y4350">
        <v>95.165999999999997</v>
      </c>
      <c r="Z4350">
        <v>141.88999999999999</v>
      </c>
      <c r="AA4350">
        <v>0.31835999999999998</v>
      </c>
      <c r="AB4350">
        <v>238370000</v>
      </c>
      <c r="AC4350">
        <v>124530000</v>
      </c>
      <c r="AD4350">
        <v>113840000</v>
      </c>
      <c r="AE4350">
        <v>167</v>
      </c>
      <c r="AF4350" t="s">
        <v>30</v>
      </c>
      <c r="AG4350">
        <v>1.631549954</v>
      </c>
      <c r="AH4350">
        <v>0.74691003600000005</v>
      </c>
      <c r="AI4350">
        <v>1.0766000149999999</v>
      </c>
      <c r="AJ4350">
        <v>0.95697993000000003</v>
      </c>
      <c r="AK4350">
        <v>0.76989996399999994</v>
      </c>
      <c r="AL4350">
        <v>1.015600026</v>
      </c>
      <c r="AM4350" t="s">
        <v>30</v>
      </c>
      <c r="AN4350" t="s">
        <v>30</v>
      </c>
      <c r="AO4350">
        <v>0.87647002900000004</v>
      </c>
      <c r="AP4350" t="s">
        <v>30</v>
      </c>
      <c r="AQ4350">
        <v>0.66663998400000002</v>
      </c>
      <c r="AR4350">
        <v>0.71261501299999996</v>
      </c>
      <c r="AS4350" t="s">
        <v>30</v>
      </c>
      <c r="AT4350" t="s">
        <v>30</v>
      </c>
      <c r="AU4350" t="s">
        <v>30</v>
      </c>
      <c r="AV4350" t="s">
        <v>30</v>
      </c>
      <c r="AW4350" t="s">
        <v>30</v>
      </c>
      <c r="AX4350">
        <v>1.081499934</v>
      </c>
      <c r="AY4350">
        <v>0.65190005299999998</v>
      </c>
      <c r="AZ4350" t="s">
        <v>30</v>
      </c>
      <c r="BA4350">
        <v>0.909259975</v>
      </c>
      <c r="BB4350">
        <v>0.89085000800000003</v>
      </c>
      <c r="BC4350" t="s">
        <v>30</v>
      </c>
      <c r="BD4350" t="s">
        <v>30</v>
      </c>
      <c r="BE4350">
        <v>0.68618500199999999</v>
      </c>
      <c r="BF4350" t="s">
        <v>30</v>
      </c>
      <c r="BG4350" t="s">
        <v>30</v>
      </c>
      <c r="BH4350" t="s">
        <v>30</v>
      </c>
      <c r="BI4350" t="s">
        <v>30</v>
      </c>
      <c r="BJ4350">
        <v>0.361500025</v>
      </c>
      <c r="BK4350">
        <v>0.53879004699999999</v>
      </c>
      <c r="BL4350" t="s">
        <v>30</v>
      </c>
      <c r="BM4350" t="s">
        <v>30</v>
      </c>
      <c r="BN4350" t="s">
        <v>30</v>
      </c>
      <c r="BO4350" t="s">
        <v>30</v>
      </c>
      <c r="BP4350" t="s">
        <v>24333</v>
      </c>
      <c r="BQ4350" t="s">
        <v>7847</v>
      </c>
      <c r="BR4350" t="s">
        <v>7274</v>
      </c>
      <c r="BS4350" t="s">
        <v>7274</v>
      </c>
      <c r="BT4350" t="s">
        <v>7271</v>
      </c>
      <c r="BU4350" t="s">
        <v>7275</v>
      </c>
      <c r="BV4350" t="s">
        <v>24334</v>
      </c>
      <c r="BW4350" t="s">
        <v>24335</v>
      </c>
      <c r="BY4350" t="s">
        <v>24336</v>
      </c>
      <c r="BZ4350">
        <v>1</v>
      </c>
      <c r="CA4350">
        <v>3068</v>
      </c>
    </row>
    <row r="4351" spans="1:79" x14ac:dyDescent="0.35">
      <c r="A4351">
        <v>1.0714950000000001</v>
      </c>
      <c r="B4351">
        <v>0.93570507000000003</v>
      </c>
      <c r="C4351">
        <v>0.90655001999999996</v>
      </c>
      <c r="D4351">
        <v>0.88451499999999994</v>
      </c>
      <c r="E4351">
        <v>0.78426499999999999</v>
      </c>
      <c r="F4351">
        <v>0.85024</v>
      </c>
      <c r="G4351">
        <v>0.7010575</v>
      </c>
      <c r="H4351">
        <v>0.67240750000000005</v>
      </c>
      <c r="I4351">
        <v>0.57183249999999997</v>
      </c>
      <c r="J4351">
        <v>0.523895</v>
      </c>
      <c r="K4351">
        <v>0.45356750000000001</v>
      </c>
      <c r="L4351">
        <v>0.39461000000000002</v>
      </c>
      <c r="M4351">
        <v>0.30417749999999999</v>
      </c>
      <c r="N4351">
        <v>0.22824</v>
      </c>
      <c r="O4351">
        <v>0.21997750000000005</v>
      </c>
      <c r="P4351">
        <v>0.23678200000000005</v>
      </c>
      <c r="Q4351">
        <v>0.22144299999999995</v>
      </c>
      <c r="R4351">
        <v>0.20418700000000001</v>
      </c>
      <c r="S4351" t="s">
        <v>27</v>
      </c>
      <c r="T4351">
        <v>3</v>
      </c>
      <c r="U4351" t="s">
        <v>19593</v>
      </c>
      <c r="V4351">
        <v>0.99994400000000006</v>
      </c>
      <c r="W4351">
        <v>1.8341200000000001E-4</v>
      </c>
      <c r="X4351">
        <v>206.74</v>
      </c>
      <c r="Y4351">
        <v>156.44</v>
      </c>
      <c r="Z4351">
        <v>206.74</v>
      </c>
      <c r="AA4351">
        <v>-0.13138</v>
      </c>
      <c r="AB4351">
        <v>9551900000</v>
      </c>
      <c r="AC4351">
        <v>5584500000</v>
      </c>
      <c r="AD4351">
        <v>3967300000</v>
      </c>
      <c r="AE4351">
        <v>558</v>
      </c>
      <c r="AF4351">
        <v>1.0887900589999999</v>
      </c>
      <c r="AG4351">
        <v>0.93691003299999998</v>
      </c>
      <c r="AH4351">
        <v>0.95720004999999997</v>
      </c>
      <c r="AI4351">
        <v>0.91929996000000003</v>
      </c>
      <c r="AJ4351">
        <v>0.82444995600000004</v>
      </c>
      <c r="AK4351">
        <v>0.95477992300000003</v>
      </c>
      <c r="AL4351">
        <v>0.65547996800000008</v>
      </c>
      <c r="AM4351">
        <v>0.65135002100000006</v>
      </c>
      <c r="AN4351">
        <v>0.54991501599999992</v>
      </c>
      <c r="AO4351">
        <v>0.45586001899999995</v>
      </c>
      <c r="AP4351">
        <v>0.437875032</v>
      </c>
      <c r="AQ4351">
        <v>0.41075003099999996</v>
      </c>
      <c r="AR4351">
        <v>0.31481504400000004</v>
      </c>
      <c r="AS4351">
        <v>0.22824001299999996</v>
      </c>
      <c r="AT4351">
        <v>0.20800495100000005</v>
      </c>
      <c r="AU4351">
        <v>0.24189895400000005</v>
      </c>
      <c r="AV4351">
        <v>0.24438500399999996</v>
      </c>
      <c r="AW4351">
        <v>0.19612497100000004</v>
      </c>
      <c r="AX4351">
        <v>1.0541999339999999</v>
      </c>
      <c r="AY4351">
        <v>0.934500098</v>
      </c>
      <c r="AZ4351">
        <v>0.85589998999999994</v>
      </c>
      <c r="BA4351">
        <v>0.84972995500000004</v>
      </c>
      <c r="BB4351">
        <v>0.74408000699999999</v>
      </c>
      <c r="BC4351">
        <v>0.74570006099999997</v>
      </c>
      <c r="BD4351">
        <v>0.74663502000000004</v>
      </c>
      <c r="BE4351">
        <v>0.69346499399999995</v>
      </c>
      <c r="BF4351">
        <v>0.59375</v>
      </c>
      <c r="BG4351">
        <v>0.59193003200000005</v>
      </c>
      <c r="BH4351">
        <v>0.46925997699999999</v>
      </c>
      <c r="BI4351">
        <v>0.378469944</v>
      </c>
      <c r="BJ4351">
        <v>0.29354000099999999</v>
      </c>
      <c r="BK4351" t="s">
        <v>30</v>
      </c>
      <c r="BL4351">
        <v>0.23195004500000005</v>
      </c>
      <c r="BM4351">
        <v>0.23166501500000003</v>
      </c>
      <c r="BN4351">
        <v>0.19850099099999996</v>
      </c>
      <c r="BO4351">
        <v>0.21224904099999997</v>
      </c>
      <c r="BP4351" t="s">
        <v>24339</v>
      </c>
      <c r="BQ4351" t="s">
        <v>24340</v>
      </c>
      <c r="BR4351" t="s">
        <v>24341</v>
      </c>
      <c r="BS4351" t="s">
        <v>24341</v>
      </c>
      <c r="BT4351" t="s">
        <v>24338</v>
      </c>
      <c r="BU4351" t="s">
        <v>24337</v>
      </c>
      <c r="BV4351" t="s">
        <v>24342</v>
      </c>
      <c r="BW4351" t="s">
        <v>24343</v>
      </c>
      <c r="BX4351" t="s">
        <v>759</v>
      </c>
      <c r="BY4351" t="s">
        <v>24344</v>
      </c>
      <c r="BZ4351">
        <v>1</v>
      </c>
      <c r="CA4351">
        <v>2297</v>
      </c>
    </row>
    <row r="4352" spans="1:79" x14ac:dyDescent="0.35">
      <c r="A4352">
        <v>1.05904496</v>
      </c>
      <c r="B4352">
        <v>0.93087505999999998</v>
      </c>
      <c r="C4352">
        <v>0.97823998000000001</v>
      </c>
      <c r="D4352">
        <v>0.86890500000000004</v>
      </c>
      <c r="E4352">
        <v>0.86673</v>
      </c>
      <c r="F4352">
        <v>0.90173000000000003</v>
      </c>
      <c r="G4352">
        <v>0.73898750000000002</v>
      </c>
      <c r="H4352">
        <v>0.74633749999999999</v>
      </c>
      <c r="I4352">
        <v>0.67508750000000006</v>
      </c>
      <c r="J4352">
        <v>0.57347499999999996</v>
      </c>
      <c r="K4352">
        <v>0.50188250000000001</v>
      </c>
      <c r="L4352">
        <v>0.51944999999999997</v>
      </c>
      <c r="M4352">
        <v>0.35741750000000005</v>
      </c>
      <c r="N4352">
        <v>0.27817999999999998</v>
      </c>
      <c r="O4352">
        <v>0.2439675</v>
      </c>
      <c r="P4352">
        <v>0.22200750000000002</v>
      </c>
      <c r="Q4352">
        <v>0.21984400000000004</v>
      </c>
      <c r="R4352">
        <v>0.19019050000000004</v>
      </c>
      <c r="S4352" t="s">
        <v>34</v>
      </c>
      <c r="T4352">
        <v>2</v>
      </c>
      <c r="U4352" t="s">
        <v>19593</v>
      </c>
      <c r="V4352">
        <v>0.99999899999999997</v>
      </c>
      <c r="W4352" s="1">
        <v>1.02E-15</v>
      </c>
      <c r="X4352">
        <v>146.27000000000001</v>
      </c>
      <c r="Y4352">
        <v>80.027000000000001</v>
      </c>
      <c r="Z4352">
        <v>130.02000000000001</v>
      </c>
      <c r="AA4352">
        <v>1.7520000000000001E-2</v>
      </c>
      <c r="AB4352">
        <v>21897000000</v>
      </c>
      <c r="AC4352">
        <v>12740000000</v>
      </c>
      <c r="AD4352">
        <v>9156600000</v>
      </c>
      <c r="AE4352">
        <v>210</v>
      </c>
      <c r="AF4352">
        <v>1.1226899619999999</v>
      </c>
      <c r="AG4352">
        <v>1.0013500449999999</v>
      </c>
      <c r="AH4352">
        <v>1.108999968</v>
      </c>
      <c r="AI4352">
        <v>0.91503000300000004</v>
      </c>
      <c r="AJ4352">
        <v>0.85850995799999996</v>
      </c>
      <c r="AK4352">
        <v>1.11469996</v>
      </c>
      <c r="AL4352">
        <v>0.74545997400000008</v>
      </c>
      <c r="AM4352">
        <v>0.73326998900000007</v>
      </c>
      <c r="AN4352">
        <v>0.69779503300000001</v>
      </c>
      <c r="AO4352">
        <v>0.55902001300000004</v>
      </c>
      <c r="AP4352">
        <v>0.54999503500000002</v>
      </c>
      <c r="AQ4352">
        <v>0.46588998999999998</v>
      </c>
      <c r="AR4352">
        <v>0.37992501300000003</v>
      </c>
      <c r="AS4352">
        <v>0.27123999600000004</v>
      </c>
      <c r="AT4352">
        <v>0.23328495000000005</v>
      </c>
      <c r="AU4352">
        <v>0.21138995900000002</v>
      </c>
      <c r="AV4352">
        <v>0.24543803900000005</v>
      </c>
      <c r="AW4352">
        <v>0.20527499900000001</v>
      </c>
      <c r="AX4352">
        <v>0.99539995199999998</v>
      </c>
      <c r="AY4352">
        <v>0.86040008099999998</v>
      </c>
      <c r="AZ4352">
        <v>0.84747999900000004</v>
      </c>
      <c r="BA4352">
        <v>0.82277995299999995</v>
      </c>
      <c r="BB4352">
        <v>0.87495005100000001</v>
      </c>
      <c r="BC4352">
        <v>0.68876004199999996</v>
      </c>
      <c r="BD4352">
        <v>0.73251497700000001</v>
      </c>
      <c r="BE4352">
        <v>0.75940501699999996</v>
      </c>
      <c r="BF4352">
        <v>0.65237999000000002</v>
      </c>
      <c r="BG4352">
        <v>0.58793002400000005</v>
      </c>
      <c r="BH4352">
        <v>0.45376992199999999</v>
      </c>
      <c r="BI4352">
        <v>0.57300999800000008</v>
      </c>
      <c r="BJ4352">
        <v>0.33491003500000005</v>
      </c>
      <c r="BK4352">
        <v>0.28512000999999998</v>
      </c>
      <c r="BL4352">
        <v>0.25464999700000002</v>
      </c>
      <c r="BM4352">
        <v>0.23262500799999997</v>
      </c>
      <c r="BN4352">
        <v>0.19424998800000004</v>
      </c>
      <c r="BO4352">
        <v>0.17510598899999996</v>
      </c>
      <c r="BP4352" t="s">
        <v>24345</v>
      </c>
      <c r="BQ4352" t="s">
        <v>24346</v>
      </c>
      <c r="BR4352" t="s">
        <v>24341</v>
      </c>
      <c r="BS4352" t="s">
        <v>24341</v>
      </c>
      <c r="BT4352" t="s">
        <v>24338</v>
      </c>
      <c r="BU4352" t="s">
        <v>24337</v>
      </c>
      <c r="BV4352" t="s">
        <v>24347</v>
      </c>
      <c r="BW4352" t="s">
        <v>24348</v>
      </c>
      <c r="BY4352" t="s">
        <v>24349</v>
      </c>
      <c r="BZ4352" t="s">
        <v>56</v>
      </c>
      <c r="CA4352">
        <v>2297</v>
      </c>
    </row>
    <row r="4353" spans="1:79" x14ac:dyDescent="0.35">
      <c r="A4353">
        <v>0.94455500999999997</v>
      </c>
      <c r="B4353">
        <v>0.93484001999999999</v>
      </c>
      <c r="C4353">
        <v>0.85411499999999996</v>
      </c>
      <c r="D4353">
        <v>0.74286000000000008</v>
      </c>
      <c r="E4353">
        <v>1.18584</v>
      </c>
      <c r="F4353">
        <v>0.79597000000000007</v>
      </c>
      <c r="G4353">
        <v>1.2183225</v>
      </c>
      <c r="H4353">
        <v>0.71881250000000008</v>
      </c>
      <c r="I4353">
        <v>0.68836750000000002</v>
      </c>
      <c r="J4353">
        <v>0.67688999999999999</v>
      </c>
      <c r="K4353">
        <v>0.77266250000000003</v>
      </c>
      <c r="L4353">
        <v>0.61844500000000002</v>
      </c>
      <c r="M4353">
        <v>0.5645675</v>
      </c>
      <c r="N4353">
        <v>0.56460500000000002</v>
      </c>
      <c r="O4353">
        <v>0.47740749999999998</v>
      </c>
      <c r="P4353">
        <v>0.40435489999999996</v>
      </c>
      <c r="Q4353">
        <v>0.36187499999999995</v>
      </c>
      <c r="R4353">
        <v>0.29798999999999998</v>
      </c>
      <c r="S4353" t="s">
        <v>27</v>
      </c>
      <c r="T4353">
        <v>3</v>
      </c>
      <c r="U4353" t="s">
        <v>19593</v>
      </c>
      <c r="V4353">
        <v>0.94560299999999997</v>
      </c>
      <c r="W4353" s="1">
        <v>4.4499999999999997E-5</v>
      </c>
      <c r="X4353">
        <v>97.094999999999999</v>
      </c>
      <c r="Y4353">
        <v>54.311</v>
      </c>
      <c r="Z4353">
        <v>42.863</v>
      </c>
      <c r="AA4353">
        <v>-0.16438</v>
      </c>
      <c r="AB4353">
        <v>5181100000</v>
      </c>
      <c r="AC4353">
        <v>3013100000</v>
      </c>
      <c r="AD4353">
        <v>2168100000</v>
      </c>
      <c r="AE4353">
        <v>446</v>
      </c>
      <c r="AF4353">
        <v>0.95491004000000002</v>
      </c>
      <c r="AG4353">
        <v>0.89377999299999999</v>
      </c>
      <c r="AH4353">
        <v>0.868499994</v>
      </c>
      <c r="AI4353" t="s">
        <v>30</v>
      </c>
      <c r="AJ4353">
        <v>0.81402993199999996</v>
      </c>
      <c r="AK4353">
        <v>0.83260995100000001</v>
      </c>
      <c r="AL4353">
        <v>0.70601999799999993</v>
      </c>
      <c r="AM4353">
        <v>0.732720017</v>
      </c>
      <c r="AN4353">
        <v>0.69111502199999997</v>
      </c>
      <c r="AO4353">
        <v>0.73725003</v>
      </c>
      <c r="AP4353">
        <v>0.72009503799999997</v>
      </c>
      <c r="AQ4353">
        <v>0.65568000100000001</v>
      </c>
      <c r="AR4353">
        <v>0.60576501500000002</v>
      </c>
      <c r="AS4353">
        <v>0.52753999799999995</v>
      </c>
      <c r="AT4353">
        <v>0.47696495100000003</v>
      </c>
      <c r="AU4353">
        <v>0.39899492299999995</v>
      </c>
      <c r="AV4353">
        <v>0.40620005100000001</v>
      </c>
      <c r="AW4353">
        <v>0.334979951</v>
      </c>
      <c r="AX4353">
        <v>0.93419998900000001</v>
      </c>
      <c r="AY4353">
        <v>0.97590005400000002</v>
      </c>
      <c r="AZ4353">
        <v>0.83972996499999997</v>
      </c>
      <c r="BA4353">
        <v>0.74285995999999999</v>
      </c>
      <c r="BB4353">
        <v>1.557650089</v>
      </c>
      <c r="BC4353">
        <v>0.75933003399999999</v>
      </c>
      <c r="BD4353">
        <v>1.7306250329999999</v>
      </c>
      <c r="BE4353">
        <v>0.70490497399999996</v>
      </c>
      <c r="BF4353">
        <v>0.68562001000000006</v>
      </c>
      <c r="BG4353">
        <v>0.61653000099999999</v>
      </c>
      <c r="BH4353">
        <v>0.82522994299999997</v>
      </c>
      <c r="BI4353">
        <v>0.58120998700000004</v>
      </c>
      <c r="BJ4353">
        <v>0.52337002799999999</v>
      </c>
      <c r="BK4353">
        <v>0.60167002699999994</v>
      </c>
      <c r="BL4353">
        <v>0.47785001999999999</v>
      </c>
      <c r="BM4353">
        <v>0.40971499700000003</v>
      </c>
      <c r="BN4353">
        <v>0.31754994400000003</v>
      </c>
      <c r="BO4353">
        <v>0.26100003699999996</v>
      </c>
      <c r="BP4353" t="s">
        <v>7288</v>
      </c>
      <c r="BQ4353" t="s">
        <v>24350</v>
      </c>
      <c r="BR4353" t="s">
        <v>7290</v>
      </c>
      <c r="BS4353" t="s">
        <v>7290</v>
      </c>
      <c r="BT4353" t="s">
        <v>7287</v>
      </c>
      <c r="BU4353" t="s">
        <v>7291</v>
      </c>
      <c r="BV4353" t="s">
        <v>24351</v>
      </c>
      <c r="BW4353" t="s">
        <v>24352</v>
      </c>
      <c r="BX4353" t="s">
        <v>759</v>
      </c>
      <c r="BY4353" t="s">
        <v>24353</v>
      </c>
      <c r="BZ4353" t="s">
        <v>56</v>
      </c>
      <c r="CA4353">
        <v>783</v>
      </c>
    </row>
    <row r="4354" spans="1:79" x14ac:dyDescent="0.35">
      <c r="A4354">
        <v>0.95587999000000001</v>
      </c>
      <c r="B4354">
        <v>0.94530009999999998</v>
      </c>
      <c r="C4354">
        <v>0.85392000000000001</v>
      </c>
      <c r="D4354">
        <v>0.80081000000000002</v>
      </c>
      <c r="E4354">
        <v>0.81402989999999997</v>
      </c>
      <c r="F4354">
        <v>0.78624000000000005</v>
      </c>
      <c r="G4354">
        <v>0.71416250000000003</v>
      </c>
      <c r="H4354">
        <v>0.704905</v>
      </c>
      <c r="I4354">
        <v>0.71077250000000003</v>
      </c>
      <c r="J4354">
        <v>0.61653000000000002</v>
      </c>
      <c r="K4354">
        <v>0.70775999999999994</v>
      </c>
      <c r="L4354">
        <v>0.58121</v>
      </c>
      <c r="M4354">
        <v>0.52337</v>
      </c>
      <c r="N4354">
        <v>0.51811000000000007</v>
      </c>
      <c r="O4354">
        <v>0.47785</v>
      </c>
      <c r="P4354">
        <v>0.40519000000000005</v>
      </c>
      <c r="Q4354">
        <v>0.31754990000000005</v>
      </c>
      <c r="R4354">
        <v>0.29723500000000003</v>
      </c>
      <c r="S4354" t="s">
        <v>27</v>
      </c>
      <c r="T4354">
        <v>3</v>
      </c>
      <c r="U4354" t="s">
        <v>19593</v>
      </c>
      <c r="V4354">
        <v>0.90854199999999996</v>
      </c>
      <c r="W4354" s="1">
        <v>4.4499999999999997E-5</v>
      </c>
      <c r="X4354">
        <v>97.094999999999999</v>
      </c>
      <c r="Y4354">
        <v>54.311</v>
      </c>
      <c r="Z4354">
        <v>42.863</v>
      </c>
      <c r="AA4354">
        <v>-0.16438</v>
      </c>
      <c r="AB4354">
        <v>3740400000</v>
      </c>
      <c r="AC4354">
        <v>2186300000</v>
      </c>
      <c r="AD4354">
        <v>1554000000</v>
      </c>
      <c r="AE4354">
        <v>445</v>
      </c>
      <c r="AF4354">
        <v>0.93853998199999999</v>
      </c>
      <c r="AG4354" t="s">
        <v>30</v>
      </c>
      <c r="AH4354">
        <v>0.86811000100000002</v>
      </c>
      <c r="AI4354" t="s">
        <v>30</v>
      </c>
      <c r="AJ4354">
        <v>0.81402993199999996</v>
      </c>
      <c r="AK4354">
        <v>0.81314992899999994</v>
      </c>
      <c r="AL4354">
        <v>0.68602001699999993</v>
      </c>
      <c r="AM4354" t="s">
        <v>30</v>
      </c>
      <c r="AN4354">
        <v>0.69111502199999997</v>
      </c>
      <c r="AO4354" t="s">
        <v>30</v>
      </c>
      <c r="AP4354" t="s">
        <v>30</v>
      </c>
      <c r="AQ4354" t="s">
        <v>30</v>
      </c>
      <c r="AR4354" t="s">
        <v>30</v>
      </c>
      <c r="AS4354" t="s">
        <v>30</v>
      </c>
      <c r="AT4354" t="s">
        <v>30</v>
      </c>
      <c r="AU4354">
        <v>0.39899492299999995</v>
      </c>
      <c r="AV4354" t="s">
        <v>30</v>
      </c>
      <c r="AW4354">
        <v>0.33346998699999997</v>
      </c>
      <c r="AX4354">
        <v>0.97321999100000001</v>
      </c>
      <c r="AY4354">
        <v>0.94530010200000003</v>
      </c>
      <c r="AZ4354">
        <v>0.83972996499999997</v>
      </c>
      <c r="BA4354">
        <v>0.80080997900000006</v>
      </c>
      <c r="BB4354" t="s">
        <v>30</v>
      </c>
      <c r="BC4354">
        <v>0.75933003399999999</v>
      </c>
      <c r="BD4354">
        <v>0.74230498099999997</v>
      </c>
      <c r="BE4354">
        <v>0.70490497399999996</v>
      </c>
      <c r="BF4354">
        <v>0.73043000700000005</v>
      </c>
      <c r="BG4354">
        <v>0.61653000099999999</v>
      </c>
      <c r="BH4354">
        <v>0.70775997599999996</v>
      </c>
      <c r="BI4354">
        <v>0.58120998700000004</v>
      </c>
      <c r="BJ4354">
        <v>0.52337002799999999</v>
      </c>
      <c r="BK4354">
        <v>0.51811003700000002</v>
      </c>
      <c r="BL4354">
        <v>0.47785001999999999</v>
      </c>
      <c r="BM4354">
        <v>0.411385</v>
      </c>
      <c r="BN4354">
        <v>0.31754994400000003</v>
      </c>
      <c r="BO4354">
        <v>0.26100003699999996</v>
      </c>
      <c r="BP4354" t="s">
        <v>7288</v>
      </c>
      <c r="BQ4354" t="s">
        <v>24354</v>
      </c>
      <c r="BR4354" t="s">
        <v>7290</v>
      </c>
      <c r="BS4354" t="s">
        <v>7290</v>
      </c>
      <c r="BT4354" t="s">
        <v>7287</v>
      </c>
      <c r="BU4354" t="s">
        <v>7291</v>
      </c>
      <c r="BV4354" t="s">
        <v>24355</v>
      </c>
      <c r="BW4354" t="s">
        <v>24356</v>
      </c>
      <c r="BX4354" t="s">
        <v>759</v>
      </c>
      <c r="BY4354" t="s">
        <v>24353</v>
      </c>
      <c r="BZ4354" t="s">
        <v>56</v>
      </c>
      <c r="CA4354">
        <v>783</v>
      </c>
    </row>
    <row r="4355" spans="1:79" x14ac:dyDescent="0.35">
      <c r="A4355">
        <v>1.1056999999999999</v>
      </c>
      <c r="B4355">
        <v>1.1056999999999999</v>
      </c>
      <c r="C4355">
        <v>0</v>
      </c>
      <c r="D4355">
        <v>0</v>
      </c>
      <c r="E4355">
        <v>0.89261000000000001</v>
      </c>
      <c r="F4355">
        <v>0.91824001</v>
      </c>
      <c r="G4355">
        <v>0.87627750000000004</v>
      </c>
      <c r="H4355">
        <v>0.83431500000000003</v>
      </c>
      <c r="I4355">
        <v>0.90560996999999999</v>
      </c>
      <c r="J4355">
        <v>0</v>
      </c>
      <c r="K4355">
        <v>0</v>
      </c>
      <c r="L4355">
        <v>0</v>
      </c>
      <c r="M4355">
        <v>0.86000750000000004</v>
      </c>
      <c r="N4355">
        <v>0.80681000000000003</v>
      </c>
      <c r="O4355">
        <v>0.70290750000000002</v>
      </c>
      <c r="P4355">
        <v>0.59900500000000001</v>
      </c>
      <c r="Q4355">
        <v>0.63383</v>
      </c>
      <c r="R4355">
        <v>0.84026380000000001</v>
      </c>
      <c r="S4355" t="s">
        <v>27</v>
      </c>
      <c r="T4355">
        <v>3</v>
      </c>
      <c r="U4355" t="s">
        <v>19593</v>
      </c>
      <c r="V4355">
        <v>0.89616700000000005</v>
      </c>
      <c r="W4355" s="1">
        <v>1.9999999999999999E-6</v>
      </c>
      <c r="X4355">
        <v>151.16</v>
      </c>
      <c r="Y4355">
        <v>122.78</v>
      </c>
      <c r="Z4355">
        <v>110.32</v>
      </c>
      <c r="AA4355">
        <v>-0.43536999999999998</v>
      </c>
      <c r="AB4355">
        <v>512380000</v>
      </c>
      <c r="AC4355">
        <v>277810000</v>
      </c>
      <c r="AD4355">
        <v>234570000</v>
      </c>
      <c r="AE4355">
        <v>395</v>
      </c>
      <c r="AF4355" t="s">
        <v>30</v>
      </c>
      <c r="AG4355" t="s">
        <v>30</v>
      </c>
      <c r="AH4355" t="s">
        <v>30</v>
      </c>
      <c r="AI4355" t="s">
        <v>30</v>
      </c>
      <c r="AJ4355" t="s">
        <v>30</v>
      </c>
      <c r="AK4355" t="s">
        <v>30</v>
      </c>
      <c r="AL4355" t="s">
        <v>30</v>
      </c>
      <c r="AM4355" t="s">
        <v>30</v>
      </c>
      <c r="AN4355" t="s">
        <v>30</v>
      </c>
      <c r="AO4355" t="s">
        <v>30</v>
      </c>
      <c r="AP4355" t="s">
        <v>30</v>
      </c>
      <c r="AQ4355" t="s">
        <v>30</v>
      </c>
      <c r="AR4355">
        <v>0.88193500000000002</v>
      </c>
      <c r="AS4355" t="s">
        <v>30</v>
      </c>
      <c r="AT4355" t="s">
        <v>30</v>
      </c>
      <c r="AU4355" t="s">
        <v>30</v>
      </c>
      <c r="AV4355" t="s">
        <v>30</v>
      </c>
      <c r="AW4355" t="s">
        <v>30</v>
      </c>
      <c r="AX4355" t="s">
        <v>30</v>
      </c>
      <c r="AY4355">
        <v>1.1057000159999999</v>
      </c>
      <c r="AZ4355" t="s">
        <v>30</v>
      </c>
      <c r="BA4355" t="s">
        <v>30</v>
      </c>
      <c r="BB4355">
        <v>0.89261001299999998</v>
      </c>
      <c r="BC4355">
        <v>0.91824001099999997</v>
      </c>
      <c r="BD4355" t="s">
        <v>30</v>
      </c>
      <c r="BE4355">
        <v>0.83431500199999997</v>
      </c>
      <c r="BF4355">
        <v>0.90560996500000002</v>
      </c>
      <c r="BG4355" t="s">
        <v>30</v>
      </c>
      <c r="BH4355" t="s">
        <v>30</v>
      </c>
      <c r="BI4355" t="s">
        <v>30</v>
      </c>
      <c r="BJ4355">
        <v>0.83808004899999999</v>
      </c>
      <c r="BK4355">
        <v>0.80681002099999999</v>
      </c>
      <c r="BL4355" t="s">
        <v>30</v>
      </c>
      <c r="BM4355">
        <v>0.59900501400000006</v>
      </c>
      <c r="BN4355">
        <v>0.63382995100000006</v>
      </c>
      <c r="BO4355" t="s">
        <v>30</v>
      </c>
      <c r="BP4355" t="s">
        <v>7304</v>
      </c>
      <c r="BQ4355" t="s">
        <v>24357</v>
      </c>
      <c r="BR4355" t="s">
        <v>7306</v>
      </c>
      <c r="BS4355" t="s">
        <v>7306</v>
      </c>
      <c r="BT4355" t="s">
        <v>7303</v>
      </c>
      <c r="BU4355" t="s">
        <v>3921</v>
      </c>
      <c r="BV4355" t="s">
        <v>24358</v>
      </c>
      <c r="BW4355" t="s">
        <v>24359</v>
      </c>
      <c r="BY4355" t="s">
        <v>24360</v>
      </c>
      <c r="BZ4355">
        <v>1</v>
      </c>
      <c r="CA4355">
        <v>2174</v>
      </c>
    </row>
    <row r="4356" spans="1:79" x14ac:dyDescent="0.35">
      <c r="A4356">
        <v>1.2865500000000001</v>
      </c>
      <c r="B4356">
        <v>1.2865500000000001</v>
      </c>
      <c r="C4356">
        <v>1.712</v>
      </c>
      <c r="D4356">
        <v>1.33226</v>
      </c>
      <c r="E4356">
        <v>0.95251995</v>
      </c>
      <c r="F4356">
        <v>1.1889000000000001</v>
      </c>
      <c r="G4356">
        <v>1.1033525</v>
      </c>
      <c r="H4356">
        <v>1.15069</v>
      </c>
      <c r="I4356">
        <v>0.86267749999999999</v>
      </c>
      <c r="J4356">
        <v>1.0740337499999999</v>
      </c>
      <c r="K4356">
        <v>1.28539</v>
      </c>
      <c r="L4356">
        <v>0.92578000000000005</v>
      </c>
      <c r="M4356">
        <v>0.74656499999999992</v>
      </c>
      <c r="N4356">
        <v>0.68670999999999993</v>
      </c>
      <c r="O4356">
        <v>0.62685499999999994</v>
      </c>
      <c r="P4356">
        <v>0</v>
      </c>
      <c r="Q4356">
        <v>0</v>
      </c>
      <c r="R4356">
        <v>0</v>
      </c>
      <c r="S4356" t="s">
        <v>34</v>
      </c>
      <c r="T4356">
        <v>4</v>
      </c>
      <c r="U4356" t="s">
        <v>19593</v>
      </c>
      <c r="V4356">
        <v>0.94230999999999998</v>
      </c>
      <c r="W4356" s="1">
        <v>2.3099999999999999E-5</v>
      </c>
      <c r="X4356">
        <v>62.780999999999999</v>
      </c>
      <c r="Y4356">
        <v>48.966999999999999</v>
      </c>
      <c r="Z4356">
        <v>58.938000000000002</v>
      </c>
      <c r="AA4356">
        <v>-0.12884999999999999</v>
      </c>
      <c r="AB4356">
        <v>845720000</v>
      </c>
      <c r="AC4356">
        <v>442850000</v>
      </c>
      <c r="AD4356">
        <v>402870000</v>
      </c>
      <c r="AE4356">
        <v>710</v>
      </c>
      <c r="AF4356" t="s">
        <v>30</v>
      </c>
      <c r="AG4356">
        <v>1.286550045</v>
      </c>
      <c r="AH4356">
        <v>1.7120000119999998</v>
      </c>
      <c r="AI4356" t="s">
        <v>30</v>
      </c>
      <c r="AJ4356">
        <v>0.95251995300000003</v>
      </c>
      <c r="AK4356">
        <v>1.1911998989999999</v>
      </c>
      <c r="AL4356">
        <v>1.208769977</v>
      </c>
      <c r="AM4356">
        <v>1.15068996</v>
      </c>
      <c r="AN4356">
        <v>0.86271500599999995</v>
      </c>
      <c r="AO4356" t="s">
        <v>30</v>
      </c>
      <c r="AP4356" t="s">
        <v>30</v>
      </c>
      <c r="AQ4356">
        <v>0.92577999799999999</v>
      </c>
      <c r="AR4356">
        <v>0.74656504400000001</v>
      </c>
      <c r="AS4356" t="s">
        <v>30</v>
      </c>
      <c r="AT4356">
        <v>0.62685495600000007</v>
      </c>
      <c r="AU4356" t="s">
        <v>30</v>
      </c>
      <c r="AV4356" t="s">
        <v>30</v>
      </c>
      <c r="AW4356" t="s">
        <v>30</v>
      </c>
      <c r="AX4356" t="s">
        <v>30</v>
      </c>
      <c r="AY4356" t="s">
        <v>30</v>
      </c>
      <c r="AZ4356" t="s">
        <v>30</v>
      </c>
      <c r="BA4356" t="s">
        <v>30</v>
      </c>
      <c r="BB4356" t="s">
        <v>30</v>
      </c>
      <c r="BC4356">
        <v>1.1866000889999999</v>
      </c>
      <c r="BD4356">
        <v>0.99793499699999999</v>
      </c>
      <c r="BE4356" t="s">
        <v>30</v>
      </c>
      <c r="BF4356">
        <v>0.86264002299999998</v>
      </c>
      <c r="BG4356" t="s">
        <v>30</v>
      </c>
      <c r="BH4356">
        <v>1.2853900190000001</v>
      </c>
      <c r="BI4356" t="s">
        <v>30</v>
      </c>
      <c r="BJ4356" t="s">
        <v>30</v>
      </c>
      <c r="BK4356" t="s">
        <v>30</v>
      </c>
      <c r="BL4356" t="s">
        <v>30</v>
      </c>
      <c r="BM4356" t="s">
        <v>30</v>
      </c>
      <c r="BN4356" t="s">
        <v>30</v>
      </c>
      <c r="BO4356" t="s">
        <v>30</v>
      </c>
      <c r="BP4356" t="s">
        <v>24361</v>
      </c>
      <c r="BQ4356" t="s">
        <v>24362</v>
      </c>
      <c r="BR4356" t="s">
        <v>7319</v>
      </c>
      <c r="BS4356" t="s">
        <v>7319</v>
      </c>
      <c r="BT4356" t="s">
        <v>7316</v>
      </c>
      <c r="BU4356" t="s">
        <v>7320</v>
      </c>
      <c r="BV4356" t="s">
        <v>24363</v>
      </c>
      <c r="BW4356" t="s">
        <v>24364</v>
      </c>
      <c r="BY4356" t="s">
        <v>24365</v>
      </c>
      <c r="BZ4356">
        <v>1</v>
      </c>
      <c r="CA4356">
        <v>2506</v>
      </c>
    </row>
    <row r="4357" spans="1:79" x14ac:dyDescent="0.35">
      <c r="A4357">
        <v>1.1796949999999999</v>
      </c>
      <c r="B4357">
        <v>1.175025</v>
      </c>
      <c r="C4357">
        <v>1.10185</v>
      </c>
      <c r="D4357">
        <v>0.98576998999999998</v>
      </c>
      <c r="E4357">
        <v>1.047785</v>
      </c>
      <c r="F4357">
        <v>1.1097999999999999</v>
      </c>
      <c r="G4357">
        <v>1.1002700000000001</v>
      </c>
      <c r="H4357">
        <v>1.01767999</v>
      </c>
      <c r="I4357">
        <v>0.91305499999999995</v>
      </c>
      <c r="J4357">
        <v>0.98363</v>
      </c>
      <c r="K4357">
        <v>0.79845750000000004</v>
      </c>
      <c r="L4357">
        <v>0.70335999999999999</v>
      </c>
      <c r="M4357">
        <v>0.65323750000000003</v>
      </c>
      <c r="N4357">
        <v>0.60311500000000007</v>
      </c>
      <c r="O4357">
        <v>0.47819500000000004</v>
      </c>
      <c r="P4357">
        <v>0.43637749999999997</v>
      </c>
      <c r="Q4357">
        <v>0.39456000000000002</v>
      </c>
      <c r="R4357">
        <v>0.31315999999999999</v>
      </c>
      <c r="S4357" t="s">
        <v>34</v>
      </c>
      <c r="T4357">
        <v>3</v>
      </c>
      <c r="U4357" t="s">
        <v>19593</v>
      </c>
      <c r="V4357">
        <v>0.99100100000000002</v>
      </c>
      <c r="W4357" s="1">
        <v>8.3199999999999999E-58</v>
      </c>
      <c r="X4357">
        <v>267.02</v>
      </c>
      <c r="Y4357">
        <v>227.11</v>
      </c>
      <c r="Z4357">
        <v>183.23</v>
      </c>
      <c r="AA4357">
        <v>0.33007999999999998</v>
      </c>
      <c r="AB4357">
        <v>828470000</v>
      </c>
      <c r="AC4357">
        <v>399230000</v>
      </c>
      <c r="AD4357">
        <v>429240000</v>
      </c>
      <c r="AE4357">
        <v>657</v>
      </c>
      <c r="AF4357">
        <v>1.074390054</v>
      </c>
      <c r="AG4357">
        <v>1.0958499909999999</v>
      </c>
      <c r="AH4357">
        <v>1.019999981</v>
      </c>
      <c r="AI4357">
        <v>0.98576998699999996</v>
      </c>
      <c r="AJ4357" t="s">
        <v>30</v>
      </c>
      <c r="AK4357">
        <v>1.1097999810000001</v>
      </c>
      <c r="AL4357">
        <v>1.1002699730000001</v>
      </c>
      <c r="AM4357">
        <v>1.0176799889999999</v>
      </c>
      <c r="AN4357">
        <v>0.91305500299999998</v>
      </c>
      <c r="AO4357" t="s">
        <v>30</v>
      </c>
      <c r="AP4357">
        <v>0.84046500899999999</v>
      </c>
      <c r="AQ4357">
        <v>0.74300998399999996</v>
      </c>
      <c r="AR4357" t="s">
        <v>30</v>
      </c>
      <c r="AS4357">
        <v>0.53435999199999995</v>
      </c>
      <c r="AT4357">
        <v>0.47819495199999995</v>
      </c>
      <c r="AU4357" t="s">
        <v>30</v>
      </c>
      <c r="AV4357">
        <v>0.39456003900000003</v>
      </c>
      <c r="AW4357" t="s">
        <v>30</v>
      </c>
      <c r="AX4357">
        <v>1.2849999670000001</v>
      </c>
      <c r="AY4357">
        <v>1.2542001009999999</v>
      </c>
      <c r="AZ4357">
        <v>1.183699965</v>
      </c>
      <c r="BA4357" t="s">
        <v>30</v>
      </c>
      <c r="BB4357" t="s">
        <v>30</v>
      </c>
      <c r="BC4357" t="s">
        <v>30</v>
      </c>
      <c r="BD4357" t="s">
        <v>30</v>
      </c>
      <c r="BE4357" t="s">
        <v>30</v>
      </c>
      <c r="BF4357" t="s">
        <v>30</v>
      </c>
      <c r="BG4357">
        <v>0.98363000199999995</v>
      </c>
      <c r="BH4357">
        <v>0.75644993800000004</v>
      </c>
      <c r="BI4357">
        <v>0.66370999800000008</v>
      </c>
      <c r="BJ4357" t="s">
        <v>30</v>
      </c>
      <c r="BK4357">
        <v>0.67187005300000002</v>
      </c>
      <c r="BL4357" t="s">
        <v>30</v>
      </c>
      <c r="BM4357" t="s">
        <v>30</v>
      </c>
      <c r="BN4357" t="s">
        <v>30</v>
      </c>
      <c r="BO4357">
        <v>0.31316000200000005</v>
      </c>
      <c r="BP4357" t="s">
        <v>24367</v>
      </c>
      <c r="BQ4357" t="s">
        <v>24368</v>
      </c>
      <c r="BR4357" t="s">
        <v>24369</v>
      </c>
      <c r="BS4357" t="s">
        <v>24369</v>
      </c>
      <c r="BT4357" t="s">
        <v>24366</v>
      </c>
      <c r="BU4357" t="s">
        <v>24370</v>
      </c>
      <c r="BV4357" t="s">
        <v>24371</v>
      </c>
      <c r="BY4357" t="s">
        <v>24372</v>
      </c>
      <c r="BZ4357">
        <v>1</v>
      </c>
      <c r="CA4357">
        <v>158</v>
      </c>
    </row>
    <row r="4358" spans="1:79" x14ac:dyDescent="0.35">
      <c r="A4358">
        <v>1.129065</v>
      </c>
      <c r="B4358">
        <v>1.0166750600000001</v>
      </c>
      <c r="C4358">
        <v>0.87825500000000001</v>
      </c>
      <c r="D4358">
        <v>1.03916499</v>
      </c>
      <c r="E4358">
        <v>0.95731496999999999</v>
      </c>
      <c r="F4358">
        <v>0.99564999300000001</v>
      </c>
      <c r="G4358">
        <v>0.98610750000000003</v>
      </c>
      <c r="H4358">
        <v>1.0316174899999999</v>
      </c>
      <c r="I4358">
        <v>0.94516750999999999</v>
      </c>
      <c r="J4358">
        <v>0.92318999999999996</v>
      </c>
      <c r="K4358">
        <v>0.79421249999999999</v>
      </c>
      <c r="L4358">
        <v>0.72070499999999993</v>
      </c>
      <c r="M4358">
        <v>0.668215</v>
      </c>
      <c r="N4358">
        <v>0.60997999999999997</v>
      </c>
      <c r="O4358">
        <v>0.46476240000000002</v>
      </c>
      <c r="P4358">
        <v>0.47102999999999995</v>
      </c>
      <c r="Q4358">
        <v>0.39456000000000002</v>
      </c>
      <c r="R4358">
        <v>0.34286000000000005</v>
      </c>
      <c r="S4358" t="s">
        <v>34</v>
      </c>
      <c r="T4358">
        <v>3</v>
      </c>
      <c r="U4358" t="s">
        <v>19593</v>
      </c>
      <c r="V4358">
        <v>0.99999400000000005</v>
      </c>
      <c r="W4358" s="1">
        <v>6.7100000000000004E-121</v>
      </c>
      <c r="X4358">
        <v>311.88</v>
      </c>
      <c r="Y4358">
        <v>271.92</v>
      </c>
      <c r="Z4358">
        <v>244.05</v>
      </c>
      <c r="AA4358">
        <v>0.28558</v>
      </c>
      <c r="AB4358">
        <v>3327400000</v>
      </c>
      <c r="AC4358">
        <v>1570200000</v>
      </c>
      <c r="AD4358">
        <v>1757200000</v>
      </c>
      <c r="AE4358">
        <v>655</v>
      </c>
      <c r="AF4358">
        <v>0.97312998799999995</v>
      </c>
      <c r="AG4358">
        <v>1.1034500599999999</v>
      </c>
      <c r="AH4358">
        <v>0.99250006700000004</v>
      </c>
      <c r="AI4358">
        <v>1.2323999999999999</v>
      </c>
      <c r="AJ4358">
        <v>1.024699926</v>
      </c>
      <c r="AK4358">
        <v>1.0169999599999999</v>
      </c>
      <c r="AL4358">
        <v>1.06457001</v>
      </c>
      <c r="AM4358">
        <v>1.050080001</v>
      </c>
      <c r="AN4358">
        <v>0.91494500599999995</v>
      </c>
      <c r="AO4358">
        <v>0.86274999399999996</v>
      </c>
      <c r="AP4358">
        <v>0.83197504300000003</v>
      </c>
      <c r="AQ4358">
        <v>0.77770000699999997</v>
      </c>
      <c r="AR4358">
        <v>0.66821503599999998</v>
      </c>
      <c r="AS4358">
        <v>0.54808998099999995</v>
      </c>
      <c r="AT4358">
        <v>0.48820495600000002</v>
      </c>
      <c r="AU4358">
        <v>0.53976497099999998</v>
      </c>
      <c r="AV4358">
        <v>0.39456003900000003</v>
      </c>
      <c r="AW4358">
        <v>0.37255996499999999</v>
      </c>
      <c r="AX4358">
        <v>1.2849999670000001</v>
      </c>
      <c r="AY4358">
        <v>0.92990004999999998</v>
      </c>
      <c r="AZ4358">
        <v>0.76400995299999996</v>
      </c>
      <c r="BA4358">
        <v>0.84592997999999997</v>
      </c>
      <c r="BB4358">
        <v>0.88993001000000005</v>
      </c>
      <c r="BC4358">
        <v>0.97430002699999996</v>
      </c>
      <c r="BD4358">
        <v>0.90764498699999996</v>
      </c>
      <c r="BE4358">
        <v>1.013154984</v>
      </c>
      <c r="BF4358">
        <v>0.97539001700000005</v>
      </c>
      <c r="BG4358">
        <v>0.98363000199999995</v>
      </c>
      <c r="BH4358">
        <v>0.75644993800000004</v>
      </c>
      <c r="BI4358">
        <v>0.66370999800000008</v>
      </c>
      <c r="BJ4358" t="s">
        <v>30</v>
      </c>
      <c r="BK4358">
        <v>0.67187005300000002</v>
      </c>
      <c r="BL4358">
        <v>0.44132000199999999</v>
      </c>
      <c r="BM4358">
        <v>0.40229499300000005</v>
      </c>
      <c r="BN4358" t="s">
        <v>30</v>
      </c>
      <c r="BO4358">
        <v>0.31316000200000005</v>
      </c>
      <c r="BP4358" t="s">
        <v>24367</v>
      </c>
      <c r="BQ4358" t="s">
        <v>24373</v>
      </c>
      <c r="BR4358" t="s">
        <v>24369</v>
      </c>
      <c r="BS4358" t="s">
        <v>24369</v>
      </c>
      <c r="BT4358" t="s">
        <v>24366</v>
      </c>
      <c r="BU4358" t="s">
        <v>24370</v>
      </c>
      <c r="BV4358" t="s">
        <v>24374</v>
      </c>
      <c r="BW4358" t="s">
        <v>24375</v>
      </c>
      <c r="BY4358" t="s">
        <v>24376</v>
      </c>
      <c r="BZ4358">
        <v>1</v>
      </c>
      <c r="CA4358">
        <v>158</v>
      </c>
    </row>
    <row r="4359" spans="1:79" x14ac:dyDescent="0.35">
      <c r="A4359">
        <v>0.95216000000000001</v>
      </c>
      <c r="B4359">
        <v>0.99027502499999998</v>
      </c>
      <c r="C4359">
        <v>0.93282503000000005</v>
      </c>
      <c r="D4359">
        <v>0.83532499999999998</v>
      </c>
      <c r="E4359">
        <v>0.90978998</v>
      </c>
      <c r="F4359">
        <v>0.95664497999999998</v>
      </c>
      <c r="G4359">
        <v>0.90457124</v>
      </c>
      <c r="H4359">
        <v>0.85249750000000002</v>
      </c>
      <c r="I4359">
        <v>0.8074538</v>
      </c>
      <c r="J4359">
        <v>0.76241000000000003</v>
      </c>
      <c r="K4359">
        <v>0.78749500000000006</v>
      </c>
      <c r="L4359">
        <v>0.65395000000000003</v>
      </c>
      <c r="M4359">
        <v>0.60862499999999997</v>
      </c>
      <c r="N4359">
        <v>0</v>
      </c>
      <c r="O4359">
        <v>0</v>
      </c>
      <c r="P4359">
        <v>0.43507499999999999</v>
      </c>
      <c r="Q4359">
        <v>0</v>
      </c>
      <c r="R4359">
        <v>0</v>
      </c>
      <c r="S4359" t="s">
        <v>34</v>
      </c>
      <c r="T4359">
        <v>2</v>
      </c>
      <c r="U4359" t="s">
        <v>19593</v>
      </c>
      <c r="V4359">
        <v>1</v>
      </c>
      <c r="W4359">
        <v>3.8719699999999999E-4</v>
      </c>
      <c r="X4359">
        <v>123.95</v>
      </c>
      <c r="Y4359">
        <v>20.039000000000001</v>
      </c>
      <c r="Z4359">
        <v>100.38</v>
      </c>
      <c r="AA4359">
        <v>0.24434</v>
      </c>
      <c r="AB4359">
        <v>1186700000</v>
      </c>
      <c r="AC4359">
        <v>650870000</v>
      </c>
      <c r="AD4359">
        <v>535810000</v>
      </c>
      <c r="AE4359">
        <v>104</v>
      </c>
      <c r="AF4359">
        <v>0.95216000099999998</v>
      </c>
      <c r="AG4359">
        <v>1.0987499949999999</v>
      </c>
      <c r="AH4359">
        <v>0.97310006599999999</v>
      </c>
      <c r="AI4359">
        <v>0.82731997999999995</v>
      </c>
      <c r="AJ4359">
        <v>0.92230993500000003</v>
      </c>
      <c r="AK4359">
        <v>0.93907994000000006</v>
      </c>
      <c r="AL4359" t="s">
        <v>30</v>
      </c>
      <c r="AM4359">
        <v>0.86667001199999993</v>
      </c>
      <c r="AN4359" t="s">
        <v>30</v>
      </c>
      <c r="AO4359" t="s">
        <v>30</v>
      </c>
      <c r="AP4359">
        <v>0.78749501700000002</v>
      </c>
      <c r="AQ4359">
        <v>0.65394997600000004</v>
      </c>
      <c r="AR4359">
        <v>0.60862502500000004</v>
      </c>
      <c r="AS4359" t="s">
        <v>30</v>
      </c>
      <c r="AT4359" t="s">
        <v>30</v>
      </c>
      <c r="AU4359">
        <v>0.49233496200000004</v>
      </c>
      <c r="AV4359" t="s">
        <v>30</v>
      </c>
      <c r="AW4359" t="s">
        <v>30</v>
      </c>
      <c r="AX4359" t="s">
        <v>30</v>
      </c>
      <c r="AY4359">
        <v>0.881800056</v>
      </c>
      <c r="AZ4359">
        <v>0.89254999199999996</v>
      </c>
      <c r="BA4359">
        <v>0.84332996599999999</v>
      </c>
      <c r="BB4359">
        <v>0.897270024</v>
      </c>
      <c r="BC4359">
        <v>0.97421002400000001</v>
      </c>
      <c r="BD4359" t="s">
        <v>30</v>
      </c>
      <c r="BE4359">
        <v>0.83832496400000001</v>
      </c>
      <c r="BF4359" t="s">
        <v>30</v>
      </c>
      <c r="BG4359">
        <v>0.76241004499999998</v>
      </c>
      <c r="BH4359" t="s">
        <v>30</v>
      </c>
      <c r="BI4359" t="s">
        <v>30</v>
      </c>
      <c r="BJ4359" t="s">
        <v>30</v>
      </c>
      <c r="BK4359" t="s">
        <v>30</v>
      </c>
      <c r="BL4359" t="s">
        <v>30</v>
      </c>
      <c r="BM4359">
        <v>0.37781500800000001</v>
      </c>
      <c r="BN4359" t="s">
        <v>30</v>
      </c>
      <c r="BO4359" t="s">
        <v>30</v>
      </c>
      <c r="BP4359" t="s">
        <v>24378</v>
      </c>
      <c r="BQ4359" t="s">
        <v>24379</v>
      </c>
      <c r="BR4359" t="s">
        <v>24380</v>
      </c>
      <c r="BS4359" t="s">
        <v>24380</v>
      </c>
      <c r="BT4359" t="s">
        <v>24377</v>
      </c>
      <c r="BU4359" t="s">
        <v>24381</v>
      </c>
      <c r="BV4359" t="s">
        <v>24382</v>
      </c>
      <c r="BW4359" t="s">
        <v>24383</v>
      </c>
      <c r="BY4359" t="s">
        <v>24384</v>
      </c>
      <c r="BZ4359">
        <v>1</v>
      </c>
      <c r="CA4359">
        <v>2433</v>
      </c>
    </row>
    <row r="4360" spans="1:79" x14ac:dyDescent="0.35">
      <c r="A4360">
        <v>0.97677994000000001</v>
      </c>
      <c r="B4360">
        <v>0.88392000000000004</v>
      </c>
      <c r="C4360">
        <v>1.1154999999999999</v>
      </c>
      <c r="D4360">
        <v>0.78669</v>
      </c>
      <c r="E4360">
        <v>0.70052000000000003</v>
      </c>
      <c r="F4360">
        <v>0.81766499999999998</v>
      </c>
      <c r="G4360">
        <v>0.78620000000000001</v>
      </c>
      <c r="H4360">
        <v>0.77242</v>
      </c>
      <c r="I4360">
        <v>0.68694</v>
      </c>
      <c r="J4360">
        <v>0.43903009999999998</v>
      </c>
      <c r="K4360">
        <v>0.42416500000000001</v>
      </c>
      <c r="L4360">
        <v>0.47758999999999996</v>
      </c>
      <c r="M4360">
        <v>0</v>
      </c>
      <c r="N4360">
        <v>0</v>
      </c>
      <c r="O4360">
        <v>0</v>
      </c>
      <c r="P4360">
        <v>0.57349499999999998</v>
      </c>
      <c r="Q4360">
        <v>0</v>
      </c>
      <c r="R4360">
        <v>0</v>
      </c>
      <c r="S4360" t="s">
        <v>34</v>
      </c>
      <c r="T4360">
        <v>4</v>
      </c>
      <c r="U4360" t="s">
        <v>19593</v>
      </c>
      <c r="V4360">
        <v>0.99811799999999995</v>
      </c>
      <c r="W4360" s="1">
        <v>7.9300000000000003E-6</v>
      </c>
      <c r="X4360">
        <v>122.46</v>
      </c>
      <c r="Y4360">
        <v>92.73</v>
      </c>
      <c r="Z4360">
        <v>122.46</v>
      </c>
      <c r="AA4360">
        <v>-0.11771</v>
      </c>
      <c r="AB4360">
        <v>879870000</v>
      </c>
      <c r="AC4360">
        <v>537910000</v>
      </c>
      <c r="AD4360">
        <v>341960000</v>
      </c>
      <c r="AE4360">
        <v>476</v>
      </c>
      <c r="AF4360" t="s">
        <v>30</v>
      </c>
      <c r="AG4360">
        <v>0.88392001399999998</v>
      </c>
      <c r="AH4360">
        <v>1.1154999729999999</v>
      </c>
      <c r="AI4360">
        <v>0.78668999699999997</v>
      </c>
      <c r="AJ4360">
        <v>0.80784994399999999</v>
      </c>
      <c r="AK4360">
        <v>0.63382995100000006</v>
      </c>
      <c r="AL4360">
        <v>0.78619998700000004</v>
      </c>
      <c r="AM4360">
        <v>0.77241998899999997</v>
      </c>
      <c r="AN4360" t="s">
        <v>30</v>
      </c>
      <c r="AO4360">
        <v>0.43903005100000003</v>
      </c>
      <c r="AP4360">
        <v>0.42416500999999995</v>
      </c>
      <c r="AQ4360">
        <v>0.47758996499999995</v>
      </c>
      <c r="AR4360" t="s">
        <v>30</v>
      </c>
      <c r="AS4360" t="s">
        <v>30</v>
      </c>
      <c r="AT4360" t="s">
        <v>30</v>
      </c>
      <c r="AU4360">
        <v>0.57349497100000002</v>
      </c>
      <c r="AV4360" t="s">
        <v>30</v>
      </c>
      <c r="AW4360" t="s">
        <v>30</v>
      </c>
      <c r="AX4360">
        <v>0.97677993799999996</v>
      </c>
      <c r="AY4360" t="s">
        <v>30</v>
      </c>
      <c r="AZ4360" t="s">
        <v>30</v>
      </c>
      <c r="BA4360" t="s">
        <v>30</v>
      </c>
      <c r="BB4360">
        <v>0.59319001399999993</v>
      </c>
      <c r="BC4360">
        <v>1.00150001</v>
      </c>
      <c r="BD4360" t="s">
        <v>30</v>
      </c>
      <c r="BE4360" t="s">
        <v>30</v>
      </c>
      <c r="BF4360">
        <v>0.68694001399999993</v>
      </c>
      <c r="BG4360" t="s">
        <v>30</v>
      </c>
      <c r="BH4360" t="s">
        <v>30</v>
      </c>
      <c r="BI4360" t="s">
        <v>30</v>
      </c>
      <c r="BJ4360" t="s">
        <v>30</v>
      </c>
      <c r="BK4360" t="s">
        <v>30</v>
      </c>
      <c r="BL4360" t="s">
        <v>30</v>
      </c>
      <c r="BM4360" t="s">
        <v>30</v>
      </c>
      <c r="BN4360" t="s">
        <v>30</v>
      </c>
      <c r="BO4360" t="s">
        <v>30</v>
      </c>
      <c r="BP4360" t="s">
        <v>24385</v>
      </c>
      <c r="BQ4360" t="s">
        <v>24386</v>
      </c>
      <c r="BR4360" t="s">
        <v>24380</v>
      </c>
      <c r="BS4360" t="s">
        <v>24380</v>
      </c>
      <c r="BT4360" t="s">
        <v>24377</v>
      </c>
      <c r="BU4360" t="s">
        <v>24381</v>
      </c>
      <c r="BV4360" t="s">
        <v>24387</v>
      </c>
      <c r="BW4360" t="s">
        <v>24388</v>
      </c>
      <c r="BX4360" t="s">
        <v>24389</v>
      </c>
      <c r="BY4360" t="s">
        <v>24390</v>
      </c>
      <c r="BZ4360">
        <v>1</v>
      </c>
      <c r="CA4360">
        <v>2433</v>
      </c>
    </row>
    <row r="4361" spans="1:79" x14ac:dyDescent="0.35">
      <c r="A4361">
        <v>0.88847500000000001</v>
      </c>
      <c r="B4361">
        <v>0.74475010000000008</v>
      </c>
      <c r="C4361">
        <v>0.73072000000000004</v>
      </c>
      <c r="D4361">
        <v>0.95970993999999998</v>
      </c>
      <c r="E4361">
        <v>0.75156000000000001</v>
      </c>
      <c r="F4361">
        <v>0.67908000000000002</v>
      </c>
      <c r="G4361">
        <v>0.87700500000000003</v>
      </c>
      <c r="H4361">
        <v>0.75305250000000001</v>
      </c>
      <c r="I4361">
        <v>0.62909999999999999</v>
      </c>
      <c r="J4361">
        <v>0.54981009999999997</v>
      </c>
      <c r="K4361">
        <v>0.51698</v>
      </c>
      <c r="L4361">
        <v>0.37836000000000003</v>
      </c>
      <c r="M4361">
        <v>0.315415</v>
      </c>
      <c r="N4361">
        <v>0.25246999999999997</v>
      </c>
      <c r="O4361">
        <v>0.23611000000000004</v>
      </c>
      <c r="P4361">
        <v>0</v>
      </c>
      <c r="Q4361">
        <v>0</v>
      </c>
      <c r="R4361">
        <v>0</v>
      </c>
      <c r="S4361" t="s">
        <v>34</v>
      </c>
      <c r="T4361">
        <v>3</v>
      </c>
      <c r="U4361" t="s">
        <v>19593</v>
      </c>
      <c r="V4361">
        <v>0.88588</v>
      </c>
      <c r="W4361" s="1">
        <v>9.98E-5</v>
      </c>
      <c r="X4361">
        <v>89.230999999999995</v>
      </c>
      <c r="Y4361">
        <v>61.78</v>
      </c>
      <c r="Z4361">
        <v>70.802000000000007</v>
      </c>
      <c r="AA4361">
        <v>0.27698</v>
      </c>
      <c r="AB4361">
        <v>583060000</v>
      </c>
      <c r="AC4361">
        <v>343740000</v>
      </c>
      <c r="AD4361">
        <v>239320000</v>
      </c>
      <c r="AE4361">
        <v>474</v>
      </c>
      <c r="AF4361">
        <v>0.930480003</v>
      </c>
      <c r="AG4361" t="s">
        <v>30</v>
      </c>
      <c r="AH4361" t="s">
        <v>30</v>
      </c>
      <c r="AI4361" t="s">
        <v>30</v>
      </c>
      <c r="AJ4361" t="s">
        <v>30</v>
      </c>
      <c r="AK4361">
        <v>0.57056993199999995</v>
      </c>
      <c r="AL4361" t="s">
        <v>30</v>
      </c>
      <c r="AM4361" t="s">
        <v>30</v>
      </c>
      <c r="AN4361" t="s">
        <v>30</v>
      </c>
      <c r="AO4361">
        <v>0.55998003499999993</v>
      </c>
      <c r="AP4361" t="s">
        <v>30</v>
      </c>
      <c r="AQ4361" t="s">
        <v>30</v>
      </c>
      <c r="AR4361" t="s">
        <v>30</v>
      </c>
      <c r="AS4361" t="s">
        <v>30</v>
      </c>
      <c r="AT4361" t="s">
        <v>30</v>
      </c>
      <c r="AU4361" t="s">
        <v>30</v>
      </c>
      <c r="AV4361" t="s">
        <v>30</v>
      </c>
      <c r="AW4361" t="s">
        <v>30</v>
      </c>
      <c r="AX4361">
        <v>0.846469939</v>
      </c>
      <c r="AY4361">
        <v>0.74475008199999992</v>
      </c>
      <c r="AZ4361">
        <v>0.73071998400000004</v>
      </c>
      <c r="BA4361">
        <v>0.95970994200000004</v>
      </c>
      <c r="BB4361">
        <v>0.75156003199999999</v>
      </c>
      <c r="BC4361">
        <v>0.78759002700000003</v>
      </c>
      <c r="BD4361">
        <v>0.87700498100000002</v>
      </c>
      <c r="BE4361" t="s">
        <v>30</v>
      </c>
      <c r="BF4361">
        <v>0.62909996499999998</v>
      </c>
      <c r="BG4361">
        <v>0.53964003900000002</v>
      </c>
      <c r="BH4361">
        <v>0.51697996300000004</v>
      </c>
      <c r="BI4361">
        <v>0.37835997300000002</v>
      </c>
      <c r="BJ4361" t="s">
        <v>30</v>
      </c>
      <c r="BK4361">
        <v>0.25247001599999996</v>
      </c>
      <c r="BL4361">
        <v>0.23611003200000003</v>
      </c>
      <c r="BM4361" t="s">
        <v>30</v>
      </c>
      <c r="BN4361" t="s">
        <v>30</v>
      </c>
      <c r="BO4361" t="s">
        <v>30</v>
      </c>
      <c r="BP4361" t="s">
        <v>24385</v>
      </c>
      <c r="BQ4361" t="s">
        <v>24391</v>
      </c>
      <c r="BR4361" t="s">
        <v>24380</v>
      </c>
      <c r="BS4361" t="s">
        <v>24380</v>
      </c>
      <c r="BT4361" t="s">
        <v>24377</v>
      </c>
      <c r="BU4361" t="s">
        <v>24381</v>
      </c>
      <c r="BV4361" t="s">
        <v>24392</v>
      </c>
      <c r="BW4361" t="s">
        <v>24393</v>
      </c>
      <c r="BY4361" t="s">
        <v>24394</v>
      </c>
      <c r="BZ4361">
        <v>1</v>
      </c>
      <c r="CA4361">
        <v>2433</v>
      </c>
    </row>
    <row r="4362" spans="1:79" x14ac:dyDescent="0.35">
      <c r="A4362">
        <v>0.96963999000000001</v>
      </c>
      <c r="B4362">
        <v>0.84826500000000005</v>
      </c>
      <c r="C4362">
        <v>0.73033999999999999</v>
      </c>
      <c r="D4362">
        <v>0.77287499999999998</v>
      </c>
      <c r="E4362">
        <v>0.68333500000000003</v>
      </c>
      <c r="F4362">
        <v>0.65666000000000002</v>
      </c>
      <c r="G4362">
        <v>0.66849249999999993</v>
      </c>
      <c r="H4362">
        <v>0.59234249999999999</v>
      </c>
      <c r="I4362">
        <v>0.54896750000000005</v>
      </c>
      <c r="J4362">
        <v>0.48519000000000001</v>
      </c>
      <c r="K4362">
        <v>0.43600249999999996</v>
      </c>
      <c r="L4362">
        <v>0.41079500000000002</v>
      </c>
      <c r="M4362">
        <v>0.37795749999999995</v>
      </c>
      <c r="N4362">
        <v>0.31577999999999995</v>
      </c>
      <c r="O4362">
        <v>0.28312250000000005</v>
      </c>
      <c r="P4362">
        <v>0.34629500000000002</v>
      </c>
      <c r="Q4362">
        <v>0.25290999999999997</v>
      </c>
      <c r="R4362">
        <v>0.27521499999999999</v>
      </c>
      <c r="S4362" t="s">
        <v>27</v>
      </c>
      <c r="T4362">
        <v>3</v>
      </c>
      <c r="U4362" t="s">
        <v>19593</v>
      </c>
      <c r="V4362">
        <v>1</v>
      </c>
      <c r="W4362" s="1">
        <v>2.16E-48</v>
      </c>
      <c r="X4362">
        <v>261.74</v>
      </c>
      <c r="Y4362">
        <v>214.52</v>
      </c>
      <c r="Z4362">
        <v>167.05</v>
      </c>
      <c r="AA4362">
        <v>-0.39323000000000002</v>
      </c>
      <c r="AB4362">
        <v>15197000000</v>
      </c>
      <c r="AC4362">
        <v>9739500000</v>
      </c>
      <c r="AD4362">
        <v>5457300000</v>
      </c>
      <c r="AE4362">
        <v>479</v>
      </c>
      <c r="AF4362">
        <v>0.97163999099999998</v>
      </c>
      <c r="AG4362">
        <v>0.87240999900000005</v>
      </c>
      <c r="AH4362">
        <v>0.74856001100000003</v>
      </c>
      <c r="AI4362">
        <v>0.79284995800000002</v>
      </c>
      <c r="AJ4362">
        <v>0.70624995200000007</v>
      </c>
      <c r="AK4362">
        <v>0.68038994100000005</v>
      </c>
      <c r="AL4362">
        <v>0.67167997400000001</v>
      </c>
      <c r="AM4362">
        <v>0.66719001500000008</v>
      </c>
      <c r="AN4362">
        <v>0.57893502699999999</v>
      </c>
      <c r="AO4362">
        <v>0.52877003</v>
      </c>
      <c r="AP4362">
        <v>0.47155499499999998</v>
      </c>
      <c r="AQ4362">
        <v>0.43295002000000005</v>
      </c>
      <c r="AR4362">
        <v>0.40372502799999999</v>
      </c>
      <c r="AS4362">
        <v>0.32598000800000004</v>
      </c>
      <c r="AT4362">
        <v>0.29842495899999999</v>
      </c>
      <c r="AU4362">
        <v>0.44659495400000004</v>
      </c>
      <c r="AV4362">
        <v>0.29752004099999996</v>
      </c>
      <c r="AW4362">
        <v>0.35835999299999999</v>
      </c>
      <c r="AX4362">
        <v>0.96763998299999998</v>
      </c>
      <c r="AY4362">
        <v>0.82412004500000002</v>
      </c>
      <c r="AZ4362">
        <v>0.71211999700000006</v>
      </c>
      <c r="BA4362">
        <v>0.75289994500000001</v>
      </c>
      <c r="BB4362">
        <v>0.66042005999999998</v>
      </c>
      <c r="BC4362">
        <v>0.63293003999999997</v>
      </c>
      <c r="BD4362">
        <v>0.66530498900000001</v>
      </c>
      <c r="BE4362">
        <v>0.51749500599999998</v>
      </c>
      <c r="BF4362">
        <v>0.51899999400000008</v>
      </c>
      <c r="BG4362">
        <v>0.44161003799999998</v>
      </c>
      <c r="BH4362">
        <v>0.40044999100000001</v>
      </c>
      <c r="BI4362">
        <v>0.38863998700000002</v>
      </c>
      <c r="BJ4362">
        <v>0.35219001800000005</v>
      </c>
      <c r="BK4362">
        <v>0.30558001999999995</v>
      </c>
      <c r="BL4362">
        <v>0.26782000100000003</v>
      </c>
      <c r="BM4362">
        <v>0.24599498500000005</v>
      </c>
      <c r="BN4362">
        <v>0.20829999399999999</v>
      </c>
      <c r="BO4362">
        <v>0.19207000699999999</v>
      </c>
      <c r="BP4362" t="s">
        <v>16742</v>
      </c>
      <c r="BQ4362" t="s">
        <v>24395</v>
      </c>
      <c r="BR4362" t="s">
        <v>16744</v>
      </c>
      <c r="BS4362" t="s">
        <v>16744</v>
      </c>
      <c r="BT4362" t="s">
        <v>16741</v>
      </c>
      <c r="BU4362" t="s">
        <v>16745</v>
      </c>
      <c r="BV4362" t="s">
        <v>24396</v>
      </c>
      <c r="BW4362" t="s">
        <v>24397</v>
      </c>
      <c r="BY4362" t="s">
        <v>24398</v>
      </c>
      <c r="BZ4362" t="s">
        <v>56</v>
      </c>
      <c r="CA4362">
        <v>543</v>
      </c>
    </row>
    <row r="4363" spans="1:79" x14ac:dyDescent="0.35">
      <c r="A4363">
        <v>1.0417500099999999</v>
      </c>
      <c r="B4363">
        <v>0.78851000000000004</v>
      </c>
      <c r="C4363">
        <v>1.05180001</v>
      </c>
      <c r="D4363">
        <v>0.89470000000000005</v>
      </c>
      <c r="E4363">
        <v>0.84642989999999996</v>
      </c>
      <c r="F4363">
        <v>0.95287997000000002</v>
      </c>
      <c r="G4363">
        <v>0.75941000000000003</v>
      </c>
      <c r="H4363">
        <v>0.83159000000000005</v>
      </c>
      <c r="I4363">
        <v>0.76853499999999997</v>
      </c>
      <c r="J4363">
        <v>0.70548</v>
      </c>
      <c r="K4363">
        <v>0.68232000000000004</v>
      </c>
      <c r="L4363">
        <v>0.65915999999999997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 t="s">
        <v>34</v>
      </c>
      <c r="T4363">
        <v>2</v>
      </c>
      <c r="U4363" t="s">
        <v>19593</v>
      </c>
      <c r="V4363">
        <v>0.90278400000000003</v>
      </c>
      <c r="W4363">
        <v>2.71687E-4</v>
      </c>
      <c r="X4363">
        <v>107.09</v>
      </c>
      <c r="Y4363">
        <v>73.897000000000006</v>
      </c>
      <c r="Z4363">
        <v>70.027000000000001</v>
      </c>
      <c r="AA4363">
        <v>0.42313000000000001</v>
      </c>
      <c r="AB4363">
        <v>163590000</v>
      </c>
      <c r="AC4363">
        <v>88554000</v>
      </c>
      <c r="AD4363">
        <v>75032000</v>
      </c>
      <c r="AE4363">
        <v>483</v>
      </c>
      <c r="AF4363">
        <v>1.041750014</v>
      </c>
      <c r="AG4363">
        <v>0.788510025</v>
      </c>
      <c r="AH4363">
        <v>1.051800013</v>
      </c>
      <c r="AI4363">
        <v>0.89469999099999997</v>
      </c>
      <c r="AJ4363">
        <v>0.84642994400000005</v>
      </c>
      <c r="AK4363">
        <v>0.95287996500000005</v>
      </c>
      <c r="AL4363">
        <v>0.75941002400000002</v>
      </c>
      <c r="AM4363">
        <v>0.83158999700000003</v>
      </c>
      <c r="AN4363" t="s">
        <v>30</v>
      </c>
      <c r="AO4363">
        <v>0.705480039</v>
      </c>
      <c r="AP4363" t="s">
        <v>30</v>
      </c>
      <c r="AQ4363">
        <v>0.65916001800000001</v>
      </c>
      <c r="AR4363" t="s">
        <v>30</v>
      </c>
      <c r="AS4363" t="s">
        <v>30</v>
      </c>
      <c r="AT4363" t="s">
        <v>30</v>
      </c>
      <c r="AU4363" t="s">
        <v>30</v>
      </c>
      <c r="AV4363" t="s">
        <v>30</v>
      </c>
      <c r="AW4363" t="s">
        <v>30</v>
      </c>
      <c r="AX4363" t="s">
        <v>30</v>
      </c>
      <c r="AY4363" t="s">
        <v>30</v>
      </c>
      <c r="AZ4363" t="s">
        <v>30</v>
      </c>
      <c r="BA4363" t="s">
        <v>30</v>
      </c>
      <c r="BB4363" t="s">
        <v>30</v>
      </c>
      <c r="BC4363" t="s">
        <v>30</v>
      </c>
      <c r="BD4363" t="s">
        <v>30</v>
      </c>
      <c r="BE4363" t="s">
        <v>30</v>
      </c>
      <c r="BF4363" t="s">
        <v>30</v>
      </c>
      <c r="BG4363" t="s">
        <v>30</v>
      </c>
      <c r="BH4363" t="s">
        <v>30</v>
      </c>
      <c r="BI4363" t="s">
        <v>30</v>
      </c>
      <c r="BJ4363" t="s">
        <v>30</v>
      </c>
      <c r="BK4363" t="s">
        <v>30</v>
      </c>
      <c r="BL4363" t="s">
        <v>30</v>
      </c>
      <c r="BM4363" t="s">
        <v>30</v>
      </c>
      <c r="BN4363" t="s">
        <v>30</v>
      </c>
      <c r="BO4363" t="s">
        <v>30</v>
      </c>
      <c r="BP4363" t="s">
        <v>16742</v>
      </c>
      <c r="BQ4363" t="s">
        <v>24399</v>
      </c>
      <c r="BR4363" t="s">
        <v>16744</v>
      </c>
      <c r="BS4363" t="s">
        <v>16744</v>
      </c>
      <c r="BT4363" t="s">
        <v>16741</v>
      </c>
      <c r="BU4363" t="s">
        <v>16745</v>
      </c>
      <c r="BV4363" t="s">
        <v>24400</v>
      </c>
      <c r="BW4363" t="s">
        <v>24401</v>
      </c>
      <c r="BY4363" t="s">
        <v>24402</v>
      </c>
      <c r="BZ4363" t="s">
        <v>56</v>
      </c>
      <c r="CA4363">
        <v>543</v>
      </c>
    </row>
    <row r="4364" spans="1:79" x14ac:dyDescent="0.35">
      <c r="A4364">
        <v>0.92723498000000004</v>
      </c>
      <c r="B4364">
        <v>0.92040005000000003</v>
      </c>
      <c r="C4364">
        <v>0.91540003000000003</v>
      </c>
      <c r="D4364">
        <v>0.78334000000000004</v>
      </c>
      <c r="E4364">
        <v>0.75285000000000002</v>
      </c>
      <c r="F4364">
        <v>0.77800999999999998</v>
      </c>
      <c r="G4364">
        <v>0.90011752</v>
      </c>
      <c r="H4364">
        <v>0.87325249999999999</v>
      </c>
      <c r="I4364">
        <v>0.87452249999999998</v>
      </c>
      <c r="J4364">
        <v>0.81556499999999998</v>
      </c>
      <c r="K4364">
        <v>0.76180749999999997</v>
      </c>
      <c r="L4364">
        <v>0.64476500000000003</v>
      </c>
      <c r="M4364">
        <v>0.61467749999999999</v>
      </c>
      <c r="N4364">
        <v>0.55821500000000002</v>
      </c>
      <c r="O4364">
        <v>0.44747749999999997</v>
      </c>
      <c r="P4364">
        <v>0.47162000000000004</v>
      </c>
      <c r="Q4364">
        <v>0.44281999999999999</v>
      </c>
      <c r="R4364">
        <v>0.38713500000000001</v>
      </c>
      <c r="S4364" t="s">
        <v>34</v>
      </c>
      <c r="T4364">
        <v>3</v>
      </c>
      <c r="U4364" t="s">
        <v>19593</v>
      </c>
      <c r="V4364">
        <v>0.99999899999999997</v>
      </c>
      <c r="W4364">
        <v>5.4142399999999999E-4</v>
      </c>
      <c r="X4364">
        <v>205.3</v>
      </c>
      <c r="Y4364">
        <v>176.24</v>
      </c>
      <c r="Z4364">
        <v>136.80000000000001</v>
      </c>
      <c r="AA4364">
        <v>0.66330999999999996</v>
      </c>
      <c r="AB4364">
        <v>7563300000</v>
      </c>
      <c r="AC4364">
        <v>4012300000</v>
      </c>
      <c r="AD4364">
        <v>3551000000</v>
      </c>
      <c r="AE4364">
        <v>345</v>
      </c>
      <c r="AF4364">
        <v>0.91956001499999995</v>
      </c>
      <c r="AG4364">
        <v>0.91780000900000003</v>
      </c>
      <c r="AH4364">
        <v>0.86090004399999998</v>
      </c>
      <c r="AI4364">
        <v>0.67304998599999999</v>
      </c>
      <c r="AJ4364">
        <v>0.73779994199999999</v>
      </c>
      <c r="AK4364">
        <v>0.84840995100000005</v>
      </c>
      <c r="AL4364">
        <v>0.90600001799999996</v>
      </c>
      <c r="AM4364">
        <v>0.85365998700000001</v>
      </c>
      <c r="AN4364">
        <v>0.87376505100000001</v>
      </c>
      <c r="AO4364">
        <v>0.80487000900000005</v>
      </c>
      <c r="AP4364">
        <v>0.77610504599999997</v>
      </c>
      <c r="AQ4364">
        <v>0.70306998499999995</v>
      </c>
      <c r="AR4364">
        <v>0.62728503299999994</v>
      </c>
      <c r="AS4364">
        <v>0.51853999500000003</v>
      </c>
      <c r="AT4364">
        <v>0.38051497899999998</v>
      </c>
      <c r="AU4364">
        <v>0.50091496099999999</v>
      </c>
      <c r="AV4364">
        <v>0.43046998999999997</v>
      </c>
      <c r="AW4364">
        <v>0.41087996999999998</v>
      </c>
      <c r="AX4364">
        <v>0.93490994000000005</v>
      </c>
      <c r="AY4364">
        <v>0.92300009699999996</v>
      </c>
      <c r="AZ4364">
        <v>0.96990001199999998</v>
      </c>
      <c r="BA4364">
        <v>0.89362996799999994</v>
      </c>
      <c r="BB4364">
        <v>0.76790004999999995</v>
      </c>
      <c r="BC4364">
        <v>0.70761001099999998</v>
      </c>
      <c r="BD4364">
        <v>0.89423501500000002</v>
      </c>
      <c r="BE4364">
        <v>0.89284497500000004</v>
      </c>
      <c r="BF4364">
        <v>0.87528002299999996</v>
      </c>
      <c r="BG4364">
        <v>0.82626003000000003</v>
      </c>
      <c r="BH4364">
        <v>0.74750995600000003</v>
      </c>
      <c r="BI4364">
        <v>0.58645999399999993</v>
      </c>
      <c r="BJ4364">
        <v>0.60207003400000003</v>
      </c>
      <c r="BK4364">
        <v>0.59789004899999998</v>
      </c>
      <c r="BL4364">
        <v>0.51444000000000001</v>
      </c>
      <c r="BM4364">
        <v>0.44232499599999997</v>
      </c>
      <c r="BN4364">
        <v>0.45516997599999998</v>
      </c>
      <c r="BO4364">
        <v>0.36339002799999998</v>
      </c>
      <c r="BP4364" t="s">
        <v>7341</v>
      </c>
      <c r="BQ4364">
        <v>345</v>
      </c>
      <c r="BR4364" t="s">
        <v>7341</v>
      </c>
      <c r="BS4364" t="s">
        <v>7341</v>
      </c>
      <c r="BT4364" t="s">
        <v>7340</v>
      </c>
      <c r="BU4364" t="s">
        <v>7342</v>
      </c>
      <c r="BV4364" t="s">
        <v>24403</v>
      </c>
      <c r="BW4364" t="s">
        <v>24404</v>
      </c>
      <c r="BY4364" t="s">
        <v>24405</v>
      </c>
      <c r="BZ4364">
        <v>1</v>
      </c>
      <c r="CA4364">
        <v>3018</v>
      </c>
    </row>
    <row r="4365" spans="1:79" x14ac:dyDescent="0.35">
      <c r="A4365">
        <v>0.61148000000000002</v>
      </c>
      <c r="B4365">
        <v>0.98615003000000001</v>
      </c>
      <c r="C4365">
        <v>0.83023999999999998</v>
      </c>
      <c r="D4365">
        <v>0.76663990000000004</v>
      </c>
      <c r="E4365">
        <v>0</v>
      </c>
      <c r="F4365">
        <v>0</v>
      </c>
      <c r="G4365">
        <v>0.98838000999999998</v>
      </c>
      <c r="H4365">
        <v>1.0216400000000001</v>
      </c>
      <c r="I4365">
        <v>1.0736950599999999</v>
      </c>
      <c r="J4365">
        <v>0.90557003000000003</v>
      </c>
      <c r="K4365">
        <v>0.82487500000000002</v>
      </c>
      <c r="L4365">
        <v>0.71377000000000002</v>
      </c>
      <c r="M4365">
        <v>0.60266500000000001</v>
      </c>
      <c r="N4365">
        <v>0</v>
      </c>
      <c r="O4365">
        <v>0</v>
      </c>
      <c r="P4365">
        <v>0</v>
      </c>
      <c r="Q4365">
        <v>0</v>
      </c>
      <c r="R4365">
        <v>0.68270999999999993</v>
      </c>
      <c r="S4365" t="s">
        <v>27</v>
      </c>
      <c r="T4365">
        <v>2</v>
      </c>
      <c r="U4365" t="s">
        <v>19593</v>
      </c>
      <c r="V4365">
        <v>0.99121199999999998</v>
      </c>
      <c r="W4365" s="1">
        <v>5.0300000000000003E-5</v>
      </c>
      <c r="X4365">
        <v>102.73</v>
      </c>
      <c r="Y4365">
        <v>81.456000000000003</v>
      </c>
      <c r="Z4365">
        <v>64.275000000000006</v>
      </c>
      <c r="AA4365">
        <v>2.0028000000000001</v>
      </c>
      <c r="AB4365">
        <v>374910000</v>
      </c>
      <c r="AC4365">
        <v>190070000</v>
      </c>
      <c r="AD4365">
        <v>184840000</v>
      </c>
      <c r="AE4365">
        <v>266</v>
      </c>
      <c r="AF4365">
        <v>0.61147999800000008</v>
      </c>
      <c r="AG4365">
        <v>0.98615002600000001</v>
      </c>
      <c r="AH4365">
        <v>0.830240011</v>
      </c>
      <c r="AI4365">
        <v>0.76663994800000002</v>
      </c>
      <c r="AJ4365" t="s">
        <v>30</v>
      </c>
      <c r="AK4365" t="s">
        <v>30</v>
      </c>
      <c r="AL4365">
        <v>0.98838001499999995</v>
      </c>
      <c r="AM4365">
        <v>1.0216400029999999</v>
      </c>
      <c r="AN4365">
        <v>1.073695064</v>
      </c>
      <c r="AO4365">
        <v>0.90557003000000003</v>
      </c>
      <c r="AP4365">
        <v>0.824874997</v>
      </c>
      <c r="AQ4365" t="s">
        <v>30</v>
      </c>
      <c r="AR4365">
        <v>0.60266503699999996</v>
      </c>
      <c r="AS4365" t="s">
        <v>30</v>
      </c>
      <c r="AT4365" t="s">
        <v>30</v>
      </c>
      <c r="AU4365" t="s">
        <v>30</v>
      </c>
      <c r="AV4365" t="s">
        <v>30</v>
      </c>
      <c r="AW4365">
        <v>0.68270999199999993</v>
      </c>
      <c r="AX4365" t="s">
        <v>30</v>
      </c>
      <c r="AY4365" t="s">
        <v>30</v>
      </c>
      <c r="AZ4365" t="s">
        <v>30</v>
      </c>
      <c r="BA4365" t="s">
        <v>30</v>
      </c>
      <c r="BB4365" t="s">
        <v>30</v>
      </c>
      <c r="BC4365" t="s">
        <v>30</v>
      </c>
      <c r="BD4365" t="s">
        <v>30</v>
      </c>
      <c r="BE4365" t="s">
        <v>30</v>
      </c>
      <c r="BF4365" t="s">
        <v>30</v>
      </c>
      <c r="BG4365" t="s">
        <v>30</v>
      </c>
      <c r="BH4365" t="s">
        <v>30</v>
      </c>
      <c r="BI4365" t="s">
        <v>30</v>
      </c>
      <c r="BJ4365" t="s">
        <v>30</v>
      </c>
      <c r="BK4365" t="s">
        <v>30</v>
      </c>
      <c r="BL4365" t="s">
        <v>30</v>
      </c>
      <c r="BM4365" t="s">
        <v>30</v>
      </c>
      <c r="BN4365" t="s">
        <v>30</v>
      </c>
      <c r="BO4365" t="s">
        <v>30</v>
      </c>
      <c r="BP4365" t="s">
        <v>7358</v>
      </c>
      <c r="BQ4365" t="s">
        <v>24406</v>
      </c>
      <c r="BR4365" t="s">
        <v>7360</v>
      </c>
      <c r="BS4365" t="s">
        <v>7360</v>
      </c>
      <c r="BT4365" t="s">
        <v>7361</v>
      </c>
      <c r="BU4365" t="s">
        <v>7362</v>
      </c>
      <c r="BV4365" t="s">
        <v>24407</v>
      </c>
      <c r="BW4365" t="s">
        <v>24408</v>
      </c>
      <c r="BY4365" t="s">
        <v>24409</v>
      </c>
      <c r="BZ4365" t="s">
        <v>81</v>
      </c>
      <c r="CA4365">
        <v>992</v>
      </c>
    </row>
    <row r="4366" spans="1:79" x14ac:dyDescent="0.35">
      <c r="A4366">
        <v>0.61148000000000002</v>
      </c>
      <c r="B4366">
        <v>0.94277507000000005</v>
      </c>
      <c r="C4366">
        <v>0.93651998000000003</v>
      </c>
      <c r="D4366">
        <v>0.99541997900000001</v>
      </c>
      <c r="E4366">
        <v>1.1875500999999999</v>
      </c>
      <c r="F4366">
        <v>1.0879650599999999</v>
      </c>
      <c r="G4366">
        <v>0.98838000999999998</v>
      </c>
      <c r="H4366">
        <v>0.88688999999999996</v>
      </c>
      <c r="I4366">
        <v>1.0736950599999999</v>
      </c>
      <c r="J4366">
        <v>0.90557003000000003</v>
      </c>
      <c r="K4366">
        <v>0.82487500000000002</v>
      </c>
      <c r="L4366">
        <v>0.86223499999999997</v>
      </c>
      <c r="M4366">
        <v>0.89959500000000003</v>
      </c>
      <c r="N4366">
        <v>0</v>
      </c>
      <c r="O4366">
        <v>0</v>
      </c>
      <c r="P4366">
        <v>0</v>
      </c>
      <c r="Q4366">
        <v>0</v>
      </c>
      <c r="R4366">
        <v>0.68270999999999993</v>
      </c>
      <c r="S4366" t="s">
        <v>27</v>
      </c>
      <c r="T4366">
        <v>2</v>
      </c>
      <c r="U4366" t="s">
        <v>19593</v>
      </c>
      <c r="V4366">
        <v>0.94962100000000005</v>
      </c>
      <c r="W4366">
        <v>1.4400700000000001E-4</v>
      </c>
      <c r="X4366">
        <v>99.343999999999994</v>
      </c>
      <c r="Y4366">
        <v>56.314</v>
      </c>
      <c r="Z4366">
        <v>76.067999999999998</v>
      </c>
      <c r="AA4366">
        <v>0.50111000000000006</v>
      </c>
      <c r="AB4366">
        <v>441210000</v>
      </c>
      <c r="AC4366">
        <v>226430000</v>
      </c>
      <c r="AD4366">
        <v>214780000</v>
      </c>
      <c r="AE4366">
        <v>265</v>
      </c>
      <c r="AF4366">
        <v>0.61147999800000008</v>
      </c>
      <c r="AG4366">
        <v>0.98615002600000001</v>
      </c>
      <c r="AH4366">
        <v>0.830240011</v>
      </c>
      <c r="AI4366">
        <v>0.76663994800000002</v>
      </c>
      <c r="AJ4366" t="s">
        <v>30</v>
      </c>
      <c r="AK4366" t="s">
        <v>30</v>
      </c>
      <c r="AL4366">
        <v>0.98838001499999995</v>
      </c>
      <c r="AM4366">
        <v>0.88688999400000001</v>
      </c>
      <c r="AN4366">
        <v>1.073695064</v>
      </c>
      <c r="AO4366">
        <v>0.90557003000000003</v>
      </c>
      <c r="AP4366">
        <v>0.824874997</v>
      </c>
      <c r="AQ4366" t="s">
        <v>30</v>
      </c>
      <c r="AR4366">
        <v>0.89959502199999997</v>
      </c>
      <c r="AS4366" t="s">
        <v>30</v>
      </c>
      <c r="AT4366" t="s">
        <v>30</v>
      </c>
      <c r="AU4366" t="s">
        <v>30</v>
      </c>
      <c r="AV4366" t="s">
        <v>30</v>
      </c>
      <c r="AW4366">
        <v>0.68270999199999993</v>
      </c>
      <c r="AX4366" t="s">
        <v>30</v>
      </c>
      <c r="AY4366">
        <v>0.89940011499999994</v>
      </c>
      <c r="AZ4366">
        <v>1.04279995</v>
      </c>
      <c r="BA4366">
        <v>1.2242000100000001</v>
      </c>
      <c r="BB4366">
        <v>1.187550068</v>
      </c>
      <c r="BC4366" t="s">
        <v>30</v>
      </c>
      <c r="BD4366" t="s">
        <v>30</v>
      </c>
      <c r="BE4366" t="s">
        <v>30</v>
      </c>
      <c r="BF4366" t="s">
        <v>30</v>
      </c>
      <c r="BG4366" t="s">
        <v>30</v>
      </c>
      <c r="BH4366" t="s">
        <v>30</v>
      </c>
      <c r="BI4366" t="s">
        <v>30</v>
      </c>
      <c r="BJ4366" t="s">
        <v>30</v>
      </c>
      <c r="BK4366" t="s">
        <v>30</v>
      </c>
      <c r="BL4366" t="s">
        <v>30</v>
      </c>
      <c r="BM4366" t="s">
        <v>30</v>
      </c>
      <c r="BN4366" t="s">
        <v>30</v>
      </c>
      <c r="BO4366" t="s">
        <v>30</v>
      </c>
      <c r="BP4366" t="s">
        <v>7358</v>
      </c>
      <c r="BQ4366" t="s">
        <v>24410</v>
      </c>
      <c r="BR4366" t="s">
        <v>7360</v>
      </c>
      <c r="BS4366" t="s">
        <v>7360</v>
      </c>
      <c r="BT4366" t="s">
        <v>7361</v>
      </c>
      <c r="BU4366" t="s">
        <v>7362</v>
      </c>
      <c r="BV4366" t="s">
        <v>24411</v>
      </c>
      <c r="BW4366" t="s">
        <v>24412</v>
      </c>
      <c r="BY4366" t="s">
        <v>24413</v>
      </c>
      <c r="BZ4366" t="s">
        <v>81</v>
      </c>
      <c r="CA4366">
        <v>992</v>
      </c>
    </row>
    <row r="4367" spans="1:79" x14ac:dyDescent="0.35">
      <c r="A4367">
        <v>0.80101500000000003</v>
      </c>
      <c r="B4367">
        <v>0.95907503000000005</v>
      </c>
      <c r="C4367">
        <v>0.89622000000000002</v>
      </c>
      <c r="D4367">
        <v>0.99541997900000001</v>
      </c>
      <c r="E4367">
        <v>1.0017499919999999</v>
      </c>
      <c r="F4367">
        <v>0.77570000000000006</v>
      </c>
      <c r="G4367">
        <v>1.0200775</v>
      </c>
      <c r="H4367">
        <v>1.0201624899999999</v>
      </c>
      <c r="I4367">
        <v>1.0736950599999999</v>
      </c>
      <c r="J4367">
        <v>0.97146001000000004</v>
      </c>
      <c r="K4367">
        <v>0.79317250000000006</v>
      </c>
      <c r="L4367">
        <v>0.59850999999999999</v>
      </c>
      <c r="M4367">
        <v>0.58796249999999994</v>
      </c>
      <c r="N4367">
        <v>0.52817999999999998</v>
      </c>
      <c r="O4367">
        <v>0.4165875</v>
      </c>
      <c r="P4367">
        <v>0.30499500000000002</v>
      </c>
      <c r="Q4367">
        <v>0.49385250000000003</v>
      </c>
      <c r="R4367">
        <v>0.68270999999999993</v>
      </c>
      <c r="S4367" t="s">
        <v>34</v>
      </c>
      <c r="T4367">
        <v>2</v>
      </c>
      <c r="U4367" t="s">
        <v>19593</v>
      </c>
      <c r="V4367">
        <v>0.817137</v>
      </c>
      <c r="W4367" s="1">
        <v>8.7699999999999995E-14</v>
      </c>
      <c r="X4367">
        <v>138.55000000000001</v>
      </c>
      <c r="Y4367">
        <v>98.271000000000001</v>
      </c>
      <c r="Z4367">
        <v>138.55000000000001</v>
      </c>
      <c r="AA4367">
        <v>0.65395000000000003</v>
      </c>
      <c r="AB4367">
        <v>968690000</v>
      </c>
      <c r="AC4367">
        <v>483120000</v>
      </c>
      <c r="AD4367">
        <v>485560000</v>
      </c>
      <c r="AE4367">
        <v>268</v>
      </c>
      <c r="AF4367">
        <v>0.61147999800000008</v>
      </c>
      <c r="AG4367">
        <v>0.98615002600000001</v>
      </c>
      <c r="AH4367">
        <v>0.830240011</v>
      </c>
      <c r="AI4367">
        <v>0.76663994800000002</v>
      </c>
      <c r="AJ4367" t="s">
        <v>30</v>
      </c>
      <c r="AK4367" t="s">
        <v>30</v>
      </c>
      <c r="AL4367">
        <v>0.98838001499999995</v>
      </c>
      <c r="AM4367">
        <v>1.0216400029999999</v>
      </c>
      <c r="AN4367">
        <v>1.073695064</v>
      </c>
      <c r="AO4367">
        <v>0.90557003000000003</v>
      </c>
      <c r="AP4367">
        <v>0.824874997</v>
      </c>
      <c r="AQ4367" t="s">
        <v>30</v>
      </c>
      <c r="AR4367">
        <v>0.60266503699999996</v>
      </c>
      <c r="AS4367" t="s">
        <v>30</v>
      </c>
      <c r="AT4367" t="s">
        <v>30</v>
      </c>
      <c r="AU4367" t="s">
        <v>30</v>
      </c>
      <c r="AV4367" t="s">
        <v>30</v>
      </c>
      <c r="AW4367">
        <v>0.68270999199999993</v>
      </c>
      <c r="AX4367">
        <v>0.990549982</v>
      </c>
      <c r="AY4367">
        <v>0.932000041</v>
      </c>
      <c r="AZ4367">
        <v>0.96219992600000004</v>
      </c>
      <c r="BA4367">
        <v>1.2242000100000001</v>
      </c>
      <c r="BB4367">
        <v>1.0017499919999999</v>
      </c>
      <c r="BC4367">
        <v>0.77570003300000001</v>
      </c>
      <c r="BD4367">
        <v>1.0517749789999999</v>
      </c>
      <c r="BE4367">
        <v>1.018684983</v>
      </c>
      <c r="BF4367" t="s">
        <v>30</v>
      </c>
      <c r="BG4367">
        <v>1.0373499989999999</v>
      </c>
      <c r="BH4367">
        <v>0.76146996</v>
      </c>
      <c r="BI4367">
        <v>0.59850996700000003</v>
      </c>
      <c r="BJ4367">
        <v>0.57326000899999996</v>
      </c>
      <c r="BK4367">
        <v>0.52818003299999994</v>
      </c>
      <c r="BL4367" t="s">
        <v>30</v>
      </c>
      <c r="BM4367">
        <v>0.30499500000000002</v>
      </c>
      <c r="BN4367" t="s">
        <v>30</v>
      </c>
      <c r="BO4367" t="s">
        <v>30</v>
      </c>
      <c r="BP4367" t="s">
        <v>7358</v>
      </c>
      <c r="BQ4367" t="s">
        <v>24414</v>
      </c>
      <c r="BR4367" t="s">
        <v>7360</v>
      </c>
      <c r="BS4367" t="s">
        <v>7360</v>
      </c>
      <c r="BT4367" t="s">
        <v>7361</v>
      </c>
      <c r="BU4367" t="s">
        <v>7362</v>
      </c>
      <c r="BV4367" t="s">
        <v>24415</v>
      </c>
      <c r="BW4367" t="s">
        <v>24416</v>
      </c>
      <c r="BY4367" t="s">
        <v>24417</v>
      </c>
      <c r="BZ4367" t="s">
        <v>81</v>
      </c>
      <c r="CA4367">
        <v>992</v>
      </c>
    </row>
    <row r="4368" spans="1:79" x14ac:dyDescent="0.35">
      <c r="A4368">
        <v>1.0139299900000001</v>
      </c>
      <c r="B4368">
        <v>0.82001499999999994</v>
      </c>
      <c r="C4368">
        <v>0.91120002</v>
      </c>
      <c r="D4368">
        <v>0.89185499999999995</v>
      </c>
      <c r="E4368">
        <v>0.82281499999999996</v>
      </c>
      <c r="F4368">
        <v>0.90946999000000006</v>
      </c>
      <c r="G4368">
        <v>0.88568749999999996</v>
      </c>
      <c r="H4368">
        <v>0.70662249999999993</v>
      </c>
      <c r="I4368">
        <v>0.90261501</v>
      </c>
      <c r="J4368">
        <v>0.60671000000000008</v>
      </c>
      <c r="K4368">
        <v>0.61496250000000008</v>
      </c>
      <c r="L4368">
        <v>0.49368500000000004</v>
      </c>
      <c r="M4368">
        <v>0.52339259999999999</v>
      </c>
      <c r="N4368">
        <v>0.35879000000000005</v>
      </c>
      <c r="O4368">
        <v>0</v>
      </c>
      <c r="P4368">
        <v>0</v>
      </c>
      <c r="Q4368">
        <v>0</v>
      </c>
      <c r="R4368">
        <v>0</v>
      </c>
      <c r="S4368" t="s">
        <v>34</v>
      </c>
      <c r="T4368">
        <v>3</v>
      </c>
      <c r="U4368" t="s">
        <v>19593</v>
      </c>
      <c r="V4368">
        <v>0.88589300000000004</v>
      </c>
      <c r="W4368">
        <v>1.13137E-3</v>
      </c>
      <c r="X4368">
        <v>91.313000000000002</v>
      </c>
      <c r="Y4368">
        <v>37.866</v>
      </c>
      <c r="Z4368">
        <v>91.313000000000002</v>
      </c>
      <c r="AA4368">
        <v>0.82057999999999998</v>
      </c>
      <c r="AB4368">
        <v>414970000</v>
      </c>
      <c r="AC4368">
        <v>226510000</v>
      </c>
      <c r="AD4368">
        <v>188460000</v>
      </c>
      <c r="AE4368">
        <v>385</v>
      </c>
      <c r="AF4368">
        <v>1.1379899980000001</v>
      </c>
      <c r="AG4368">
        <v>0.78852999199999996</v>
      </c>
      <c r="AH4368">
        <v>0.89131003600000003</v>
      </c>
      <c r="AI4368">
        <v>1.0885999799999999</v>
      </c>
      <c r="AJ4368">
        <v>0.87567996999999997</v>
      </c>
      <c r="AK4368">
        <v>0.87582993500000006</v>
      </c>
      <c r="AL4368">
        <v>0.83728998900000007</v>
      </c>
      <c r="AM4368">
        <v>0.74014002099999998</v>
      </c>
      <c r="AN4368">
        <v>0.90261501099999997</v>
      </c>
      <c r="AO4368" t="s">
        <v>30</v>
      </c>
      <c r="AP4368">
        <v>0.601675034</v>
      </c>
      <c r="AQ4368">
        <v>0.60905000599999992</v>
      </c>
      <c r="AR4368">
        <v>0.56271502400000006</v>
      </c>
      <c r="AS4368" t="s">
        <v>30</v>
      </c>
      <c r="AT4368" t="s">
        <v>30</v>
      </c>
      <c r="AU4368" t="s">
        <v>30</v>
      </c>
      <c r="AV4368" t="s">
        <v>30</v>
      </c>
      <c r="AW4368" t="s">
        <v>30</v>
      </c>
      <c r="AX4368">
        <v>0.88986998800000006</v>
      </c>
      <c r="AY4368">
        <v>0.85150003399999996</v>
      </c>
      <c r="AZ4368">
        <v>0.93108999699999995</v>
      </c>
      <c r="BA4368">
        <v>0.69510996299999994</v>
      </c>
      <c r="BB4368">
        <v>0.76995003200000001</v>
      </c>
      <c r="BC4368">
        <v>0.94311004899999995</v>
      </c>
      <c r="BD4368">
        <v>0.93408501099999997</v>
      </c>
      <c r="BE4368">
        <v>0.67310500099999993</v>
      </c>
      <c r="BF4368" t="s">
        <v>30</v>
      </c>
      <c r="BG4368">
        <v>0.60671001699999993</v>
      </c>
      <c r="BH4368">
        <v>0.62824994299999992</v>
      </c>
      <c r="BI4368">
        <v>0.37831997900000003</v>
      </c>
      <c r="BJ4368">
        <v>0.48407006299999999</v>
      </c>
      <c r="BK4368">
        <v>0.35879004000000003</v>
      </c>
      <c r="BL4368" t="s">
        <v>30</v>
      </c>
      <c r="BM4368" t="s">
        <v>30</v>
      </c>
      <c r="BN4368" t="s">
        <v>30</v>
      </c>
      <c r="BO4368" t="s">
        <v>30</v>
      </c>
      <c r="BP4368" t="s">
        <v>24418</v>
      </c>
      <c r="BQ4368" t="s">
        <v>24419</v>
      </c>
      <c r="BR4368" t="s">
        <v>24420</v>
      </c>
      <c r="BS4368" t="s">
        <v>24420</v>
      </c>
      <c r="BT4368" t="s">
        <v>24421</v>
      </c>
      <c r="BU4368" t="s">
        <v>24422</v>
      </c>
      <c r="BV4368" t="s">
        <v>24423</v>
      </c>
      <c r="BY4368" t="s">
        <v>24424</v>
      </c>
      <c r="BZ4368">
        <v>1</v>
      </c>
      <c r="CA4368">
        <v>559</v>
      </c>
    </row>
    <row r="4369" spans="1:79" x14ac:dyDescent="0.35">
      <c r="A4369">
        <v>1.43099</v>
      </c>
      <c r="B4369">
        <v>0.87290000000000001</v>
      </c>
      <c r="C4369">
        <v>0.86610999999999994</v>
      </c>
      <c r="D4369">
        <v>0.78539000000000003</v>
      </c>
      <c r="E4369">
        <v>0.80830000000000002</v>
      </c>
      <c r="F4369">
        <v>0.83121</v>
      </c>
      <c r="G4369">
        <v>1.1262699999999999</v>
      </c>
      <c r="H4369">
        <v>0.76778999999999997</v>
      </c>
      <c r="I4369">
        <v>0.80711500000000003</v>
      </c>
      <c r="J4369">
        <v>0.84643999999999997</v>
      </c>
      <c r="K4369">
        <v>1.142725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.64627999999999997</v>
      </c>
      <c r="R4369">
        <v>0</v>
      </c>
      <c r="S4369" t="s">
        <v>34</v>
      </c>
      <c r="T4369">
        <v>3</v>
      </c>
      <c r="U4369" t="s">
        <v>19593</v>
      </c>
      <c r="V4369">
        <v>0.98660099999999995</v>
      </c>
      <c r="W4369" s="1">
        <v>8.3700000000000002E-5</v>
      </c>
      <c r="X4369">
        <v>132.03</v>
      </c>
      <c r="Y4369">
        <v>105.92</v>
      </c>
      <c r="Z4369">
        <v>122.18</v>
      </c>
      <c r="AA4369">
        <v>0.67193999999999998</v>
      </c>
      <c r="AB4369">
        <v>389090000</v>
      </c>
      <c r="AC4369">
        <v>224230000</v>
      </c>
      <c r="AD4369">
        <v>164860000</v>
      </c>
      <c r="AE4369">
        <v>381</v>
      </c>
      <c r="AF4369">
        <v>1.430989981</v>
      </c>
      <c r="AG4369" t="s">
        <v>30</v>
      </c>
      <c r="AH4369" t="s">
        <v>30</v>
      </c>
      <c r="AI4369" t="s">
        <v>30</v>
      </c>
      <c r="AJ4369" t="s">
        <v>30</v>
      </c>
      <c r="AK4369" t="s">
        <v>30</v>
      </c>
      <c r="AL4369">
        <v>1.126269996</v>
      </c>
      <c r="AM4369">
        <v>0.76779001999999996</v>
      </c>
      <c r="AN4369" t="s">
        <v>30</v>
      </c>
      <c r="AO4369">
        <v>0.84644001699999993</v>
      </c>
      <c r="AP4369">
        <v>1.1427249909999999</v>
      </c>
      <c r="AQ4369" t="s">
        <v>30</v>
      </c>
      <c r="AR4369" t="s">
        <v>30</v>
      </c>
      <c r="AS4369" t="s">
        <v>30</v>
      </c>
      <c r="AT4369" t="s">
        <v>30</v>
      </c>
      <c r="AU4369" t="s">
        <v>30</v>
      </c>
      <c r="AV4369">
        <v>0.66087001600000006</v>
      </c>
      <c r="AW4369" t="s">
        <v>30</v>
      </c>
      <c r="AX4369" t="s">
        <v>30</v>
      </c>
      <c r="AY4369">
        <v>0.87290000899999998</v>
      </c>
      <c r="AZ4369">
        <v>0.86610996699999998</v>
      </c>
      <c r="BA4369">
        <v>0.78538996000000005</v>
      </c>
      <c r="BB4369" t="s">
        <v>30</v>
      </c>
      <c r="BC4369">
        <v>0.83121001699999997</v>
      </c>
      <c r="BD4369" t="s">
        <v>30</v>
      </c>
      <c r="BE4369" t="s">
        <v>30</v>
      </c>
      <c r="BF4369" t="s">
        <v>30</v>
      </c>
      <c r="BG4369" t="s">
        <v>30</v>
      </c>
      <c r="BH4369" t="s">
        <v>30</v>
      </c>
      <c r="BI4369" t="s">
        <v>30</v>
      </c>
      <c r="BJ4369" t="s">
        <v>30</v>
      </c>
      <c r="BK4369" t="s">
        <v>30</v>
      </c>
      <c r="BL4369" t="s">
        <v>30</v>
      </c>
      <c r="BM4369" t="s">
        <v>30</v>
      </c>
      <c r="BN4369">
        <v>0.63168996599999994</v>
      </c>
      <c r="BO4369" t="s">
        <v>30</v>
      </c>
      <c r="BP4369" t="s">
        <v>24426</v>
      </c>
      <c r="BQ4369" t="s">
        <v>24427</v>
      </c>
      <c r="BR4369" t="s">
        <v>24428</v>
      </c>
      <c r="BS4369" t="s">
        <v>24428</v>
      </c>
      <c r="BT4369" t="s">
        <v>24425</v>
      </c>
      <c r="BU4369" t="s">
        <v>24429</v>
      </c>
      <c r="BV4369" t="s">
        <v>24430</v>
      </c>
      <c r="BW4369" t="s">
        <v>24431</v>
      </c>
      <c r="BY4369" t="s">
        <v>24432</v>
      </c>
      <c r="BZ4369">
        <v>1</v>
      </c>
      <c r="CA4369">
        <v>636</v>
      </c>
    </row>
    <row r="4370" spans="1:79" x14ac:dyDescent="0.35">
      <c r="A4370">
        <v>0.93445003000000004</v>
      </c>
      <c r="B4370">
        <v>0.63616000000000006</v>
      </c>
      <c r="C4370">
        <v>0.88732999999999995</v>
      </c>
      <c r="D4370">
        <v>0.66243000000000007</v>
      </c>
      <c r="E4370">
        <v>0.63880999999999999</v>
      </c>
      <c r="F4370">
        <v>0.86894990000000005</v>
      </c>
      <c r="G4370">
        <v>0.55469999999999997</v>
      </c>
      <c r="H4370">
        <v>0.8020775</v>
      </c>
      <c r="I4370">
        <v>0.657775</v>
      </c>
      <c r="J4370">
        <v>0.62219999999999998</v>
      </c>
      <c r="K4370">
        <v>0.72831249999999992</v>
      </c>
      <c r="L4370">
        <v>0.7049938</v>
      </c>
      <c r="M4370">
        <v>0.68167500000000003</v>
      </c>
      <c r="N4370">
        <v>0.41642000000000001</v>
      </c>
      <c r="O4370">
        <v>0.66225250000000002</v>
      </c>
      <c r="P4370">
        <v>0</v>
      </c>
      <c r="Q4370">
        <v>0</v>
      </c>
      <c r="R4370">
        <v>0.49533000000000005</v>
      </c>
      <c r="S4370" t="s">
        <v>34</v>
      </c>
      <c r="T4370">
        <v>3</v>
      </c>
      <c r="U4370" t="s">
        <v>19593</v>
      </c>
      <c r="V4370">
        <v>0.99907400000000002</v>
      </c>
      <c r="W4370">
        <v>7.9298499999999996E-4</v>
      </c>
      <c r="X4370">
        <v>136.49</v>
      </c>
      <c r="Y4370">
        <v>108.91</v>
      </c>
      <c r="Z4370">
        <v>136.49</v>
      </c>
      <c r="AA4370">
        <v>9.9280999999999994E-2</v>
      </c>
      <c r="AB4370">
        <v>553380000</v>
      </c>
      <c r="AC4370">
        <v>298000000</v>
      </c>
      <c r="AD4370">
        <v>255390000</v>
      </c>
      <c r="AE4370">
        <v>130</v>
      </c>
      <c r="AF4370">
        <v>0.93445003000000004</v>
      </c>
      <c r="AG4370">
        <v>0.63616001600000005</v>
      </c>
      <c r="AH4370">
        <v>0.88732999599999995</v>
      </c>
      <c r="AI4370">
        <v>0.68514996799999994</v>
      </c>
      <c r="AJ4370">
        <v>0.63880997900000003</v>
      </c>
      <c r="AK4370">
        <v>0.86894994999999997</v>
      </c>
      <c r="AL4370">
        <v>0.55470001700000005</v>
      </c>
      <c r="AM4370">
        <v>0.92054998899999996</v>
      </c>
      <c r="AN4370">
        <v>0.65777504399999998</v>
      </c>
      <c r="AO4370">
        <v>0.58953002100000007</v>
      </c>
      <c r="AP4370">
        <v>0.63357502200000004</v>
      </c>
      <c r="AQ4370" t="s">
        <v>30</v>
      </c>
      <c r="AR4370">
        <v>0.68167501699999999</v>
      </c>
      <c r="AS4370">
        <v>0.41641998300000005</v>
      </c>
      <c r="AT4370">
        <v>0.57246497299999999</v>
      </c>
      <c r="AU4370" t="s">
        <v>30</v>
      </c>
      <c r="AV4370" t="s">
        <v>30</v>
      </c>
      <c r="AW4370">
        <v>0.49532997599999995</v>
      </c>
      <c r="AX4370" t="s">
        <v>30</v>
      </c>
      <c r="AY4370" t="s">
        <v>30</v>
      </c>
      <c r="AZ4370" t="s">
        <v>30</v>
      </c>
      <c r="BA4370">
        <v>0.639709949</v>
      </c>
      <c r="BB4370" t="s">
        <v>30</v>
      </c>
      <c r="BC4370" t="s">
        <v>30</v>
      </c>
      <c r="BD4370" t="s">
        <v>30</v>
      </c>
      <c r="BE4370">
        <v>0.68360501499999993</v>
      </c>
      <c r="BF4370" t="s">
        <v>30</v>
      </c>
      <c r="BG4370">
        <v>0.65487003300000002</v>
      </c>
      <c r="BH4370">
        <v>0.823049963</v>
      </c>
      <c r="BI4370" t="s">
        <v>30</v>
      </c>
      <c r="BJ4370" t="s">
        <v>30</v>
      </c>
      <c r="BK4370" t="s">
        <v>30</v>
      </c>
      <c r="BL4370">
        <v>0.752040029</v>
      </c>
      <c r="BM4370" t="s">
        <v>30</v>
      </c>
      <c r="BN4370" t="s">
        <v>30</v>
      </c>
      <c r="BO4370" t="s">
        <v>30</v>
      </c>
      <c r="BP4370" t="s">
        <v>7385</v>
      </c>
      <c r="BQ4370" t="s">
        <v>24433</v>
      </c>
      <c r="BR4370" t="s">
        <v>7387</v>
      </c>
      <c r="BS4370" t="s">
        <v>7387</v>
      </c>
      <c r="BT4370" t="s">
        <v>7384</v>
      </c>
      <c r="BU4370" t="s">
        <v>7388</v>
      </c>
      <c r="BV4370" t="s">
        <v>24434</v>
      </c>
      <c r="BW4370" t="s">
        <v>24435</v>
      </c>
      <c r="BY4370" t="s">
        <v>24436</v>
      </c>
      <c r="BZ4370">
        <v>2</v>
      </c>
      <c r="CA4370">
        <v>2678</v>
      </c>
    </row>
    <row r="4371" spans="1:79" x14ac:dyDescent="0.35">
      <c r="A4371">
        <v>0.90461000999999996</v>
      </c>
      <c r="B4371">
        <v>0.633405</v>
      </c>
      <c r="C4371">
        <v>0.63197499999999995</v>
      </c>
      <c r="D4371">
        <v>0.60613000000000006</v>
      </c>
      <c r="E4371">
        <v>0.67721500000000001</v>
      </c>
      <c r="F4371">
        <v>0.80315500000000006</v>
      </c>
      <c r="G4371">
        <v>0.66625749999999995</v>
      </c>
      <c r="H4371">
        <v>0.59066750000000001</v>
      </c>
      <c r="I4371">
        <v>0.58530749999999998</v>
      </c>
      <c r="J4371">
        <v>0.63907999999999998</v>
      </c>
      <c r="K4371">
        <v>0.57750250000000003</v>
      </c>
      <c r="L4371">
        <v>0.55427999999999999</v>
      </c>
      <c r="M4371">
        <v>0.4911025</v>
      </c>
      <c r="N4371">
        <v>0.54151499999999997</v>
      </c>
      <c r="O4371">
        <v>0.50797749999999997</v>
      </c>
      <c r="P4371">
        <v>0.48980999999999997</v>
      </c>
      <c r="Q4371">
        <v>0.43832499999999996</v>
      </c>
      <c r="R4371">
        <v>0.68103999999999998</v>
      </c>
      <c r="S4371" t="s">
        <v>27</v>
      </c>
      <c r="T4371">
        <v>3</v>
      </c>
      <c r="U4371" t="s">
        <v>19593</v>
      </c>
      <c r="V4371">
        <v>1</v>
      </c>
      <c r="W4371" s="1">
        <v>7.2299999999999998E-10</v>
      </c>
      <c r="X4371">
        <v>188.91</v>
      </c>
      <c r="Y4371">
        <v>122.66</v>
      </c>
      <c r="Z4371">
        <v>111.86</v>
      </c>
      <c r="AA4371">
        <v>0.10878</v>
      </c>
      <c r="AB4371">
        <v>1786500000</v>
      </c>
      <c r="AC4371">
        <v>1072600000</v>
      </c>
      <c r="AD4371">
        <v>713930000</v>
      </c>
      <c r="AE4371">
        <v>222</v>
      </c>
      <c r="AF4371">
        <v>0.86084002299999995</v>
      </c>
      <c r="AG4371">
        <v>0.56072998000000007</v>
      </c>
      <c r="AH4371">
        <v>0.67743003400000001</v>
      </c>
      <c r="AI4371">
        <v>0.660479963</v>
      </c>
      <c r="AJ4371">
        <v>0.70647996699999993</v>
      </c>
      <c r="AK4371">
        <v>0.60710996399999995</v>
      </c>
      <c r="AL4371">
        <v>0.62185001400000006</v>
      </c>
      <c r="AM4371">
        <v>0.54985001700000002</v>
      </c>
      <c r="AN4371">
        <v>0.63339501599999992</v>
      </c>
      <c r="AO4371">
        <v>0.72847002699999996</v>
      </c>
      <c r="AP4371">
        <v>0.52256503700000001</v>
      </c>
      <c r="AQ4371">
        <v>0.53990998899999998</v>
      </c>
      <c r="AR4371">
        <v>0.53926503700000006</v>
      </c>
      <c r="AS4371">
        <v>0.53472998699999996</v>
      </c>
      <c r="AT4371">
        <v>0.55825498699999998</v>
      </c>
      <c r="AU4371">
        <v>0.52765494599999996</v>
      </c>
      <c r="AV4371">
        <v>0.47563004499999995</v>
      </c>
      <c r="AW4371">
        <v>0.97461998500000002</v>
      </c>
      <c r="AX4371">
        <v>0.94837999299999998</v>
      </c>
      <c r="AY4371">
        <v>0.70608007900000003</v>
      </c>
      <c r="AZ4371">
        <v>0.58651995699999993</v>
      </c>
      <c r="BA4371">
        <v>0.55177998500000003</v>
      </c>
      <c r="BB4371">
        <v>0.64795005299999997</v>
      </c>
      <c r="BC4371">
        <v>0.99919998600000004</v>
      </c>
      <c r="BD4371">
        <v>0.710664988</v>
      </c>
      <c r="BE4371">
        <v>0.63148498499999994</v>
      </c>
      <c r="BF4371">
        <v>0.537220001</v>
      </c>
      <c r="BG4371">
        <v>0.54969003800000005</v>
      </c>
      <c r="BH4371">
        <v>0.63243997099999993</v>
      </c>
      <c r="BI4371">
        <v>0.56864997699999997</v>
      </c>
      <c r="BJ4371">
        <v>0.44293999699999997</v>
      </c>
      <c r="BK4371">
        <v>0.54830002799999999</v>
      </c>
      <c r="BL4371">
        <v>0.45770001400000004</v>
      </c>
      <c r="BM4371">
        <v>0.45196497400000002</v>
      </c>
      <c r="BN4371">
        <v>0.401019931</v>
      </c>
      <c r="BO4371">
        <v>0.387459993</v>
      </c>
      <c r="BP4371" t="s">
        <v>7393</v>
      </c>
      <c r="BQ4371" t="s">
        <v>24437</v>
      </c>
      <c r="BR4371" t="s">
        <v>7395</v>
      </c>
      <c r="BS4371" t="s">
        <v>7395</v>
      </c>
      <c r="BT4371" t="s">
        <v>7392</v>
      </c>
      <c r="BU4371" t="s">
        <v>7396</v>
      </c>
      <c r="BV4371" t="s">
        <v>24438</v>
      </c>
      <c r="BW4371" t="s">
        <v>24439</v>
      </c>
      <c r="BX4371" t="s">
        <v>3657</v>
      </c>
      <c r="BY4371" t="s">
        <v>7400</v>
      </c>
      <c r="BZ4371">
        <v>2</v>
      </c>
      <c r="CA4371">
        <v>229</v>
      </c>
    </row>
    <row r="4372" spans="1:79" x14ac:dyDescent="0.35">
      <c r="A4372">
        <v>1.10233</v>
      </c>
      <c r="B4372">
        <v>0.79941510000000005</v>
      </c>
      <c r="C4372">
        <v>0.81318000000000001</v>
      </c>
      <c r="D4372">
        <v>0.80821999999999994</v>
      </c>
      <c r="E4372">
        <v>0.71619999999999995</v>
      </c>
      <c r="F4372">
        <v>0.85965000000000003</v>
      </c>
      <c r="G4372">
        <v>0.76306750000000001</v>
      </c>
      <c r="H4372">
        <v>0.74756250000000002</v>
      </c>
      <c r="I4372">
        <v>0.64005749999999995</v>
      </c>
      <c r="J4372">
        <v>0.68584500000000004</v>
      </c>
      <c r="K4372">
        <v>0.64439749999999996</v>
      </c>
      <c r="L4372">
        <v>0.85558999999999996</v>
      </c>
      <c r="M4372">
        <v>0.51739249999999992</v>
      </c>
      <c r="N4372">
        <v>0.51609499999999997</v>
      </c>
      <c r="O4372">
        <v>0.4084875</v>
      </c>
      <c r="P4372">
        <v>0.43950999999999996</v>
      </c>
      <c r="Q4372">
        <v>0.38327500000000003</v>
      </c>
      <c r="R4372">
        <v>0.30224499999999999</v>
      </c>
      <c r="S4372" t="s">
        <v>34</v>
      </c>
      <c r="T4372">
        <v>3</v>
      </c>
      <c r="U4372" t="s">
        <v>19593</v>
      </c>
      <c r="V4372">
        <v>1</v>
      </c>
      <c r="W4372">
        <v>5.3656099999999996E-4</v>
      </c>
      <c r="X4372">
        <v>255.15</v>
      </c>
      <c r="Y4372">
        <v>210.72</v>
      </c>
      <c r="Z4372">
        <v>204.5</v>
      </c>
      <c r="AA4372">
        <v>0.17696999999999999</v>
      </c>
      <c r="AB4372">
        <v>1009400000</v>
      </c>
      <c r="AC4372">
        <v>589670000</v>
      </c>
      <c r="AD4372">
        <v>419710000</v>
      </c>
      <c r="AE4372">
        <v>78</v>
      </c>
      <c r="AF4372">
        <v>0.98916000100000001</v>
      </c>
      <c r="AG4372">
        <v>0.78948003099999997</v>
      </c>
      <c r="AH4372">
        <v>0.809769988</v>
      </c>
      <c r="AI4372">
        <v>0.88799995200000004</v>
      </c>
      <c r="AJ4372">
        <v>0.71294993200000001</v>
      </c>
      <c r="AK4372">
        <v>0.76322996600000004</v>
      </c>
      <c r="AL4372">
        <v>0.74510997499999998</v>
      </c>
      <c r="AM4372">
        <v>0.80387002200000002</v>
      </c>
      <c r="AN4372">
        <v>0.69966500999999992</v>
      </c>
      <c r="AO4372">
        <v>0.70373004700000008</v>
      </c>
      <c r="AP4372">
        <v>0.63728505400000002</v>
      </c>
      <c r="AQ4372">
        <v>0.64541000100000001</v>
      </c>
      <c r="AR4372">
        <v>0.57066503199999996</v>
      </c>
      <c r="AS4372">
        <v>0.533769995</v>
      </c>
      <c r="AT4372">
        <v>0.41870498700000003</v>
      </c>
      <c r="AU4372">
        <v>0.43718493000000003</v>
      </c>
      <c r="AV4372">
        <v>0.403530002</v>
      </c>
      <c r="AW4372">
        <v>0.31257998899999995</v>
      </c>
      <c r="AX4372">
        <v>1.215499997</v>
      </c>
      <c r="AY4372">
        <v>0.80935007300000006</v>
      </c>
      <c r="AZ4372">
        <v>0.81658995199999995</v>
      </c>
      <c r="BA4372">
        <v>0.72843998700000001</v>
      </c>
      <c r="BB4372">
        <v>0.71945005699999998</v>
      </c>
      <c r="BC4372">
        <v>0.95607000600000003</v>
      </c>
      <c r="BD4372">
        <v>0.78102499199999997</v>
      </c>
      <c r="BE4372">
        <v>0.69125497299999994</v>
      </c>
      <c r="BF4372">
        <v>0.58044999799999997</v>
      </c>
      <c r="BG4372">
        <v>0.66796004799999997</v>
      </c>
      <c r="BH4372">
        <v>0.65150994100000004</v>
      </c>
      <c r="BI4372">
        <v>1.0657699700000001</v>
      </c>
      <c r="BJ4372">
        <v>0.46412003000000002</v>
      </c>
      <c r="BK4372">
        <v>0.49841999999999997</v>
      </c>
      <c r="BL4372">
        <v>0.39827001100000003</v>
      </c>
      <c r="BM4372">
        <v>0.44183498600000004</v>
      </c>
      <c r="BN4372">
        <v>0.36301994299999996</v>
      </c>
      <c r="BO4372">
        <v>0.29190999299999998</v>
      </c>
      <c r="BP4372" t="s">
        <v>24440</v>
      </c>
      <c r="BQ4372" t="s">
        <v>24441</v>
      </c>
      <c r="BR4372" t="s">
        <v>7433</v>
      </c>
      <c r="BS4372" t="s">
        <v>7433</v>
      </c>
      <c r="BT4372" t="s">
        <v>7430</v>
      </c>
      <c r="BU4372" t="s">
        <v>7434</v>
      </c>
      <c r="BV4372" t="s">
        <v>24442</v>
      </c>
      <c r="BW4372" t="s">
        <v>24443</v>
      </c>
      <c r="BY4372" t="s">
        <v>24444</v>
      </c>
      <c r="BZ4372" t="s">
        <v>56</v>
      </c>
      <c r="CA4372">
        <v>2439</v>
      </c>
    </row>
    <row r="4373" spans="1:79" x14ac:dyDescent="0.35">
      <c r="A4373">
        <v>1.0870150000000001</v>
      </c>
      <c r="B4373">
        <v>0.80405499999999996</v>
      </c>
      <c r="C4373">
        <v>0.82003000000000004</v>
      </c>
      <c r="D4373">
        <v>0.78187000000000006</v>
      </c>
      <c r="E4373">
        <v>0.745645</v>
      </c>
      <c r="F4373">
        <v>0.78776999999999997</v>
      </c>
      <c r="G4373">
        <v>0.73165250000000004</v>
      </c>
      <c r="H4373">
        <v>0.74756250000000002</v>
      </c>
      <c r="I4373">
        <v>0.65237750000000005</v>
      </c>
      <c r="J4373">
        <v>0.71638500000000005</v>
      </c>
      <c r="K4373">
        <v>0.64385249999999994</v>
      </c>
      <c r="L4373">
        <v>0.67992000000000008</v>
      </c>
      <c r="M4373">
        <v>0.53789749999999992</v>
      </c>
      <c r="N4373">
        <v>0.51609499999999997</v>
      </c>
      <c r="O4373">
        <v>0.4084875</v>
      </c>
      <c r="P4373">
        <v>0.43736989999999998</v>
      </c>
      <c r="Q4373">
        <v>0.38327500000000003</v>
      </c>
      <c r="R4373">
        <v>0.30224499999999999</v>
      </c>
      <c r="S4373" t="s">
        <v>34</v>
      </c>
      <c r="T4373">
        <v>3</v>
      </c>
      <c r="U4373" t="s">
        <v>19593</v>
      </c>
      <c r="V4373">
        <v>1</v>
      </c>
      <c r="W4373">
        <v>9.9035399999999993E-4</v>
      </c>
      <c r="X4373">
        <v>255.15</v>
      </c>
      <c r="Y4373">
        <v>210.72</v>
      </c>
      <c r="Z4373">
        <v>170.26</v>
      </c>
      <c r="AA4373">
        <v>-0.18373</v>
      </c>
      <c r="AB4373">
        <v>985420000</v>
      </c>
      <c r="AC4373">
        <v>577570000</v>
      </c>
      <c r="AD4373">
        <v>407860000</v>
      </c>
      <c r="AE4373">
        <v>71</v>
      </c>
      <c r="AF4373">
        <v>1.038929999</v>
      </c>
      <c r="AG4373">
        <v>0.798759997</v>
      </c>
      <c r="AH4373">
        <v>0.82346999600000004</v>
      </c>
      <c r="AI4373">
        <v>0.83529996900000003</v>
      </c>
      <c r="AJ4373">
        <v>0.77183997599999998</v>
      </c>
      <c r="AK4373">
        <v>0.68764996499999997</v>
      </c>
      <c r="AL4373">
        <v>0.72185999199999995</v>
      </c>
      <c r="AM4373">
        <v>0.80387002200000002</v>
      </c>
      <c r="AN4373">
        <v>0.72430503400000001</v>
      </c>
      <c r="AO4373">
        <v>0.76481002600000003</v>
      </c>
      <c r="AP4373">
        <v>0.63619500399999995</v>
      </c>
      <c r="AQ4373">
        <v>0.65982997399999999</v>
      </c>
      <c r="AR4373">
        <v>0.61167502399999996</v>
      </c>
      <c r="AS4373">
        <v>0.533769995</v>
      </c>
      <c r="AT4373">
        <v>0.41870498700000003</v>
      </c>
      <c r="AU4373">
        <v>0.43290495900000003</v>
      </c>
      <c r="AV4373">
        <v>0.403530002</v>
      </c>
      <c r="AW4373">
        <v>0.31257998899999995</v>
      </c>
      <c r="AX4373">
        <v>1.1351000069999999</v>
      </c>
      <c r="AY4373">
        <v>0.80935007300000006</v>
      </c>
      <c r="AZ4373">
        <v>0.81658995199999995</v>
      </c>
      <c r="BA4373">
        <v>0.72843998700000001</v>
      </c>
      <c r="BB4373">
        <v>0.71945005699999998</v>
      </c>
      <c r="BC4373">
        <v>0.88789004100000002</v>
      </c>
      <c r="BD4373">
        <v>0.74144500499999999</v>
      </c>
      <c r="BE4373">
        <v>0.69125497299999994</v>
      </c>
      <c r="BF4373">
        <v>0.58044999799999997</v>
      </c>
      <c r="BG4373">
        <v>0.66796004799999997</v>
      </c>
      <c r="BH4373">
        <v>0.65150994100000004</v>
      </c>
      <c r="BI4373">
        <v>0.70001000199999996</v>
      </c>
      <c r="BJ4373">
        <v>0.46412003000000002</v>
      </c>
      <c r="BK4373">
        <v>0.49841999999999997</v>
      </c>
      <c r="BL4373">
        <v>0.39827001100000003</v>
      </c>
      <c r="BM4373">
        <v>0.44183498600000004</v>
      </c>
      <c r="BN4373">
        <v>0.36301994299999996</v>
      </c>
      <c r="BO4373">
        <v>0.29190999299999998</v>
      </c>
      <c r="BP4373" t="s">
        <v>24440</v>
      </c>
      <c r="BQ4373" t="s">
        <v>24445</v>
      </c>
      <c r="BR4373" t="s">
        <v>7433</v>
      </c>
      <c r="BS4373" t="s">
        <v>7433</v>
      </c>
      <c r="BT4373" t="s">
        <v>7430</v>
      </c>
      <c r="BU4373" t="s">
        <v>7434</v>
      </c>
      <c r="BV4373" t="s">
        <v>24446</v>
      </c>
      <c r="BW4373" t="s">
        <v>24447</v>
      </c>
      <c r="BX4373" t="s">
        <v>367</v>
      </c>
      <c r="BY4373" t="s">
        <v>24448</v>
      </c>
      <c r="BZ4373">
        <v>2</v>
      </c>
      <c r="CA4373">
        <v>2439</v>
      </c>
    </row>
    <row r="4374" spans="1:79" x14ac:dyDescent="0.35">
      <c r="A4374">
        <v>1.01816499</v>
      </c>
      <c r="B4374">
        <v>1.0384000499999999</v>
      </c>
      <c r="C4374">
        <v>0.93320497999999996</v>
      </c>
      <c r="D4374">
        <v>1.0684999799999999</v>
      </c>
      <c r="E4374">
        <v>1.08999991</v>
      </c>
      <c r="F4374">
        <v>0.81730999999999998</v>
      </c>
      <c r="G4374">
        <v>0.74186750000000001</v>
      </c>
      <c r="H4374">
        <v>0.70786250000000006</v>
      </c>
      <c r="I4374">
        <v>0.52567000000000008</v>
      </c>
      <c r="J4374">
        <v>0.63866000000000001</v>
      </c>
      <c r="K4374">
        <v>0.38654509999999997</v>
      </c>
      <c r="L4374">
        <v>0.37995000000000001</v>
      </c>
      <c r="M4374">
        <v>0</v>
      </c>
      <c r="N4374">
        <v>0</v>
      </c>
      <c r="O4374">
        <v>0</v>
      </c>
      <c r="P4374">
        <v>0.25302800000000003</v>
      </c>
      <c r="Q4374">
        <v>0</v>
      </c>
      <c r="R4374">
        <v>0</v>
      </c>
      <c r="S4374" t="s">
        <v>34</v>
      </c>
      <c r="T4374">
        <v>2</v>
      </c>
      <c r="U4374" t="s">
        <v>19593</v>
      </c>
      <c r="V4374">
        <v>0.99994799999999995</v>
      </c>
      <c r="W4374" s="1">
        <v>4.3100000000000001E-29</v>
      </c>
      <c r="X4374">
        <v>140.81</v>
      </c>
      <c r="Y4374">
        <v>115.03</v>
      </c>
      <c r="Z4374">
        <v>140.81</v>
      </c>
      <c r="AA4374">
        <v>0.15461</v>
      </c>
      <c r="AB4374">
        <v>1795400000</v>
      </c>
      <c r="AC4374">
        <v>1075300000</v>
      </c>
      <c r="AD4374">
        <v>720150000</v>
      </c>
      <c r="AE4374">
        <v>140</v>
      </c>
      <c r="AF4374">
        <v>1.002730012</v>
      </c>
      <c r="AG4374" t="s">
        <v>30</v>
      </c>
      <c r="AH4374">
        <v>0.95497000200000004</v>
      </c>
      <c r="AI4374">
        <v>1.0684999820000001</v>
      </c>
      <c r="AJ4374">
        <v>1.0899999140000001</v>
      </c>
      <c r="AK4374">
        <v>0.86221992999999997</v>
      </c>
      <c r="AL4374">
        <v>0.69480997300000003</v>
      </c>
      <c r="AM4374">
        <v>0.75849997999999996</v>
      </c>
      <c r="AN4374" t="s">
        <v>30</v>
      </c>
      <c r="AO4374">
        <v>0.72085005000000002</v>
      </c>
      <c r="AP4374">
        <v>0.38654506200000005</v>
      </c>
      <c r="AQ4374">
        <v>0.37994998700000004</v>
      </c>
      <c r="AR4374" t="s">
        <v>30</v>
      </c>
      <c r="AS4374" t="s">
        <v>30</v>
      </c>
      <c r="AT4374" t="s">
        <v>30</v>
      </c>
      <c r="AU4374">
        <v>0.25302797600000004</v>
      </c>
      <c r="AV4374" t="s">
        <v>30</v>
      </c>
      <c r="AW4374" t="s">
        <v>30</v>
      </c>
      <c r="AX4374">
        <v>1.0335999730000001</v>
      </c>
      <c r="AY4374">
        <v>1.038400054</v>
      </c>
      <c r="AZ4374">
        <v>0.91143995499999997</v>
      </c>
      <c r="BA4374" t="s">
        <v>30</v>
      </c>
      <c r="BB4374" t="s">
        <v>30</v>
      </c>
      <c r="BC4374">
        <v>0.77240002200000002</v>
      </c>
      <c r="BD4374">
        <v>0.78892499199999999</v>
      </c>
      <c r="BE4374">
        <v>0.65722501300000002</v>
      </c>
      <c r="BF4374">
        <v>0.52566999199999997</v>
      </c>
      <c r="BG4374">
        <v>0.55647003699999997</v>
      </c>
      <c r="BH4374" t="s">
        <v>30</v>
      </c>
      <c r="BI4374" t="s">
        <v>30</v>
      </c>
      <c r="BJ4374" t="s">
        <v>30</v>
      </c>
      <c r="BK4374" t="s">
        <v>30</v>
      </c>
      <c r="BL4374" t="s">
        <v>30</v>
      </c>
      <c r="BM4374" t="s">
        <v>30</v>
      </c>
      <c r="BN4374" t="s">
        <v>30</v>
      </c>
      <c r="BO4374" t="s">
        <v>30</v>
      </c>
      <c r="BP4374" t="s">
        <v>24450</v>
      </c>
      <c r="BQ4374" t="s">
        <v>24451</v>
      </c>
      <c r="BR4374" t="s">
        <v>24452</v>
      </c>
      <c r="BS4374" t="s">
        <v>24452</v>
      </c>
      <c r="BT4374" t="s">
        <v>24449</v>
      </c>
      <c r="BU4374" t="s">
        <v>24453</v>
      </c>
      <c r="BV4374" t="s">
        <v>24454</v>
      </c>
      <c r="BW4374" t="s">
        <v>24455</v>
      </c>
      <c r="BY4374" t="s">
        <v>24456</v>
      </c>
      <c r="BZ4374">
        <v>1</v>
      </c>
      <c r="CA4374">
        <v>2379</v>
      </c>
    </row>
    <row r="4375" spans="1:79" x14ac:dyDescent="0.35">
      <c r="A4375">
        <v>1.0753449800000001</v>
      </c>
      <c r="B4375">
        <v>0.96487504000000002</v>
      </c>
      <c r="C4375">
        <v>0.87814999999999999</v>
      </c>
      <c r="D4375">
        <v>0.84351500000000001</v>
      </c>
      <c r="E4375">
        <v>0.86963999999999997</v>
      </c>
      <c r="F4375">
        <v>0.83328000000000002</v>
      </c>
      <c r="G4375">
        <v>0.82592750000000004</v>
      </c>
      <c r="H4375">
        <v>0.74973250000000002</v>
      </c>
      <c r="I4375">
        <v>0.64930749999999993</v>
      </c>
      <c r="J4375">
        <v>0.58299999999999996</v>
      </c>
      <c r="K4375">
        <v>0.51365499999999997</v>
      </c>
      <c r="L4375">
        <v>0.45038</v>
      </c>
      <c r="M4375">
        <v>0.35659249999999998</v>
      </c>
      <c r="N4375">
        <v>0.29090000000000005</v>
      </c>
      <c r="O4375">
        <v>0.2280025</v>
      </c>
      <c r="P4375">
        <v>0.22296499999999997</v>
      </c>
      <c r="Q4375">
        <v>0.21635000000000004</v>
      </c>
      <c r="R4375">
        <v>0.16929899999999998</v>
      </c>
      <c r="S4375" t="s">
        <v>34</v>
      </c>
      <c r="T4375">
        <v>2</v>
      </c>
      <c r="U4375" t="s">
        <v>19593</v>
      </c>
      <c r="V4375">
        <v>0.999996</v>
      </c>
      <c r="W4375">
        <v>4.5717199999999999E-4</v>
      </c>
      <c r="X4375">
        <v>89.46</v>
      </c>
      <c r="Y4375">
        <v>54.686999999999998</v>
      </c>
      <c r="Z4375">
        <v>89.46</v>
      </c>
      <c r="AA4375">
        <v>9.8493999999999998E-2</v>
      </c>
      <c r="AB4375">
        <v>5302300000</v>
      </c>
      <c r="AC4375">
        <v>3035100000</v>
      </c>
      <c r="AD4375">
        <v>2267200000</v>
      </c>
      <c r="AE4375">
        <v>37</v>
      </c>
      <c r="AF4375">
        <v>1.0764900449999999</v>
      </c>
      <c r="AG4375">
        <v>1.035050035</v>
      </c>
      <c r="AH4375">
        <v>0.86546003799999993</v>
      </c>
      <c r="AI4375">
        <v>0.87026000000000003</v>
      </c>
      <c r="AJ4375">
        <v>0.88293993500000001</v>
      </c>
      <c r="AK4375" t="s">
        <v>30</v>
      </c>
      <c r="AL4375">
        <v>0.84008997699999999</v>
      </c>
      <c r="AM4375">
        <v>0.75147002900000004</v>
      </c>
      <c r="AN4375">
        <v>0.65608501400000008</v>
      </c>
      <c r="AO4375">
        <v>0.60892003799999994</v>
      </c>
      <c r="AP4375">
        <v>0.51365503699999993</v>
      </c>
      <c r="AQ4375">
        <v>0.45542001700000001</v>
      </c>
      <c r="AR4375">
        <v>0.38155502100000005</v>
      </c>
      <c r="AS4375">
        <v>0.26853996499999999</v>
      </c>
      <c r="AT4375">
        <v>0.21472495800000002</v>
      </c>
      <c r="AU4375" t="s">
        <v>30</v>
      </c>
      <c r="AV4375">
        <v>0.24933701799999997</v>
      </c>
      <c r="AW4375" t="s">
        <v>30</v>
      </c>
      <c r="AX4375">
        <v>1.0741999149999999</v>
      </c>
      <c r="AY4375">
        <v>0.89470004999999997</v>
      </c>
      <c r="AZ4375">
        <v>0.89083999400000002</v>
      </c>
      <c r="BA4375">
        <v>0.81676995799999996</v>
      </c>
      <c r="BB4375">
        <v>0.85634005099999999</v>
      </c>
      <c r="BC4375">
        <v>0.83328002700000003</v>
      </c>
      <c r="BD4375">
        <v>0.81176501499999998</v>
      </c>
      <c r="BE4375">
        <v>0.74799501899999998</v>
      </c>
      <c r="BF4375">
        <v>0.64252996399999995</v>
      </c>
      <c r="BG4375">
        <v>0.55708003000000006</v>
      </c>
      <c r="BH4375" t="s">
        <v>30</v>
      </c>
      <c r="BI4375">
        <v>0.44533997800000003</v>
      </c>
      <c r="BJ4375">
        <v>0.33162999199999998</v>
      </c>
      <c r="BK4375">
        <v>0.313260078</v>
      </c>
      <c r="BL4375">
        <v>0.24128001899999996</v>
      </c>
      <c r="BM4375">
        <v>0.22296500200000002</v>
      </c>
      <c r="BN4375">
        <v>0.18336296100000005</v>
      </c>
      <c r="BO4375">
        <v>0.16929900600000003</v>
      </c>
      <c r="BP4375" t="s">
        <v>24457</v>
      </c>
      <c r="BQ4375" t="s">
        <v>18122</v>
      </c>
      <c r="BR4375" t="s">
        <v>24457</v>
      </c>
      <c r="BS4375" t="s">
        <v>16793</v>
      </c>
      <c r="BT4375" t="s">
        <v>16790</v>
      </c>
      <c r="BU4375" t="s">
        <v>16794</v>
      </c>
      <c r="BV4375" t="s">
        <v>24458</v>
      </c>
      <c r="BW4375" t="s">
        <v>24459</v>
      </c>
      <c r="BY4375" t="s">
        <v>24460</v>
      </c>
      <c r="BZ4375">
        <v>1</v>
      </c>
      <c r="CA4375" t="s">
        <v>24461</v>
      </c>
    </row>
    <row r="4376" spans="1:79" x14ac:dyDescent="0.35">
      <c r="A4376">
        <v>1.1310998999999999</v>
      </c>
      <c r="B4376">
        <v>1.0724499599999999</v>
      </c>
      <c r="C4376">
        <v>1.0138000199999999</v>
      </c>
      <c r="D4376">
        <v>0.91875993999999994</v>
      </c>
      <c r="E4376">
        <v>1.000750005</v>
      </c>
      <c r="F4376">
        <v>0.86334500000000003</v>
      </c>
      <c r="G4376">
        <v>1.0298550099999999</v>
      </c>
      <c r="H4376">
        <v>0.92654495999999997</v>
      </c>
      <c r="I4376">
        <v>1.1550724999999999</v>
      </c>
      <c r="J4376">
        <v>0.83106999999999998</v>
      </c>
      <c r="K4376">
        <v>0</v>
      </c>
      <c r="L4376">
        <v>0</v>
      </c>
      <c r="M4376">
        <v>0.82774999999999999</v>
      </c>
      <c r="N4376">
        <v>1.1051199</v>
      </c>
      <c r="O4376">
        <v>0.85508000000000006</v>
      </c>
      <c r="P4376">
        <v>0</v>
      </c>
      <c r="Q4376">
        <v>0</v>
      </c>
      <c r="R4376">
        <v>0</v>
      </c>
      <c r="S4376" t="s">
        <v>27</v>
      </c>
      <c r="T4376">
        <v>3</v>
      </c>
      <c r="U4376" t="s">
        <v>19593</v>
      </c>
      <c r="V4376">
        <v>0.83230400000000004</v>
      </c>
      <c r="W4376">
        <v>2.2218800000000001E-4</v>
      </c>
      <c r="X4376">
        <v>134.68</v>
      </c>
      <c r="Y4376">
        <v>108.71</v>
      </c>
      <c r="Z4376">
        <v>96.756</v>
      </c>
      <c r="AA4376">
        <v>0.20863000000000001</v>
      </c>
      <c r="AB4376">
        <v>1841500000</v>
      </c>
      <c r="AC4376">
        <v>958960000</v>
      </c>
      <c r="AD4376">
        <v>882520000</v>
      </c>
      <c r="AE4376">
        <v>48</v>
      </c>
      <c r="AF4376" t="s">
        <v>30</v>
      </c>
      <c r="AG4376" t="s">
        <v>30</v>
      </c>
      <c r="AH4376" t="s">
        <v>30</v>
      </c>
      <c r="AI4376" t="s">
        <v>30</v>
      </c>
      <c r="AJ4376">
        <v>1.1218999620000001</v>
      </c>
      <c r="AK4376">
        <v>0.86784994599999998</v>
      </c>
      <c r="AL4376" t="s">
        <v>30</v>
      </c>
      <c r="AM4376" t="s">
        <v>30</v>
      </c>
      <c r="AN4376">
        <v>1.585195065</v>
      </c>
      <c r="AO4376">
        <v>0.83107000600000003</v>
      </c>
      <c r="AP4376" t="s">
        <v>30</v>
      </c>
      <c r="AQ4376" t="s">
        <v>30</v>
      </c>
      <c r="AR4376" t="s">
        <v>30</v>
      </c>
      <c r="AS4376">
        <v>1.1051199439999999</v>
      </c>
      <c r="AT4376" t="s">
        <v>30</v>
      </c>
      <c r="AU4376" t="s">
        <v>30</v>
      </c>
      <c r="AV4376" t="s">
        <v>30</v>
      </c>
      <c r="AW4376" t="s">
        <v>30</v>
      </c>
      <c r="AX4376">
        <v>1.1310999390000001</v>
      </c>
      <c r="AY4376" t="s">
        <v>30</v>
      </c>
      <c r="AZ4376">
        <v>1.0138000250000001</v>
      </c>
      <c r="BA4376">
        <v>0.918759942</v>
      </c>
      <c r="BB4376">
        <v>0.87960004800000002</v>
      </c>
      <c r="BC4376">
        <v>0.85884004800000002</v>
      </c>
      <c r="BD4376">
        <v>1.0298550129999999</v>
      </c>
      <c r="BE4376">
        <v>0.92654496399999997</v>
      </c>
      <c r="BF4376">
        <v>0.72495001599999997</v>
      </c>
      <c r="BG4376" t="s">
        <v>30</v>
      </c>
      <c r="BH4376" t="s">
        <v>30</v>
      </c>
      <c r="BI4376" t="s">
        <v>30</v>
      </c>
      <c r="BJ4376">
        <v>0.827750027</v>
      </c>
      <c r="BK4376" t="s">
        <v>30</v>
      </c>
      <c r="BL4376">
        <v>0.85508000900000003</v>
      </c>
      <c r="BM4376" t="s">
        <v>30</v>
      </c>
      <c r="BN4376" t="s">
        <v>30</v>
      </c>
      <c r="BO4376" t="s">
        <v>30</v>
      </c>
      <c r="BP4376" t="s">
        <v>7439</v>
      </c>
      <c r="BQ4376" t="s">
        <v>24462</v>
      </c>
      <c r="BR4376" t="s">
        <v>7441</v>
      </c>
      <c r="BS4376" t="s">
        <v>7441</v>
      </c>
      <c r="BT4376" t="s">
        <v>7438</v>
      </c>
      <c r="BU4376" t="s">
        <v>7442</v>
      </c>
      <c r="BV4376" t="s">
        <v>24463</v>
      </c>
      <c r="BW4376" t="s">
        <v>24464</v>
      </c>
      <c r="BY4376" t="s">
        <v>24465</v>
      </c>
      <c r="BZ4376" t="s">
        <v>56</v>
      </c>
      <c r="CA4376">
        <v>15</v>
      </c>
    </row>
    <row r="4377" spans="1:79" x14ac:dyDescent="0.35">
      <c r="A4377">
        <v>0.99654996399999995</v>
      </c>
      <c r="B4377">
        <v>0.99654996399999995</v>
      </c>
      <c r="C4377">
        <v>1.02899992</v>
      </c>
      <c r="D4377">
        <v>1.0417624400000001</v>
      </c>
      <c r="E4377">
        <v>1.05452496</v>
      </c>
      <c r="F4377">
        <v>1.0500000700000001</v>
      </c>
      <c r="G4377">
        <v>1.08970754</v>
      </c>
      <c r="H4377">
        <v>1.1294150000000001</v>
      </c>
      <c r="I4377">
        <v>0.94982504999999995</v>
      </c>
      <c r="J4377">
        <v>0.92662250999999995</v>
      </c>
      <c r="K4377">
        <v>0.90341996999999996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 t="s">
        <v>27</v>
      </c>
      <c r="T4377">
        <v>3</v>
      </c>
      <c r="U4377" t="s">
        <v>19593</v>
      </c>
      <c r="V4377">
        <v>0.93452400000000002</v>
      </c>
      <c r="W4377" s="1">
        <v>1.5200000000000001E-6</v>
      </c>
      <c r="X4377">
        <v>72.945999999999998</v>
      </c>
      <c r="Y4377">
        <v>55.473999999999997</v>
      </c>
      <c r="Z4377">
        <v>72.945999999999998</v>
      </c>
      <c r="AA4377">
        <v>4.6108000000000003E-2</v>
      </c>
      <c r="AB4377">
        <v>2166900000</v>
      </c>
      <c r="AC4377">
        <v>1074500000</v>
      </c>
      <c r="AD4377">
        <v>1092300000</v>
      </c>
      <c r="AE4377">
        <v>81</v>
      </c>
      <c r="AF4377" t="s">
        <v>30</v>
      </c>
      <c r="AG4377">
        <v>0.99654996399999995</v>
      </c>
      <c r="AH4377" t="s">
        <v>30</v>
      </c>
      <c r="AI4377" t="s">
        <v>30</v>
      </c>
      <c r="AJ4377">
        <v>1.043199897</v>
      </c>
      <c r="AK4377" t="s">
        <v>30</v>
      </c>
      <c r="AL4377" t="s">
        <v>30</v>
      </c>
      <c r="AM4377" t="s">
        <v>30</v>
      </c>
      <c r="AN4377">
        <v>0.94982504800000001</v>
      </c>
      <c r="AO4377" t="s">
        <v>30</v>
      </c>
      <c r="AP4377" t="s">
        <v>30</v>
      </c>
      <c r="AQ4377" t="s">
        <v>30</v>
      </c>
      <c r="AR4377" t="s">
        <v>30</v>
      </c>
      <c r="AS4377" t="s">
        <v>30</v>
      </c>
      <c r="AT4377" t="s">
        <v>30</v>
      </c>
      <c r="AU4377" t="s">
        <v>30</v>
      </c>
      <c r="AV4377" t="s">
        <v>30</v>
      </c>
      <c r="AW4377" t="s">
        <v>30</v>
      </c>
      <c r="AX4377" t="s">
        <v>30</v>
      </c>
      <c r="AY4377" t="s">
        <v>30</v>
      </c>
      <c r="AZ4377">
        <v>1.0289999249999999</v>
      </c>
      <c r="BA4377" t="s">
        <v>30</v>
      </c>
      <c r="BB4377">
        <v>1.065850019</v>
      </c>
      <c r="BC4377">
        <v>1.050000072</v>
      </c>
      <c r="BD4377" t="s">
        <v>30</v>
      </c>
      <c r="BE4377">
        <v>1.1294149760000001</v>
      </c>
      <c r="BF4377" t="s">
        <v>30</v>
      </c>
      <c r="BG4377" t="s">
        <v>30</v>
      </c>
      <c r="BH4377">
        <v>0.90341997100000004</v>
      </c>
      <c r="BI4377" t="s">
        <v>30</v>
      </c>
      <c r="BJ4377" t="s">
        <v>30</v>
      </c>
      <c r="BK4377" t="s">
        <v>30</v>
      </c>
      <c r="BL4377" t="s">
        <v>30</v>
      </c>
      <c r="BM4377" t="s">
        <v>30</v>
      </c>
      <c r="BN4377" t="s">
        <v>30</v>
      </c>
      <c r="BO4377" t="s">
        <v>30</v>
      </c>
      <c r="BP4377" t="s">
        <v>7465</v>
      </c>
      <c r="BQ4377">
        <v>81</v>
      </c>
      <c r="BR4377" t="s">
        <v>7465</v>
      </c>
      <c r="BS4377" t="s">
        <v>7465</v>
      </c>
      <c r="BT4377" t="s">
        <v>7462</v>
      </c>
      <c r="BU4377" t="s">
        <v>7466</v>
      </c>
      <c r="BV4377" t="s">
        <v>24466</v>
      </c>
      <c r="BW4377" t="s">
        <v>24467</v>
      </c>
      <c r="BY4377" t="s">
        <v>24468</v>
      </c>
      <c r="BZ4377">
        <v>1</v>
      </c>
      <c r="CA4377">
        <v>2883</v>
      </c>
    </row>
    <row r="4378" spans="1:79" x14ac:dyDescent="0.35">
      <c r="A4378">
        <v>1.1677500000000001</v>
      </c>
      <c r="B4378">
        <v>1.1677500000000001</v>
      </c>
      <c r="C4378">
        <v>1.187775</v>
      </c>
      <c r="D4378">
        <v>1.2078</v>
      </c>
      <c r="E4378">
        <v>1.0189999300000001</v>
      </c>
      <c r="F4378">
        <v>1.0009999549999999</v>
      </c>
      <c r="G4378">
        <v>0.98299998</v>
      </c>
      <c r="H4378">
        <v>1.2578675000000001</v>
      </c>
      <c r="I4378">
        <v>1.3596786999999999</v>
      </c>
      <c r="J4378">
        <v>1.46149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 t="s">
        <v>34</v>
      </c>
      <c r="T4378">
        <v>2</v>
      </c>
      <c r="U4378" t="s">
        <v>19593</v>
      </c>
      <c r="V4378">
        <v>0.99922</v>
      </c>
      <c r="W4378" s="1">
        <v>2.1899999999999999E-17</v>
      </c>
      <c r="X4378">
        <v>126.55</v>
      </c>
      <c r="Y4378">
        <v>98.518000000000001</v>
      </c>
      <c r="Z4378">
        <v>126.55</v>
      </c>
      <c r="AA4378">
        <v>-0.44058999999999998</v>
      </c>
      <c r="AB4378">
        <v>213200000</v>
      </c>
      <c r="AC4378">
        <v>99150000</v>
      </c>
      <c r="AD4378">
        <v>114050000</v>
      </c>
      <c r="AE4378">
        <v>480</v>
      </c>
      <c r="AF4378" t="s">
        <v>30</v>
      </c>
      <c r="AG4378">
        <v>1.1677500009999999</v>
      </c>
      <c r="AH4378" t="s">
        <v>30</v>
      </c>
      <c r="AI4378">
        <v>1.207799971</v>
      </c>
      <c r="AJ4378">
        <v>1.018999934</v>
      </c>
      <c r="AK4378" t="s">
        <v>30</v>
      </c>
      <c r="AL4378">
        <v>0.98299998</v>
      </c>
      <c r="AM4378">
        <v>1.069320023</v>
      </c>
      <c r="AN4378" t="s">
        <v>30</v>
      </c>
      <c r="AO4378" t="s">
        <v>30</v>
      </c>
      <c r="AP4378" t="s">
        <v>30</v>
      </c>
      <c r="AQ4378" t="s">
        <v>30</v>
      </c>
      <c r="AR4378" t="s">
        <v>30</v>
      </c>
      <c r="AS4378" t="s">
        <v>30</v>
      </c>
      <c r="AT4378" t="s">
        <v>30</v>
      </c>
      <c r="AU4378" t="s">
        <v>30</v>
      </c>
      <c r="AV4378" t="s">
        <v>30</v>
      </c>
      <c r="AW4378" t="s">
        <v>30</v>
      </c>
      <c r="AX4378" t="s">
        <v>30</v>
      </c>
      <c r="AY4378" t="s">
        <v>30</v>
      </c>
      <c r="AZ4378" t="s">
        <v>30</v>
      </c>
      <c r="BA4378" t="s">
        <v>30</v>
      </c>
      <c r="BB4378" t="s">
        <v>30</v>
      </c>
      <c r="BC4378" t="s">
        <v>30</v>
      </c>
      <c r="BD4378" t="s">
        <v>30</v>
      </c>
      <c r="BE4378">
        <v>1.4464150069999999</v>
      </c>
      <c r="BF4378" t="s">
        <v>30</v>
      </c>
      <c r="BG4378">
        <v>1.4614899750000001</v>
      </c>
      <c r="BH4378" t="s">
        <v>30</v>
      </c>
      <c r="BI4378" t="s">
        <v>30</v>
      </c>
      <c r="BJ4378" t="s">
        <v>30</v>
      </c>
      <c r="BK4378" t="s">
        <v>30</v>
      </c>
      <c r="BL4378" t="s">
        <v>30</v>
      </c>
      <c r="BM4378" t="s">
        <v>30</v>
      </c>
      <c r="BN4378" t="s">
        <v>30</v>
      </c>
      <c r="BO4378" t="s">
        <v>30</v>
      </c>
      <c r="BP4378" t="s">
        <v>7465</v>
      </c>
      <c r="BQ4378">
        <v>480</v>
      </c>
      <c r="BR4378" t="s">
        <v>7465</v>
      </c>
      <c r="BS4378" t="s">
        <v>7465</v>
      </c>
      <c r="BT4378" t="s">
        <v>7462</v>
      </c>
      <c r="BU4378" t="s">
        <v>7466</v>
      </c>
      <c r="BV4378" t="s">
        <v>24469</v>
      </c>
      <c r="BW4378" t="s">
        <v>24470</v>
      </c>
      <c r="BY4378" t="s">
        <v>24471</v>
      </c>
      <c r="BZ4378">
        <v>1</v>
      </c>
      <c r="CA4378">
        <v>2883</v>
      </c>
    </row>
    <row r="4379" spans="1:79" x14ac:dyDescent="0.35">
      <c r="A4379">
        <v>1.1487001000000001</v>
      </c>
      <c r="B4379">
        <v>1.1487001000000001</v>
      </c>
      <c r="C4379">
        <v>1.1774</v>
      </c>
      <c r="D4379">
        <v>1.0958250199999999</v>
      </c>
      <c r="E4379">
        <v>1.0142500400000001</v>
      </c>
      <c r="F4379">
        <v>0</v>
      </c>
      <c r="G4379">
        <v>0</v>
      </c>
      <c r="H4379">
        <v>0</v>
      </c>
      <c r="I4379">
        <v>1.1473899999999999</v>
      </c>
      <c r="J4379">
        <v>1.04350001</v>
      </c>
      <c r="K4379">
        <v>0.87008989999999997</v>
      </c>
      <c r="L4379">
        <v>0</v>
      </c>
      <c r="M4379">
        <v>0</v>
      </c>
      <c r="N4379">
        <v>0.83613000000000004</v>
      </c>
      <c r="O4379">
        <v>0</v>
      </c>
      <c r="P4379">
        <v>0</v>
      </c>
      <c r="Q4379">
        <v>0.59638000000000002</v>
      </c>
      <c r="R4379">
        <v>0</v>
      </c>
      <c r="S4379" t="s">
        <v>34</v>
      </c>
      <c r="T4379">
        <v>4</v>
      </c>
      <c r="U4379" t="s">
        <v>19593</v>
      </c>
      <c r="V4379">
        <v>0.78421799999999997</v>
      </c>
      <c r="W4379" s="1">
        <v>1.01E-5</v>
      </c>
      <c r="X4379">
        <v>64.546999999999997</v>
      </c>
      <c r="Y4379">
        <v>44.966999999999999</v>
      </c>
      <c r="Z4379">
        <v>47.082000000000001</v>
      </c>
      <c r="AA4379">
        <v>0.12404</v>
      </c>
      <c r="AB4379">
        <v>724560000</v>
      </c>
      <c r="AC4379">
        <v>382120000</v>
      </c>
      <c r="AD4379">
        <v>342440000</v>
      </c>
      <c r="AE4379">
        <v>79</v>
      </c>
      <c r="AF4379" t="s">
        <v>30</v>
      </c>
      <c r="AG4379" t="s">
        <v>30</v>
      </c>
      <c r="AH4379" t="s">
        <v>30</v>
      </c>
      <c r="AI4379" t="s">
        <v>30</v>
      </c>
      <c r="AJ4379" t="s">
        <v>30</v>
      </c>
      <c r="AK4379" t="s">
        <v>30</v>
      </c>
      <c r="AL4379" t="s">
        <v>30</v>
      </c>
      <c r="AM4379" t="s">
        <v>30</v>
      </c>
      <c r="AN4379" t="s">
        <v>30</v>
      </c>
      <c r="AO4379" t="s">
        <v>30</v>
      </c>
      <c r="AP4379" t="s">
        <v>30</v>
      </c>
      <c r="AQ4379" t="s">
        <v>30</v>
      </c>
      <c r="AR4379" t="s">
        <v>30</v>
      </c>
      <c r="AS4379" t="s">
        <v>30</v>
      </c>
      <c r="AT4379" t="s">
        <v>30</v>
      </c>
      <c r="AU4379" t="s">
        <v>30</v>
      </c>
      <c r="AV4379" t="s">
        <v>30</v>
      </c>
      <c r="AW4379" t="s">
        <v>30</v>
      </c>
      <c r="AX4379" t="s">
        <v>30</v>
      </c>
      <c r="AY4379">
        <v>1.148700118</v>
      </c>
      <c r="AZ4379">
        <v>1.1773999930000001</v>
      </c>
      <c r="BA4379" t="s">
        <v>30</v>
      </c>
      <c r="BB4379">
        <v>1.0142500400000001</v>
      </c>
      <c r="BC4379" t="s">
        <v>30</v>
      </c>
      <c r="BD4379" t="s">
        <v>30</v>
      </c>
      <c r="BE4379" t="s">
        <v>30</v>
      </c>
      <c r="BF4379">
        <v>1.1473900079999999</v>
      </c>
      <c r="BG4379">
        <v>1.0435000059999999</v>
      </c>
      <c r="BH4379">
        <v>0.87008994799999995</v>
      </c>
      <c r="BI4379" t="s">
        <v>30</v>
      </c>
      <c r="BJ4379" t="s">
        <v>30</v>
      </c>
      <c r="BK4379">
        <v>0.83613002299999994</v>
      </c>
      <c r="BL4379" t="s">
        <v>30</v>
      </c>
      <c r="BM4379" t="s">
        <v>30</v>
      </c>
      <c r="BN4379">
        <v>0.59637996599999998</v>
      </c>
      <c r="BO4379" t="s">
        <v>30</v>
      </c>
      <c r="BP4379" t="s">
        <v>7465</v>
      </c>
      <c r="BQ4379">
        <v>79</v>
      </c>
      <c r="BR4379" t="s">
        <v>7465</v>
      </c>
      <c r="BS4379" t="s">
        <v>7465</v>
      </c>
      <c r="BT4379" t="s">
        <v>7462</v>
      </c>
      <c r="BU4379" t="s">
        <v>7466</v>
      </c>
      <c r="BV4379" t="s">
        <v>24472</v>
      </c>
      <c r="BW4379" t="s">
        <v>24473</v>
      </c>
      <c r="BY4379" t="s">
        <v>24474</v>
      </c>
      <c r="BZ4379">
        <v>1</v>
      </c>
      <c r="CA4379">
        <v>2883</v>
      </c>
    </row>
    <row r="4380" spans="1:79" x14ac:dyDescent="0.35">
      <c r="A4380">
        <v>1.1925250000000001</v>
      </c>
      <c r="B4380">
        <v>1.1925250000000001</v>
      </c>
      <c r="C4380">
        <v>1.07379997</v>
      </c>
      <c r="D4380">
        <v>1.2153</v>
      </c>
      <c r="E4380">
        <v>1.2425999999999999</v>
      </c>
      <c r="F4380">
        <v>1.2699</v>
      </c>
      <c r="G4380">
        <v>1.27067</v>
      </c>
      <c r="H4380">
        <v>1.2476149999999999</v>
      </c>
      <c r="I4380">
        <v>0</v>
      </c>
      <c r="J4380">
        <v>0</v>
      </c>
      <c r="K4380">
        <v>0</v>
      </c>
      <c r="L4380">
        <v>0</v>
      </c>
      <c r="M4380">
        <v>0.71466499999999999</v>
      </c>
      <c r="N4380">
        <v>0</v>
      </c>
      <c r="O4380">
        <v>0</v>
      </c>
      <c r="P4380">
        <v>0</v>
      </c>
      <c r="Q4380">
        <v>0</v>
      </c>
      <c r="R4380">
        <v>0</v>
      </c>
      <c r="S4380" t="s">
        <v>34</v>
      </c>
      <c r="T4380">
        <v>2</v>
      </c>
      <c r="U4380" t="s">
        <v>19593</v>
      </c>
      <c r="V4380">
        <v>0.91908599999999996</v>
      </c>
      <c r="W4380" s="1">
        <v>6.0400000000000002E-30</v>
      </c>
      <c r="X4380">
        <v>131.79</v>
      </c>
      <c r="Y4380">
        <v>101.08</v>
      </c>
      <c r="Z4380">
        <v>82.772999999999996</v>
      </c>
      <c r="AA4380">
        <v>-0.31068000000000001</v>
      </c>
      <c r="AB4380">
        <v>935050000</v>
      </c>
      <c r="AC4380">
        <v>504960000</v>
      </c>
      <c r="AD4380">
        <v>430100000</v>
      </c>
      <c r="AE4380">
        <v>571</v>
      </c>
      <c r="AF4380" t="s">
        <v>30</v>
      </c>
      <c r="AG4380">
        <v>1.4002499580000001</v>
      </c>
      <c r="AH4380" t="s">
        <v>30</v>
      </c>
      <c r="AI4380" t="s">
        <v>30</v>
      </c>
      <c r="AJ4380" t="s">
        <v>30</v>
      </c>
      <c r="AK4380">
        <v>1.2698999639999999</v>
      </c>
      <c r="AL4380">
        <v>1.2706699969999999</v>
      </c>
      <c r="AM4380" t="s">
        <v>30</v>
      </c>
      <c r="AN4380" t="s">
        <v>30</v>
      </c>
      <c r="AO4380" t="s">
        <v>30</v>
      </c>
      <c r="AP4380" t="s">
        <v>30</v>
      </c>
      <c r="AQ4380" t="s">
        <v>30</v>
      </c>
      <c r="AR4380">
        <v>0.714664996</v>
      </c>
      <c r="AS4380" t="s">
        <v>30</v>
      </c>
      <c r="AT4380" t="s">
        <v>30</v>
      </c>
      <c r="AU4380" t="s">
        <v>30</v>
      </c>
      <c r="AV4380" t="s">
        <v>30</v>
      </c>
      <c r="AW4380" t="s">
        <v>30</v>
      </c>
      <c r="AX4380" t="s">
        <v>30</v>
      </c>
      <c r="AY4380">
        <v>0.98480009999999996</v>
      </c>
      <c r="AZ4380">
        <v>1.0737999679999999</v>
      </c>
      <c r="BA4380">
        <v>1.215299964</v>
      </c>
      <c r="BB4380" t="s">
        <v>30</v>
      </c>
      <c r="BC4380" t="s">
        <v>30</v>
      </c>
      <c r="BD4380" t="s">
        <v>30</v>
      </c>
      <c r="BE4380">
        <v>1.247615039</v>
      </c>
      <c r="BF4380" t="s">
        <v>30</v>
      </c>
      <c r="BG4380" t="s">
        <v>30</v>
      </c>
      <c r="BH4380" t="s">
        <v>30</v>
      </c>
      <c r="BI4380" t="s">
        <v>30</v>
      </c>
      <c r="BJ4380" t="s">
        <v>30</v>
      </c>
      <c r="BK4380" t="s">
        <v>30</v>
      </c>
      <c r="BL4380" t="s">
        <v>30</v>
      </c>
      <c r="BM4380" t="s">
        <v>30</v>
      </c>
      <c r="BN4380" t="s">
        <v>30</v>
      </c>
      <c r="BO4380" t="s">
        <v>30</v>
      </c>
      <c r="BP4380" t="s">
        <v>7481</v>
      </c>
      <c r="BQ4380" t="s">
        <v>24475</v>
      </c>
      <c r="BR4380" t="s">
        <v>7483</v>
      </c>
      <c r="BS4380" t="s">
        <v>7483</v>
      </c>
      <c r="BT4380" t="s">
        <v>7480</v>
      </c>
      <c r="BU4380" t="s">
        <v>7484</v>
      </c>
      <c r="BV4380" t="s">
        <v>24476</v>
      </c>
      <c r="BW4380" t="s">
        <v>24477</v>
      </c>
      <c r="BY4380" t="s">
        <v>24478</v>
      </c>
      <c r="BZ4380">
        <v>1</v>
      </c>
      <c r="CA4380">
        <v>1523</v>
      </c>
    </row>
    <row r="4381" spans="1:79" x14ac:dyDescent="0.35">
      <c r="A4381">
        <v>1.1029899999999999</v>
      </c>
      <c r="B4381">
        <v>1.1206449000000001</v>
      </c>
      <c r="C4381">
        <v>1.1382999</v>
      </c>
      <c r="D4381">
        <v>1.1624999</v>
      </c>
      <c r="E4381">
        <v>0</v>
      </c>
      <c r="F4381">
        <v>0</v>
      </c>
      <c r="G4381">
        <v>1.1117349999999999</v>
      </c>
      <c r="H4381">
        <v>1.2583899000000001</v>
      </c>
      <c r="I4381">
        <v>1.1030951</v>
      </c>
      <c r="J4381">
        <v>0.98833000999999998</v>
      </c>
      <c r="K4381">
        <v>0.83688499999999999</v>
      </c>
      <c r="L4381">
        <v>0.70689000000000002</v>
      </c>
      <c r="M4381">
        <v>0</v>
      </c>
      <c r="N4381">
        <v>0</v>
      </c>
      <c r="O4381">
        <v>0</v>
      </c>
      <c r="P4381">
        <v>0.34582500000000005</v>
      </c>
      <c r="Q4381">
        <v>0</v>
      </c>
      <c r="R4381">
        <v>0</v>
      </c>
      <c r="S4381" t="s">
        <v>34</v>
      </c>
      <c r="T4381">
        <v>2</v>
      </c>
      <c r="U4381" t="s">
        <v>19593</v>
      </c>
      <c r="V4381">
        <v>0.94704100000000002</v>
      </c>
      <c r="W4381" s="1">
        <v>6.5800000000000004E-17</v>
      </c>
      <c r="X4381">
        <v>116.99</v>
      </c>
      <c r="Y4381">
        <v>74.287999999999997</v>
      </c>
      <c r="Z4381">
        <v>115.12</v>
      </c>
      <c r="AA4381">
        <v>-0.15493999999999999</v>
      </c>
      <c r="AB4381">
        <v>2139700000</v>
      </c>
      <c r="AC4381">
        <v>1092600000</v>
      </c>
      <c r="AD4381">
        <v>1047100000</v>
      </c>
      <c r="AE4381">
        <v>570</v>
      </c>
      <c r="AF4381">
        <v>1.102990031</v>
      </c>
      <c r="AG4381" t="s">
        <v>30</v>
      </c>
      <c r="AH4381" t="s">
        <v>30</v>
      </c>
      <c r="AI4381">
        <v>1.2069999579999999</v>
      </c>
      <c r="AJ4381" t="s">
        <v>30</v>
      </c>
      <c r="AK4381" t="s">
        <v>30</v>
      </c>
      <c r="AL4381" t="s">
        <v>30</v>
      </c>
      <c r="AM4381">
        <v>1.25838995</v>
      </c>
      <c r="AN4381">
        <v>1.103095055</v>
      </c>
      <c r="AO4381">
        <v>0.98833000699999995</v>
      </c>
      <c r="AP4381">
        <v>0.836885035</v>
      </c>
      <c r="AQ4381">
        <v>0.71845000999999997</v>
      </c>
      <c r="AR4381" t="s">
        <v>30</v>
      </c>
      <c r="AS4381" t="s">
        <v>30</v>
      </c>
      <c r="AT4381" t="s">
        <v>30</v>
      </c>
      <c r="AU4381" t="s">
        <v>30</v>
      </c>
      <c r="AV4381" t="s">
        <v>30</v>
      </c>
      <c r="AW4381" t="s">
        <v>30</v>
      </c>
      <c r="AX4381" t="s">
        <v>30</v>
      </c>
      <c r="AY4381" t="s">
        <v>30</v>
      </c>
      <c r="AZ4381">
        <v>1.138299942</v>
      </c>
      <c r="BA4381">
        <v>1.1179999110000001</v>
      </c>
      <c r="BB4381" t="s">
        <v>30</v>
      </c>
      <c r="BC4381" t="s">
        <v>30</v>
      </c>
      <c r="BD4381">
        <v>1.1117349860000001</v>
      </c>
      <c r="BE4381" t="s">
        <v>30</v>
      </c>
      <c r="BF4381" t="s">
        <v>30</v>
      </c>
      <c r="BG4381" t="s">
        <v>30</v>
      </c>
      <c r="BH4381" t="s">
        <v>30</v>
      </c>
      <c r="BI4381">
        <v>0.69532996400000002</v>
      </c>
      <c r="BJ4381" t="s">
        <v>30</v>
      </c>
      <c r="BK4381" t="s">
        <v>30</v>
      </c>
      <c r="BL4381" t="s">
        <v>30</v>
      </c>
      <c r="BM4381">
        <v>0.34582501600000004</v>
      </c>
      <c r="BN4381" t="s">
        <v>30</v>
      </c>
      <c r="BO4381" t="s">
        <v>30</v>
      </c>
      <c r="BP4381" t="s">
        <v>7481</v>
      </c>
      <c r="BQ4381" t="s">
        <v>24479</v>
      </c>
      <c r="BR4381" t="s">
        <v>7483</v>
      </c>
      <c r="BS4381" t="s">
        <v>7483</v>
      </c>
      <c r="BT4381" t="s">
        <v>7480</v>
      </c>
      <c r="BU4381" t="s">
        <v>7484</v>
      </c>
      <c r="BV4381" t="s">
        <v>24480</v>
      </c>
      <c r="BW4381" t="s">
        <v>24481</v>
      </c>
      <c r="BY4381" t="s">
        <v>24482</v>
      </c>
      <c r="BZ4381">
        <v>1</v>
      </c>
      <c r="CA4381">
        <v>1523</v>
      </c>
    </row>
    <row r="4382" spans="1:79" x14ac:dyDescent="0.35">
      <c r="A4382">
        <v>0.90522002999999995</v>
      </c>
      <c r="B4382">
        <v>0.96780001999999998</v>
      </c>
      <c r="C4382">
        <v>1.0331000100000001</v>
      </c>
      <c r="D4382">
        <v>0.95421999999999996</v>
      </c>
      <c r="E4382">
        <v>0.85375500000000004</v>
      </c>
      <c r="F4382">
        <v>0.75328989999999996</v>
      </c>
      <c r="G4382">
        <v>0.76702000000000004</v>
      </c>
      <c r="H4382">
        <v>0.61685999999999996</v>
      </c>
      <c r="I4382">
        <v>0.69813499999999995</v>
      </c>
      <c r="J4382">
        <v>1.0306300500000001</v>
      </c>
      <c r="K4382">
        <v>0.73462499999999997</v>
      </c>
      <c r="L4382">
        <v>0.69300000000000006</v>
      </c>
      <c r="M4382">
        <v>0.74107000000000001</v>
      </c>
      <c r="N4382">
        <v>0.78913999999999995</v>
      </c>
      <c r="O4382">
        <v>0.64153749999999998</v>
      </c>
      <c r="P4382">
        <v>0.49393500000000001</v>
      </c>
      <c r="Q4382">
        <v>0</v>
      </c>
      <c r="R4382">
        <v>0</v>
      </c>
      <c r="S4382" t="s">
        <v>34</v>
      </c>
      <c r="T4382">
        <v>3</v>
      </c>
      <c r="U4382" t="s">
        <v>19593</v>
      </c>
      <c r="V4382">
        <v>0.99996700000000005</v>
      </c>
      <c r="W4382">
        <v>7.5355500000000005E-4</v>
      </c>
      <c r="X4382">
        <v>110.15</v>
      </c>
      <c r="Y4382">
        <v>81.051000000000002</v>
      </c>
      <c r="Z4382">
        <v>101.5</v>
      </c>
      <c r="AA4382">
        <v>5.6648999999999998E-2</v>
      </c>
      <c r="AB4382">
        <v>234450000</v>
      </c>
      <c r="AC4382">
        <v>123250000</v>
      </c>
      <c r="AD4382">
        <v>111200000</v>
      </c>
      <c r="AE4382">
        <v>232</v>
      </c>
      <c r="AF4382">
        <v>0.90522003200000001</v>
      </c>
      <c r="AG4382">
        <v>0.96780002099999995</v>
      </c>
      <c r="AH4382">
        <v>1.033100009</v>
      </c>
      <c r="AI4382">
        <v>0.95421999700000004</v>
      </c>
      <c r="AJ4382" t="s">
        <v>30</v>
      </c>
      <c r="AK4382">
        <v>0.75328993799999999</v>
      </c>
      <c r="AL4382">
        <v>0.76701998699999996</v>
      </c>
      <c r="AM4382">
        <v>0.61686003199999995</v>
      </c>
      <c r="AN4382">
        <v>0.698135018</v>
      </c>
      <c r="AO4382">
        <v>1.030630052</v>
      </c>
      <c r="AP4382">
        <v>0.73462504099999992</v>
      </c>
      <c r="AQ4382">
        <v>0.69300001900000008</v>
      </c>
      <c r="AR4382" t="s">
        <v>30</v>
      </c>
      <c r="AS4382">
        <v>0.78913998600000002</v>
      </c>
      <c r="AT4382" t="s">
        <v>30</v>
      </c>
      <c r="AU4382">
        <v>0.49393498899999999</v>
      </c>
      <c r="AV4382" t="s">
        <v>30</v>
      </c>
      <c r="AW4382" t="s">
        <v>30</v>
      </c>
      <c r="AX4382" t="s">
        <v>30</v>
      </c>
      <c r="AY4382" t="s">
        <v>30</v>
      </c>
      <c r="AZ4382" t="s">
        <v>30</v>
      </c>
      <c r="BA4382" t="s">
        <v>30</v>
      </c>
      <c r="BB4382" t="s">
        <v>30</v>
      </c>
      <c r="BC4382" t="s">
        <v>30</v>
      </c>
      <c r="BD4382" t="s">
        <v>30</v>
      </c>
      <c r="BE4382" t="s">
        <v>30</v>
      </c>
      <c r="BF4382" t="s">
        <v>30</v>
      </c>
      <c r="BG4382" t="s">
        <v>30</v>
      </c>
      <c r="BH4382" t="s">
        <v>30</v>
      </c>
      <c r="BI4382" t="s">
        <v>30</v>
      </c>
      <c r="BJ4382" t="s">
        <v>30</v>
      </c>
      <c r="BK4382" t="s">
        <v>30</v>
      </c>
      <c r="BL4382" t="s">
        <v>30</v>
      </c>
      <c r="BM4382" t="s">
        <v>30</v>
      </c>
      <c r="BN4382" t="s">
        <v>30</v>
      </c>
      <c r="BO4382" t="s">
        <v>30</v>
      </c>
      <c r="BP4382" t="s">
        <v>24484</v>
      </c>
      <c r="BQ4382" t="s">
        <v>24485</v>
      </c>
      <c r="BR4382" t="s">
        <v>24486</v>
      </c>
      <c r="BS4382" t="s">
        <v>24486</v>
      </c>
      <c r="BT4382" t="s">
        <v>24483</v>
      </c>
      <c r="BU4382" t="s">
        <v>24487</v>
      </c>
      <c r="BV4382" t="s">
        <v>24488</v>
      </c>
      <c r="BW4382" t="s">
        <v>24489</v>
      </c>
      <c r="BY4382" t="s">
        <v>24490</v>
      </c>
      <c r="BZ4382">
        <v>1</v>
      </c>
      <c r="CA4382">
        <v>1656</v>
      </c>
    </row>
    <row r="4383" spans="1:79" x14ac:dyDescent="0.35">
      <c r="A4383">
        <v>0.75034000000000001</v>
      </c>
      <c r="B4383">
        <v>0.75034000000000001</v>
      </c>
      <c r="C4383">
        <v>0.98820006999999999</v>
      </c>
      <c r="D4383">
        <v>0.75248000000000004</v>
      </c>
      <c r="E4383">
        <v>0.70490000000000008</v>
      </c>
      <c r="F4383">
        <v>0.68974000000000002</v>
      </c>
      <c r="G4383">
        <v>0.67457999999999996</v>
      </c>
      <c r="H4383">
        <v>0.76912999999999998</v>
      </c>
      <c r="I4383">
        <v>0.70955499999999994</v>
      </c>
      <c r="J4383">
        <v>1.0505300200000001</v>
      </c>
      <c r="K4383">
        <v>0</v>
      </c>
      <c r="L4383">
        <v>0</v>
      </c>
      <c r="M4383">
        <v>0.88913500000000001</v>
      </c>
      <c r="N4383">
        <v>0.72676000000000007</v>
      </c>
      <c r="O4383">
        <v>0</v>
      </c>
      <c r="P4383">
        <v>0</v>
      </c>
      <c r="Q4383">
        <v>0.69313999999999998</v>
      </c>
      <c r="R4383">
        <v>0.56210000000000004</v>
      </c>
      <c r="S4383" t="s">
        <v>34</v>
      </c>
      <c r="T4383">
        <v>3</v>
      </c>
      <c r="U4383" t="s">
        <v>19593</v>
      </c>
      <c r="V4383">
        <v>0.99798100000000001</v>
      </c>
      <c r="W4383">
        <v>1.3131300000000001E-4</v>
      </c>
      <c r="X4383">
        <v>84.248999999999995</v>
      </c>
      <c r="Y4383">
        <v>64.861999999999995</v>
      </c>
      <c r="Z4383">
        <v>84.248999999999995</v>
      </c>
      <c r="AA4383">
        <v>0.16671</v>
      </c>
      <c r="AB4383">
        <v>327940000</v>
      </c>
      <c r="AC4383">
        <v>187180000</v>
      </c>
      <c r="AD4383">
        <v>140770000</v>
      </c>
      <c r="AE4383">
        <v>257</v>
      </c>
      <c r="AF4383" t="s">
        <v>30</v>
      </c>
      <c r="AG4383">
        <v>0.75033998499999999</v>
      </c>
      <c r="AH4383">
        <v>0.98820006800000004</v>
      </c>
      <c r="AI4383">
        <v>0.75247997</v>
      </c>
      <c r="AJ4383">
        <v>0.70489996700000002</v>
      </c>
      <c r="AK4383" t="s">
        <v>30</v>
      </c>
      <c r="AL4383">
        <v>0.67457997800000002</v>
      </c>
      <c r="AM4383">
        <v>0.76912999199999998</v>
      </c>
      <c r="AN4383">
        <v>0.70955502999999998</v>
      </c>
      <c r="AO4383">
        <v>1.050530016</v>
      </c>
      <c r="AP4383" t="s">
        <v>30</v>
      </c>
      <c r="AQ4383" t="s">
        <v>30</v>
      </c>
      <c r="AR4383">
        <v>0.88913500300000003</v>
      </c>
      <c r="AS4383">
        <v>0.72675997000000003</v>
      </c>
      <c r="AT4383" t="s">
        <v>30</v>
      </c>
      <c r="AU4383" t="s">
        <v>30</v>
      </c>
      <c r="AV4383">
        <v>0.69314003000000002</v>
      </c>
      <c r="AW4383">
        <v>0.56209996299999998</v>
      </c>
      <c r="AX4383" t="s">
        <v>30</v>
      </c>
      <c r="AY4383" t="s">
        <v>30</v>
      </c>
      <c r="AZ4383" t="s">
        <v>30</v>
      </c>
      <c r="BA4383" t="s">
        <v>30</v>
      </c>
      <c r="BB4383" t="s">
        <v>30</v>
      </c>
      <c r="BC4383" t="s">
        <v>30</v>
      </c>
      <c r="BD4383" t="s">
        <v>30</v>
      </c>
      <c r="BE4383" t="s">
        <v>30</v>
      </c>
      <c r="BF4383" t="s">
        <v>30</v>
      </c>
      <c r="BG4383" t="s">
        <v>30</v>
      </c>
      <c r="BH4383" t="s">
        <v>30</v>
      </c>
      <c r="BI4383" t="s">
        <v>30</v>
      </c>
      <c r="BJ4383" t="s">
        <v>30</v>
      </c>
      <c r="BK4383" t="s">
        <v>30</v>
      </c>
      <c r="BL4383" t="s">
        <v>30</v>
      </c>
      <c r="BM4383" t="s">
        <v>30</v>
      </c>
      <c r="BN4383" t="s">
        <v>30</v>
      </c>
      <c r="BO4383" t="s">
        <v>30</v>
      </c>
      <c r="BP4383" t="s">
        <v>7510</v>
      </c>
      <c r="BQ4383" t="s">
        <v>24491</v>
      </c>
      <c r="BR4383" t="s">
        <v>7512</v>
      </c>
      <c r="BS4383" t="s">
        <v>7512</v>
      </c>
      <c r="BT4383" t="s">
        <v>7509</v>
      </c>
      <c r="BU4383" t="s">
        <v>7513</v>
      </c>
      <c r="BV4383" t="s">
        <v>24492</v>
      </c>
      <c r="BW4383" t="s">
        <v>24493</v>
      </c>
      <c r="BY4383" t="s">
        <v>7516</v>
      </c>
      <c r="BZ4383">
        <v>2</v>
      </c>
      <c r="CA4383">
        <v>2368</v>
      </c>
    </row>
    <row r="4384" spans="1:79" x14ac:dyDescent="0.35">
      <c r="A4384">
        <v>0</v>
      </c>
      <c r="B4384">
        <v>0</v>
      </c>
      <c r="C4384">
        <v>0.88534999999999997</v>
      </c>
      <c r="D4384">
        <v>0.90897998999999996</v>
      </c>
      <c r="E4384">
        <v>0.93260998000000006</v>
      </c>
      <c r="F4384">
        <v>0.91029249000000001</v>
      </c>
      <c r="G4384">
        <v>0.88797499999999996</v>
      </c>
      <c r="H4384">
        <v>0.8108725</v>
      </c>
      <c r="I4384">
        <v>0.73377000000000003</v>
      </c>
      <c r="J4384">
        <v>0.75175999999999998</v>
      </c>
      <c r="K4384">
        <v>0.61048000000000002</v>
      </c>
      <c r="L4384">
        <v>0.46919999999999995</v>
      </c>
      <c r="M4384">
        <v>0</v>
      </c>
      <c r="N4384">
        <v>0</v>
      </c>
      <c r="O4384">
        <v>0</v>
      </c>
      <c r="P4384">
        <v>0.21740499999999996</v>
      </c>
      <c r="Q4384">
        <v>0.22114999999999996</v>
      </c>
      <c r="R4384">
        <v>0</v>
      </c>
      <c r="S4384" t="s">
        <v>27</v>
      </c>
      <c r="T4384">
        <v>3</v>
      </c>
      <c r="U4384" t="s">
        <v>19593</v>
      </c>
      <c r="V4384">
        <v>0.84003700000000003</v>
      </c>
      <c r="W4384" s="1">
        <v>2.2600000000000001E-8</v>
      </c>
      <c r="X4384">
        <v>177.04</v>
      </c>
      <c r="Y4384">
        <v>151.69999999999999</v>
      </c>
      <c r="Z4384">
        <v>149.82</v>
      </c>
      <c r="AA4384">
        <v>-0.24037</v>
      </c>
      <c r="AB4384">
        <v>4480900000</v>
      </c>
      <c r="AC4384">
        <v>2539100000</v>
      </c>
      <c r="AD4384">
        <v>1941700000</v>
      </c>
      <c r="AE4384">
        <v>488</v>
      </c>
      <c r="AF4384" t="s">
        <v>30</v>
      </c>
      <c r="AG4384" t="s">
        <v>30</v>
      </c>
      <c r="AH4384" t="s">
        <v>30</v>
      </c>
      <c r="AI4384" t="s">
        <v>30</v>
      </c>
      <c r="AJ4384">
        <v>0.93260997499999998</v>
      </c>
      <c r="AK4384" t="s">
        <v>30</v>
      </c>
      <c r="AL4384" t="s">
        <v>30</v>
      </c>
      <c r="AM4384" t="s">
        <v>30</v>
      </c>
      <c r="AN4384" t="s">
        <v>30</v>
      </c>
      <c r="AO4384">
        <v>0.75176000600000004</v>
      </c>
      <c r="AP4384" t="s">
        <v>30</v>
      </c>
      <c r="AQ4384" t="s">
        <v>30</v>
      </c>
      <c r="AR4384" t="s">
        <v>30</v>
      </c>
      <c r="AS4384" t="s">
        <v>30</v>
      </c>
      <c r="AT4384" t="s">
        <v>30</v>
      </c>
      <c r="AU4384" t="s">
        <v>30</v>
      </c>
      <c r="AV4384" t="s">
        <v>30</v>
      </c>
      <c r="AW4384" t="s">
        <v>30</v>
      </c>
      <c r="AX4384" t="s">
        <v>30</v>
      </c>
      <c r="AY4384" t="s">
        <v>30</v>
      </c>
      <c r="AZ4384">
        <v>0.88534998900000006</v>
      </c>
      <c r="BA4384" t="s">
        <v>30</v>
      </c>
      <c r="BB4384" t="s">
        <v>30</v>
      </c>
      <c r="BC4384" t="s">
        <v>30</v>
      </c>
      <c r="BD4384">
        <v>0.88797497700000005</v>
      </c>
      <c r="BE4384" t="s">
        <v>30</v>
      </c>
      <c r="BF4384">
        <v>0.733770013</v>
      </c>
      <c r="BG4384" t="s">
        <v>30</v>
      </c>
      <c r="BH4384" t="s">
        <v>30</v>
      </c>
      <c r="BI4384">
        <v>0.46920001499999997</v>
      </c>
      <c r="BJ4384" t="s">
        <v>30</v>
      </c>
      <c r="BK4384" t="s">
        <v>30</v>
      </c>
      <c r="BL4384" t="s">
        <v>30</v>
      </c>
      <c r="BM4384">
        <v>0.21740502100000003</v>
      </c>
      <c r="BN4384">
        <v>0.22114998100000005</v>
      </c>
      <c r="BO4384" t="s">
        <v>30</v>
      </c>
      <c r="BP4384" t="s">
        <v>7539</v>
      </c>
      <c r="BQ4384">
        <v>488</v>
      </c>
      <c r="BR4384" t="s">
        <v>7539</v>
      </c>
      <c r="BS4384" t="s">
        <v>7539</v>
      </c>
      <c r="BT4384" t="s">
        <v>7538</v>
      </c>
      <c r="BU4384" t="s">
        <v>7540</v>
      </c>
      <c r="BV4384" t="s">
        <v>24494</v>
      </c>
      <c r="BY4384" t="s">
        <v>24495</v>
      </c>
      <c r="BZ4384">
        <v>1</v>
      </c>
      <c r="CA4384">
        <v>3086</v>
      </c>
    </row>
    <row r="4385" spans="1:79" x14ac:dyDescent="0.35">
      <c r="A4385">
        <v>1.274545</v>
      </c>
      <c r="B4385">
        <v>0.71631</v>
      </c>
      <c r="C4385">
        <v>0.76602999999999999</v>
      </c>
      <c r="D4385">
        <v>0.94774997000000005</v>
      </c>
      <c r="E4385">
        <v>0.69625999999999999</v>
      </c>
      <c r="F4385">
        <v>0.64949999999999997</v>
      </c>
      <c r="G4385">
        <v>0.66953249999999997</v>
      </c>
      <c r="H4385">
        <v>0.68707499999999999</v>
      </c>
      <c r="I4385">
        <v>0.60712750000000004</v>
      </c>
      <c r="J4385">
        <v>0.43923000000000001</v>
      </c>
      <c r="K4385">
        <v>0.38322500000000004</v>
      </c>
      <c r="L4385">
        <v>0.38166999999999995</v>
      </c>
      <c r="M4385">
        <v>0.31823999999999997</v>
      </c>
      <c r="N4385">
        <v>0.25480999999999998</v>
      </c>
      <c r="O4385">
        <v>0.24519000000000002</v>
      </c>
      <c r="P4385">
        <v>0.26413600000000004</v>
      </c>
      <c r="Q4385">
        <v>0.25337600000000005</v>
      </c>
      <c r="R4385">
        <v>0.20274099999999995</v>
      </c>
      <c r="S4385" t="s">
        <v>34</v>
      </c>
      <c r="T4385">
        <v>2</v>
      </c>
      <c r="U4385" t="s">
        <v>19593</v>
      </c>
      <c r="V4385">
        <v>0.99244500000000002</v>
      </c>
      <c r="W4385" s="1">
        <v>3.26E-24</v>
      </c>
      <c r="X4385">
        <v>135.34</v>
      </c>
      <c r="Y4385">
        <v>105.7</v>
      </c>
      <c r="Z4385">
        <v>113.68</v>
      </c>
      <c r="AA4385">
        <v>0.27711999999999998</v>
      </c>
      <c r="AB4385">
        <v>2513900000</v>
      </c>
      <c r="AC4385">
        <v>1579900000</v>
      </c>
      <c r="AD4385">
        <v>934030000</v>
      </c>
      <c r="AE4385">
        <v>338</v>
      </c>
      <c r="AF4385">
        <v>1.2727899549999999</v>
      </c>
      <c r="AG4385">
        <v>0.71631002399999999</v>
      </c>
      <c r="AH4385" t="s">
        <v>30</v>
      </c>
      <c r="AI4385" t="s">
        <v>30</v>
      </c>
      <c r="AJ4385">
        <v>0.72786992800000005</v>
      </c>
      <c r="AK4385" t="s">
        <v>30</v>
      </c>
      <c r="AL4385">
        <v>0.62178999200000007</v>
      </c>
      <c r="AM4385" t="s">
        <v>30</v>
      </c>
      <c r="AN4385">
        <v>0.47473502199999995</v>
      </c>
      <c r="AO4385">
        <v>0.46685004200000002</v>
      </c>
      <c r="AP4385">
        <v>0.38322502400000003</v>
      </c>
      <c r="AQ4385">
        <v>0.38166999800000001</v>
      </c>
      <c r="AR4385" t="s">
        <v>30</v>
      </c>
      <c r="AS4385">
        <v>0.25480997599999999</v>
      </c>
      <c r="AT4385" t="s">
        <v>30</v>
      </c>
      <c r="AU4385">
        <v>0.26413595700000003</v>
      </c>
      <c r="AV4385">
        <v>0.25337600699999996</v>
      </c>
      <c r="AW4385">
        <v>0.20274096699999999</v>
      </c>
      <c r="AX4385">
        <v>1.2762999530000001</v>
      </c>
      <c r="AY4385" t="s">
        <v>30</v>
      </c>
      <c r="AZ4385">
        <v>0.76602995399999996</v>
      </c>
      <c r="BA4385">
        <v>0.947749972</v>
      </c>
      <c r="BB4385">
        <v>0.66465002299999998</v>
      </c>
      <c r="BC4385">
        <v>0.64950001200000007</v>
      </c>
      <c r="BD4385">
        <v>0.71727502300000001</v>
      </c>
      <c r="BE4385">
        <v>0.68707501900000001</v>
      </c>
      <c r="BF4385">
        <v>0.73952001299999992</v>
      </c>
      <c r="BG4385">
        <v>0.41161000700000006</v>
      </c>
      <c r="BH4385" t="s">
        <v>30</v>
      </c>
      <c r="BI4385" t="s">
        <v>30</v>
      </c>
      <c r="BJ4385" t="s">
        <v>30</v>
      </c>
      <c r="BK4385" t="s">
        <v>30</v>
      </c>
      <c r="BL4385">
        <v>0.24519002400000001</v>
      </c>
      <c r="BM4385" t="s">
        <v>30</v>
      </c>
      <c r="BN4385" t="s">
        <v>30</v>
      </c>
      <c r="BO4385" t="s">
        <v>30</v>
      </c>
      <c r="BP4385" t="s">
        <v>7539</v>
      </c>
      <c r="BQ4385">
        <v>338</v>
      </c>
      <c r="BR4385" t="s">
        <v>7539</v>
      </c>
      <c r="BS4385" t="s">
        <v>7539</v>
      </c>
      <c r="BT4385" t="s">
        <v>7538</v>
      </c>
      <c r="BU4385" t="s">
        <v>7540</v>
      </c>
      <c r="BV4385" t="s">
        <v>24496</v>
      </c>
      <c r="BW4385" t="s">
        <v>24497</v>
      </c>
      <c r="BY4385" t="s">
        <v>24498</v>
      </c>
      <c r="BZ4385" t="s">
        <v>56</v>
      </c>
      <c r="CA4385">
        <v>3086</v>
      </c>
    </row>
    <row r="4386" spans="1:79" x14ac:dyDescent="0.35">
      <c r="A4386">
        <v>0.96146496999999997</v>
      </c>
      <c r="B4386">
        <v>1.3286249999999999</v>
      </c>
      <c r="C4386">
        <v>1.0109149799999999</v>
      </c>
      <c r="D4386">
        <v>1.0371999700000001</v>
      </c>
      <c r="E4386">
        <v>0.69625999999999999</v>
      </c>
      <c r="F4386">
        <v>1.1699900000000001</v>
      </c>
      <c r="G4386">
        <v>0.91527747999999998</v>
      </c>
      <c r="H4386">
        <v>1.1254025000000001</v>
      </c>
      <c r="I4386">
        <v>0.98081753000000005</v>
      </c>
      <c r="J4386">
        <v>0.61637999999999993</v>
      </c>
      <c r="K4386">
        <v>0.68422500000000008</v>
      </c>
      <c r="L4386">
        <v>0.53618500000000002</v>
      </c>
      <c r="M4386">
        <v>0.38814499999999996</v>
      </c>
      <c r="N4386">
        <v>0.31666749999999999</v>
      </c>
      <c r="O4386">
        <v>0.24519000000000002</v>
      </c>
      <c r="P4386">
        <v>0</v>
      </c>
      <c r="Q4386">
        <v>0</v>
      </c>
      <c r="R4386">
        <v>0</v>
      </c>
      <c r="S4386" t="s">
        <v>34</v>
      </c>
      <c r="T4386">
        <v>2</v>
      </c>
      <c r="U4386" t="s">
        <v>19593</v>
      </c>
      <c r="V4386">
        <v>0.92211600000000005</v>
      </c>
      <c r="W4386" s="1">
        <v>9.7100000000000001E-57</v>
      </c>
      <c r="X4386">
        <v>156.58000000000001</v>
      </c>
      <c r="Y4386">
        <v>123.92</v>
      </c>
      <c r="Z4386">
        <v>108.13</v>
      </c>
      <c r="AA4386">
        <v>-0.27772999999999998</v>
      </c>
      <c r="AB4386">
        <v>3235800000</v>
      </c>
      <c r="AC4386">
        <v>1634900000</v>
      </c>
      <c r="AD4386">
        <v>1600800000</v>
      </c>
      <c r="AE4386">
        <v>334</v>
      </c>
      <c r="AF4386">
        <v>1.081689954</v>
      </c>
      <c r="AG4386">
        <v>1.1621500250000001</v>
      </c>
      <c r="AH4386">
        <v>1.2558000090000001</v>
      </c>
      <c r="AI4386">
        <v>1.169200003</v>
      </c>
      <c r="AJ4386">
        <v>0.72786992800000005</v>
      </c>
      <c r="AK4386">
        <v>1.359299898</v>
      </c>
      <c r="AL4386">
        <v>0.98487997100000002</v>
      </c>
      <c r="AM4386">
        <v>1.1511900420000001</v>
      </c>
      <c r="AN4386">
        <v>0.99840503899999999</v>
      </c>
      <c r="AO4386">
        <v>0.82115000500000002</v>
      </c>
      <c r="AP4386">
        <v>0.68422502299999999</v>
      </c>
      <c r="AQ4386" t="s">
        <v>30</v>
      </c>
      <c r="AR4386">
        <v>0.38814503</v>
      </c>
      <c r="AS4386" t="s">
        <v>30</v>
      </c>
      <c r="AT4386" t="s">
        <v>30</v>
      </c>
      <c r="AU4386" t="s">
        <v>30</v>
      </c>
      <c r="AV4386" t="s">
        <v>30</v>
      </c>
      <c r="AW4386" t="s">
        <v>30</v>
      </c>
      <c r="AX4386">
        <v>0.84123998899999997</v>
      </c>
      <c r="AY4386">
        <v>1.4951000210000001</v>
      </c>
      <c r="AZ4386">
        <v>0.76602995399999996</v>
      </c>
      <c r="BA4386">
        <v>0.90519994500000001</v>
      </c>
      <c r="BB4386">
        <v>0.66465002299999998</v>
      </c>
      <c r="BC4386">
        <v>0.98068004799999997</v>
      </c>
      <c r="BD4386">
        <v>0.84567499199999996</v>
      </c>
      <c r="BE4386">
        <v>1.099615037</v>
      </c>
      <c r="BF4386">
        <v>0.96323001399999997</v>
      </c>
      <c r="BG4386">
        <v>0.41161000700000006</v>
      </c>
      <c r="BH4386" t="s">
        <v>30</v>
      </c>
      <c r="BI4386" t="s">
        <v>30</v>
      </c>
      <c r="BJ4386" t="s">
        <v>30</v>
      </c>
      <c r="BK4386" t="s">
        <v>30</v>
      </c>
      <c r="BL4386">
        <v>0.24519002400000001</v>
      </c>
      <c r="BM4386" t="s">
        <v>30</v>
      </c>
      <c r="BN4386" t="s">
        <v>30</v>
      </c>
      <c r="BO4386" t="s">
        <v>30</v>
      </c>
      <c r="BP4386" t="s">
        <v>7539</v>
      </c>
      <c r="BQ4386">
        <v>334</v>
      </c>
      <c r="BR4386" t="s">
        <v>7539</v>
      </c>
      <c r="BS4386" t="s">
        <v>7539</v>
      </c>
      <c r="BT4386" t="s">
        <v>7538</v>
      </c>
      <c r="BU4386" t="s">
        <v>7540</v>
      </c>
      <c r="BV4386" t="s">
        <v>24499</v>
      </c>
      <c r="BW4386" t="s">
        <v>24500</v>
      </c>
      <c r="BY4386" t="s">
        <v>24501</v>
      </c>
      <c r="BZ4386" t="s">
        <v>56</v>
      </c>
      <c r="CA4386">
        <v>3086</v>
      </c>
    </row>
    <row r="4387" spans="1:79" x14ac:dyDescent="0.35">
      <c r="A4387">
        <v>0.96961998999999999</v>
      </c>
      <c r="B4387">
        <v>1.008170038</v>
      </c>
      <c r="C4387">
        <v>0.94088998000000001</v>
      </c>
      <c r="D4387">
        <v>0.99530997899999996</v>
      </c>
      <c r="E4387">
        <v>0.83513989999999994</v>
      </c>
      <c r="F4387">
        <v>1.01817998</v>
      </c>
      <c r="G4387">
        <v>0.96877623999999996</v>
      </c>
      <c r="H4387">
        <v>0.91937250000000004</v>
      </c>
      <c r="I4387">
        <v>0.79227500000000006</v>
      </c>
      <c r="J4387">
        <v>0.67017499999999997</v>
      </c>
      <c r="K4387">
        <v>0.64642749999999993</v>
      </c>
      <c r="L4387">
        <v>0.54163380000000005</v>
      </c>
      <c r="M4387">
        <v>0.43684009999999995</v>
      </c>
      <c r="N4387">
        <v>0.36557629999999997</v>
      </c>
      <c r="O4387">
        <v>0.29431249999999998</v>
      </c>
      <c r="P4387">
        <v>0.26860399999999995</v>
      </c>
      <c r="Q4387">
        <v>0.24289550000000004</v>
      </c>
      <c r="R4387">
        <v>0.67554519999999996</v>
      </c>
      <c r="S4387" t="s">
        <v>34</v>
      </c>
      <c r="T4387">
        <v>2</v>
      </c>
      <c r="U4387" t="s">
        <v>19593</v>
      </c>
      <c r="V4387">
        <v>0.99960599999999999</v>
      </c>
      <c r="W4387" s="1">
        <v>3.4099999999999999E-51</v>
      </c>
      <c r="X4387">
        <v>177.04</v>
      </c>
      <c r="Y4387">
        <v>151.69999999999999</v>
      </c>
      <c r="Z4387">
        <v>93.21</v>
      </c>
      <c r="AA4387">
        <v>1.4595E-2</v>
      </c>
      <c r="AB4387">
        <v>5806800000</v>
      </c>
      <c r="AC4387">
        <v>3270000000</v>
      </c>
      <c r="AD4387">
        <v>2536800000</v>
      </c>
      <c r="AE4387">
        <v>486</v>
      </c>
      <c r="AF4387" t="s">
        <v>30</v>
      </c>
      <c r="AG4387">
        <v>0.96634000499999995</v>
      </c>
      <c r="AH4387">
        <v>0.94155001599999999</v>
      </c>
      <c r="AI4387">
        <v>0.96631997800000002</v>
      </c>
      <c r="AJ4387">
        <v>0.83513992999999997</v>
      </c>
      <c r="AK4387">
        <v>0.92845994200000004</v>
      </c>
      <c r="AL4387" t="s">
        <v>30</v>
      </c>
      <c r="AM4387">
        <v>0.82854998099999999</v>
      </c>
      <c r="AN4387">
        <v>0.79227501199999995</v>
      </c>
      <c r="AO4387">
        <v>0.68900001</v>
      </c>
      <c r="AP4387">
        <v>0.57151502399999998</v>
      </c>
      <c r="AQ4387" t="s">
        <v>30</v>
      </c>
      <c r="AR4387" t="s">
        <v>30</v>
      </c>
      <c r="AS4387" t="s">
        <v>30</v>
      </c>
      <c r="AT4387">
        <v>0.27091497200000003</v>
      </c>
      <c r="AU4387" t="s">
        <v>30</v>
      </c>
      <c r="AV4387">
        <v>0.26995104599999997</v>
      </c>
      <c r="AW4387" t="s">
        <v>30</v>
      </c>
      <c r="AX4387">
        <v>0.96961998900000002</v>
      </c>
      <c r="AY4387">
        <v>1.050000072</v>
      </c>
      <c r="AZ4387">
        <v>0.94022995200000004</v>
      </c>
      <c r="BA4387">
        <v>1.024299979</v>
      </c>
      <c r="BB4387" t="s">
        <v>30</v>
      </c>
      <c r="BC4387">
        <v>1.107900023</v>
      </c>
      <c r="BD4387" t="s">
        <v>30</v>
      </c>
      <c r="BE4387">
        <v>1.010195017</v>
      </c>
      <c r="BF4387" t="s">
        <v>30</v>
      </c>
      <c r="BG4387">
        <v>0.65135002100000006</v>
      </c>
      <c r="BH4387">
        <v>0.72133994099999998</v>
      </c>
      <c r="BI4387" t="s">
        <v>30</v>
      </c>
      <c r="BJ4387">
        <v>0.43684005699999995</v>
      </c>
      <c r="BK4387" t="s">
        <v>30</v>
      </c>
      <c r="BL4387">
        <v>0.31771004199999997</v>
      </c>
      <c r="BM4387" t="s">
        <v>30</v>
      </c>
      <c r="BN4387">
        <v>0.21583998199999999</v>
      </c>
      <c r="BO4387" t="s">
        <v>30</v>
      </c>
      <c r="BP4387" t="s">
        <v>7539</v>
      </c>
      <c r="BQ4387">
        <v>486</v>
      </c>
      <c r="BR4387" t="s">
        <v>7539</v>
      </c>
      <c r="BS4387" t="s">
        <v>7539</v>
      </c>
      <c r="BT4387" t="s">
        <v>7538</v>
      </c>
      <c r="BU4387" t="s">
        <v>7540</v>
      </c>
      <c r="BV4387" t="s">
        <v>24502</v>
      </c>
      <c r="BW4387" t="s">
        <v>24503</v>
      </c>
      <c r="BY4387" t="s">
        <v>24504</v>
      </c>
      <c r="BZ4387">
        <v>1</v>
      </c>
      <c r="CA4387">
        <v>3086</v>
      </c>
    </row>
    <row r="4388" spans="1:79" x14ac:dyDescent="0.35">
      <c r="A4388">
        <v>1.0027700070000001</v>
      </c>
      <c r="B4388">
        <v>0.75459999999999994</v>
      </c>
      <c r="C4388">
        <v>0.82285989999999998</v>
      </c>
      <c r="D4388">
        <v>0.92040997999999996</v>
      </c>
      <c r="E4388">
        <v>0.79463989999999995</v>
      </c>
      <c r="F4388">
        <v>0.77333989999999997</v>
      </c>
      <c r="G4388">
        <v>0.73616999999999999</v>
      </c>
      <c r="H4388">
        <v>0.77010500000000004</v>
      </c>
      <c r="I4388">
        <v>0.72981249999999998</v>
      </c>
      <c r="J4388">
        <v>0.68952000000000002</v>
      </c>
      <c r="K4388">
        <v>0.66054000000000002</v>
      </c>
      <c r="L4388">
        <v>0.63156000000000001</v>
      </c>
      <c r="M4388">
        <v>0.67883500000000008</v>
      </c>
      <c r="N4388">
        <v>0.49748000000000003</v>
      </c>
      <c r="O4388">
        <v>0.50490499999999994</v>
      </c>
      <c r="P4388">
        <v>0.58553500000000003</v>
      </c>
      <c r="Q4388">
        <v>0.42382500000000001</v>
      </c>
      <c r="R4388">
        <v>0.69293870000000002</v>
      </c>
      <c r="S4388" t="s">
        <v>27</v>
      </c>
      <c r="T4388">
        <v>3</v>
      </c>
      <c r="U4388" t="s">
        <v>19593</v>
      </c>
      <c r="V4388">
        <v>0.93281999999999998</v>
      </c>
      <c r="W4388" s="1">
        <v>2.3600000000000001E-5</v>
      </c>
      <c r="X4388">
        <v>82.034000000000006</v>
      </c>
      <c r="Y4388">
        <v>68.272000000000006</v>
      </c>
      <c r="Z4388">
        <v>60.332000000000001</v>
      </c>
      <c r="AA4388">
        <v>0.24163000000000001</v>
      </c>
      <c r="AB4388">
        <v>1041800000</v>
      </c>
      <c r="AC4388">
        <v>577050000</v>
      </c>
      <c r="AD4388">
        <v>464800000</v>
      </c>
      <c r="AE4388">
        <v>189</v>
      </c>
      <c r="AF4388">
        <v>1.019470036</v>
      </c>
      <c r="AG4388">
        <v>0.75459998800000005</v>
      </c>
      <c r="AH4388" t="s">
        <v>30</v>
      </c>
      <c r="AI4388">
        <v>0.92040997700000005</v>
      </c>
      <c r="AJ4388">
        <v>0.79463994500000001</v>
      </c>
      <c r="AK4388">
        <v>0.77333992699999998</v>
      </c>
      <c r="AL4388">
        <v>0.73616999399999994</v>
      </c>
      <c r="AM4388" t="s">
        <v>30</v>
      </c>
      <c r="AN4388" t="s">
        <v>30</v>
      </c>
      <c r="AO4388">
        <v>0.68952000099999999</v>
      </c>
      <c r="AP4388" t="s">
        <v>30</v>
      </c>
      <c r="AQ4388">
        <v>0.63155996800000003</v>
      </c>
      <c r="AR4388">
        <v>0.678835034</v>
      </c>
      <c r="AS4388" t="s">
        <v>30</v>
      </c>
      <c r="AT4388">
        <v>0.50490498500000003</v>
      </c>
      <c r="AU4388">
        <v>0.58553495999999994</v>
      </c>
      <c r="AV4388">
        <v>0.51457002800000007</v>
      </c>
      <c r="AW4388" t="s">
        <v>30</v>
      </c>
      <c r="AX4388">
        <v>0.98606997699999999</v>
      </c>
      <c r="AY4388" t="s">
        <v>30</v>
      </c>
      <c r="AZ4388">
        <v>0.82285994299999998</v>
      </c>
      <c r="BA4388" t="s">
        <v>30</v>
      </c>
      <c r="BB4388" t="s">
        <v>30</v>
      </c>
      <c r="BC4388" t="s">
        <v>30</v>
      </c>
      <c r="BD4388" t="s">
        <v>30</v>
      </c>
      <c r="BE4388">
        <v>0.77010500400000004</v>
      </c>
      <c r="BF4388" t="s">
        <v>30</v>
      </c>
      <c r="BG4388" t="s">
        <v>30</v>
      </c>
      <c r="BH4388" t="s">
        <v>30</v>
      </c>
      <c r="BI4388" t="s">
        <v>30</v>
      </c>
      <c r="BJ4388" t="s">
        <v>30</v>
      </c>
      <c r="BK4388">
        <v>0.49748003500000004</v>
      </c>
      <c r="BL4388" t="s">
        <v>30</v>
      </c>
      <c r="BM4388" t="s">
        <v>30</v>
      </c>
      <c r="BN4388">
        <v>0.33307999399999999</v>
      </c>
      <c r="BO4388" t="s">
        <v>30</v>
      </c>
      <c r="BP4388" t="s">
        <v>24505</v>
      </c>
      <c r="BQ4388" t="s">
        <v>24506</v>
      </c>
      <c r="BR4388" t="s">
        <v>7549</v>
      </c>
      <c r="BS4388" t="s">
        <v>7549</v>
      </c>
      <c r="BT4388" t="s">
        <v>7546</v>
      </c>
      <c r="BU4388" t="s">
        <v>7550</v>
      </c>
      <c r="BV4388" t="s">
        <v>24507</v>
      </c>
      <c r="BW4388" t="s">
        <v>24508</v>
      </c>
      <c r="BY4388" t="s">
        <v>24509</v>
      </c>
      <c r="BZ4388">
        <v>1</v>
      </c>
      <c r="CA4388">
        <v>360</v>
      </c>
    </row>
    <row r="4389" spans="1:79" x14ac:dyDescent="0.35">
      <c r="A4389">
        <v>1.0203299800000001</v>
      </c>
      <c r="B4389">
        <v>1.4454</v>
      </c>
      <c r="C4389">
        <v>1.1261000000000001</v>
      </c>
      <c r="D4389">
        <v>1.1254</v>
      </c>
      <c r="E4389">
        <v>1.0581500500000001</v>
      </c>
      <c r="F4389">
        <v>1.08460003</v>
      </c>
      <c r="G4389">
        <v>1.0087850089999999</v>
      </c>
      <c r="H4389">
        <v>0.96046001000000003</v>
      </c>
      <c r="I4389">
        <v>0.93467502000000002</v>
      </c>
      <c r="J4389">
        <v>0.90889003999999995</v>
      </c>
      <c r="K4389">
        <v>0.84742000000000006</v>
      </c>
      <c r="L4389">
        <v>0.78595000000000004</v>
      </c>
      <c r="M4389">
        <v>0</v>
      </c>
      <c r="N4389">
        <v>0</v>
      </c>
      <c r="O4389">
        <v>0</v>
      </c>
      <c r="P4389">
        <v>0.39211499999999999</v>
      </c>
      <c r="Q4389">
        <v>0</v>
      </c>
      <c r="R4389">
        <v>0</v>
      </c>
      <c r="S4389" t="s">
        <v>34</v>
      </c>
      <c r="T4389">
        <v>3</v>
      </c>
      <c r="U4389" t="s">
        <v>19593</v>
      </c>
      <c r="V4389">
        <v>0.97151299999999996</v>
      </c>
      <c r="W4389" s="1">
        <v>5.6799999999999997E-115</v>
      </c>
      <c r="X4389">
        <v>179.56</v>
      </c>
      <c r="Y4389">
        <v>146.86000000000001</v>
      </c>
      <c r="Z4389">
        <v>57.073</v>
      </c>
      <c r="AA4389">
        <v>-8.2522999999999999E-2</v>
      </c>
      <c r="AB4389">
        <v>4257600000</v>
      </c>
      <c r="AC4389">
        <v>2166500000</v>
      </c>
      <c r="AD4389">
        <v>2091000000</v>
      </c>
      <c r="AE4389">
        <v>340</v>
      </c>
      <c r="AF4389">
        <v>0.95976001</v>
      </c>
      <c r="AG4389" t="s">
        <v>30</v>
      </c>
      <c r="AH4389">
        <v>1.1535999770000001</v>
      </c>
      <c r="AI4389">
        <v>1.1254000070000001</v>
      </c>
      <c r="AJ4389" t="s">
        <v>30</v>
      </c>
      <c r="AK4389">
        <v>1.1507999899999999</v>
      </c>
      <c r="AL4389" t="s">
        <v>30</v>
      </c>
      <c r="AM4389">
        <v>0.960460007</v>
      </c>
      <c r="AN4389" t="s">
        <v>30</v>
      </c>
      <c r="AO4389">
        <v>0.78311002299999999</v>
      </c>
      <c r="AP4389" t="s">
        <v>30</v>
      </c>
      <c r="AQ4389" t="s">
        <v>30</v>
      </c>
      <c r="AR4389" t="s">
        <v>30</v>
      </c>
      <c r="AS4389" t="s">
        <v>30</v>
      </c>
      <c r="AT4389" t="s">
        <v>30</v>
      </c>
      <c r="AU4389" t="s">
        <v>30</v>
      </c>
      <c r="AV4389" t="s">
        <v>30</v>
      </c>
      <c r="AW4389" t="s">
        <v>30</v>
      </c>
      <c r="AX4389">
        <v>1.0808999539999999</v>
      </c>
      <c r="AY4389">
        <v>1.4454</v>
      </c>
      <c r="AZ4389">
        <v>1.0986000300000001</v>
      </c>
      <c r="BA4389" t="s">
        <v>30</v>
      </c>
      <c r="BB4389">
        <v>1.0581500530000001</v>
      </c>
      <c r="BC4389">
        <v>1.018400073</v>
      </c>
      <c r="BD4389">
        <v>1.0087850089999999</v>
      </c>
      <c r="BE4389" t="s">
        <v>30</v>
      </c>
      <c r="BF4389" t="s">
        <v>30</v>
      </c>
      <c r="BG4389">
        <v>1.0346700550000001</v>
      </c>
      <c r="BH4389" t="s">
        <v>30</v>
      </c>
      <c r="BI4389">
        <v>0.78595000500000001</v>
      </c>
      <c r="BJ4389" t="s">
        <v>30</v>
      </c>
      <c r="BK4389" t="s">
        <v>30</v>
      </c>
      <c r="BL4389" t="s">
        <v>30</v>
      </c>
      <c r="BM4389">
        <v>0.39211499699999997</v>
      </c>
      <c r="BN4389" t="s">
        <v>30</v>
      </c>
      <c r="BO4389" t="s">
        <v>30</v>
      </c>
      <c r="BP4389" t="s">
        <v>24510</v>
      </c>
      <c r="BQ4389" t="s">
        <v>24511</v>
      </c>
      <c r="BR4389" t="s">
        <v>7549</v>
      </c>
      <c r="BS4389" t="s">
        <v>7549</v>
      </c>
      <c r="BT4389" t="s">
        <v>7546</v>
      </c>
      <c r="BU4389" t="s">
        <v>7550</v>
      </c>
      <c r="BV4389" t="s">
        <v>24512</v>
      </c>
      <c r="BW4389" t="s">
        <v>24513</v>
      </c>
      <c r="BY4389" t="s">
        <v>24514</v>
      </c>
      <c r="BZ4389">
        <v>1</v>
      </c>
      <c r="CA4389">
        <v>360</v>
      </c>
    </row>
    <row r="4390" spans="1:79" x14ac:dyDescent="0.35">
      <c r="A4390">
        <v>0.72573010000000004</v>
      </c>
      <c r="B4390">
        <v>0.72573010000000004</v>
      </c>
      <c r="C4390">
        <v>1.0145649999999999</v>
      </c>
      <c r="D4390">
        <v>1.3033999000000001</v>
      </c>
      <c r="E4390">
        <v>1.1618999999999999</v>
      </c>
      <c r="F4390">
        <v>1.0204000499999999</v>
      </c>
      <c r="G4390">
        <v>0.90457498999999997</v>
      </c>
      <c r="H4390">
        <v>1.01815498</v>
      </c>
      <c r="I4390">
        <v>0.58645999999999998</v>
      </c>
      <c r="J4390">
        <v>0.79754000000000003</v>
      </c>
      <c r="K4390">
        <v>0</v>
      </c>
      <c r="L4390">
        <v>0</v>
      </c>
      <c r="M4390">
        <v>0</v>
      </c>
      <c r="N4390">
        <v>0.48424009999999995</v>
      </c>
      <c r="O4390">
        <v>0.514625</v>
      </c>
      <c r="P4390">
        <v>0.50621500000000008</v>
      </c>
      <c r="Q4390">
        <v>0.55223</v>
      </c>
      <c r="R4390">
        <v>0</v>
      </c>
      <c r="S4390" t="s">
        <v>34</v>
      </c>
      <c r="T4390">
        <v>3</v>
      </c>
      <c r="U4390" t="s">
        <v>19593</v>
      </c>
      <c r="V4390">
        <v>0.99966500000000003</v>
      </c>
      <c r="W4390" s="1">
        <v>3.4600000000000001E-5</v>
      </c>
      <c r="X4390">
        <v>205.13</v>
      </c>
      <c r="Y4390">
        <v>163.88</v>
      </c>
      <c r="Z4390">
        <v>161.94</v>
      </c>
      <c r="AA4390">
        <v>-0.22572</v>
      </c>
      <c r="AB4390">
        <v>379230000</v>
      </c>
      <c r="AC4390">
        <v>187540000</v>
      </c>
      <c r="AD4390">
        <v>191680000</v>
      </c>
      <c r="AE4390">
        <v>639</v>
      </c>
      <c r="AF4390" t="s">
        <v>30</v>
      </c>
      <c r="AG4390" t="s">
        <v>30</v>
      </c>
      <c r="AH4390" t="s">
        <v>30</v>
      </c>
      <c r="AI4390" t="s">
        <v>30</v>
      </c>
      <c r="AJ4390" t="s">
        <v>30</v>
      </c>
      <c r="AK4390" t="s">
        <v>30</v>
      </c>
      <c r="AL4390" t="s">
        <v>30</v>
      </c>
      <c r="AM4390" t="s">
        <v>30</v>
      </c>
      <c r="AN4390" t="s">
        <v>30</v>
      </c>
      <c r="AO4390" t="s">
        <v>30</v>
      </c>
      <c r="AP4390" t="s">
        <v>30</v>
      </c>
      <c r="AQ4390" t="s">
        <v>30</v>
      </c>
      <c r="AR4390" t="s">
        <v>30</v>
      </c>
      <c r="AS4390" t="s">
        <v>30</v>
      </c>
      <c r="AT4390">
        <v>0.51462498300000004</v>
      </c>
      <c r="AU4390" t="s">
        <v>30</v>
      </c>
      <c r="AV4390">
        <v>0.70594000800000001</v>
      </c>
      <c r="AW4390" t="s">
        <v>30</v>
      </c>
      <c r="AX4390" t="s">
        <v>30</v>
      </c>
      <c r="AY4390">
        <v>0.72573006200000001</v>
      </c>
      <c r="AZ4390" t="s">
        <v>30</v>
      </c>
      <c r="BA4390">
        <v>1.3033999199999999</v>
      </c>
      <c r="BB4390" t="s">
        <v>30</v>
      </c>
      <c r="BC4390">
        <v>1.0204000470000001</v>
      </c>
      <c r="BD4390">
        <v>0.90457498999999997</v>
      </c>
      <c r="BE4390">
        <v>1.018154979</v>
      </c>
      <c r="BF4390">
        <v>0.58645999399999993</v>
      </c>
      <c r="BG4390">
        <v>0.79754000899999999</v>
      </c>
      <c r="BH4390" t="s">
        <v>30</v>
      </c>
      <c r="BI4390" t="s">
        <v>30</v>
      </c>
      <c r="BJ4390" t="s">
        <v>30</v>
      </c>
      <c r="BK4390">
        <v>0.484240055</v>
      </c>
      <c r="BL4390" t="s">
        <v>30</v>
      </c>
      <c r="BM4390">
        <v>0.50621500600000002</v>
      </c>
      <c r="BN4390">
        <v>0.39851999299999996</v>
      </c>
      <c r="BO4390" t="s">
        <v>30</v>
      </c>
      <c r="BP4390" t="s">
        <v>7594</v>
      </c>
      <c r="BQ4390">
        <v>639</v>
      </c>
      <c r="BR4390" t="s">
        <v>7594</v>
      </c>
      <c r="BS4390" t="s">
        <v>7594</v>
      </c>
      <c r="BT4390" t="s">
        <v>7593</v>
      </c>
      <c r="BU4390" t="s">
        <v>7595</v>
      </c>
      <c r="BV4390" t="s">
        <v>24515</v>
      </c>
      <c r="BW4390" t="s">
        <v>24516</v>
      </c>
      <c r="BY4390" t="s">
        <v>24517</v>
      </c>
      <c r="BZ4390">
        <v>1</v>
      </c>
      <c r="CA4390">
        <v>2184</v>
      </c>
    </row>
    <row r="4391" spans="1:79" x14ac:dyDescent="0.35">
      <c r="A4391">
        <v>1.0935900199999999</v>
      </c>
      <c r="B4391">
        <v>0.82745999999999997</v>
      </c>
      <c r="C4391">
        <v>0.86124999999999996</v>
      </c>
      <c r="D4391">
        <v>0.89504000000000006</v>
      </c>
      <c r="E4391">
        <v>0.85334989999999999</v>
      </c>
      <c r="F4391">
        <v>1.002199888</v>
      </c>
      <c r="G4391">
        <v>0.73987000000000003</v>
      </c>
      <c r="H4391">
        <v>1.01561999</v>
      </c>
      <c r="I4391">
        <v>0.83337499999999998</v>
      </c>
      <c r="J4391">
        <v>0.78232499999999994</v>
      </c>
      <c r="K4391">
        <v>0.73127500000000001</v>
      </c>
      <c r="L4391">
        <v>0.70345499999999994</v>
      </c>
      <c r="M4391">
        <v>0.67563499999999999</v>
      </c>
      <c r="N4391">
        <v>0</v>
      </c>
      <c r="O4391">
        <v>0</v>
      </c>
      <c r="P4391">
        <v>0</v>
      </c>
      <c r="Q4391">
        <v>0.70594000000000001</v>
      </c>
      <c r="R4391">
        <v>0.70557999999999998</v>
      </c>
      <c r="S4391" t="s">
        <v>34</v>
      </c>
      <c r="T4391">
        <v>3</v>
      </c>
      <c r="U4391" t="s">
        <v>19593</v>
      </c>
      <c r="V4391">
        <v>0.968974</v>
      </c>
      <c r="W4391" s="1">
        <v>9.6500000000000001E-5</v>
      </c>
      <c r="X4391">
        <v>226.65</v>
      </c>
      <c r="Y4391">
        <v>165.52</v>
      </c>
      <c r="Z4391">
        <v>226.65</v>
      </c>
      <c r="AA4391">
        <v>-0.25486999999999999</v>
      </c>
      <c r="AB4391">
        <v>426940000</v>
      </c>
      <c r="AC4391">
        <v>196770000</v>
      </c>
      <c r="AD4391">
        <v>230170000</v>
      </c>
      <c r="AE4391">
        <v>637</v>
      </c>
      <c r="AF4391">
        <v>1.093590021</v>
      </c>
      <c r="AG4391">
        <v>0.82745999100000001</v>
      </c>
      <c r="AH4391" t="s">
        <v>30</v>
      </c>
      <c r="AI4391">
        <v>0.89503997599999996</v>
      </c>
      <c r="AJ4391">
        <v>0.85334992399999998</v>
      </c>
      <c r="AK4391">
        <v>1.002199888</v>
      </c>
      <c r="AL4391">
        <v>0.73987001200000002</v>
      </c>
      <c r="AM4391">
        <v>1.0156199930000001</v>
      </c>
      <c r="AN4391">
        <v>0.83337503700000004</v>
      </c>
      <c r="AO4391" t="s">
        <v>30</v>
      </c>
      <c r="AP4391">
        <v>0.73127502199999994</v>
      </c>
      <c r="AQ4391" t="s">
        <v>30</v>
      </c>
      <c r="AR4391">
        <v>0.67563503999999996</v>
      </c>
      <c r="AS4391" t="s">
        <v>30</v>
      </c>
      <c r="AT4391" t="s">
        <v>30</v>
      </c>
      <c r="AU4391" t="s">
        <v>30</v>
      </c>
      <c r="AV4391">
        <v>0.70594000800000001</v>
      </c>
      <c r="AW4391">
        <v>0.70557999599999999</v>
      </c>
      <c r="AX4391" t="s">
        <v>30</v>
      </c>
      <c r="AY4391" t="s">
        <v>30</v>
      </c>
      <c r="AZ4391" t="s">
        <v>30</v>
      </c>
      <c r="BA4391" t="s">
        <v>30</v>
      </c>
      <c r="BB4391" t="s">
        <v>30</v>
      </c>
      <c r="BC4391" t="s">
        <v>30</v>
      </c>
      <c r="BD4391" t="s">
        <v>30</v>
      </c>
      <c r="BE4391" t="s">
        <v>30</v>
      </c>
      <c r="BF4391" t="s">
        <v>30</v>
      </c>
      <c r="BG4391" t="s">
        <v>30</v>
      </c>
      <c r="BH4391" t="s">
        <v>30</v>
      </c>
      <c r="BI4391" t="s">
        <v>30</v>
      </c>
      <c r="BJ4391" t="s">
        <v>30</v>
      </c>
      <c r="BK4391" t="s">
        <v>30</v>
      </c>
      <c r="BL4391" t="s">
        <v>30</v>
      </c>
      <c r="BM4391" t="s">
        <v>30</v>
      </c>
      <c r="BN4391" t="s">
        <v>30</v>
      </c>
      <c r="BO4391" t="s">
        <v>30</v>
      </c>
      <c r="BP4391" t="s">
        <v>7594</v>
      </c>
      <c r="BQ4391">
        <v>637</v>
      </c>
      <c r="BR4391" t="s">
        <v>7594</v>
      </c>
      <c r="BS4391" t="s">
        <v>7594</v>
      </c>
      <c r="BT4391" t="s">
        <v>7593</v>
      </c>
      <c r="BU4391" t="s">
        <v>7595</v>
      </c>
      <c r="BV4391" t="s">
        <v>24518</v>
      </c>
      <c r="BY4391" t="s">
        <v>24519</v>
      </c>
      <c r="BZ4391">
        <v>1</v>
      </c>
      <c r="CA4391">
        <v>2184</v>
      </c>
    </row>
    <row r="4392" spans="1:79" x14ac:dyDescent="0.35">
      <c r="A4392">
        <v>1.0767000900000001</v>
      </c>
      <c r="B4392">
        <v>1.0767000900000001</v>
      </c>
      <c r="C4392">
        <v>0.85677999999999999</v>
      </c>
      <c r="D4392">
        <v>1.1143000000000001</v>
      </c>
      <c r="E4392">
        <v>0.97986004999999998</v>
      </c>
      <c r="F4392">
        <v>0.84542010000000001</v>
      </c>
      <c r="G4392">
        <v>1.4667250000000001</v>
      </c>
      <c r="H4392">
        <v>1.0111749800000001</v>
      </c>
      <c r="I4392">
        <v>0</v>
      </c>
      <c r="J4392">
        <v>0</v>
      </c>
      <c r="K4392">
        <v>1.05324996</v>
      </c>
      <c r="L4392">
        <v>0</v>
      </c>
      <c r="M4392">
        <v>0</v>
      </c>
      <c r="N4392">
        <v>0</v>
      </c>
      <c r="O4392">
        <v>0</v>
      </c>
      <c r="P4392">
        <v>0.57648500000000003</v>
      </c>
      <c r="Q4392">
        <v>0</v>
      </c>
      <c r="R4392">
        <v>0</v>
      </c>
      <c r="S4392" t="s">
        <v>34</v>
      </c>
      <c r="T4392">
        <v>4</v>
      </c>
      <c r="U4392" t="s">
        <v>19593</v>
      </c>
      <c r="V4392">
        <v>0.83516999999999997</v>
      </c>
      <c r="W4392">
        <v>9.8645500000000001E-4</v>
      </c>
      <c r="X4392">
        <v>65.373999999999995</v>
      </c>
      <c r="Y4392">
        <v>50.716000000000001</v>
      </c>
      <c r="Z4392">
        <v>49.594999999999999</v>
      </c>
      <c r="AA4392">
        <v>2.3262000000000001E-2</v>
      </c>
      <c r="AB4392">
        <v>113810000</v>
      </c>
      <c r="AC4392">
        <v>55241000</v>
      </c>
      <c r="AD4392">
        <v>58570000</v>
      </c>
      <c r="AE4392">
        <v>440</v>
      </c>
      <c r="AF4392" t="s">
        <v>30</v>
      </c>
      <c r="AG4392" t="s">
        <v>30</v>
      </c>
      <c r="AH4392" t="s">
        <v>30</v>
      </c>
      <c r="AI4392" t="s">
        <v>30</v>
      </c>
      <c r="AJ4392" t="s">
        <v>30</v>
      </c>
      <c r="AK4392" t="s">
        <v>30</v>
      </c>
      <c r="AL4392" t="s">
        <v>30</v>
      </c>
      <c r="AM4392" t="s">
        <v>30</v>
      </c>
      <c r="AN4392" t="s">
        <v>30</v>
      </c>
      <c r="AO4392" t="s">
        <v>30</v>
      </c>
      <c r="AP4392" t="s">
        <v>30</v>
      </c>
      <c r="AQ4392" t="s">
        <v>30</v>
      </c>
      <c r="AR4392" t="s">
        <v>30</v>
      </c>
      <c r="AS4392" t="s">
        <v>30</v>
      </c>
      <c r="AT4392" t="s">
        <v>30</v>
      </c>
      <c r="AU4392" t="s">
        <v>30</v>
      </c>
      <c r="AV4392" t="s">
        <v>30</v>
      </c>
      <c r="AW4392" t="s">
        <v>30</v>
      </c>
      <c r="AX4392" t="s">
        <v>30</v>
      </c>
      <c r="AY4392">
        <v>1.076700091</v>
      </c>
      <c r="AZ4392">
        <v>0.85677999299999996</v>
      </c>
      <c r="BA4392">
        <v>1.114300013</v>
      </c>
      <c r="BB4392" t="s">
        <v>30</v>
      </c>
      <c r="BC4392">
        <v>0.84542006299999994</v>
      </c>
      <c r="BD4392">
        <v>1.4667249920000001</v>
      </c>
      <c r="BE4392">
        <v>1.011174977</v>
      </c>
      <c r="BF4392" t="s">
        <v>30</v>
      </c>
      <c r="BG4392" t="s">
        <v>30</v>
      </c>
      <c r="BH4392">
        <v>1.0532499550000001</v>
      </c>
      <c r="BI4392" t="s">
        <v>30</v>
      </c>
      <c r="BJ4392" t="s">
        <v>30</v>
      </c>
      <c r="BK4392" t="s">
        <v>30</v>
      </c>
      <c r="BL4392" t="s">
        <v>30</v>
      </c>
      <c r="BM4392">
        <v>0.57648500800000002</v>
      </c>
      <c r="BN4392" t="s">
        <v>30</v>
      </c>
      <c r="BO4392" t="s">
        <v>30</v>
      </c>
      <c r="BP4392" t="s">
        <v>24520</v>
      </c>
      <c r="BQ4392" t="s">
        <v>24521</v>
      </c>
      <c r="BR4392" t="s">
        <v>7661</v>
      </c>
      <c r="BS4392" t="s">
        <v>7661</v>
      </c>
      <c r="BT4392" t="s">
        <v>7658</v>
      </c>
      <c r="BU4392" t="s">
        <v>7662</v>
      </c>
      <c r="BV4392" t="s">
        <v>24522</v>
      </c>
      <c r="BW4392" t="s">
        <v>24523</v>
      </c>
      <c r="BY4392" t="s">
        <v>24524</v>
      </c>
      <c r="BZ4392">
        <v>1</v>
      </c>
      <c r="CA4392">
        <v>485</v>
      </c>
    </row>
    <row r="4393" spans="1:79" x14ac:dyDescent="0.35">
      <c r="A4393">
        <v>0.97007498000000003</v>
      </c>
      <c r="B4393">
        <v>0.96348003000000004</v>
      </c>
      <c r="C4393">
        <v>0.89932000000000001</v>
      </c>
      <c r="D4393">
        <v>0.95107995999999995</v>
      </c>
      <c r="E4393">
        <v>1.0130349999999999</v>
      </c>
      <c r="F4393">
        <v>0.94864499999999996</v>
      </c>
      <c r="G4393">
        <v>0.77412250000000005</v>
      </c>
      <c r="H4393">
        <v>0.82251249999999998</v>
      </c>
      <c r="I4393">
        <v>0.68400250000000007</v>
      </c>
      <c r="J4393">
        <v>0.73724499999999993</v>
      </c>
      <c r="K4393">
        <v>0.64103250000000001</v>
      </c>
      <c r="L4393">
        <v>0.51618000000000008</v>
      </c>
      <c r="M4393">
        <v>0.42030749999999995</v>
      </c>
      <c r="N4393">
        <v>0.42996000000000001</v>
      </c>
      <c r="O4393">
        <v>0.35919250000000003</v>
      </c>
      <c r="P4393">
        <v>0.44749499999999998</v>
      </c>
      <c r="Q4393">
        <v>0</v>
      </c>
      <c r="R4393">
        <v>0</v>
      </c>
      <c r="S4393" t="s">
        <v>34</v>
      </c>
      <c r="T4393">
        <v>2</v>
      </c>
      <c r="U4393" t="s">
        <v>19593</v>
      </c>
      <c r="V4393">
        <v>0.99918099999999999</v>
      </c>
      <c r="W4393" s="1">
        <v>4.01E-66</v>
      </c>
      <c r="X4393">
        <v>173.24</v>
      </c>
      <c r="Y4393">
        <v>141.05000000000001</v>
      </c>
      <c r="Z4393">
        <v>143.54</v>
      </c>
      <c r="AA4393">
        <v>-0.47766999999999998</v>
      </c>
      <c r="AB4393">
        <v>4789500000</v>
      </c>
      <c r="AC4393">
        <v>2794700000</v>
      </c>
      <c r="AD4393">
        <v>1994900000</v>
      </c>
      <c r="AE4393">
        <v>428</v>
      </c>
      <c r="AF4393">
        <v>0.93045002200000004</v>
      </c>
      <c r="AG4393">
        <v>1.121549964</v>
      </c>
      <c r="AH4393">
        <v>0.86019003399999994</v>
      </c>
      <c r="AI4393">
        <v>1.083599985</v>
      </c>
      <c r="AJ4393">
        <v>0.92411994900000005</v>
      </c>
      <c r="AK4393">
        <v>1.020399928</v>
      </c>
      <c r="AL4393">
        <v>0.87445998199999997</v>
      </c>
      <c r="AM4393">
        <v>0.89157003199999996</v>
      </c>
      <c r="AN4393">
        <v>0.62261503900000004</v>
      </c>
      <c r="AO4393">
        <v>0.73983001700000006</v>
      </c>
      <c r="AP4393">
        <v>0.62160503900000008</v>
      </c>
      <c r="AQ4393">
        <v>0.55596000000000001</v>
      </c>
      <c r="AR4393">
        <v>0.39981502300000005</v>
      </c>
      <c r="AS4393">
        <v>0.429960012</v>
      </c>
      <c r="AT4393">
        <v>0.30645495700000003</v>
      </c>
      <c r="AU4393" t="s">
        <v>30</v>
      </c>
      <c r="AV4393" t="s">
        <v>30</v>
      </c>
      <c r="AW4393" t="s">
        <v>30</v>
      </c>
      <c r="AX4393">
        <v>1.009699941</v>
      </c>
      <c r="AY4393">
        <v>0.80541008700000005</v>
      </c>
      <c r="AZ4393">
        <v>0.93844997900000005</v>
      </c>
      <c r="BA4393">
        <v>0.81855994500000007</v>
      </c>
      <c r="BB4393">
        <v>1.101950049</v>
      </c>
      <c r="BC4393">
        <v>0.87689006300000005</v>
      </c>
      <c r="BD4393">
        <v>0.67378500099999994</v>
      </c>
      <c r="BE4393">
        <v>0.75345498300000002</v>
      </c>
      <c r="BF4393">
        <v>0.74538999800000005</v>
      </c>
      <c r="BG4393">
        <v>0.73466002900000005</v>
      </c>
      <c r="BH4393">
        <v>0.66045999500000008</v>
      </c>
      <c r="BI4393">
        <v>0.47640001799999998</v>
      </c>
      <c r="BJ4393">
        <v>0.44080001099999999</v>
      </c>
      <c r="BK4393" t="s">
        <v>30</v>
      </c>
      <c r="BL4393">
        <v>0.41193002499999998</v>
      </c>
      <c r="BM4393">
        <v>0.44749498399999998</v>
      </c>
      <c r="BN4393" t="s">
        <v>30</v>
      </c>
      <c r="BO4393" t="s">
        <v>30</v>
      </c>
      <c r="BP4393" t="s">
        <v>24526</v>
      </c>
      <c r="BQ4393" t="s">
        <v>24527</v>
      </c>
      <c r="BR4393" t="s">
        <v>24528</v>
      </c>
      <c r="BS4393" t="s">
        <v>24528</v>
      </c>
      <c r="BT4393" t="s">
        <v>24525</v>
      </c>
      <c r="BU4393" t="s">
        <v>24529</v>
      </c>
      <c r="BV4393" t="s">
        <v>24530</v>
      </c>
      <c r="BW4393" t="s">
        <v>24531</v>
      </c>
      <c r="BX4393" t="s">
        <v>1410</v>
      </c>
      <c r="BY4393" t="s">
        <v>24532</v>
      </c>
      <c r="BZ4393" t="s">
        <v>56</v>
      </c>
      <c r="CA4393">
        <v>2330</v>
      </c>
    </row>
    <row r="4394" spans="1:79" x14ac:dyDescent="0.35">
      <c r="A4394">
        <v>1.0055400130000001</v>
      </c>
      <c r="B4394">
        <v>0.94608998</v>
      </c>
      <c r="C4394">
        <v>0.84209500000000004</v>
      </c>
      <c r="D4394">
        <v>0.80383499999999997</v>
      </c>
      <c r="E4394">
        <v>0.76557500000000001</v>
      </c>
      <c r="F4394">
        <v>0.67551499999999998</v>
      </c>
      <c r="G4394">
        <v>0.78697249999999996</v>
      </c>
      <c r="H4394">
        <v>0.81713999999999998</v>
      </c>
      <c r="I4394">
        <v>0.71238000000000001</v>
      </c>
      <c r="J4394">
        <v>0.64803999999999995</v>
      </c>
      <c r="K4394">
        <v>0.60596499999999998</v>
      </c>
      <c r="L4394">
        <v>0.50289000000000006</v>
      </c>
      <c r="M4394">
        <v>0.39981500000000003</v>
      </c>
      <c r="N4394">
        <v>0.30622000000000005</v>
      </c>
      <c r="O4394">
        <v>0</v>
      </c>
      <c r="P4394">
        <v>0</v>
      </c>
      <c r="Q4394">
        <v>0</v>
      </c>
      <c r="R4394">
        <v>0</v>
      </c>
      <c r="S4394" t="s">
        <v>34</v>
      </c>
      <c r="T4394">
        <v>3</v>
      </c>
      <c r="U4394" t="s">
        <v>19593</v>
      </c>
      <c r="V4394">
        <v>0.99828899999999998</v>
      </c>
      <c r="W4394" s="1">
        <v>5.0800000000000002E-5</v>
      </c>
      <c r="X4394">
        <v>82.765000000000001</v>
      </c>
      <c r="Y4394">
        <v>67.040999999999997</v>
      </c>
      <c r="Z4394">
        <v>82.765000000000001</v>
      </c>
      <c r="AA4394">
        <v>-0.56735000000000002</v>
      </c>
      <c r="AB4394">
        <v>284630000</v>
      </c>
      <c r="AC4394">
        <v>145220000</v>
      </c>
      <c r="AD4394">
        <v>139410000</v>
      </c>
      <c r="AE4394">
        <v>424</v>
      </c>
      <c r="AF4394">
        <v>1.0055400130000001</v>
      </c>
      <c r="AG4394">
        <v>0.94608998300000002</v>
      </c>
      <c r="AH4394">
        <v>1.050000072</v>
      </c>
      <c r="AI4394" t="s">
        <v>30</v>
      </c>
      <c r="AJ4394">
        <v>0.84579998300000003</v>
      </c>
      <c r="AK4394">
        <v>0.71927994500000003</v>
      </c>
      <c r="AL4394">
        <v>0.85504001399999996</v>
      </c>
      <c r="AM4394">
        <v>0.81713998300000001</v>
      </c>
      <c r="AN4394" t="s">
        <v>30</v>
      </c>
      <c r="AO4394">
        <v>0.64803999699999992</v>
      </c>
      <c r="AP4394">
        <v>0.60596501800000002</v>
      </c>
      <c r="AQ4394" t="s">
        <v>30</v>
      </c>
      <c r="AR4394">
        <v>0.39981502300000005</v>
      </c>
      <c r="AS4394">
        <v>0.30621999499999997</v>
      </c>
      <c r="AT4394" t="s">
        <v>30</v>
      </c>
      <c r="AU4394" t="s">
        <v>30</v>
      </c>
      <c r="AV4394" t="s">
        <v>30</v>
      </c>
      <c r="AW4394" t="s">
        <v>30</v>
      </c>
      <c r="AX4394" t="s">
        <v>30</v>
      </c>
      <c r="AY4394" t="s">
        <v>30</v>
      </c>
      <c r="AZ4394">
        <v>0.63418996300000008</v>
      </c>
      <c r="BA4394" t="s">
        <v>30</v>
      </c>
      <c r="BB4394">
        <v>0.68535005999999998</v>
      </c>
      <c r="BC4394">
        <v>0.63175004699999993</v>
      </c>
      <c r="BD4394">
        <v>0.71890497200000003</v>
      </c>
      <c r="BE4394" t="s">
        <v>30</v>
      </c>
      <c r="BF4394">
        <v>0.71237999200000002</v>
      </c>
      <c r="BG4394" t="s">
        <v>30</v>
      </c>
      <c r="BH4394" t="s">
        <v>30</v>
      </c>
      <c r="BI4394" t="s">
        <v>30</v>
      </c>
      <c r="BJ4394" t="s">
        <v>30</v>
      </c>
      <c r="BK4394" t="s">
        <v>30</v>
      </c>
      <c r="BL4394" t="s">
        <v>30</v>
      </c>
      <c r="BM4394" t="s">
        <v>30</v>
      </c>
      <c r="BN4394" t="s">
        <v>30</v>
      </c>
      <c r="BO4394" t="s">
        <v>30</v>
      </c>
      <c r="BP4394" t="s">
        <v>24526</v>
      </c>
      <c r="BQ4394" t="s">
        <v>24533</v>
      </c>
      <c r="BR4394" t="s">
        <v>24528</v>
      </c>
      <c r="BS4394" t="s">
        <v>24528</v>
      </c>
      <c r="BT4394" t="s">
        <v>24525</v>
      </c>
      <c r="BU4394" t="s">
        <v>24529</v>
      </c>
      <c r="BV4394" t="s">
        <v>24534</v>
      </c>
      <c r="BW4394" t="s">
        <v>24535</v>
      </c>
      <c r="BY4394" t="s">
        <v>24536</v>
      </c>
      <c r="BZ4394">
        <v>2</v>
      </c>
      <c r="CA4394">
        <v>2330</v>
      </c>
    </row>
    <row r="4395" spans="1:79" x14ac:dyDescent="0.35">
      <c r="A4395">
        <v>1.0626949699999999</v>
      </c>
      <c r="B4395">
        <v>0.77914510000000003</v>
      </c>
      <c r="C4395">
        <v>0.71715499999999999</v>
      </c>
      <c r="D4395">
        <v>0.70870490000000008</v>
      </c>
      <c r="E4395">
        <v>0.72094000000000003</v>
      </c>
      <c r="F4395">
        <v>0.73995999999999995</v>
      </c>
      <c r="G4395">
        <v>0.69396250000000004</v>
      </c>
      <c r="H4395">
        <v>0.65560249999999998</v>
      </c>
      <c r="I4395">
        <v>0.72859249999999998</v>
      </c>
      <c r="J4395">
        <v>0.60424499999999992</v>
      </c>
      <c r="K4395">
        <v>0.62975249999999994</v>
      </c>
      <c r="L4395">
        <v>0.59951500000000002</v>
      </c>
      <c r="M4395">
        <v>0.57976749999999999</v>
      </c>
      <c r="N4395">
        <v>0.52153500000000008</v>
      </c>
      <c r="O4395">
        <v>0.47278249999999999</v>
      </c>
      <c r="P4395">
        <v>0.44235990000000003</v>
      </c>
      <c r="Q4395">
        <v>0.41595490000000002</v>
      </c>
      <c r="R4395">
        <v>0.39087499999999997</v>
      </c>
      <c r="S4395" t="s">
        <v>34</v>
      </c>
      <c r="T4395">
        <v>3</v>
      </c>
      <c r="U4395" t="s">
        <v>19593</v>
      </c>
      <c r="V4395">
        <v>1</v>
      </c>
      <c r="W4395">
        <v>1.04067E-3</v>
      </c>
      <c r="X4395">
        <v>145.94</v>
      </c>
      <c r="Y4395">
        <v>95.581999999999994</v>
      </c>
      <c r="Z4395">
        <v>110.98</v>
      </c>
      <c r="AA4395">
        <v>-0.47656999999999999</v>
      </c>
      <c r="AB4395">
        <v>1811100000</v>
      </c>
      <c r="AC4395">
        <v>1056200000</v>
      </c>
      <c r="AD4395">
        <v>754880000</v>
      </c>
      <c r="AE4395">
        <v>428</v>
      </c>
      <c r="AF4395">
        <v>1.073490024</v>
      </c>
      <c r="AG4395">
        <v>0.69199001800000004</v>
      </c>
      <c r="AH4395">
        <v>0.66918999000000001</v>
      </c>
      <c r="AI4395">
        <v>0.74346995400000004</v>
      </c>
      <c r="AJ4395">
        <v>0.73809993299999999</v>
      </c>
      <c r="AK4395">
        <v>0.75764995800000001</v>
      </c>
      <c r="AL4395">
        <v>0.64364999499999997</v>
      </c>
      <c r="AM4395">
        <v>0.67251998200000007</v>
      </c>
      <c r="AN4395">
        <v>0.68749505300000002</v>
      </c>
      <c r="AO4395">
        <v>0.68461000900000002</v>
      </c>
      <c r="AP4395">
        <v>0.63753503600000005</v>
      </c>
      <c r="AQ4395">
        <v>0.64260000000000006</v>
      </c>
      <c r="AR4395">
        <v>0.60392501999999992</v>
      </c>
      <c r="AS4395">
        <v>0.50617998799999997</v>
      </c>
      <c r="AT4395">
        <v>0.44322496700000003</v>
      </c>
      <c r="AU4395">
        <v>0.42091494799999996</v>
      </c>
      <c r="AV4395">
        <v>0.44134998299999995</v>
      </c>
      <c r="AW4395">
        <v>0.37869000399999997</v>
      </c>
      <c r="AX4395">
        <v>1.0518999099999999</v>
      </c>
      <c r="AY4395">
        <v>0.86630010599999996</v>
      </c>
      <c r="AZ4395">
        <v>0.76511996999999998</v>
      </c>
      <c r="BA4395">
        <v>0.67393994299999993</v>
      </c>
      <c r="BB4395">
        <v>0.70378005499999996</v>
      </c>
      <c r="BC4395">
        <v>0.72227001200000007</v>
      </c>
      <c r="BD4395">
        <v>0.74427497399999998</v>
      </c>
      <c r="BE4395">
        <v>0.63868498800000006</v>
      </c>
      <c r="BF4395">
        <v>0.76968997699999997</v>
      </c>
      <c r="BG4395">
        <v>0.52388003500000002</v>
      </c>
      <c r="BH4395">
        <v>0.621969938</v>
      </c>
      <c r="BI4395">
        <v>0.55642998200000005</v>
      </c>
      <c r="BJ4395">
        <v>0.55561003100000006</v>
      </c>
      <c r="BK4395">
        <v>0.53689003000000002</v>
      </c>
      <c r="BL4395">
        <v>0.50234001900000003</v>
      </c>
      <c r="BM4395">
        <v>0.46380496000000004</v>
      </c>
      <c r="BN4395">
        <v>0.39055997099999995</v>
      </c>
      <c r="BO4395">
        <v>0.40306001899999999</v>
      </c>
      <c r="BP4395" t="s">
        <v>7675</v>
      </c>
      <c r="BQ4395" t="s">
        <v>24537</v>
      </c>
      <c r="BR4395" t="s">
        <v>7677</v>
      </c>
      <c r="BS4395" t="s">
        <v>7677</v>
      </c>
      <c r="BT4395" t="s">
        <v>7674</v>
      </c>
      <c r="BU4395" t="s">
        <v>7678</v>
      </c>
      <c r="BV4395" t="s">
        <v>24538</v>
      </c>
      <c r="BW4395" t="s">
        <v>24539</v>
      </c>
      <c r="BY4395" t="s">
        <v>24540</v>
      </c>
      <c r="BZ4395" t="s">
        <v>75</v>
      </c>
      <c r="CA4395">
        <v>2309</v>
      </c>
    </row>
    <row r="4396" spans="1:79" x14ac:dyDescent="0.35">
      <c r="A4396">
        <v>0.96012998000000005</v>
      </c>
      <c r="B4396">
        <v>0.90130007000000001</v>
      </c>
      <c r="C4396">
        <v>1.0093300039999999</v>
      </c>
      <c r="D4396">
        <v>0.896455</v>
      </c>
      <c r="E4396">
        <v>0.87785009999999997</v>
      </c>
      <c r="F4396">
        <v>0.95060003000000004</v>
      </c>
      <c r="G4396">
        <v>0.94908249</v>
      </c>
      <c r="H4396">
        <v>0.88119250000000005</v>
      </c>
      <c r="I4396">
        <v>0.99202254400000001</v>
      </c>
      <c r="J4396">
        <v>0.79588000000000003</v>
      </c>
      <c r="K4396">
        <v>0.74672000000000005</v>
      </c>
      <c r="L4396">
        <v>0.61014999999999997</v>
      </c>
      <c r="M4396">
        <v>0.55570999999999993</v>
      </c>
      <c r="N4396">
        <v>0.44726999999999995</v>
      </c>
      <c r="O4396">
        <v>0.40322999999999998</v>
      </c>
      <c r="P4396">
        <v>0.34277500000000005</v>
      </c>
      <c r="Q4396">
        <v>0</v>
      </c>
      <c r="R4396">
        <v>0</v>
      </c>
      <c r="S4396" t="s">
        <v>34</v>
      </c>
      <c r="T4396">
        <v>2</v>
      </c>
      <c r="U4396" t="s">
        <v>19593</v>
      </c>
      <c r="V4396">
        <v>0.99999899999999997</v>
      </c>
      <c r="W4396" s="1">
        <v>1.5099999999999999E-6</v>
      </c>
      <c r="X4396">
        <v>123.02</v>
      </c>
      <c r="Y4396">
        <v>92.539000000000001</v>
      </c>
      <c r="Z4396">
        <v>123.02</v>
      </c>
      <c r="AA4396">
        <v>0.10975</v>
      </c>
      <c r="AB4396">
        <v>439890000</v>
      </c>
      <c r="AC4396">
        <v>229120000</v>
      </c>
      <c r="AD4396">
        <v>210770000</v>
      </c>
      <c r="AE4396">
        <v>219</v>
      </c>
      <c r="AF4396" t="s">
        <v>30</v>
      </c>
      <c r="AG4396" t="s">
        <v>30</v>
      </c>
      <c r="AH4396">
        <v>1.146200061</v>
      </c>
      <c r="AI4396">
        <v>0.93072998500000004</v>
      </c>
      <c r="AJ4396" t="s">
        <v>30</v>
      </c>
      <c r="AK4396" t="s">
        <v>30</v>
      </c>
      <c r="AL4396">
        <v>0.94739002000000005</v>
      </c>
      <c r="AM4396">
        <v>0.88280999699999996</v>
      </c>
      <c r="AN4396">
        <v>1.125495076</v>
      </c>
      <c r="AO4396" t="s">
        <v>30</v>
      </c>
      <c r="AP4396" t="s">
        <v>30</v>
      </c>
      <c r="AQ4396" t="s">
        <v>30</v>
      </c>
      <c r="AR4396" t="s">
        <v>30</v>
      </c>
      <c r="AS4396" t="s">
        <v>30</v>
      </c>
      <c r="AT4396" t="s">
        <v>30</v>
      </c>
      <c r="AU4396" t="s">
        <v>30</v>
      </c>
      <c r="AV4396" t="s">
        <v>30</v>
      </c>
      <c r="AW4396" t="s">
        <v>30</v>
      </c>
      <c r="AX4396">
        <v>0.96012997600000005</v>
      </c>
      <c r="AY4396">
        <v>0.90130007300000003</v>
      </c>
      <c r="AZ4396">
        <v>0.87245994800000004</v>
      </c>
      <c r="BA4396">
        <v>0.86217999499999998</v>
      </c>
      <c r="BB4396">
        <v>0.87785005599999999</v>
      </c>
      <c r="BC4396">
        <v>0.95060002799999999</v>
      </c>
      <c r="BD4396">
        <v>0.95077496799999994</v>
      </c>
      <c r="BE4396">
        <v>0.87957501400000004</v>
      </c>
      <c r="BF4396">
        <v>0.85855001200000003</v>
      </c>
      <c r="BG4396">
        <v>0.79588002000000002</v>
      </c>
      <c r="BH4396">
        <v>0.74671995599999996</v>
      </c>
      <c r="BI4396">
        <v>0.61014997999999998</v>
      </c>
      <c r="BJ4396">
        <v>0.55571001799999997</v>
      </c>
      <c r="BK4396">
        <v>0.44727003600000004</v>
      </c>
      <c r="BL4396">
        <v>0.403230011</v>
      </c>
      <c r="BM4396">
        <v>0.34277498699999998</v>
      </c>
      <c r="BN4396" t="s">
        <v>30</v>
      </c>
      <c r="BO4396" t="s">
        <v>30</v>
      </c>
      <c r="BP4396" t="s">
        <v>24542</v>
      </c>
      <c r="BQ4396">
        <v>219</v>
      </c>
      <c r="BR4396" t="s">
        <v>24542</v>
      </c>
      <c r="BS4396" t="s">
        <v>24542</v>
      </c>
      <c r="BT4396" t="s">
        <v>24541</v>
      </c>
      <c r="BU4396" t="s">
        <v>24543</v>
      </c>
      <c r="BV4396" t="s">
        <v>24544</v>
      </c>
      <c r="BW4396" t="s">
        <v>24545</v>
      </c>
      <c r="BY4396" t="s">
        <v>24546</v>
      </c>
      <c r="BZ4396">
        <v>1</v>
      </c>
      <c r="CA4396">
        <v>3284</v>
      </c>
    </row>
    <row r="4397" spans="1:79" x14ac:dyDescent="0.35">
      <c r="A4397">
        <v>1.024295</v>
      </c>
      <c r="B4397">
        <v>0.96740000999999998</v>
      </c>
      <c r="C4397">
        <v>0.95627998999999997</v>
      </c>
      <c r="D4397">
        <v>0.93938496000000005</v>
      </c>
      <c r="E4397">
        <v>0.92248993999999995</v>
      </c>
      <c r="F4397">
        <v>1.0255999600000001</v>
      </c>
      <c r="G4397">
        <v>0.94534998999999997</v>
      </c>
      <c r="H4397">
        <v>0.92173249000000002</v>
      </c>
      <c r="I4397">
        <v>0.898115</v>
      </c>
      <c r="J4397">
        <v>0.92001748999999999</v>
      </c>
      <c r="K4397">
        <v>0.94191997999999999</v>
      </c>
      <c r="L4397">
        <v>0.84916999999999998</v>
      </c>
      <c r="M4397">
        <v>0</v>
      </c>
      <c r="N4397">
        <v>0</v>
      </c>
      <c r="O4397">
        <v>0</v>
      </c>
      <c r="P4397">
        <v>0.56796999999999997</v>
      </c>
      <c r="Q4397">
        <v>0.51695999999999998</v>
      </c>
      <c r="R4397">
        <v>0.46594999999999998</v>
      </c>
      <c r="S4397" t="s">
        <v>34</v>
      </c>
      <c r="T4397">
        <v>3</v>
      </c>
      <c r="U4397" t="s">
        <v>19593</v>
      </c>
      <c r="V4397">
        <v>0.99168900000000004</v>
      </c>
      <c r="W4397" s="1">
        <v>9.9999999999999995E-7</v>
      </c>
      <c r="X4397">
        <v>68.834999999999994</v>
      </c>
      <c r="Y4397">
        <v>50.42</v>
      </c>
      <c r="Z4397">
        <v>68.834999999999994</v>
      </c>
      <c r="AA4397">
        <v>-0.71526000000000001</v>
      </c>
      <c r="AB4397">
        <v>671790000</v>
      </c>
      <c r="AC4397">
        <v>330810000</v>
      </c>
      <c r="AD4397">
        <v>340980000</v>
      </c>
      <c r="AE4397">
        <v>241</v>
      </c>
      <c r="AF4397">
        <v>1.0371900199999999</v>
      </c>
      <c r="AG4397">
        <v>0.96740001399999997</v>
      </c>
      <c r="AH4397">
        <v>0.95627999299999999</v>
      </c>
      <c r="AI4397" t="s">
        <v>30</v>
      </c>
      <c r="AJ4397">
        <v>0.92248994100000004</v>
      </c>
      <c r="AK4397">
        <v>1.0255999570000001</v>
      </c>
      <c r="AL4397">
        <v>0.94534999100000006</v>
      </c>
      <c r="AM4397" t="s">
        <v>30</v>
      </c>
      <c r="AN4397">
        <v>0.898115039</v>
      </c>
      <c r="AO4397" t="s">
        <v>30</v>
      </c>
      <c r="AP4397" t="s">
        <v>30</v>
      </c>
      <c r="AQ4397">
        <v>0.84916996999999994</v>
      </c>
      <c r="AR4397" t="s">
        <v>30</v>
      </c>
      <c r="AS4397" t="s">
        <v>30</v>
      </c>
      <c r="AT4397" t="s">
        <v>30</v>
      </c>
      <c r="AU4397">
        <v>0.59526494099999994</v>
      </c>
      <c r="AV4397" t="s">
        <v>30</v>
      </c>
      <c r="AW4397">
        <v>0.46595001199999997</v>
      </c>
      <c r="AX4397">
        <v>1.0113999840000001</v>
      </c>
      <c r="AY4397" t="s">
        <v>30</v>
      </c>
      <c r="AZ4397" t="s">
        <v>30</v>
      </c>
      <c r="BA4397" t="s">
        <v>30</v>
      </c>
      <c r="BB4397" t="s">
        <v>30</v>
      </c>
      <c r="BC4397" t="s">
        <v>30</v>
      </c>
      <c r="BD4397" t="s">
        <v>30</v>
      </c>
      <c r="BE4397" t="s">
        <v>30</v>
      </c>
      <c r="BF4397" t="s">
        <v>30</v>
      </c>
      <c r="BG4397" t="s">
        <v>30</v>
      </c>
      <c r="BH4397">
        <v>0.94191998200000004</v>
      </c>
      <c r="BI4397" t="s">
        <v>30</v>
      </c>
      <c r="BJ4397" t="s">
        <v>30</v>
      </c>
      <c r="BK4397" t="s">
        <v>30</v>
      </c>
      <c r="BL4397" t="s">
        <v>30</v>
      </c>
      <c r="BM4397">
        <v>0.54067501400000006</v>
      </c>
      <c r="BN4397" t="s">
        <v>30</v>
      </c>
      <c r="BO4397" t="s">
        <v>30</v>
      </c>
      <c r="BP4397" t="s">
        <v>24548</v>
      </c>
      <c r="BQ4397">
        <v>241</v>
      </c>
      <c r="BR4397" t="s">
        <v>24548</v>
      </c>
      <c r="BS4397" t="s">
        <v>24548</v>
      </c>
      <c r="BT4397" t="s">
        <v>24547</v>
      </c>
      <c r="BU4397" t="s">
        <v>24549</v>
      </c>
      <c r="BV4397" t="s">
        <v>24550</v>
      </c>
      <c r="BW4397" t="s">
        <v>24551</v>
      </c>
      <c r="BY4397" t="s">
        <v>24552</v>
      </c>
      <c r="BZ4397">
        <v>2</v>
      </c>
      <c r="CA4397">
        <v>2404</v>
      </c>
    </row>
    <row r="4398" spans="1:79" x14ac:dyDescent="0.35">
      <c r="A4398">
        <v>1.024295</v>
      </c>
      <c r="B4398">
        <v>0.96740000999999998</v>
      </c>
      <c r="C4398">
        <v>0.95627998999999997</v>
      </c>
      <c r="D4398">
        <v>0.93938496000000005</v>
      </c>
      <c r="E4398">
        <v>0.92248993999999995</v>
      </c>
      <c r="F4398">
        <v>1.0255999600000001</v>
      </c>
      <c r="G4398">
        <v>0.94534998999999997</v>
      </c>
      <c r="H4398">
        <v>0.92173249000000002</v>
      </c>
      <c r="I4398">
        <v>0.898115</v>
      </c>
      <c r="J4398">
        <v>0.90393623999999995</v>
      </c>
      <c r="K4398">
        <v>0.90975749000000006</v>
      </c>
      <c r="L4398">
        <v>0.84916999999999998</v>
      </c>
      <c r="M4398">
        <v>0</v>
      </c>
      <c r="N4398">
        <v>0</v>
      </c>
      <c r="O4398">
        <v>0</v>
      </c>
      <c r="P4398">
        <v>0.56796999999999997</v>
      </c>
      <c r="Q4398">
        <v>0.51695999999999998</v>
      </c>
      <c r="R4398">
        <v>0.46594999999999998</v>
      </c>
      <c r="S4398" t="s">
        <v>34</v>
      </c>
      <c r="T4398">
        <v>3</v>
      </c>
      <c r="U4398" t="s">
        <v>19593</v>
      </c>
      <c r="V4398">
        <v>0.96757000000000004</v>
      </c>
      <c r="W4398" s="1">
        <v>9.9999999999999995E-7</v>
      </c>
      <c r="X4398">
        <v>68.834999999999994</v>
      </c>
      <c r="Y4398">
        <v>50.42</v>
      </c>
      <c r="Z4398">
        <v>65.741</v>
      </c>
      <c r="AA4398">
        <v>-0.24704000000000001</v>
      </c>
      <c r="AB4398">
        <v>720990000</v>
      </c>
      <c r="AC4398">
        <v>355780000</v>
      </c>
      <c r="AD4398">
        <v>365210000</v>
      </c>
      <c r="AE4398">
        <v>235</v>
      </c>
      <c r="AF4398">
        <v>1.0371900199999999</v>
      </c>
      <c r="AG4398">
        <v>0.96740001399999997</v>
      </c>
      <c r="AH4398">
        <v>0.95627999299999999</v>
      </c>
      <c r="AI4398" t="s">
        <v>30</v>
      </c>
      <c r="AJ4398">
        <v>0.92248994100000004</v>
      </c>
      <c r="AK4398">
        <v>1.0255999570000001</v>
      </c>
      <c r="AL4398">
        <v>0.94534999100000006</v>
      </c>
      <c r="AM4398" t="s">
        <v>30</v>
      </c>
      <c r="AN4398">
        <v>0.898115039</v>
      </c>
      <c r="AO4398" t="s">
        <v>30</v>
      </c>
      <c r="AP4398">
        <v>0.87759500700000004</v>
      </c>
      <c r="AQ4398">
        <v>0.84916996999999994</v>
      </c>
      <c r="AR4398" t="s">
        <v>30</v>
      </c>
      <c r="AS4398" t="s">
        <v>30</v>
      </c>
      <c r="AT4398" t="s">
        <v>30</v>
      </c>
      <c r="AU4398">
        <v>0.59526494099999994</v>
      </c>
      <c r="AV4398" t="s">
        <v>30</v>
      </c>
      <c r="AW4398">
        <v>0.46595001199999997</v>
      </c>
      <c r="AX4398">
        <v>1.0113999840000001</v>
      </c>
      <c r="AY4398" t="s">
        <v>30</v>
      </c>
      <c r="AZ4398" t="s">
        <v>30</v>
      </c>
      <c r="BA4398" t="s">
        <v>30</v>
      </c>
      <c r="BB4398" t="s">
        <v>30</v>
      </c>
      <c r="BC4398" t="s">
        <v>30</v>
      </c>
      <c r="BD4398" t="s">
        <v>30</v>
      </c>
      <c r="BE4398" t="s">
        <v>30</v>
      </c>
      <c r="BF4398" t="s">
        <v>30</v>
      </c>
      <c r="BG4398" t="s">
        <v>30</v>
      </c>
      <c r="BH4398">
        <v>0.94191998200000004</v>
      </c>
      <c r="BI4398" t="s">
        <v>30</v>
      </c>
      <c r="BJ4398" t="s">
        <v>30</v>
      </c>
      <c r="BK4398" t="s">
        <v>30</v>
      </c>
      <c r="BL4398" t="s">
        <v>30</v>
      </c>
      <c r="BM4398">
        <v>0.54067501400000006</v>
      </c>
      <c r="BN4398" t="s">
        <v>30</v>
      </c>
      <c r="BO4398" t="s">
        <v>30</v>
      </c>
      <c r="BP4398" t="s">
        <v>24548</v>
      </c>
      <c r="BQ4398">
        <v>235</v>
      </c>
      <c r="BR4398" t="s">
        <v>24548</v>
      </c>
      <c r="BS4398" t="s">
        <v>24548</v>
      </c>
      <c r="BT4398" t="s">
        <v>24547</v>
      </c>
      <c r="BU4398" t="s">
        <v>24549</v>
      </c>
      <c r="BV4398" t="s">
        <v>24553</v>
      </c>
      <c r="BW4398" t="s">
        <v>24554</v>
      </c>
      <c r="BY4398" t="s">
        <v>24555</v>
      </c>
      <c r="BZ4398">
        <v>2</v>
      </c>
      <c r="CA4398">
        <v>2404</v>
      </c>
    </row>
    <row r="4399" spans="1:79" x14ac:dyDescent="0.35">
      <c r="A4399">
        <v>1.0296000199999999</v>
      </c>
      <c r="B4399">
        <v>1.0712750099999999</v>
      </c>
      <c r="C4399">
        <v>1.1129500000000001</v>
      </c>
      <c r="D4399">
        <v>1.2218</v>
      </c>
      <c r="E4399">
        <v>1.19285</v>
      </c>
      <c r="F4399">
        <v>1.2572999999999999</v>
      </c>
      <c r="G4399">
        <v>1.5996250000000001</v>
      </c>
      <c r="H4399">
        <v>1.6793149999999999</v>
      </c>
      <c r="I4399">
        <v>1.5121025000000001</v>
      </c>
      <c r="J4399">
        <v>1.3448901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1.7823199999999999</v>
      </c>
      <c r="S4399" t="s">
        <v>27</v>
      </c>
      <c r="T4399">
        <v>3</v>
      </c>
      <c r="U4399" t="s">
        <v>19593</v>
      </c>
      <c r="V4399">
        <v>0.85095399999999999</v>
      </c>
      <c r="W4399">
        <v>1.6730599999999999E-4</v>
      </c>
      <c r="X4399">
        <v>52.773000000000003</v>
      </c>
      <c r="Y4399">
        <v>25.923999999999999</v>
      </c>
      <c r="Z4399">
        <v>45.984999999999999</v>
      </c>
      <c r="AA4399">
        <v>-0.32396999999999998</v>
      </c>
      <c r="AB4399">
        <v>2881300000</v>
      </c>
      <c r="AC4399">
        <v>1234900000</v>
      </c>
      <c r="AD4399">
        <v>1646400000</v>
      </c>
      <c r="AE4399">
        <v>496</v>
      </c>
      <c r="AF4399" t="s">
        <v>30</v>
      </c>
      <c r="AG4399" t="s">
        <v>30</v>
      </c>
      <c r="AH4399">
        <v>1.043500066</v>
      </c>
      <c r="AI4399" t="s">
        <v>30</v>
      </c>
      <c r="AJ4399" t="s">
        <v>30</v>
      </c>
      <c r="AK4399" t="s">
        <v>30</v>
      </c>
      <c r="AL4399" t="s">
        <v>30</v>
      </c>
      <c r="AM4399" t="s">
        <v>30</v>
      </c>
      <c r="AN4399" t="s">
        <v>30</v>
      </c>
      <c r="AO4399" t="s">
        <v>30</v>
      </c>
      <c r="AP4399" t="s">
        <v>30</v>
      </c>
      <c r="AQ4399" t="s">
        <v>30</v>
      </c>
      <c r="AR4399" t="s">
        <v>30</v>
      </c>
      <c r="AS4399" t="s">
        <v>30</v>
      </c>
      <c r="AT4399" t="s">
        <v>30</v>
      </c>
      <c r="AU4399" t="s">
        <v>30</v>
      </c>
      <c r="AV4399" t="s">
        <v>30</v>
      </c>
      <c r="AW4399" t="s">
        <v>30</v>
      </c>
      <c r="AX4399">
        <v>1.0296000240000001</v>
      </c>
      <c r="AY4399" t="s">
        <v>30</v>
      </c>
      <c r="AZ4399">
        <v>1.182399988</v>
      </c>
      <c r="BA4399">
        <v>1.22179997</v>
      </c>
      <c r="BB4399">
        <v>1.1928499939999999</v>
      </c>
      <c r="BC4399">
        <v>1.2573000190000001</v>
      </c>
      <c r="BD4399">
        <v>1.599624991</v>
      </c>
      <c r="BE4399">
        <v>1.679315031</v>
      </c>
      <c r="BF4399" t="s">
        <v>30</v>
      </c>
      <c r="BG4399">
        <v>1.3448900580000001</v>
      </c>
      <c r="BH4399" t="s">
        <v>30</v>
      </c>
      <c r="BI4399" t="s">
        <v>30</v>
      </c>
      <c r="BJ4399" t="s">
        <v>30</v>
      </c>
      <c r="BK4399" t="s">
        <v>30</v>
      </c>
      <c r="BL4399" t="s">
        <v>30</v>
      </c>
      <c r="BM4399" t="s">
        <v>30</v>
      </c>
      <c r="BN4399" t="s">
        <v>30</v>
      </c>
      <c r="BO4399">
        <v>1.782319963</v>
      </c>
      <c r="BP4399" t="s">
        <v>24557</v>
      </c>
      <c r="BQ4399" t="s">
        <v>24558</v>
      </c>
      <c r="BR4399" t="s">
        <v>24559</v>
      </c>
      <c r="BS4399" t="s">
        <v>24559</v>
      </c>
      <c r="BT4399" t="s">
        <v>24556</v>
      </c>
      <c r="BU4399" t="s">
        <v>24560</v>
      </c>
      <c r="BV4399" t="s">
        <v>24561</v>
      </c>
      <c r="BW4399" t="s">
        <v>24562</v>
      </c>
      <c r="BY4399" t="s">
        <v>24563</v>
      </c>
      <c r="BZ4399">
        <v>1</v>
      </c>
      <c r="CA4399">
        <v>1527</v>
      </c>
    </row>
    <row r="4400" spans="1:79" x14ac:dyDescent="0.35">
      <c r="A4400">
        <v>1.0306399799999999</v>
      </c>
      <c r="B4400">
        <v>1.03742504</v>
      </c>
      <c r="C4400">
        <v>0.95782997999999997</v>
      </c>
      <c r="D4400">
        <v>0.93574497000000001</v>
      </c>
      <c r="E4400">
        <v>0.87976500000000002</v>
      </c>
      <c r="F4400">
        <v>0.89956499999999995</v>
      </c>
      <c r="G4400">
        <v>0.84291249999999995</v>
      </c>
      <c r="H4400">
        <v>0.81814750000000003</v>
      </c>
      <c r="I4400">
        <v>0.74799250000000006</v>
      </c>
      <c r="J4400">
        <v>0.71636499999999992</v>
      </c>
      <c r="K4400">
        <v>0.68972250000000002</v>
      </c>
      <c r="L4400">
        <v>0.66900500000000007</v>
      </c>
      <c r="M4400">
        <v>0.58074249999999994</v>
      </c>
      <c r="N4400">
        <v>0.51641000000000004</v>
      </c>
      <c r="O4400">
        <v>0.43293749999999998</v>
      </c>
      <c r="P4400">
        <v>0.41342500000000004</v>
      </c>
      <c r="Q4400">
        <v>0.37211499999999997</v>
      </c>
      <c r="R4400">
        <v>0.33502500000000002</v>
      </c>
      <c r="S4400" t="s">
        <v>34</v>
      </c>
      <c r="T4400">
        <v>3</v>
      </c>
      <c r="U4400" t="s">
        <v>19593</v>
      </c>
      <c r="V4400">
        <v>1</v>
      </c>
      <c r="W4400" s="1">
        <v>5.9100000000000002E-6</v>
      </c>
      <c r="X4400">
        <v>248.46</v>
      </c>
      <c r="Y4400">
        <v>207.74</v>
      </c>
      <c r="Z4400">
        <v>248.46</v>
      </c>
      <c r="AA4400">
        <v>0.16925000000000001</v>
      </c>
      <c r="AB4400">
        <v>22913000000</v>
      </c>
      <c r="AC4400">
        <v>13013000000</v>
      </c>
      <c r="AD4400">
        <v>9900000000</v>
      </c>
      <c r="AE4400">
        <v>21</v>
      </c>
      <c r="AF4400">
        <v>1.049580038</v>
      </c>
      <c r="AG4400">
        <v>1.0118499990000001</v>
      </c>
      <c r="AH4400">
        <v>0.93456000100000003</v>
      </c>
      <c r="AI4400">
        <v>0.92357999099999999</v>
      </c>
      <c r="AJ4400">
        <v>0.85020995099999996</v>
      </c>
      <c r="AK4400">
        <v>0.89568996400000001</v>
      </c>
      <c r="AL4400">
        <v>0.865270019</v>
      </c>
      <c r="AM4400">
        <v>0.81002003</v>
      </c>
      <c r="AN4400">
        <v>0.73295503899999992</v>
      </c>
      <c r="AO4400">
        <v>0.70755004899999996</v>
      </c>
      <c r="AP4400">
        <v>0.68881499800000001</v>
      </c>
      <c r="AQ4400">
        <v>0.65766996100000008</v>
      </c>
      <c r="AR4400">
        <v>0.59869501000000003</v>
      </c>
      <c r="AS4400">
        <v>0.507209986</v>
      </c>
      <c r="AT4400">
        <v>0.41866493199999999</v>
      </c>
      <c r="AU4400">
        <v>0.43191492600000003</v>
      </c>
      <c r="AV4400">
        <v>0.39879000200000003</v>
      </c>
      <c r="AW4400">
        <v>0.370229959</v>
      </c>
      <c r="AX4400">
        <v>1.0116999149999999</v>
      </c>
      <c r="AY4400">
        <v>1.0630000829999999</v>
      </c>
      <c r="AZ4400">
        <v>0.98109996300000002</v>
      </c>
      <c r="BA4400">
        <v>0.94790995099999997</v>
      </c>
      <c r="BB4400">
        <v>0.90932005599999999</v>
      </c>
      <c r="BC4400">
        <v>0.90344005800000005</v>
      </c>
      <c r="BD4400">
        <v>0.82055497200000005</v>
      </c>
      <c r="BE4400">
        <v>0.82627499100000001</v>
      </c>
      <c r="BF4400">
        <v>0.76302999299999996</v>
      </c>
      <c r="BG4400">
        <v>0.72518002999999998</v>
      </c>
      <c r="BH4400">
        <v>0.69062995900000002</v>
      </c>
      <c r="BI4400">
        <v>0.68033999199999995</v>
      </c>
      <c r="BJ4400">
        <v>0.56279003599999999</v>
      </c>
      <c r="BK4400">
        <v>0.52561002999999995</v>
      </c>
      <c r="BL4400">
        <v>0.44721001400000004</v>
      </c>
      <c r="BM4400">
        <v>0.39493501200000003</v>
      </c>
      <c r="BN4400">
        <v>0.34543997000000004</v>
      </c>
      <c r="BO4400">
        <v>0.29982000600000003</v>
      </c>
      <c r="BP4400" t="s">
        <v>24565</v>
      </c>
      <c r="BQ4400" t="s">
        <v>24566</v>
      </c>
      <c r="BR4400" t="s">
        <v>24567</v>
      </c>
      <c r="BS4400" t="s">
        <v>24567</v>
      </c>
      <c r="BT4400" t="s">
        <v>24564</v>
      </c>
      <c r="BU4400" t="s">
        <v>24568</v>
      </c>
      <c r="BV4400" t="s">
        <v>24569</v>
      </c>
      <c r="BW4400" t="s">
        <v>24570</v>
      </c>
      <c r="BY4400" t="s">
        <v>24571</v>
      </c>
      <c r="BZ4400">
        <v>1</v>
      </c>
      <c r="CA4400">
        <v>3168</v>
      </c>
    </row>
    <row r="4401" spans="1:79" x14ac:dyDescent="0.35">
      <c r="A4401">
        <v>0.92643997</v>
      </c>
      <c r="B4401">
        <v>1.0318750699999999</v>
      </c>
      <c r="C4401">
        <v>0.97213501000000002</v>
      </c>
      <c r="D4401">
        <v>1.01817998</v>
      </c>
      <c r="E4401">
        <v>0.96992498999999999</v>
      </c>
      <c r="F4401">
        <v>0.854155</v>
      </c>
      <c r="G4401">
        <v>0.90915751</v>
      </c>
      <c r="H4401">
        <v>0.99886247500000003</v>
      </c>
      <c r="I4401">
        <v>0.85735749999999999</v>
      </c>
      <c r="J4401">
        <v>0.77323500000000001</v>
      </c>
      <c r="K4401">
        <v>0.79495249999999995</v>
      </c>
      <c r="L4401">
        <v>0.69768000000000008</v>
      </c>
      <c r="M4401">
        <v>0.66476249999999992</v>
      </c>
      <c r="N4401">
        <v>0.61647999999999992</v>
      </c>
      <c r="O4401">
        <v>0.56008750000000007</v>
      </c>
      <c r="P4401">
        <v>0.54251500000000008</v>
      </c>
      <c r="Q4401">
        <v>0.52734499999999995</v>
      </c>
      <c r="R4401">
        <v>0.51221000000000005</v>
      </c>
      <c r="S4401" t="s">
        <v>34</v>
      </c>
      <c r="T4401">
        <v>3</v>
      </c>
      <c r="U4401" t="s">
        <v>19593</v>
      </c>
      <c r="V4401">
        <v>1</v>
      </c>
      <c r="W4401" s="1">
        <v>1.7399999999999999E-5</v>
      </c>
      <c r="X4401">
        <v>273.14999999999998</v>
      </c>
      <c r="Y4401">
        <v>273.14999999999998</v>
      </c>
      <c r="Z4401">
        <v>249.69</v>
      </c>
      <c r="AA4401">
        <v>-0.23216999999999999</v>
      </c>
      <c r="AB4401">
        <v>3909100000</v>
      </c>
      <c r="AC4401">
        <v>2024500000</v>
      </c>
      <c r="AD4401">
        <v>1884600000</v>
      </c>
      <c r="AE4401">
        <v>1536</v>
      </c>
      <c r="AF4401">
        <v>0.96215999100000005</v>
      </c>
      <c r="AG4401">
        <v>0.97325003099999996</v>
      </c>
      <c r="AH4401">
        <v>0.95087003700000006</v>
      </c>
      <c r="AI4401">
        <v>0.97465997900000001</v>
      </c>
      <c r="AJ4401">
        <v>0.97729992899999996</v>
      </c>
      <c r="AK4401">
        <v>0.81709992900000006</v>
      </c>
      <c r="AL4401">
        <v>0.87111002199999998</v>
      </c>
      <c r="AM4401">
        <v>1.0831999779999999</v>
      </c>
      <c r="AN4401">
        <v>0.79150503900000002</v>
      </c>
      <c r="AO4401">
        <v>0.78327000099999999</v>
      </c>
      <c r="AP4401">
        <v>0.74345505200000006</v>
      </c>
      <c r="AQ4401">
        <v>0.61330997900000006</v>
      </c>
      <c r="AR4401">
        <v>0.67244499899999999</v>
      </c>
      <c r="AS4401">
        <v>0.59880998699999999</v>
      </c>
      <c r="AT4401">
        <v>0.50256496699999997</v>
      </c>
      <c r="AU4401">
        <v>0.51835495199999992</v>
      </c>
      <c r="AV4401">
        <v>0.51346000999999997</v>
      </c>
      <c r="AW4401">
        <v>0.50484996999999998</v>
      </c>
      <c r="AX4401">
        <v>0.89071995000000004</v>
      </c>
      <c r="AY4401">
        <v>1.0905001160000001</v>
      </c>
      <c r="AZ4401">
        <v>0.99339997800000002</v>
      </c>
      <c r="BA4401">
        <v>1.061699986</v>
      </c>
      <c r="BB4401">
        <v>0.96255004399999999</v>
      </c>
      <c r="BC4401">
        <v>0.89121002000000005</v>
      </c>
      <c r="BD4401">
        <v>0.94720500699999999</v>
      </c>
      <c r="BE4401">
        <v>0.91452497200000005</v>
      </c>
      <c r="BF4401">
        <v>0.92320996499999997</v>
      </c>
      <c r="BG4401">
        <v>0.76320004500000005</v>
      </c>
      <c r="BH4401">
        <v>0.84644997099999997</v>
      </c>
      <c r="BI4401">
        <v>0.78205001399999996</v>
      </c>
      <c r="BJ4401">
        <v>0.65707999499999992</v>
      </c>
      <c r="BK4401">
        <v>0.63415002799999998</v>
      </c>
      <c r="BL4401">
        <v>0.61761003699999995</v>
      </c>
      <c r="BM4401">
        <v>0.56667500699999995</v>
      </c>
      <c r="BN4401">
        <v>0.54122996299999993</v>
      </c>
      <c r="BO4401">
        <v>0.51957002299999999</v>
      </c>
      <c r="BP4401" t="s">
        <v>7738</v>
      </c>
      <c r="BQ4401" t="s">
        <v>24572</v>
      </c>
      <c r="BR4401" t="s">
        <v>7733</v>
      </c>
      <c r="BS4401" t="s">
        <v>7733</v>
      </c>
      <c r="BT4401" t="s">
        <v>7730</v>
      </c>
      <c r="BU4401" t="s">
        <v>7734</v>
      </c>
      <c r="BV4401" t="s">
        <v>24573</v>
      </c>
      <c r="BW4401" t="s">
        <v>24574</v>
      </c>
      <c r="BY4401" t="s">
        <v>24575</v>
      </c>
      <c r="BZ4401">
        <v>1</v>
      </c>
      <c r="CA4401">
        <v>1773</v>
      </c>
    </row>
    <row r="4402" spans="1:79" x14ac:dyDescent="0.35">
      <c r="A4402">
        <v>1.0684000300000001</v>
      </c>
      <c r="B4402">
        <v>0.83833000000000002</v>
      </c>
      <c r="C4402">
        <v>1.0168449900000001</v>
      </c>
      <c r="D4402">
        <v>0.99934995199999999</v>
      </c>
      <c r="E4402">
        <v>0.90213995999999996</v>
      </c>
      <c r="F4402">
        <v>0.69174999999999998</v>
      </c>
      <c r="G4402">
        <v>0.86637249999999999</v>
      </c>
      <c r="H4402">
        <v>0.69984249999999992</v>
      </c>
      <c r="I4402">
        <v>0.53331250000000008</v>
      </c>
      <c r="J4402">
        <v>0.54350999999999994</v>
      </c>
      <c r="K4402">
        <v>0.61624499999999993</v>
      </c>
      <c r="L4402">
        <v>0.45668500000000001</v>
      </c>
      <c r="M4402">
        <v>0.31726500000000002</v>
      </c>
      <c r="N4402">
        <v>0</v>
      </c>
      <c r="O4402">
        <v>0</v>
      </c>
      <c r="P4402">
        <v>0</v>
      </c>
      <c r="Q4402">
        <v>0</v>
      </c>
      <c r="R4402">
        <v>0</v>
      </c>
      <c r="S4402" t="s">
        <v>34</v>
      </c>
      <c r="T4402">
        <v>2</v>
      </c>
      <c r="U4402" t="s">
        <v>19593</v>
      </c>
      <c r="V4402">
        <v>0.99834000000000001</v>
      </c>
      <c r="W4402" s="1">
        <v>2.0100000000000001E-5</v>
      </c>
      <c r="X4402">
        <v>208.51</v>
      </c>
      <c r="Y4402">
        <v>180.46</v>
      </c>
      <c r="Z4402">
        <v>56.680999999999997</v>
      </c>
      <c r="AA4402">
        <v>-0.58313999999999999</v>
      </c>
      <c r="AB4402">
        <v>1330600000</v>
      </c>
      <c r="AC4402">
        <v>755830000</v>
      </c>
      <c r="AD4402">
        <v>574770000</v>
      </c>
      <c r="AE4402">
        <v>730</v>
      </c>
      <c r="AF4402" t="s">
        <v>30</v>
      </c>
      <c r="AG4402" t="s">
        <v>30</v>
      </c>
      <c r="AH4402">
        <v>0.92609000200000002</v>
      </c>
      <c r="AI4402">
        <v>0.99934995199999999</v>
      </c>
      <c r="AJ4402">
        <v>0.90213996200000002</v>
      </c>
      <c r="AK4402">
        <v>0.67632997000000006</v>
      </c>
      <c r="AL4402">
        <v>0.84253001199999999</v>
      </c>
      <c r="AM4402" t="s">
        <v>30</v>
      </c>
      <c r="AN4402">
        <v>0.55980503599999998</v>
      </c>
      <c r="AO4402">
        <v>0.54351002000000004</v>
      </c>
      <c r="AP4402">
        <v>0.61624503100000005</v>
      </c>
      <c r="AQ4402">
        <v>0.49475002300000004</v>
      </c>
      <c r="AR4402">
        <v>0.31726503399999995</v>
      </c>
      <c r="AS4402" t="s">
        <v>30</v>
      </c>
      <c r="AT4402" t="s">
        <v>30</v>
      </c>
      <c r="AU4402" t="s">
        <v>30</v>
      </c>
      <c r="AV4402" t="s">
        <v>30</v>
      </c>
      <c r="AW4402" t="s">
        <v>30</v>
      </c>
      <c r="AX4402">
        <v>1.0684000250000001</v>
      </c>
      <c r="AY4402">
        <v>0.83833003000000006</v>
      </c>
      <c r="AZ4402">
        <v>1.107599974</v>
      </c>
      <c r="BA4402" t="s">
        <v>30</v>
      </c>
      <c r="BB4402" t="s">
        <v>30</v>
      </c>
      <c r="BC4402">
        <v>0.70717001000000002</v>
      </c>
      <c r="BD4402">
        <v>0.89021497999999999</v>
      </c>
      <c r="BE4402" t="s">
        <v>30</v>
      </c>
      <c r="BF4402">
        <v>0.50681999300000002</v>
      </c>
      <c r="BG4402" t="s">
        <v>30</v>
      </c>
      <c r="BH4402" t="s">
        <v>30</v>
      </c>
      <c r="BI4402">
        <v>0.41861999000000005</v>
      </c>
      <c r="BJ4402" t="s">
        <v>30</v>
      </c>
      <c r="BK4402" t="s">
        <v>30</v>
      </c>
      <c r="BL4402" t="s">
        <v>30</v>
      </c>
      <c r="BM4402" t="s">
        <v>30</v>
      </c>
      <c r="BN4402" t="s">
        <v>30</v>
      </c>
      <c r="BO4402" t="s">
        <v>30</v>
      </c>
      <c r="BP4402" t="s">
        <v>7738</v>
      </c>
      <c r="BQ4402" t="s">
        <v>24576</v>
      </c>
      <c r="BR4402" t="s">
        <v>7733</v>
      </c>
      <c r="BS4402" t="s">
        <v>7733</v>
      </c>
      <c r="BT4402" t="s">
        <v>7730</v>
      </c>
      <c r="BU4402" t="s">
        <v>7734</v>
      </c>
      <c r="BV4402" t="s">
        <v>24577</v>
      </c>
      <c r="BW4402" t="s">
        <v>24578</v>
      </c>
      <c r="BY4402" t="s">
        <v>24579</v>
      </c>
      <c r="BZ4402">
        <v>1</v>
      </c>
      <c r="CA4402">
        <v>1773</v>
      </c>
    </row>
    <row r="4403" spans="1:79" x14ac:dyDescent="0.35">
      <c r="A4403">
        <v>1.0297299600000001</v>
      </c>
      <c r="B4403">
        <v>1.331175</v>
      </c>
      <c r="C4403">
        <v>1.18655</v>
      </c>
      <c r="D4403">
        <v>1.41815</v>
      </c>
      <c r="E4403">
        <v>1.1682250000000001</v>
      </c>
      <c r="F4403">
        <v>1.2073499999999999</v>
      </c>
      <c r="G4403">
        <v>1.0313875100000001</v>
      </c>
      <c r="H4403">
        <v>1.1330525</v>
      </c>
      <c r="I4403">
        <v>0.91918250999999995</v>
      </c>
      <c r="J4403">
        <v>0.92985001</v>
      </c>
      <c r="K4403">
        <v>0.8286675</v>
      </c>
      <c r="L4403">
        <v>0.669045</v>
      </c>
      <c r="M4403">
        <v>0.67786499999999994</v>
      </c>
      <c r="N4403">
        <v>0.50214000000000003</v>
      </c>
      <c r="O4403">
        <v>0.41510749999999996</v>
      </c>
      <c r="P4403">
        <v>0.32807500000000001</v>
      </c>
      <c r="Q4403">
        <v>0.28544000000000003</v>
      </c>
      <c r="R4403">
        <v>0.23509999999999998</v>
      </c>
      <c r="S4403" t="s">
        <v>34</v>
      </c>
      <c r="T4403">
        <v>2</v>
      </c>
      <c r="U4403" t="s">
        <v>19593</v>
      </c>
      <c r="V4403">
        <v>1</v>
      </c>
      <c r="W4403" s="1">
        <v>2.44E-51</v>
      </c>
      <c r="X4403">
        <v>177.1</v>
      </c>
      <c r="Y4403">
        <v>144.63</v>
      </c>
      <c r="Z4403">
        <v>144.43</v>
      </c>
      <c r="AA4403">
        <v>0.26685999999999999</v>
      </c>
      <c r="AB4403">
        <v>11184000000</v>
      </c>
      <c r="AC4403">
        <v>5495200000</v>
      </c>
      <c r="AD4403">
        <v>5688500000</v>
      </c>
      <c r="AE4403">
        <v>1533</v>
      </c>
      <c r="AF4403">
        <v>1.0153599980000001</v>
      </c>
      <c r="AG4403">
        <v>1.2501499649999999</v>
      </c>
      <c r="AH4403">
        <v>1.109200001</v>
      </c>
      <c r="AI4403">
        <v>1.4980999829999999</v>
      </c>
      <c r="AJ4403">
        <v>1.2387999299999999</v>
      </c>
      <c r="AK4403">
        <v>1.1720999480000001</v>
      </c>
      <c r="AL4403">
        <v>1.055970013</v>
      </c>
      <c r="AM4403">
        <v>1.1202900410000001</v>
      </c>
      <c r="AN4403">
        <v>0.88330501299999997</v>
      </c>
      <c r="AO4403">
        <v>0.98954999399999999</v>
      </c>
      <c r="AP4403">
        <v>0.74611502900000004</v>
      </c>
      <c r="AQ4403">
        <v>0.69231998900000002</v>
      </c>
      <c r="AR4403">
        <v>0.67786502800000004</v>
      </c>
      <c r="AS4403" t="s">
        <v>30</v>
      </c>
      <c r="AT4403" t="s">
        <v>30</v>
      </c>
      <c r="AU4403" t="s">
        <v>30</v>
      </c>
      <c r="AV4403">
        <v>0.30445003500000001</v>
      </c>
      <c r="AW4403" t="s">
        <v>30</v>
      </c>
      <c r="AX4403">
        <v>1.044099927</v>
      </c>
      <c r="AY4403">
        <v>1.412200093</v>
      </c>
      <c r="AZ4403">
        <v>1.263899922</v>
      </c>
      <c r="BA4403">
        <v>1.338199973</v>
      </c>
      <c r="BB4403">
        <v>1.097650051</v>
      </c>
      <c r="BC4403">
        <v>1.2426000829999999</v>
      </c>
      <c r="BD4403">
        <v>1.006805003</v>
      </c>
      <c r="BE4403">
        <v>1.1458149550000001</v>
      </c>
      <c r="BF4403">
        <v>0.95506000499999999</v>
      </c>
      <c r="BG4403">
        <v>0.87015003000000002</v>
      </c>
      <c r="BH4403">
        <v>0.911219954</v>
      </c>
      <c r="BI4403">
        <v>0.64577001299999992</v>
      </c>
      <c r="BJ4403" t="s">
        <v>30</v>
      </c>
      <c r="BK4403">
        <v>0.50214004499999998</v>
      </c>
      <c r="BL4403" t="s">
        <v>30</v>
      </c>
      <c r="BM4403">
        <v>0.32807499200000001</v>
      </c>
      <c r="BN4403">
        <v>0.26642996100000005</v>
      </c>
      <c r="BO4403">
        <v>0.23510003099999999</v>
      </c>
      <c r="BP4403" t="s">
        <v>7766</v>
      </c>
      <c r="BQ4403" t="s">
        <v>24580</v>
      </c>
      <c r="BR4403" t="s">
        <v>7761</v>
      </c>
      <c r="BS4403" t="s">
        <v>7761</v>
      </c>
      <c r="BT4403" t="s">
        <v>7758</v>
      </c>
      <c r="BU4403" t="s">
        <v>7762</v>
      </c>
      <c r="BV4403" t="s">
        <v>24581</v>
      </c>
      <c r="BW4403" t="s">
        <v>24582</v>
      </c>
      <c r="BX4403" t="s">
        <v>393</v>
      </c>
      <c r="BY4403" t="s">
        <v>24583</v>
      </c>
      <c r="BZ4403">
        <v>1</v>
      </c>
      <c r="CA4403">
        <v>2010</v>
      </c>
    </row>
    <row r="4404" spans="1:79" x14ac:dyDescent="0.35">
      <c r="A4404">
        <v>1.0875700100000001</v>
      </c>
      <c r="B4404">
        <v>0.96797502000000002</v>
      </c>
      <c r="C4404">
        <v>1.2950699999999999</v>
      </c>
      <c r="D4404">
        <v>0.99947500199999995</v>
      </c>
      <c r="E4404">
        <v>0.58001000000000003</v>
      </c>
      <c r="F4404">
        <v>0.590445</v>
      </c>
      <c r="G4404">
        <v>0.60872749999999998</v>
      </c>
      <c r="H4404">
        <v>0.52059750000000005</v>
      </c>
      <c r="I4404">
        <v>0.50556250000000003</v>
      </c>
      <c r="J4404">
        <v>0.65280000000000005</v>
      </c>
      <c r="K4404">
        <v>0.54838750000000003</v>
      </c>
      <c r="L4404">
        <v>0.69257499999999994</v>
      </c>
      <c r="M4404">
        <v>0.64063249999999994</v>
      </c>
      <c r="N4404">
        <v>0.56518500000000005</v>
      </c>
      <c r="O4404">
        <v>0.56327749999999999</v>
      </c>
      <c r="P4404">
        <v>0.60388500000000001</v>
      </c>
      <c r="Q4404">
        <v>0.63524999999999998</v>
      </c>
      <c r="R4404">
        <v>0.70177</v>
      </c>
      <c r="S4404" t="s">
        <v>34</v>
      </c>
      <c r="T4404">
        <v>2</v>
      </c>
      <c r="U4404" t="s">
        <v>19593</v>
      </c>
      <c r="V4404">
        <v>0.99999899999999997</v>
      </c>
      <c r="W4404" s="1">
        <v>2.1700000000000001E-20</v>
      </c>
      <c r="X4404">
        <v>148.44</v>
      </c>
      <c r="Y4404">
        <v>126.84</v>
      </c>
      <c r="Z4404">
        <v>116.85</v>
      </c>
      <c r="AA4404">
        <v>0.58364000000000005</v>
      </c>
      <c r="AB4404">
        <v>952670000</v>
      </c>
      <c r="AC4404">
        <v>546980000</v>
      </c>
      <c r="AD4404">
        <v>405690000</v>
      </c>
      <c r="AE4404">
        <v>1164</v>
      </c>
      <c r="AF4404">
        <v>1.233090043</v>
      </c>
      <c r="AG4404">
        <v>0.523249984</v>
      </c>
      <c r="AH4404">
        <v>0.582040012</v>
      </c>
      <c r="AI4404">
        <v>0.46955001399999996</v>
      </c>
      <c r="AJ4404">
        <v>0.67853993200000007</v>
      </c>
      <c r="AK4404">
        <v>0.58086997299999998</v>
      </c>
      <c r="AL4404">
        <v>0.612540007</v>
      </c>
      <c r="AM4404">
        <v>0.62301999299999999</v>
      </c>
      <c r="AN4404">
        <v>0.57395499900000002</v>
      </c>
      <c r="AO4404">
        <v>0.77153003200000003</v>
      </c>
      <c r="AP4404">
        <v>0.62368500199999999</v>
      </c>
      <c r="AQ4404">
        <v>0.65807998200000006</v>
      </c>
      <c r="AR4404">
        <v>0.72679501800000001</v>
      </c>
      <c r="AS4404">
        <v>0.64261996700000001</v>
      </c>
      <c r="AT4404">
        <v>0.62602496099999994</v>
      </c>
      <c r="AU4404">
        <v>0.61816495700000007</v>
      </c>
      <c r="AV4404">
        <v>0.73393005099999997</v>
      </c>
      <c r="AW4404">
        <v>0.71604996899999995</v>
      </c>
      <c r="AX4404">
        <v>0.94204997999999995</v>
      </c>
      <c r="AY4404">
        <v>1.4127000569999999</v>
      </c>
      <c r="AZ4404">
        <v>2.0081000329999998</v>
      </c>
      <c r="BA4404">
        <v>1.529399991</v>
      </c>
      <c r="BB4404">
        <v>0.48148000199999996</v>
      </c>
      <c r="BC4404">
        <v>0.600020051</v>
      </c>
      <c r="BD4404">
        <v>0.60491499299999996</v>
      </c>
      <c r="BE4404">
        <v>0.41817498200000003</v>
      </c>
      <c r="BF4404">
        <v>0.43717002900000002</v>
      </c>
      <c r="BG4404">
        <v>0.53407001499999995</v>
      </c>
      <c r="BH4404">
        <v>0.47308993300000002</v>
      </c>
      <c r="BI4404">
        <v>0.72706997399999995</v>
      </c>
      <c r="BJ4404">
        <v>0.554470032</v>
      </c>
      <c r="BK4404">
        <v>0.48775005299999996</v>
      </c>
      <c r="BL4404">
        <v>0.500530005</v>
      </c>
      <c r="BM4404">
        <v>0.58960500400000004</v>
      </c>
      <c r="BN4404">
        <v>0.53656998299999992</v>
      </c>
      <c r="BO4404">
        <v>0.687489986</v>
      </c>
      <c r="BP4404" t="s">
        <v>7772</v>
      </c>
      <c r="BQ4404" t="s">
        <v>24584</v>
      </c>
      <c r="BR4404" t="s">
        <v>7774</v>
      </c>
      <c r="BS4404" t="s">
        <v>7774</v>
      </c>
      <c r="BT4404" t="s">
        <v>7771</v>
      </c>
      <c r="BU4404" t="s">
        <v>7775</v>
      </c>
      <c r="BV4404" t="s">
        <v>24585</v>
      </c>
      <c r="BW4404" t="s">
        <v>24586</v>
      </c>
      <c r="BY4404" t="s">
        <v>24587</v>
      </c>
      <c r="BZ4404" t="s">
        <v>56</v>
      </c>
      <c r="CA4404">
        <v>2675</v>
      </c>
    </row>
    <row r="4405" spans="1:79" x14ac:dyDescent="0.35">
      <c r="A4405">
        <v>0.90756996999999995</v>
      </c>
      <c r="B4405">
        <v>0.92382005</v>
      </c>
      <c r="C4405">
        <v>0.88649999999999995</v>
      </c>
      <c r="D4405">
        <v>0.84918000000000005</v>
      </c>
      <c r="E4405">
        <v>0.97405005</v>
      </c>
      <c r="F4405">
        <v>0.81276000000000004</v>
      </c>
      <c r="G4405">
        <v>0.86322500000000002</v>
      </c>
      <c r="H4405">
        <v>0</v>
      </c>
      <c r="I4405">
        <v>0</v>
      </c>
      <c r="J4405">
        <v>0.84504000000000001</v>
      </c>
      <c r="K4405">
        <v>0.63631499999999996</v>
      </c>
      <c r="L4405">
        <v>0.73046999999999995</v>
      </c>
      <c r="M4405">
        <v>0.59420499999999998</v>
      </c>
      <c r="N4405">
        <v>0.55936999999999992</v>
      </c>
      <c r="O4405">
        <v>0.461225</v>
      </c>
      <c r="P4405">
        <v>0.42484500000000003</v>
      </c>
      <c r="Q4405">
        <v>0.41642000000000001</v>
      </c>
      <c r="R4405">
        <v>0.38449</v>
      </c>
      <c r="S4405" t="s">
        <v>34</v>
      </c>
      <c r="T4405">
        <v>2</v>
      </c>
      <c r="U4405" t="s">
        <v>19593</v>
      </c>
      <c r="V4405">
        <v>0.999838</v>
      </c>
      <c r="W4405">
        <v>1.38766E-3</v>
      </c>
      <c r="X4405">
        <v>68.480999999999995</v>
      </c>
      <c r="Y4405">
        <v>48.356000000000002</v>
      </c>
      <c r="Z4405">
        <v>68.480999999999995</v>
      </c>
      <c r="AA4405">
        <v>-0.54832999999999998</v>
      </c>
      <c r="AB4405">
        <v>1082400000</v>
      </c>
      <c r="AC4405">
        <v>597670000</v>
      </c>
      <c r="AD4405">
        <v>484750000</v>
      </c>
      <c r="AE4405">
        <v>498</v>
      </c>
      <c r="AF4405">
        <v>0.83654999699999999</v>
      </c>
      <c r="AG4405">
        <v>0.91303998200000003</v>
      </c>
      <c r="AH4405" t="s">
        <v>30</v>
      </c>
      <c r="AI4405">
        <v>0.80667996399999997</v>
      </c>
      <c r="AJ4405" t="s">
        <v>30</v>
      </c>
      <c r="AK4405">
        <v>0.63991993699999994</v>
      </c>
      <c r="AL4405" t="s">
        <v>30</v>
      </c>
      <c r="AM4405" t="s">
        <v>30</v>
      </c>
      <c r="AN4405" t="s">
        <v>30</v>
      </c>
      <c r="AO4405">
        <v>0.84504002300000003</v>
      </c>
      <c r="AP4405">
        <v>0.63631504799999994</v>
      </c>
      <c r="AQ4405" t="s">
        <v>30</v>
      </c>
      <c r="AR4405">
        <v>0.59420502200000003</v>
      </c>
      <c r="AS4405" t="s">
        <v>30</v>
      </c>
      <c r="AT4405">
        <v>0.46122497299999998</v>
      </c>
      <c r="AU4405">
        <v>0.42484498000000004</v>
      </c>
      <c r="AV4405">
        <v>0.41642004300000002</v>
      </c>
      <c r="AW4405">
        <v>0.38448995399999997</v>
      </c>
      <c r="AX4405">
        <v>0.97858995199999999</v>
      </c>
      <c r="AY4405">
        <v>0.93460011499999995</v>
      </c>
      <c r="AZ4405" t="s">
        <v>30</v>
      </c>
      <c r="BA4405">
        <v>0.89167994299999997</v>
      </c>
      <c r="BB4405">
        <v>0.97405004500000003</v>
      </c>
      <c r="BC4405">
        <v>0.98559999499999995</v>
      </c>
      <c r="BD4405">
        <v>0.86322498300000006</v>
      </c>
      <c r="BE4405" t="s">
        <v>30</v>
      </c>
      <c r="BF4405" t="s">
        <v>30</v>
      </c>
      <c r="BG4405" t="s">
        <v>30</v>
      </c>
      <c r="BH4405" t="s">
        <v>30</v>
      </c>
      <c r="BI4405">
        <v>0.73047000200000001</v>
      </c>
      <c r="BJ4405" t="s">
        <v>30</v>
      </c>
      <c r="BK4405">
        <v>0.55937004099999998</v>
      </c>
      <c r="BL4405" t="s">
        <v>30</v>
      </c>
      <c r="BM4405" t="s">
        <v>30</v>
      </c>
      <c r="BN4405" t="s">
        <v>30</v>
      </c>
      <c r="BO4405" t="s">
        <v>30</v>
      </c>
      <c r="BP4405" t="s">
        <v>17049</v>
      </c>
      <c r="BQ4405" t="s">
        <v>24588</v>
      </c>
      <c r="BR4405" t="s">
        <v>17051</v>
      </c>
      <c r="BS4405" t="s">
        <v>17051</v>
      </c>
      <c r="BT4405" t="s">
        <v>17048</v>
      </c>
      <c r="BU4405" t="s">
        <v>17052</v>
      </c>
      <c r="BV4405" t="s">
        <v>24589</v>
      </c>
      <c r="BW4405" t="s">
        <v>24590</v>
      </c>
      <c r="BY4405" t="s">
        <v>24591</v>
      </c>
      <c r="BZ4405">
        <v>1</v>
      </c>
      <c r="CA4405">
        <v>3760</v>
      </c>
    </row>
    <row r="4406" spans="1:79" x14ac:dyDescent="0.35">
      <c r="A4406">
        <v>0.95612001000000002</v>
      </c>
      <c r="B4406">
        <v>0.85299999999999998</v>
      </c>
      <c r="C4406">
        <v>1.1102749999999999</v>
      </c>
      <c r="D4406">
        <v>0.97494996</v>
      </c>
      <c r="E4406">
        <v>0.60623000000000005</v>
      </c>
      <c r="F4406">
        <v>0.83506999999999998</v>
      </c>
      <c r="G4406">
        <v>0.60178500000000001</v>
      </c>
      <c r="H4406">
        <v>0.60383999999999993</v>
      </c>
      <c r="I4406">
        <v>0.60589500000000007</v>
      </c>
      <c r="J4406">
        <v>0.514625</v>
      </c>
      <c r="K4406">
        <v>0.57776000000000005</v>
      </c>
      <c r="L4406">
        <v>0.48219000000000001</v>
      </c>
      <c r="M4406">
        <v>0.38661999999999996</v>
      </c>
      <c r="N4406">
        <v>0</v>
      </c>
      <c r="O4406">
        <v>0</v>
      </c>
      <c r="P4406">
        <v>0.34251500000000001</v>
      </c>
      <c r="Q4406">
        <v>0.35140000000000005</v>
      </c>
      <c r="R4406">
        <v>0.30406999999999995</v>
      </c>
      <c r="S4406" t="s">
        <v>34</v>
      </c>
      <c r="T4406">
        <v>3</v>
      </c>
      <c r="U4406" t="s">
        <v>19593</v>
      </c>
      <c r="V4406">
        <v>1</v>
      </c>
      <c r="W4406">
        <v>3.4216599999999998E-4</v>
      </c>
      <c r="X4406">
        <v>135.83000000000001</v>
      </c>
      <c r="Y4406">
        <v>85.477000000000004</v>
      </c>
      <c r="Z4406">
        <v>77.744</v>
      </c>
      <c r="AA4406">
        <v>-0.91337000000000002</v>
      </c>
      <c r="AB4406">
        <v>1028100000</v>
      </c>
      <c r="AC4406">
        <v>578440000</v>
      </c>
      <c r="AD4406">
        <v>449670000</v>
      </c>
      <c r="AE4406">
        <v>82</v>
      </c>
      <c r="AF4406">
        <v>0.95612001400000002</v>
      </c>
      <c r="AG4406" t="s">
        <v>30</v>
      </c>
      <c r="AH4406">
        <v>0.91715002099999998</v>
      </c>
      <c r="AI4406" t="s">
        <v>30</v>
      </c>
      <c r="AJ4406">
        <v>0.60622996099999993</v>
      </c>
      <c r="AK4406" t="s">
        <v>30</v>
      </c>
      <c r="AL4406" t="s">
        <v>30</v>
      </c>
      <c r="AM4406" t="s">
        <v>30</v>
      </c>
      <c r="AN4406">
        <v>0.60589504199999999</v>
      </c>
      <c r="AO4406">
        <v>0.49287003299999999</v>
      </c>
      <c r="AP4406" t="s">
        <v>30</v>
      </c>
      <c r="AQ4406" t="s">
        <v>30</v>
      </c>
      <c r="AR4406" t="s">
        <v>30</v>
      </c>
      <c r="AS4406" t="s">
        <v>30</v>
      </c>
      <c r="AT4406" t="s">
        <v>30</v>
      </c>
      <c r="AU4406" t="s">
        <v>30</v>
      </c>
      <c r="AV4406">
        <v>0.40883004700000003</v>
      </c>
      <c r="AW4406" t="s">
        <v>30</v>
      </c>
      <c r="AX4406" t="s">
        <v>30</v>
      </c>
      <c r="AY4406">
        <v>0.85300004500000004</v>
      </c>
      <c r="AZ4406">
        <v>1.3033999199999999</v>
      </c>
      <c r="BA4406">
        <v>0.97494995600000001</v>
      </c>
      <c r="BB4406" t="s">
        <v>30</v>
      </c>
      <c r="BC4406">
        <v>0.83507001400000003</v>
      </c>
      <c r="BD4406">
        <v>0.60178500400000001</v>
      </c>
      <c r="BE4406" t="s">
        <v>30</v>
      </c>
      <c r="BF4406" t="s">
        <v>30</v>
      </c>
      <c r="BG4406">
        <v>0.53638002299999998</v>
      </c>
      <c r="BH4406">
        <v>0.57775995099999999</v>
      </c>
      <c r="BI4406" t="s">
        <v>30</v>
      </c>
      <c r="BJ4406">
        <v>0.38662004500000002</v>
      </c>
      <c r="BK4406" t="s">
        <v>30</v>
      </c>
      <c r="BL4406" t="s">
        <v>30</v>
      </c>
      <c r="BM4406">
        <v>0.34251499200000002</v>
      </c>
      <c r="BN4406">
        <v>0.29396998900000004</v>
      </c>
      <c r="BO4406">
        <v>0.30406999599999995</v>
      </c>
      <c r="BP4406" t="s">
        <v>17056</v>
      </c>
      <c r="BQ4406">
        <v>82</v>
      </c>
      <c r="BR4406" t="s">
        <v>17056</v>
      </c>
      <c r="BS4406" t="s">
        <v>17056</v>
      </c>
      <c r="BT4406" t="s">
        <v>17057</v>
      </c>
      <c r="BU4406" t="s">
        <v>17058</v>
      </c>
      <c r="BV4406" t="s">
        <v>24592</v>
      </c>
      <c r="BW4406" t="s">
        <v>24593</v>
      </c>
      <c r="BY4406" t="s">
        <v>24594</v>
      </c>
      <c r="BZ4406">
        <v>1</v>
      </c>
      <c r="CA4406">
        <v>2312</v>
      </c>
    </row>
    <row r="4407" spans="1:79" x14ac:dyDescent="0.35">
      <c r="A4407">
        <v>1.2404949999999999</v>
      </c>
      <c r="B4407">
        <v>1.4322250000000001</v>
      </c>
      <c r="C4407">
        <v>1.2911999999999999</v>
      </c>
      <c r="D4407">
        <v>1.3145998999999999</v>
      </c>
      <c r="E4407">
        <v>1.1996249999999999</v>
      </c>
      <c r="F4407">
        <v>1.1107499999999999</v>
      </c>
      <c r="G4407">
        <v>1.1415375000000001</v>
      </c>
      <c r="H4407">
        <v>1.1804025</v>
      </c>
      <c r="I4407">
        <v>0.83446500000000001</v>
      </c>
      <c r="J4407">
        <v>1.01580998</v>
      </c>
      <c r="K4407">
        <v>0.67904500000000001</v>
      </c>
      <c r="L4407">
        <v>0.74050499999999997</v>
      </c>
      <c r="M4407">
        <v>0.62322499999999992</v>
      </c>
      <c r="N4407">
        <v>0.59918000000000005</v>
      </c>
      <c r="O4407">
        <v>0.48580250000000003</v>
      </c>
      <c r="P4407">
        <v>0.37242500000000001</v>
      </c>
      <c r="Q4407">
        <v>0</v>
      </c>
      <c r="R4407">
        <v>0</v>
      </c>
      <c r="S4407" t="s">
        <v>34</v>
      </c>
      <c r="T4407">
        <v>2</v>
      </c>
      <c r="U4407" t="s">
        <v>19593</v>
      </c>
      <c r="V4407">
        <v>0.99648099999999995</v>
      </c>
      <c r="W4407" s="1">
        <v>8.4299999999999996E-11</v>
      </c>
      <c r="X4407">
        <v>122.16</v>
      </c>
      <c r="Y4407">
        <v>92.802000000000007</v>
      </c>
      <c r="Z4407">
        <v>78.456000000000003</v>
      </c>
      <c r="AA4407">
        <v>-1.0107999999999999</v>
      </c>
      <c r="AB4407">
        <v>620480000</v>
      </c>
      <c r="AC4407">
        <v>307510000</v>
      </c>
      <c r="AD4407">
        <v>312970000</v>
      </c>
      <c r="AE4407">
        <v>205</v>
      </c>
      <c r="AF4407">
        <v>1.239789963</v>
      </c>
      <c r="AG4407">
        <v>1.3342499729999999</v>
      </c>
      <c r="AH4407">
        <v>1.291200042</v>
      </c>
      <c r="AI4407">
        <v>1.3145999310000001</v>
      </c>
      <c r="AJ4407">
        <v>1.008699894</v>
      </c>
      <c r="AK4407">
        <v>1.1694999930000001</v>
      </c>
      <c r="AL4407">
        <v>1.1998700499999999</v>
      </c>
      <c r="AM4407">
        <v>1.2897900339999999</v>
      </c>
      <c r="AN4407">
        <v>0.83446502700000003</v>
      </c>
      <c r="AO4407">
        <v>0.81152999400000003</v>
      </c>
      <c r="AP4407">
        <v>0.67904502199999994</v>
      </c>
      <c r="AQ4407">
        <v>0.73357999299999999</v>
      </c>
      <c r="AR4407">
        <v>0.62322503299999998</v>
      </c>
      <c r="AS4407">
        <v>0.59917998299999997</v>
      </c>
      <c r="AT4407" t="s">
        <v>30</v>
      </c>
      <c r="AU4407">
        <v>0.37242496000000003</v>
      </c>
      <c r="AV4407" t="s">
        <v>30</v>
      </c>
      <c r="AW4407" t="s">
        <v>30</v>
      </c>
      <c r="AX4407">
        <v>1.24119997</v>
      </c>
      <c r="AY4407">
        <v>1.530200005</v>
      </c>
      <c r="AZ4407" t="s">
        <v>30</v>
      </c>
      <c r="BA4407" t="s">
        <v>30</v>
      </c>
      <c r="BB4407">
        <v>1.390550017</v>
      </c>
      <c r="BC4407">
        <v>1.0520000460000001</v>
      </c>
      <c r="BD4407">
        <v>1.0832049850000001</v>
      </c>
      <c r="BE4407">
        <v>1.0710149410000001</v>
      </c>
      <c r="BF4407" t="s">
        <v>30</v>
      </c>
      <c r="BG4407">
        <v>1.220089972</v>
      </c>
      <c r="BH4407" t="s">
        <v>30</v>
      </c>
      <c r="BI4407">
        <v>0.74742996699999997</v>
      </c>
      <c r="BJ4407" t="s">
        <v>30</v>
      </c>
      <c r="BK4407" t="s">
        <v>30</v>
      </c>
      <c r="BL4407" t="s">
        <v>30</v>
      </c>
      <c r="BM4407" t="s">
        <v>30</v>
      </c>
      <c r="BN4407" t="s">
        <v>30</v>
      </c>
      <c r="BO4407" t="s">
        <v>30</v>
      </c>
      <c r="BP4407" t="s">
        <v>17056</v>
      </c>
      <c r="BQ4407">
        <v>205</v>
      </c>
      <c r="BR4407" t="s">
        <v>17056</v>
      </c>
      <c r="BS4407" t="s">
        <v>17056</v>
      </c>
      <c r="BT4407" t="s">
        <v>17057</v>
      </c>
      <c r="BU4407" t="s">
        <v>17058</v>
      </c>
      <c r="BV4407" t="s">
        <v>24595</v>
      </c>
      <c r="BW4407" t="s">
        <v>24596</v>
      </c>
      <c r="BY4407" t="s">
        <v>24597</v>
      </c>
      <c r="BZ4407">
        <v>1</v>
      </c>
      <c r="CA4407">
        <v>2312</v>
      </c>
    </row>
    <row r="4408" spans="1:79" x14ac:dyDescent="0.35">
      <c r="A4408">
        <v>1.0778999300000001</v>
      </c>
      <c r="B4408">
        <v>1.1735001</v>
      </c>
      <c r="C4408">
        <v>0.96789992000000002</v>
      </c>
      <c r="D4408">
        <v>1.01129997</v>
      </c>
      <c r="E4408">
        <v>0.79964009999999996</v>
      </c>
      <c r="F4408">
        <v>0.87673999999999996</v>
      </c>
      <c r="G4408">
        <v>0.87432500000000002</v>
      </c>
      <c r="H4408">
        <v>0.83646500000000001</v>
      </c>
      <c r="I4408">
        <v>0.73659000000000008</v>
      </c>
      <c r="J4408">
        <v>0.48763999999999996</v>
      </c>
      <c r="K4408">
        <v>0.64636000000000005</v>
      </c>
      <c r="L4408">
        <v>0.72885</v>
      </c>
      <c r="M4408">
        <v>0.61731999999999998</v>
      </c>
      <c r="N4408">
        <v>0.63079010000000002</v>
      </c>
      <c r="O4408">
        <v>0</v>
      </c>
      <c r="P4408">
        <v>0</v>
      </c>
      <c r="Q4408">
        <v>0</v>
      </c>
      <c r="R4408">
        <v>0</v>
      </c>
      <c r="S4408" t="s">
        <v>34</v>
      </c>
      <c r="T4408">
        <v>3</v>
      </c>
      <c r="U4408" t="s">
        <v>19593</v>
      </c>
      <c r="V4408">
        <v>1</v>
      </c>
      <c r="W4408">
        <v>1.1562500000000001E-4</v>
      </c>
      <c r="X4408">
        <v>143.61000000000001</v>
      </c>
      <c r="Y4408">
        <v>102.89</v>
      </c>
      <c r="Z4408">
        <v>96.341999999999999</v>
      </c>
      <c r="AA4408">
        <v>-0.14224999999999999</v>
      </c>
      <c r="AB4408">
        <v>289120000</v>
      </c>
      <c r="AC4408">
        <v>155080000</v>
      </c>
      <c r="AD4408">
        <v>134040000</v>
      </c>
      <c r="AE4408">
        <v>434</v>
      </c>
      <c r="AF4408" t="s">
        <v>30</v>
      </c>
      <c r="AG4408" t="s">
        <v>30</v>
      </c>
      <c r="AH4408" t="s">
        <v>30</v>
      </c>
      <c r="AI4408" t="s">
        <v>30</v>
      </c>
      <c r="AJ4408" t="s">
        <v>30</v>
      </c>
      <c r="AK4408" t="s">
        <v>30</v>
      </c>
      <c r="AL4408" t="s">
        <v>30</v>
      </c>
      <c r="AM4408" t="s">
        <v>30</v>
      </c>
      <c r="AN4408" t="s">
        <v>30</v>
      </c>
      <c r="AO4408" t="s">
        <v>30</v>
      </c>
      <c r="AP4408" t="s">
        <v>30</v>
      </c>
      <c r="AQ4408" t="s">
        <v>30</v>
      </c>
      <c r="AR4408" t="s">
        <v>30</v>
      </c>
      <c r="AS4408" t="s">
        <v>30</v>
      </c>
      <c r="AT4408" t="s">
        <v>30</v>
      </c>
      <c r="AU4408" t="s">
        <v>30</v>
      </c>
      <c r="AV4408" t="s">
        <v>30</v>
      </c>
      <c r="AW4408" t="s">
        <v>30</v>
      </c>
      <c r="AX4408">
        <v>1.0778999330000001</v>
      </c>
      <c r="AY4408">
        <v>1.1735000609999999</v>
      </c>
      <c r="AZ4408">
        <v>0.96789991899999994</v>
      </c>
      <c r="BA4408">
        <v>1.0112999680000001</v>
      </c>
      <c r="BB4408">
        <v>0.79964005900000001</v>
      </c>
      <c r="BC4408">
        <v>0.876740038</v>
      </c>
      <c r="BD4408">
        <v>0.874324977</v>
      </c>
      <c r="BE4408">
        <v>0.83646500099999999</v>
      </c>
      <c r="BF4408">
        <v>0.73658996799999998</v>
      </c>
      <c r="BG4408">
        <v>0.48764002299999998</v>
      </c>
      <c r="BH4408">
        <v>0.64635997999999995</v>
      </c>
      <c r="BI4408">
        <v>0.72885000700000002</v>
      </c>
      <c r="BJ4408">
        <v>0.61732000099999995</v>
      </c>
      <c r="BK4408">
        <v>0.63079005500000007</v>
      </c>
      <c r="BL4408" t="s">
        <v>30</v>
      </c>
      <c r="BM4408" t="s">
        <v>30</v>
      </c>
      <c r="BN4408" t="s">
        <v>30</v>
      </c>
      <c r="BO4408" t="s">
        <v>30</v>
      </c>
      <c r="BP4408" t="s">
        <v>24599</v>
      </c>
      <c r="BQ4408" t="s">
        <v>24600</v>
      </c>
      <c r="BR4408" t="s">
        <v>24601</v>
      </c>
      <c r="BS4408" t="s">
        <v>24601</v>
      </c>
      <c r="BT4408" t="s">
        <v>24598</v>
      </c>
      <c r="BU4408" t="s">
        <v>24602</v>
      </c>
      <c r="BV4408" t="s">
        <v>24603</v>
      </c>
      <c r="BW4408" t="s">
        <v>24604</v>
      </c>
      <c r="BY4408" t="s">
        <v>24605</v>
      </c>
      <c r="BZ4408">
        <v>1</v>
      </c>
      <c r="CA4408">
        <v>1978</v>
      </c>
    </row>
    <row r="4409" spans="1:79" x14ac:dyDescent="0.35">
      <c r="A4409">
        <v>1.21129</v>
      </c>
      <c r="B4409">
        <v>1.29495</v>
      </c>
      <c r="C4409">
        <v>1.1774499999999999</v>
      </c>
      <c r="D4409">
        <v>1.1612750000000001</v>
      </c>
      <c r="E4409">
        <v>1.1451</v>
      </c>
      <c r="F4409">
        <v>1.0586999699999999</v>
      </c>
      <c r="G4409">
        <v>0.95277750000000005</v>
      </c>
      <c r="H4409">
        <v>1.1939899999999999</v>
      </c>
      <c r="I4409">
        <v>1.1522950000000001</v>
      </c>
      <c r="J4409">
        <v>0.89125999999999994</v>
      </c>
      <c r="K4409">
        <v>0.85780500000000004</v>
      </c>
      <c r="L4409">
        <v>0.90495998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 t="s">
        <v>34</v>
      </c>
      <c r="T4409">
        <v>3</v>
      </c>
      <c r="U4409" t="s">
        <v>19593</v>
      </c>
      <c r="V4409">
        <v>0.951623</v>
      </c>
      <c r="W4409" s="1">
        <v>2.2599999999999999E-23</v>
      </c>
      <c r="X4409">
        <v>104.72</v>
      </c>
      <c r="Y4409">
        <v>83.275000000000006</v>
      </c>
      <c r="Z4409">
        <v>71.296999999999997</v>
      </c>
      <c r="AA4409">
        <v>0.64800000000000002</v>
      </c>
      <c r="AB4409">
        <v>592580000</v>
      </c>
      <c r="AC4409">
        <v>332750000</v>
      </c>
      <c r="AD4409">
        <v>259830000</v>
      </c>
      <c r="AE4409">
        <v>97</v>
      </c>
      <c r="AF4409">
        <v>1.2112900019999999</v>
      </c>
      <c r="AG4409">
        <v>1.294950008</v>
      </c>
      <c r="AH4409">
        <v>1.232599974</v>
      </c>
      <c r="AI4409" t="s">
        <v>30</v>
      </c>
      <c r="AJ4409">
        <v>1.1450999980000001</v>
      </c>
      <c r="AK4409">
        <v>1.058699965</v>
      </c>
      <c r="AL4409">
        <v>0.96464002100000001</v>
      </c>
      <c r="AM4409">
        <v>1.1939899920000001</v>
      </c>
      <c r="AN4409">
        <v>1.1522949929999999</v>
      </c>
      <c r="AO4409">
        <v>0.89126002800000004</v>
      </c>
      <c r="AP4409">
        <v>0.85780501399999998</v>
      </c>
      <c r="AQ4409">
        <v>0.90495997699999997</v>
      </c>
      <c r="AR4409" t="s">
        <v>30</v>
      </c>
      <c r="AS4409" t="s">
        <v>30</v>
      </c>
      <c r="AT4409" t="s">
        <v>30</v>
      </c>
      <c r="AU4409" t="s">
        <v>30</v>
      </c>
      <c r="AV4409" t="s">
        <v>30</v>
      </c>
      <c r="AW4409" t="s">
        <v>30</v>
      </c>
      <c r="AX4409" t="s">
        <v>30</v>
      </c>
      <c r="AY4409" t="s">
        <v>30</v>
      </c>
      <c r="AZ4409">
        <v>1.122300029</v>
      </c>
      <c r="BA4409" t="s">
        <v>30</v>
      </c>
      <c r="BB4409" t="s">
        <v>30</v>
      </c>
      <c r="BC4409" t="s">
        <v>30</v>
      </c>
      <c r="BD4409">
        <v>0.94091498900000003</v>
      </c>
      <c r="BE4409" t="s">
        <v>30</v>
      </c>
      <c r="BF4409" t="s">
        <v>30</v>
      </c>
      <c r="BG4409" t="s">
        <v>30</v>
      </c>
      <c r="BH4409" t="s">
        <v>30</v>
      </c>
      <c r="BI4409" t="s">
        <v>30</v>
      </c>
      <c r="BJ4409" t="s">
        <v>30</v>
      </c>
      <c r="BK4409" t="s">
        <v>30</v>
      </c>
      <c r="BL4409" t="s">
        <v>30</v>
      </c>
      <c r="BM4409" t="s">
        <v>30</v>
      </c>
      <c r="BN4409" t="s">
        <v>30</v>
      </c>
      <c r="BO4409" t="s">
        <v>30</v>
      </c>
      <c r="BP4409" t="s">
        <v>24607</v>
      </c>
      <c r="BQ4409" t="s">
        <v>24608</v>
      </c>
      <c r="BR4409" t="s">
        <v>24609</v>
      </c>
      <c r="BS4409" t="s">
        <v>24609</v>
      </c>
      <c r="BT4409" t="s">
        <v>24606</v>
      </c>
      <c r="BU4409" t="s">
        <v>24610</v>
      </c>
      <c r="BV4409" t="s">
        <v>24611</v>
      </c>
      <c r="BW4409" t="s">
        <v>24612</v>
      </c>
      <c r="BY4409" t="s">
        <v>24613</v>
      </c>
      <c r="BZ4409">
        <v>1</v>
      </c>
      <c r="CA4409">
        <v>2893</v>
      </c>
    </row>
    <row r="4410" spans="1:79" x14ac:dyDescent="0.35">
      <c r="A4410">
        <v>1.0664000499999999</v>
      </c>
      <c r="B4410">
        <v>1.0664000499999999</v>
      </c>
      <c r="C4410">
        <v>1.05760002</v>
      </c>
      <c r="D4410">
        <v>1.006799936</v>
      </c>
      <c r="E4410">
        <v>0</v>
      </c>
      <c r="F4410">
        <v>0</v>
      </c>
      <c r="G4410">
        <v>0.97904497000000001</v>
      </c>
      <c r="H4410">
        <v>1.015755</v>
      </c>
      <c r="I4410">
        <v>1.04162252</v>
      </c>
      <c r="J4410">
        <v>1.06749004</v>
      </c>
      <c r="K4410">
        <v>1.07480997</v>
      </c>
      <c r="L4410">
        <v>0</v>
      </c>
      <c r="M4410">
        <v>0</v>
      </c>
      <c r="N4410">
        <v>0</v>
      </c>
      <c r="O4410">
        <v>1.0977300400000001</v>
      </c>
      <c r="P4410">
        <v>1.0890949999999999</v>
      </c>
      <c r="Q4410">
        <v>1.0804599500000001</v>
      </c>
      <c r="R4410">
        <v>0</v>
      </c>
      <c r="S4410" t="s">
        <v>27</v>
      </c>
      <c r="T4410">
        <v>2</v>
      </c>
      <c r="U4410" t="s">
        <v>19593</v>
      </c>
      <c r="V4410">
        <v>0.93997900000000001</v>
      </c>
      <c r="W4410" s="1">
        <v>5.7600000000000002E-25</v>
      </c>
      <c r="X4410">
        <v>145.09</v>
      </c>
      <c r="Y4410">
        <v>85.734999999999999</v>
      </c>
      <c r="Z4410">
        <v>142.12</v>
      </c>
      <c r="AA4410">
        <v>0.71918000000000004</v>
      </c>
      <c r="AB4410">
        <v>1594100000</v>
      </c>
      <c r="AC4410">
        <v>1017400000</v>
      </c>
      <c r="AD4410">
        <v>576730000</v>
      </c>
      <c r="AE4410">
        <v>406</v>
      </c>
      <c r="AF4410" t="s">
        <v>30</v>
      </c>
      <c r="AG4410" t="s">
        <v>30</v>
      </c>
      <c r="AH4410" t="s">
        <v>30</v>
      </c>
      <c r="AI4410" t="s">
        <v>30</v>
      </c>
      <c r="AJ4410" t="s">
        <v>30</v>
      </c>
      <c r="AK4410" t="s">
        <v>30</v>
      </c>
      <c r="AL4410" t="s">
        <v>30</v>
      </c>
      <c r="AM4410" t="s">
        <v>30</v>
      </c>
      <c r="AN4410" t="s">
        <v>30</v>
      </c>
      <c r="AO4410" t="s">
        <v>30</v>
      </c>
      <c r="AP4410" t="s">
        <v>30</v>
      </c>
      <c r="AQ4410" t="s">
        <v>30</v>
      </c>
      <c r="AR4410" t="s">
        <v>30</v>
      </c>
      <c r="AS4410" t="s">
        <v>30</v>
      </c>
      <c r="AT4410" t="s">
        <v>30</v>
      </c>
      <c r="AU4410" t="s">
        <v>30</v>
      </c>
      <c r="AV4410" t="s">
        <v>30</v>
      </c>
      <c r="AW4410" t="s">
        <v>30</v>
      </c>
      <c r="AX4410" t="s">
        <v>30</v>
      </c>
      <c r="AY4410">
        <v>1.066400051</v>
      </c>
      <c r="AZ4410">
        <v>1.0576000210000001</v>
      </c>
      <c r="BA4410">
        <v>1.006799936</v>
      </c>
      <c r="BB4410" t="s">
        <v>30</v>
      </c>
      <c r="BC4410" t="s">
        <v>30</v>
      </c>
      <c r="BD4410">
        <v>0.97904497400000001</v>
      </c>
      <c r="BE4410">
        <v>1.015754998</v>
      </c>
      <c r="BF4410" t="s">
        <v>30</v>
      </c>
      <c r="BG4410">
        <v>1.0674900410000001</v>
      </c>
      <c r="BH4410">
        <v>1.0748099680000001</v>
      </c>
      <c r="BI4410" t="s">
        <v>30</v>
      </c>
      <c r="BJ4410" t="s">
        <v>30</v>
      </c>
      <c r="BK4410" t="s">
        <v>30</v>
      </c>
      <c r="BL4410">
        <v>1.0977300409999999</v>
      </c>
      <c r="BM4410" t="s">
        <v>30</v>
      </c>
      <c r="BN4410">
        <v>1.080459952</v>
      </c>
      <c r="BO4410" t="s">
        <v>30</v>
      </c>
      <c r="BP4410" t="s">
        <v>24615</v>
      </c>
      <c r="BQ4410" t="s">
        <v>24616</v>
      </c>
      <c r="BR4410" t="s">
        <v>24617</v>
      </c>
      <c r="BS4410" t="s">
        <v>24617</v>
      </c>
      <c r="BT4410" t="s">
        <v>24614</v>
      </c>
      <c r="BU4410" t="s">
        <v>24618</v>
      </c>
      <c r="BV4410" t="s">
        <v>24619</v>
      </c>
      <c r="BW4410" t="s">
        <v>24620</v>
      </c>
      <c r="BY4410" t="s">
        <v>24621</v>
      </c>
      <c r="BZ4410">
        <v>1</v>
      </c>
      <c r="CA4410">
        <v>1114</v>
      </c>
    </row>
    <row r="4411" spans="1:79" x14ac:dyDescent="0.35">
      <c r="A4411">
        <v>0.94107499999999999</v>
      </c>
      <c r="B4411">
        <v>0.73080000000000001</v>
      </c>
      <c r="C4411">
        <v>0.61942989999999998</v>
      </c>
      <c r="D4411">
        <v>0.92475995</v>
      </c>
      <c r="E4411">
        <v>0.75866</v>
      </c>
      <c r="F4411">
        <v>0.84708000000000006</v>
      </c>
      <c r="G4411">
        <v>0.78569749999999994</v>
      </c>
      <c r="H4411">
        <v>0.64399499999999998</v>
      </c>
      <c r="I4411">
        <v>0.56349000000000005</v>
      </c>
      <c r="J4411">
        <v>0.72120000000000006</v>
      </c>
      <c r="K4411">
        <v>0.64687749999999999</v>
      </c>
      <c r="L4411">
        <v>0.74944</v>
      </c>
      <c r="M4411">
        <v>0.71917750000000003</v>
      </c>
      <c r="N4411">
        <v>0.64595999999999998</v>
      </c>
      <c r="O4411">
        <v>0.67233500000000002</v>
      </c>
      <c r="P4411">
        <v>0.49444500000000002</v>
      </c>
      <c r="Q4411">
        <v>0.42252000000000001</v>
      </c>
      <c r="R4411">
        <v>0.63168999999999997</v>
      </c>
      <c r="S4411" t="s">
        <v>34</v>
      </c>
      <c r="T4411">
        <v>3</v>
      </c>
      <c r="U4411" t="s">
        <v>19593</v>
      </c>
      <c r="V4411">
        <v>0.99920100000000001</v>
      </c>
      <c r="W4411">
        <v>9.0165999999999998E-4</v>
      </c>
      <c r="X4411">
        <v>194.12</v>
      </c>
      <c r="Y4411">
        <v>130.93</v>
      </c>
      <c r="Z4411">
        <v>194.12</v>
      </c>
      <c r="AA4411">
        <v>-0.11178</v>
      </c>
      <c r="AB4411">
        <v>292280000</v>
      </c>
      <c r="AC4411">
        <v>158010000</v>
      </c>
      <c r="AD4411">
        <v>134270000</v>
      </c>
      <c r="AE4411">
        <v>516</v>
      </c>
      <c r="AF4411">
        <v>0.90095001500000005</v>
      </c>
      <c r="AG4411" t="s">
        <v>30</v>
      </c>
      <c r="AH4411" t="s">
        <v>30</v>
      </c>
      <c r="AI4411">
        <v>0.87447994900000003</v>
      </c>
      <c r="AJ4411">
        <v>0.66095995899999993</v>
      </c>
      <c r="AK4411">
        <v>0.93727994000000003</v>
      </c>
      <c r="AL4411">
        <v>0.83723002699999993</v>
      </c>
      <c r="AM4411" t="s">
        <v>30</v>
      </c>
      <c r="AN4411" t="s">
        <v>30</v>
      </c>
      <c r="AO4411" t="s">
        <v>30</v>
      </c>
      <c r="AP4411">
        <v>0.65937501199999993</v>
      </c>
      <c r="AQ4411" t="s">
        <v>30</v>
      </c>
      <c r="AR4411">
        <v>0.905355036</v>
      </c>
      <c r="AS4411" t="s">
        <v>30</v>
      </c>
      <c r="AT4411">
        <v>0.672334969</v>
      </c>
      <c r="AU4411" t="s">
        <v>30</v>
      </c>
      <c r="AV4411" t="s">
        <v>30</v>
      </c>
      <c r="AW4411">
        <v>0.63168996599999994</v>
      </c>
      <c r="AX4411">
        <v>0.98119997999999997</v>
      </c>
      <c r="AY4411">
        <v>0.73080003299999996</v>
      </c>
      <c r="AZ4411">
        <v>0.61942994600000001</v>
      </c>
      <c r="BA4411">
        <v>0.97503995899999996</v>
      </c>
      <c r="BB4411">
        <v>0.85636001799999995</v>
      </c>
      <c r="BC4411">
        <v>0.75688004499999995</v>
      </c>
      <c r="BD4411">
        <v>0.73416501299999992</v>
      </c>
      <c r="BE4411">
        <v>0.64399498700000002</v>
      </c>
      <c r="BF4411">
        <v>0.563489974</v>
      </c>
      <c r="BG4411">
        <v>0.72120004900000001</v>
      </c>
      <c r="BH4411">
        <v>0.63437998299999998</v>
      </c>
      <c r="BI4411">
        <v>0.74944001399999993</v>
      </c>
      <c r="BJ4411">
        <v>0.53300002199999996</v>
      </c>
      <c r="BK4411">
        <v>0.64596003299999993</v>
      </c>
      <c r="BL4411" t="s">
        <v>30</v>
      </c>
      <c r="BM4411">
        <v>0.49444496599999999</v>
      </c>
      <c r="BN4411">
        <v>0.42251998199999996</v>
      </c>
      <c r="BO4411" t="s">
        <v>30</v>
      </c>
      <c r="BP4411" t="s">
        <v>7830</v>
      </c>
      <c r="BQ4411" t="s">
        <v>24622</v>
      </c>
      <c r="BR4411" t="s">
        <v>7832</v>
      </c>
      <c r="BS4411" t="s">
        <v>7832</v>
      </c>
      <c r="BT4411" t="s">
        <v>7829</v>
      </c>
      <c r="BU4411" t="s">
        <v>7833</v>
      </c>
      <c r="BV4411" t="s">
        <v>24623</v>
      </c>
      <c r="BW4411" t="s">
        <v>24624</v>
      </c>
      <c r="BY4411" t="s">
        <v>24625</v>
      </c>
      <c r="BZ4411">
        <v>2</v>
      </c>
      <c r="CA4411">
        <v>1474</v>
      </c>
    </row>
    <row r="4412" spans="1:79" x14ac:dyDescent="0.35">
      <c r="A4412">
        <v>0.94107499999999999</v>
      </c>
      <c r="B4412">
        <v>0.73080000000000001</v>
      </c>
      <c r="C4412">
        <v>0.61942989999999998</v>
      </c>
      <c r="D4412">
        <v>0.92475995</v>
      </c>
      <c r="E4412">
        <v>0.75866</v>
      </c>
      <c r="F4412">
        <v>0.84708000000000006</v>
      </c>
      <c r="G4412">
        <v>0.78569749999999994</v>
      </c>
      <c r="H4412">
        <v>0.64399499999999998</v>
      </c>
      <c r="I4412">
        <v>0.56349000000000005</v>
      </c>
      <c r="J4412">
        <v>0.72120000000000006</v>
      </c>
      <c r="K4412">
        <v>0.64687749999999999</v>
      </c>
      <c r="L4412">
        <v>0.74944</v>
      </c>
      <c r="M4412">
        <v>0.71917750000000003</v>
      </c>
      <c r="N4412">
        <v>0.64595999999999998</v>
      </c>
      <c r="O4412">
        <v>0.67233500000000002</v>
      </c>
      <c r="P4412">
        <v>0.49444500000000002</v>
      </c>
      <c r="Q4412">
        <v>0.42252000000000001</v>
      </c>
      <c r="R4412">
        <v>0.63168999999999997</v>
      </c>
      <c r="S4412" t="s">
        <v>34</v>
      </c>
      <c r="T4412">
        <v>3</v>
      </c>
      <c r="U4412" t="s">
        <v>19593</v>
      </c>
      <c r="V4412">
        <v>0.99923099999999998</v>
      </c>
      <c r="W4412">
        <v>9.0165999999999998E-4</v>
      </c>
      <c r="X4412">
        <v>194.12</v>
      </c>
      <c r="Y4412">
        <v>130.93</v>
      </c>
      <c r="Z4412">
        <v>194.12</v>
      </c>
      <c r="AA4412">
        <v>-0.11178</v>
      </c>
      <c r="AB4412">
        <v>297760000</v>
      </c>
      <c r="AC4412">
        <v>159880000</v>
      </c>
      <c r="AD4412">
        <v>137890000</v>
      </c>
      <c r="AE4412">
        <v>513</v>
      </c>
      <c r="AF4412">
        <v>0.90095001500000005</v>
      </c>
      <c r="AG4412" t="s">
        <v>30</v>
      </c>
      <c r="AH4412" t="s">
        <v>30</v>
      </c>
      <c r="AI4412">
        <v>0.87447994900000003</v>
      </c>
      <c r="AJ4412">
        <v>0.66095995899999993</v>
      </c>
      <c r="AK4412">
        <v>0.93727994000000003</v>
      </c>
      <c r="AL4412">
        <v>0.83723002699999993</v>
      </c>
      <c r="AM4412" t="s">
        <v>30</v>
      </c>
      <c r="AN4412" t="s">
        <v>30</v>
      </c>
      <c r="AO4412" t="s">
        <v>30</v>
      </c>
      <c r="AP4412">
        <v>0.65937501199999993</v>
      </c>
      <c r="AQ4412" t="s">
        <v>30</v>
      </c>
      <c r="AR4412">
        <v>0.905355036</v>
      </c>
      <c r="AS4412" t="s">
        <v>30</v>
      </c>
      <c r="AT4412">
        <v>0.672334969</v>
      </c>
      <c r="AU4412" t="s">
        <v>30</v>
      </c>
      <c r="AV4412" t="s">
        <v>30</v>
      </c>
      <c r="AW4412">
        <v>0.63168996599999994</v>
      </c>
      <c r="AX4412">
        <v>0.98119997999999997</v>
      </c>
      <c r="AY4412">
        <v>0.73080003299999996</v>
      </c>
      <c r="AZ4412">
        <v>0.61942994600000001</v>
      </c>
      <c r="BA4412">
        <v>0.97503995899999996</v>
      </c>
      <c r="BB4412">
        <v>0.85636001799999995</v>
      </c>
      <c r="BC4412">
        <v>0.75688004499999995</v>
      </c>
      <c r="BD4412">
        <v>0.73416501299999992</v>
      </c>
      <c r="BE4412">
        <v>0.64399498700000002</v>
      </c>
      <c r="BF4412">
        <v>0.563489974</v>
      </c>
      <c r="BG4412">
        <v>0.72120004900000001</v>
      </c>
      <c r="BH4412">
        <v>0.63437998299999998</v>
      </c>
      <c r="BI4412">
        <v>0.74944001399999993</v>
      </c>
      <c r="BJ4412">
        <v>0.53300002199999996</v>
      </c>
      <c r="BK4412">
        <v>0.64596003299999993</v>
      </c>
      <c r="BL4412" t="s">
        <v>30</v>
      </c>
      <c r="BM4412">
        <v>0.49444496599999999</v>
      </c>
      <c r="BN4412">
        <v>0.42251998199999996</v>
      </c>
      <c r="BO4412" t="s">
        <v>30</v>
      </c>
      <c r="BP4412" t="s">
        <v>7830</v>
      </c>
      <c r="BQ4412" t="s">
        <v>24626</v>
      </c>
      <c r="BR4412" t="s">
        <v>7832</v>
      </c>
      <c r="BS4412" t="s">
        <v>7832</v>
      </c>
      <c r="BT4412" t="s">
        <v>7829</v>
      </c>
      <c r="BU4412" t="s">
        <v>7833</v>
      </c>
      <c r="BV4412" t="s">
        <v>24627</v>
      </c>
      <c r="BW4412" t="s">
        <v>24628</v>
      </c>
      <c r="BY4412" t="s">
        <v>24625</v>
      </c>
      <c r="BZ4412" t="s">
        <v>56</v>
      </c>
      <c r="CA4412">
        <v>1474</v>
      </c>
    </row>
    <row r="4413" spans="1:79" x14ac:dyDescent="0.35">
      <c r="A4413">
        <v>0.98436999000000003</v>
      </c>
      <c r="B4413">
        <v>0.76500509999999999</v>
      </c>
      <c r="C4413">
        <v>0.84637000000000007</v>
      </c>
      <c r="D4413">
        <v>0.79091500000000003</v>
      </c>
      <c r="E4413">
        <v>0.73546</v>
      </c>
      <c r="F4413">
        <v>0.83186499999999997</v>
      </c>
      <c r="G4413">
        <v>0.8233125</v>
      </c>
      <c r="H4413">
        <v>0.80933750000000004</v>
      </c>
      <c r="I4413">
        <v>0.77539749999999996</v>
      </c>
      <c r="J4413">
        <v>0.81884999999999997</v>
      </c>
      <c r="K4413">
        <v>0.71588000000000007</v>
      </c>
      <c r="L4413">
        <v>0.65244000000000002</v>
      </c>
      <c r="M4413">
        <v>0.60532000000000008</v>
      </c>
      <c r="N4413">
        <v>0.64335500000000001</v>
      </c>
      <c r="O4413">
        <v>0.53188000000000002</v>
      </c>
      <c r="P4413">
        <v>0.55992500000000001</v>
      </c>
      <c r="Q4413">
        <v>0.51073999999999997</v>
      </c>
      <c r="R4413">
        <v>0.46155500000000005</v>
      </c>
      <c r="S4413" t="s">
        <v>34</v>
      </c>
      <c r="T4413">
        <v>2</v>
      </c>
      <c r="U4413" t="s">
        <v>19593</v>
      </c>
      <c r="V4413">
        <v>1</v>
      </c>
      <c r="W4413">
        <v>1.1255399999999999E-4</v>
      </c>
      <c r="X4413">
        <v>101.3</v>
      </c>
      <c r="Y4413">
        <v>76.879000000000005</v>
      </c>
      <c r="Z4413">
        <v>81.632000000000005</v>
      </c>
      <c r="AA4413">
        <v>-0.73214000000000001</v>
      </c>
      <c r="AB4413">
        <v>2158200000</v>
      </c>
      <c r="AC4413">
        <v>1198300000</v>
      </c>
      <c r="AD4413">
        <v>959920000</v>
      </c>
      <c r="AE4413">
        <v>523</v>
      </c>
      <c r="AF4413">
        <v>0.97606003299999999</v>
      </c>
      <c r="AG4413">
        <v>0.831520021</v>
      </c>
      <c r="AH4413">
        <v>0.84637004100000002</v>
      </c>
      <c r="AI4413" t="s">
        <v>30</v>
      </c>
      <c r="AJ4413">
        <v>0.78536993300000002</v>
      </c>
      <c r="AK4413">
        <v>0.86002993599999999</v>
      </c>
      <c r="AL4413">
        <v>0.85390001500000001</v>
      </c>
      <c r="AM4413">
        <v>0.77858000999999999</v>
      </c>
      <c r="AN4413">
        <v>0.77866500599999999</v>
      </c>
      <c r="AO4413" t="s">
        <v>30</v>
      </c>
      <c r="AP4413" t="s">
        <v>30</v>
      </c>
      <c r="AQ4413" t="s">
        <v>30</v>
      </c>
      <c r="AR4413" t="s">
        <v>30</v>
      </c>
      <c r="AS4413">
        <v>0.63625997300000003</v>
      </c>
      <c r="AT4413" t="s">
        <v>30</v>
      </c>
      <c r="AU4413">
        <v>0.60424494699999998</v>
      </c>
      <c r="AV4413" t="s">
        <v>30</v>
      </c>
      <c r="AW4413">
        <v>0.49211001399999998</v>
      </c>
      <c r="AX4413">
        <v>0.99267995399999998</v>
      </c>
      <c r="AY4413">
        <v>0.69849008300000004</v>
      </c>
      <c r="AZ4413" t="s">
        <v>30</v>
      </c>
      <c r="BA4413" t="s">
        <v>30</v>
      </c>
      <c r="BB4413">
        <v>0.68555003400000003</v>
      </c>
      <c r="BC4413">
        <v>0.80370003000000001</v>
      </c>
      <c r="BD4413">
        <v>0.79272496700000006</v>
      </c>
      <c r="BE4413">
        <v>0.84009498400000004</v>
      </c>
      <c r="BF4413">
        <v>0.77213001299999995</v>
      </c>
      <c r="BG4413">
        <v>0.81885004000000006</v>
      </c>
      <c r="BH4413">
        <v>0.71587997699999995</v>
      </c>
      <c r="BI4413">
        <v>0.65244001200000001</v>
      </c>
      <c r="BJ4413">
        <v>0.60532003599999995</v>
      </c>
      <c r="BK4413">
        <v>0.65045005099999997</v>
      </c>
      <c r="BL4413">
        <v>0.53188002099999998</v>
      </c>
      <c r="BM4413">
        <v>0.51560500300000001</v>
      </c>
      <c r="BN4413" t="s">
        <v>30</v>
      </c>
      <c r="BO4413">
        <v>0.430999994</v>
      </c>
      <c r="BP4413" t="s">
        <v>7830</v>
      </c>
      <c r="BQ4413" t="s">
        <v>24629</v>
      </c>
      <c r="BR4413" t="s">
        <v>7832</v>
      </c>
      <c r="BS4413" t="s">
        <v>7832</v>
      </c>
      <c r="BT4413" t="s">
        <v>7829</v>
      </c>
      <c r="BU4413" t="s">
        <v>7833</v>
      </c>
      <c r="BV4413" t="s">
        <v>24630</v>
      </c>
      <c r="BW4413" t="s">
        <v>24631</v>
      </c>
      <c r="BY4413" t="s">
        <v>24632</v>
      </c>
      <c r="BZ4413">
        <v>1</v>
      </c>
      <c r="CA4413">
        <v>1474</v>
      </c>
    </row>
    <row r="4414" spans="1:79" x14ac:dyDescent="0.35">
      <c r="A4414">
        <v>1.0882999899999999</v>
      </c>
      <c r="B4414">
        <v>0.896065</v>
      </c>
      <c r="C4414">
        <v>0.86404499999999995</v>
      </c>
      <c r="D4414">
        <v>0.99454998999999999</v>
      </c>
      <c r="E4414">
        <v>0.74900999999999995</v>
      </c>
      <c r="F4414">
        <v>0.73680000000000001</v>
      </c>
      <c r="G4414">
        <v>0.7101925</v>
      </c>
      <c r="H4414">
        <v>0.6635875</v>
      </c>
      <c r="I4414">
        <v>0.60066379999999997</v>
      </c>
      <c r="J4414">
        <v>0.53774</v>
      </c>
      <c r="K4414">
        <v>0.61940250000000008</v>
      </c>
      <c r="L4414">
        <v>0</v>
      </c>
      <c r="M4414">
        <v>0</v>
      </c>
      <c r="N4414">
        <v>0.52601999999999993</v>
      </c>
      <c r="O4414">
        <v>0.48567000000000005</v>
      </c>
      <c r="P4414">
        <v>0.543825</v>
      </c>
      <c r="Q4414">
        <v>0</v>
      </c>
      <c r="R4414">
        <v>0</v>
      </c>
      <c r="S4414" t="s">
        <v>27</v>
      </c>
      <c r="T4414">
        <v>3</v>
      </c>
      <c r="U4414" t="s">
        <v>19593</v>
      </c>
      <c r="V4414">
        <v>0.99911000000000005</v>
      </c>
      <c r="W4414">
        <v>1.5163500000000001E-3</v>
      </c>
      <c r="X4414">
        <v>127.49</v>
      </c>
      <c r="Y4414">
        <v>79.305999999999997</v>
      </c>
      <c r="Z4414">
        <v>117.78</v>
      </c>
      <c r="AA4414">
        <v>-8.1130000000000004E-3</v>
      </c>
      <c r="AB4414">
        <v>218200000</v>
      </c>
      <c r="AC4414">
        <v>122530000</v>
      </c>
      <c r="AD4414">
        <v>95665000</v>
      </c>
      <c r="AE4414">
        <v>355</v>
      </c>
      <c r="AF4414" t="s">
        <v>30</v>
      </c>
      <c r="AG4414">
        <v>0.89452999799999999</v>
      </c>
      <c r="AH4414">
        <v>0.92891001699999998</v>
      </c>
      <c r="AI4414" t="s">
        <v>30</v>
      </c>
      <c r="AJ4414">
        <v>0.79330992700000003</v>
      </c>
      <c r="AK4414">
        <v>0.757759929</v>
      </c>
      <c r="AL4414">
        <v>0.78564000099999998</v>
      </c>
      <c r="AM4414">
        <v>0.64324998900000008</v>
      </c>
      <c r="AN4414" t="s">
        <v>30</v>
      </c>
      <c r="AO4414">
        <v>0.53774002199999993</v>
      </c>
      <c r="AP4414">
        <v>0.69519501900000003</v>
      </c>
      <c r="AQ4414" t="s">
        <v>30</v>
      </c>
      <c r="AR4414" t="s">
        <v>30</v>
      </c>
      <c r="AS4414">
        <v>0.52601998999999999</v>
      </c>
      <c r="AT4414" t="s">
        <v>30</v>
      </c>
      <c r="AU4414" t="s">
        <v>30</v>
      </c>
      <c r="AV4414" t="s">
        <v>30</v>
      </c>
      <c r="AW4414" t="s">
        <v>30</v>
      </c>
      <c r="AX4414">
        <v>1.0882999899999999</v>
      </c>
      <c r="AY4414">
        <v>0.89760005499999995</v>
      </c>
      <c r="AZ4414">
        <v>0.79917997100000004</v>
      </c>
      <c r="BA4414">
        <v>0.99454998999999999</v>
      </c>
      <c r="BB4414">
        <v>0.70471000700000008</v>
      </c>
      <c r="BC4414">
        <v>0.71584004199999995</v>
      </c>
      <c r="BD4414">
        <v>0.63474500200000006</v>
      </c>
      <c r="BE4414">
        <v>0.68392497299999999</v>
      </c>
      <c r="BF4414" t="s">
        <v>30</v>
      </c>
      <c r="BG4414" t="s">
        <v>30</v>
      </c>
      <c r="BH4414">
        <v>0.54360997700000002</v>
      </c>
      <c r="BI4414" t="s">
        <v>30</v>
      </c>
      <c r="BJ4414" t="s">
        <v>30</v>
      </c>
      <c r="BK4414" t="s">
        <v>30</v>
      </c>
      <c r="BL4414">
        <v>0.48566997099999998</v>
      </c>
      <c r="BM4414">
        <v>0.54382500099999997</v>
      </c>
      <c r="BN4414" t="s">
        <v>30</v>
      </c>
      <c r="BO4414" t="s">
        <v>30</v>
      </c>
      <c r="BP4414" t="s">
        <v>24634</v>
      </c>
      <c r="BQ4414" t="s">
        <v>24635</v>
      </c>
      <c r="BR4414" t="s">
        <v>24636</v>
      </c>
      <c r="BS4414" t="s">
        <v>24636</v>
      </c>
      <c r="BT4414" t="s">
        <v>24633</v>
      </c>
      <c r="BU4414" t="s">
        <v>24637</v>
      </c>
      <c r="BV4414" t="s">
        <v>24638</v>
      </c>
      <c r="BW4414" t="s">
        <v>24639</v>
      </c>
      <c r="BY4414" t="s">
        <v>24640</v>
      </c>
      <c r="BZ4414" t="s">
        <v>56</v>
      </c>
      <c r="CA4414">
        <v>1238</v>
      </c>
    </row>
    <row r="4415" spans="1:79" x14ac:dyDescent="0.35">
      <c r="A4415">
        <v>1.0142750700000001</v>
      </c>
      <c r="B4415">
        <v>1.0142750700000001</v>
      </c>
      <c r="C4415">
        <v>0.96399999000000003</v>
      </c>
      <c r="D4415">
        <v>1.0311999300000001</v>
      </c>
      <c r="E4415">
        <v>0.94396499</v>
      </c>
      <c r="F4415">
        <v>0.97799992999999996</v>
      </c>
      <c r="G4415">
        <v>0.92951499999999998</v>
      </c>
      <c r="H4415">
        <v>0.78463749999999999</v>
      </c>
      <c r="I4415">
        <v>0.86661250000000001</v>
      </c>
      <c r="J4415">
        <v>0</v>
      </c>
      <c r="K4415">
        <v>0</v>
      </c>
      <c r="L4415">
        <v>0.62853000000000003</v>
      </c>
      <c r="M4415">
        <v>0.56209750000000003</v>
      </c>
      <c r="N4415">
        <v>0.49196989999999996</v>
      </c>
      <c r="O4415">
        <v>0</v>
      </c>
      <c r="P4415">
        <v>0</v>
      </c>
      <c r="Q4415">
        <v>0</v>
      </c>
      <c r="R4415">
        <v>0</v>
      </c>
      <c r="S4415" t="s">
        <v>34</v>
      </c>
      <c r="T4415">
        <v>3</v>
      </c>
      <c r="U4415" t="s">
        <v>19593</v>
      </c>
      <c r="V4415">
        <v>1</v>
      </c>
      <c r="W4415" s="1">
        <v>2.1600000000000001E-6</v>
      </c>
      <c r="X4415">
        <v>86.179000000000002</v>
      </c>
      <c r="Y4415">
        <v>65.123999999999995</v>
      </c>
      <c r="Z4415">
        <v>42.529000000000003</v>
      </c>
      <c r="AA4415">
        <v>1.0432999999999999</v>
      </c>
      <c r="AB4415">
        <v>1531900000</v>
      </c>
      <c r="AC4415">
        <v>909450000</v>
      </c>
      <c r="AD4415">
        <v>622440000</v>
      </c>
      <c r="AE4415">
        <v>401</v>
      </c>
      <c r="AF4415" t="s">
        <v>30</v>
      </c>
      <c r="AG4415">
        <v>1.045950055</v>
      </c>
      <c r="AH4415" t="s">
        <v>30</v>
      </c>
      <c r="AI4415" t="s">
        <v>30</v>
      </c>
      <c r="AJ4415">
        <v>1.0701999660000001</v>
      </c>
      <c r="AK4415">
        <v>0.97799992599999996</v>
      </c>
      <c r="AL4415" t="s">
        <v>30</v>
      </c>
      <c r="AM4415">
        <v>0.78596001900000001</v>
      </c>
      <c r="AN4415">
        <v>1.016695023</v>
      </c>
      <c r="AO4415" t="s">
        <v>30</v>
      </c>
      <c r="AP4415" t="s">
        <v>30</v>
      </c>
      <c r="AQ4415">
        <v>0.628529966</v>
      </c>
      <c r="AR4415">
        <v>0.637605011</v>
      </c>
      <c r="AS4415">
        <v>0.49196994299999997</v>
      </c>
      <c r="AT4415" t="s">
        <v>30</v>
      </c>
      <c r="AU4415" t="s">
        <v>30</v>
      </c>
      <c r="AV4415" t="s">
        <v>30</v>
      </c>
      <c r="AW4415" t="s">
        <v>30</v>
      </c>
      <c r="AX4415" t="s">
        <v>30</v>
      </c>
      <c r="AY4415">
        <v>0.98260009299999995</v>
      </c>
      <c r="AZ4415">
        <v>0.963999987</v>
      </c>
      <c r="BA4415">
        <v>1.031199932</v>
      </c>
      <c r="BB4415">
        <v>0.81773001000000001</v>
      </c>
      <c r="BC4415" t="s">
        <v>30</v>
      </c>
      <c r="BD4415">
        <v>0.92951500399999998</v>
      </c>
      <c r="BE4415">
        <v>0.78331500300000001</v>
      </c>
      <c r="BF4415">
        <v>0.71652996499999999</v>
      </c>
      <c r="BG4415" t="s">
        <v>30</v>
      </c>
      <c r="BH4415" t="s">
        <v>30</v>
      </c>
      <c r="BI4415" t="s">
        <v>30</v>
      </c>
      <c r="BJ4415">
        <v>0.48659002799999995</v>
      </c>
      <c r="BK4415" t="s">
        <v>30</v>
      </c>
      <c r="BL4415" t="s">
        <v>30</v>
      </c>
      <c r="BM4415" t="s">
        <v>30</v>
      </c>
      <c r="BN4415" t="s">
        <v>30</v>
      </c>
      <c r="BO4415" t="s">
        <v>30</v>
      </c>
      <c r="BP4415" t="s">
        <v>24634</v>
      </c>
      <c r="BQ4415" t="s">
        <v>24641</v>
      </c>
      <c r="BR4415" t="s">
        <v>24636</v>
      </c>
      <c r="BS4415" t="s">
        <v>24636</v>
      </c>
      <c r="BT4415" t="s">
        <v>24633</v>
      </c>
      <c r="BU4415" t="s">
        <v>24637</v>
      </c>
      <c r="BV4415" t="s">
        <v>24642</v>
      </c>
      <c r="BW4415" t="s">
        <v>24643</v>
      </c>
      <c r="BY4415" t="s">
        <v>24644</v>
      </c>
      <c r="BZ4415">
        <v>1</v>
      </c>
      <c r="CA4415">
        <v>1238</v>
      </c>
    </row>
    <row r="4416" spans="1:79" x14ac:dyDescent="0.35">
      <c r="A4416">
        <v>0.98936002999999995</v>
      </c>
      <c r="B4416">
        <v>0.96166503000000003</v>
      </c>
      <c r="C4416">
        <v>0.93397003000000001</v>
      </c>
      <c r="D4416">
        <v>0.80276999999999998</v>
      </c>
      <c r="E4416">
        <v>0.76468000000000003</v>
      </c>
      <c r="F4416">
        <v>0.96203994999999998</v>
      </c>
      <c r="G4416">
        <v>0.76380999999999999</v>
      </c>
      <c r="H4416">
        <v>0.72136</v>
      </c>
      <c r="I4416">
        <v>0.60103499999999999</v>
      </c>
      <c r="J4416">
        <v>0.58586000000000005</v>
      </c>
      <c r="K4416">
        <v>0.48968509999999998</v>
      </c>
      <c r="L4416">
        <v>0.50211000000000006</v>
      </c>
      <c r="M4416">
        <v>0.45525499999999997</v>
      </c>
      <c r="N4416">
        <v>0.43089999999999995</v>
      </c>
      <c r="O4416">
        <v>0.2832249</v>
      </c>
      <c r="P4416">
        <v>0.34556750000000003</v>
      </c>
      <c r="Q4416">
        <v>0.40790999999999999</v>
      </c>
      <c r="R4416">
        <v>0.36462000000000006</v>
      </c>
      <c r="S4416" t="s">
        <v>34</v>
      </c>
      <c r="T4416">
        <v>3</v>
      </c>
      <c r="U4416" t="s">
        <v>19593</v>
      </c>
      <c r="V4416">
        <v>1</v>
      </c>
      <c r="W4416">
        <v>8.6746999999999996E-4</v>
      </c>
      <c r="X4416">
        <v>309.26</v>
      </c>
      <c r="Y4416">
        <v>265.47000000000003</v>
      </c>
      <c r="Z4416">
        <v>124.51</v>
      </c>
      <c r="AA4416">
        <v>3.6391000000000001E-3</v>
      </c>
      <c r="AB4416">
        <v>1865600000</v>
      </c>
      <c r="AC4416">
        <v>1167700000</v>
      </c>
      <c r="AD4416">
        <v>697950000</v>
      </c>
      <c r="AE4416">
        <v>16</v>
      </c>
      <c r="AF4416">
        <v>0.98936003399999994</v>
      </c>
      <c r="AG4416" t="s">
        <v>30</v>
      </c>
      <c r="AH4416">
        <v>0.933970034</v>
      </c>
      <c r="AI4416">
        <v>0.80276995900000003</v>
      </c>
      <c r="AJ4416">
        <v>0.76467996800000004</v>
      </c>
      <c r="AK4416">
        <v>0.96203994800000003</v>
      </c>
      <c r="AL4416">
        <v>0.76380997900000003</v>
      </c>
      <c r="AM4416">
        <v>0.72136002799999999</v>
      </c>
      <c r="AN4416">
        <v>0.60103499900000001</v>
      </c>
      <c r="AO4416">
        <v>0.58586001399999998</v>
      </c>
      <c r="AP4416">
        <v>0.48968505900000003</v>
      </c>
      <c r="AQ4416">
        <v>0.50211000399999994</v>
      </c>
      <c r="AR4416">
        <v>0.45525503199999995</v>
      </c>
      <c r="AS4416">
        <v>0.43089997800000002</v>
      </c>
      <c r="AT4416">
        <v>0.28322493999999998</v>
      </c>
      <c r="AU4416" t="s">
        <v>30</v>
      </c>
      <c r="AV4416">
        <v>0.40790998899999997</v>
      </c>
      <c r="AW4416">
        <v>0.36461997000000002</v>
      </c>
      <c r="AX4416" t="s">
        <v>30</v>
      </c>
      <c r="AY4416" t="s">
        <v>30</v>
      </c>
      <c r="AZ4416" t="s">
        <v>30</v>
      </c>
      <c r="BA4416" t="s">
        <v>30</v>
      </c>
      <c r="BB4416" t="s">
        <v>30</v>
      </c>
      <c r="BC4416" t="s">
        <v>30</v>
      </c>
      <c r="BD4416" t="s">
        <v>30</v>
      </c>
      <c r="BE4416" t="s">
        <v>30</v>
      </c>
      <c r="BF4416" t="s">
        <v>30</v>
      </c>
      <c r="BG4416" t="s">
        <v>30</v>
      </c>
      <c r="BH4416" t="s">
        <v>30</v>
      </c>
      <c r="BI4416" t="s">
        <v>30</v>
      </c>
      <c r="BJ4416" t="s">
        <v>30</v>
      </c>
      <c r="BK4416" t="s">
        <v>30</v>
      </c>
      <c r="BL4416" t="s">
        <v>30</v>
      </c>
      <c r="BM4416" t="s">
        <v>30</v>
      </c>
      <c r="BN4416" t="s">
        <v>30</v>
      </c>
      <c r="BO4416" t="s">
        <v>30</v>
      </c>
      <c r="BP4416" t="s">
        <v>24646</v>
      </c>
      <c r="BQ4416" t="s">
        <v>24647</v>
      </c>
      <c r="BR4416" t="s">
        <v>24648</v>
      </c>
      <c r="BS4416" t="s">
        <v>24648</v>
      </c>
      <c r="BT4416" t="s">
        <v>24645</v>
      </c>
      <c r="BU4416" t="s">
        <v>24649</v>
      </c>
      <c r="BV4416" t="s">
        <v>24650</v>
      </c>
      <c r="BW4416" t="s">
        <v>24651</v>
      </c>
      <c r="BY4416" t="s">
        <v>24652</v>
      </c>
      <c r="BZ4416">
        <v>1</v>
      </c>
      <c r="CA4416">
        <v>1434</v>
      </c>
    </row>
    <row r="4417" spans="1:79" x14ac:dyDescent="0.35">
      <c r="A4417">
        <v>1.1119749999999999</v>
      </c>
      <c r="B4417">
        <v>1.1668499999999999</v>
      </c>
      <c r="C4417">
        <v>1.161975</v>
      </c>
      <c r="D4417">
        <v>1.1571</v>
      </c>
      <c r="E4417">
        <v>0.91716993000000002</v>
      </c>
      <c r="F4417">
        <v>1.08179998</v>
      </c>
      <c r="G4417">
        <v>1.01342873</v>
      </c>
      <c r="H4417">
        <v>0.94505748000000001</v>
      </c>
      <c r="I4417">
        <v>1.0484950500000001</v>
      </c>
      <c r="J4417">
        <v>0.92700501999999996</v>
      </c>
      <c r="K4417">
        <v>0.91759997999999998</v>
      </c>
      <c r="L4417">
        <v>0.77590999999999999</v>
      </c>
      <c r="M4417">
        <v>0</v>
      </c>
      <c r="N4417">
        <v>0</v>
      </c>
      <c r="O4417">
        <v>0.73259249999999998</v>
      </c>
      <c r="P4417">
        <v>0.84628499999999995</v>
      </c>
      <c r="Q4417">
        <v>0</v>
      </c>
      <c r="R4417">
        <v>0</v>
      </c>
      <c r="S4417" t="s">
        <v>34</v>
      </c>
      <c r="T4417">
        <v>3</v>
      </c>
      <c r="U4417" t="s">
        <v>19593</v>
      </c>
      <c r="V4417">
        <v>0.99646800000000002</v>
      </c>
      <c r="W4417">
        <v>8.2507700000000002E-4</v>
      </c>
      <c r="X4417">
        <v>102.95</v>
      </c>
      <c r="Y4417">
        <v>63.17</v>
      </c>
      <c r="Z4417">
        <v>95.183000000000007</v>
      </c>
      <c r="AA4417">
        <v>-0.5696</v>
      </c>
      <c r="AB4417">
        <v>492500000</v>
      </c>
      <c r="AC4417">
        <v>270540000</v>
      </c>
      <c r="AD4417">
        <v>221960000</v>
      </c>
      <c r="AE4417">
        <v>179</v>
      </c>
      <c r="AF4417">
        <v>1.3628900050000001</v>
      </c>
      <c r="AG4417">
        <v>1.166849971</v>
      </c>
      <c r="AH4417" t="s">
        <v>30</v>
      </c>
      <c r="AI4417">
        <v>1.1571000220000001</v>
      </c>
      <c r="AJ4417">
        <v>0.91716992899999994</v>
      </c>
      <c r="AK4417">
        <v>1.0817999840000001</v>
      </c>
      <c r="AL4417" t="s">
        <v>30</v>
      </c>
      <c r="AM4417">
        <v>0.90527999400000003</v>
      </c>
      <c r="AN4417">
        <v>1.048495054</v>
      </c>
      <c r="AO4417">
        <v>1.0435900090000001</v>
      </c>
      <c r="AP4417" t="s">
        <v>30</v>
      </c>
      <c r="AQ4417" t="s">
        <v>30</v>
      </c>
      <c r="AR4417" t="s">
        <v>30</v>
      </c>
      <c r="AS4417" t="s">
        <v>30</v>
      </c>
      <c r="AT4417">
        <v>0.81382495200000005</v>
      </c>
      <c r="AU4417">
        <v>0.84628498600000002</v>
      </c>
      <c r="AV4417" t="s">
        <v>30</v>
      </c>
      <c r="AW4417" t="s">
        <v>30</v>
      </c>
      <c r="AX4417">
        <v>0.86105996400000007</v>
      </c>
      <c r="AY4417" t="s">
        <v>30</v>
      </c>
      <c r="AZ4417" t="s">
        <v>30</v>
      </c>
      <c r="BA4417" t="s">
        <v>30</v>
      </c>
      <c r="BB4417" t="s">
        <v>30</v>
      </c>
      <c r="BC4417" t="s">
        <v>30</v>
      </c>
      <c r="BD4417" t="s">
        <v>30</v>
      </c>
      <c r="BE4417">
        <v>0.984834969</v>
      </c>
      <c r="BF4417" t="s">
        <v>30</v>
      </c>
      <c r="BG4417">
        <v>0.81042003600000001</v>
      </c>
      <c r="BH4417">
        <v>0.91759997599999998</v>
      </c>
      <c r="BI4417">
        <v>0.77590996000000001</v>
      </c>
      <c r="BJ4417" t="s">
        <v>30</v>
      </c>
      <c r="BK4417" t="s">
        <v>30</v>
      </c>
      <c r="BL4417">
        <v>0.65136003499999995</v>
      </c>
      <c r="BM4417" t="s">
        <v>30</v>
      </c>
      <c r="BN4417" t="s">
        <v>30</v>
      </c>
      <c r="BO4417" t="s">
        <v>30</v>
      </c>
      <c r="BP4417" t="s">
        <v>7846</v>
      </c>
      <c r="BQ4417" t="s">
        <v>24653</v>
      </c>
      <c r="BR4417" t="s">
        <v>7848</v>
      </c>
      <c r="BS4417" t="s">
        <v>7848</v>
      </c>
      <c r="BT4417" t="s">
        <v>7845</v>
      </c>
      <c r="BU4417" t="s">
        <v>7849</v>
      </c>
      <c r="BV4417" t="s">
        <v>24654</v>
      </c>
      <c r="BW4417" t="s">
        <v>24655</v>
      </c>
      <c r="BY4417" t="s">
        <v>24656</v>
      </c>
      <c r="BZ4417">
        <v>1</v>
      </c>
      <c r="CA4417">
        <v>2471</v>
      </c>
    </row>
    <row r="4418" spans="1:79" x14ac:dyDescent="0.35">
      <c r="A4418">
        <v>1.2126999999999999</v>
      </c>
      <c r="B4418">
        <v>1.4738001000000001</v>
      </c>
      <c r="C4418">
        <v>1.2104999999999999</v>
      </c>
      <c r="D4418">
        <v>1.07351997</v>
      </c>
      <c r="E4418">
        <v>1.0891999000000001</v>
      </c>
      <c r="F4418">
        <v>0.89646999999999999</v>
      </c>
      <c r="G4418">
        <v>0.90589750000000002</v>
      </c>
      <c r="H4418">
        <v>1.1931149000000001</v>
      </c>
      <c r="I4418">
        <v>0.76306249999999998</v>
      </c>
      <c r="J4418">
        <v>1.26989</v>
      </c>
      <c r="K4418">
        <v>0.93128997000000002</v>
      </c>
      <c r="L4418">
        <v>0.83140000000000003</v>
      </c>
      <c r="M4418">
        <v>0.67337249999999993</v>
      </c>
      <c r="N4418">
        <v>0.56404999999999994</v>
      </c>
      <c r="O4418">
        <v>0.47189999999999999</v>
      </c>
      <c r="P4418">
        <v>0.46107750000000003</v>
      </c>
      <c r="Q4418">
        <v>0.45025499999999996</v>
      </c>
      <c r="R4418">
        <v>0.58370499999999992</v>
      </c>
      <c r="S4418" t="s">
        <v>34</v>
      </c>
      <c r="T4418">
        <v>2</v>
      </c>
      <c r="U4418" t="s">
        <v>19593</v>
      </c>
      <c r="V4418">
        <v>0.99956100000000003</v>
      </c>
      <c r="W4418" s="1">
        <v>7.4499999999999997E-122</v>
      </c>
      <c r="X4418">
        <v>199.27</v>
      </c>
      <c r="Y4418">
        <v>166.67</v>
      </c>
      <c r="Z4418">
        <v>158.91</v>
      </c>
      <c r="AA4418">
        <v>6.3829999999999996E-4</v>
      </c>
      <c r="AB4418">
        <v>1176400000</v>
      </c>
      <c r="AC4418">
        <v>664860000</v>
      </c>
      <c r="AD4418">
        <v>511590000</v>
      </c>
      <c r="AE4418">
        <v>1056</v>
      </c>
      <c r="AF4418" t="s">
        <v>30</v>
      </c>
      <c r="AG4418" t="s">
        <v>30</v>
      </c>
      <c r="AH4418" t="s">
        <v>30</v>
      </c>
      <c r="AI4418">
        <v>0.90133994799999995</v>
      </c>
      <c r="AJ4418">
        <v>1.089199901</v>
      </c>
      <c r="AK4418">
        <v>0.89646995100000004</v>
      </c>
      <c r="AL4418">
        <v>0.78279000500000007</v>
      </c>
      <c r="AM4418" t="s">
        <v>30</v>
      </c>
      <c r="AN4418">
        <v>0.74943500800000007</v>
      </c>
      <c r="AO4418">
        <v>0.57039001599999994</v>
      </c>
      <c r="AP4418" t="s">
        <v>30</v>
      </c>
      <c r="AQ4418">
        <v>0.66548001800000001</v>
      </c>
      <c r="AR4418">
        <v>0.55469500999999999</v>
      </c>
      <c r="AS4418">
        <v>0.51323998000000004</v>
      </c>
      <c r="AT4418" t="s">
        <v>30</v>
      </c>
      <c r="AU4418" t="s">
        <v>30</v>
      </c>
      <c r="AV4418">
        <v>0.34371000500000004</v>
      </c>
      <c r="AW4418">
        <v>0.30733996600000002</v>
      </c>
      <c r="AX4418">
        <v>1.212700009</v>
      </c>
      <c r="AY4418">
        <v>1.4738000630000001</v>
      </c>
      <c r="AZ4418">
        <v>1.2105000020000001</v>
      </c>
      <c r="BA4418">
        <v>1.245700002</v>
      </c>
      <c r="BB4418" t="s">
        <v>30</v>
      </c>
      <c r="BC4418" t="s">
        <v>30</v>
      </c>
      <c r="BD4418">
        <v>1.0290049910000001</v>
      </c>
      <c r="BE4418">
        <v>1.193114936</v>
      </c>
      <c r="BF4418">
        <v>0.77669000599999993</v>
      </c>
      <c r="BG4418">
        <v>1.9693899749999999</v>
      </c>
      <c r="BH4418">
        <v>0.93128997099999999</v>
      </c>
      <c r="BI4418">
        <v>0.99731999599999999</v>
      </c>
      <c r="BJ4418">
        <v>0.79205000400000003</v>
      </c>
      <c r="BK4418">
        <v>0.61486005799999999</v>
      </c>
      <c r="BL4418">
        <v>0.47189998600000005</v>
      </c>
      <c r="BM4418" t="s">
        <v>30</v>
      </c>
      <c r="BN4418">
        <v>0.55679997799999992</v>
      </c>
      <c r="BO4418">
        <v>0.86006998999999995</v>
      </c>
      <c r="BP4418" t="s">
        <v>17134</v>
      </c>
      <c r="BQ4418" t="s">
        <v>24657</v>
      </c>
      <c r="BR4418" t="s">
        <v>7860</v>
      </c>
      <c r="BS4418" t="s">
        <v>7861</v>
      </c>
      <c r="BT4418" t="s">
        <v>17136</v>
      </c>
      <c r="BU4418" t="s">
        <v>17137</v>
      </c>
      <c r="BV4418" t="s">
        <v>24658</v>
      </c>
      <c r="BW4418" t="s">
        <v>24659</v>
      </c>
      <c r="BY4418" t="s">
        <v>24660</v>
      </c>
      <c r="BZ4418">
        <v>1</v>
      </c>
      <c r="CA4418" t="s">
        <v>7866</v>
      </c>
    </row>
    <row r="4419" spans="1:79" x14ac:dyDescent="0.35">
      <c r="A4419">
        <v>1.63805</v>
      </c>
      <c r="B4419">
        <v>1.63805</v>
      </c>
      <c r="C4419">
        <v>1.3669</v>
      </c>
      <c r="D4419">
        <v>1.4270499999999999</v>
      </c>
      <c r="E4419">
        <v>1.4871999</v>
      </c>
      <c r="F4419">
        <v>1.6616</v>
      </c>
      <c r="G4419">
        <v>0</v>
      </c>
      <c r="H4419">
        <v>0</v>
      </c>
      <c r="I4419">
        <v>1.0197550099999999</v>
      </c>
      <c r="J4419">
        <v>0</v>
      </c>
      <c r="K4419">
        <v>0</v>
      </c>
      <c r="L4419">
        <v>0</v>
      </c>
      <c r="M4419">
        <v>0.67473499999999997</v>
      </c>
      <c r="N4419">
        <v>0</v>
      </c>
      <c r="O4419">
        <v>0</v>
      </c>
      <c r="P4419">
        <v>0</v>
      </c>
      <c r="Q4419">
        <v>0</v>
      </c>
      <c r="R4419">
        <v>0</v>
      </c>
      <c r="S4419" t="s">
        <v>34</v>
      </c>
      <c r="T4419">
        <v>2</v>
      </c>
      <c r="U4419" t="s">
        <v>19593</v>
      </c>
      <c r="V4419">
        <v>0.909856</v>
      </c>
      <c r="W4419" s="1">
        <v>7.0400000000000004E-5</v>
      </c>
      <c r="X4419">
        <v>103.88</v>
      </c>
      <c r="Y4419">
        <v>62.036999999999999</v>
      </c>
      <c r="Z4419">
        <v>82.662999999999997</v>
      </c>
      <c r="AA4419">
        <v>-0.15437999999999999</v>
      </c>
      <c r="AB4419">
        <v>499350000</v>
      </c>
      <c r="AC4419">
        <v>262380000</v>
      </c>
      <c r="AD4419">
        <v>236970000</v>
      </c>
      <c r="AE4419">
        <v>696</v>
      </c>
      <c r="AF4419" t="s">
        <v>30</v>
      </c>
      <c r="AG4419">
        <v>1.63804996</v>
      </c>
      <c r="AH4419">
        <v>1.3668999669999999</v>
      </c>
      <c r="AI4419" t="s">
        <v>30</v>
      </c>
      <c r="AJ4419">
        <v>1.487199903</v>
      </c>
      <c r="AK4419">
        <v>1.6615999939999999</v>
      </c>
      <c r="AL4419" t="s">
        <v>30</v>
      </c>
      <c r="AM4419" t="s">
        <v>30</v>
      </c>
      <c r="AN4419">
        <v>1.019755006</v>
      </c>
      <c r="AO4419" t="s">
        <v>30</v>
      </c>
      <c r="AP4419" t="s">
        <v>30</v>
      </c>
      <c r="AQ4419" t="s">
        <v>30</v>
      </c>
      <c r="AR4419">
        <v>0.67473501000000002</v>
      </c>
      <c r="AS4419" t="s">
        <v>30</v>
      </c>
      <c r="AT4419" t="s">
        <v>30</v>
      </c>
      <c r="AU4419" t="s">
        <v>30</v>
      </c>
      <c r="AV4419" t="s">
        <v>30</v>
      </c>
      <c r="AW4419" t="s">
        <v>30</v>
      </c>
      <c r="AX4419" t="s">
        <v>30</v>
      </c>
      <c r="AY4419" t="s">
        <v>30</v>
      </c>
      <c r="AZ4419" t="s">
        <v>30</v>
      </c>
      <c r="BA4419" t="s">
        <v>30</v>
      </c>
      <c r="BB4419" t="s">
        <v>30</v>
      </c>
      <c r="BC4419" t="s">
        <v>30</v>
      </c>
      <c r="BD4419" t="s">
        <v>30</v>
      </c>
      <c r="BE4419" t="s">
        <v>30</v>
      </c>
      <c r="BF4419" t="s">
        <v>30</v>
      </c>
      <c r="BG4419" t="s">
        <v>30</v>
      </c>
      <c r="BH4419" t="s">
        <v>30</v>
      </c>
      <c r="BI4419" t="s">
        <v>30</v>
      </c>
      <c r="BJ4419" t="s">
        <v>30</v>
      </c>
      <c r="BK4419" t="s">
        <v>30</v>
      </c>
      <c r="BL4419" t="s">
        <v>30</v>
      </c>
      <c r="BM4419" t="s">
        <v>30</v>
      </c>
      <c r="BN4419" t="s">
        <v>30</v>
      </c>
      <c r="BO4419" t="s">
        <v>30</v>
      </c>
      <c r="BP4419" t="s">
        <v>7871</v>
      </c>
      <c r="BQ4419" t="s">
        <v>24661</v>
      </c>
      <c r="BR4419" t="s">
        <v>7860</v>
      </c>
      <c r="BS4419" t="s">
        <v>7861</v>
      </c>
      <c r="BT4419" t="s">
        <v>7870</v>
      </c>
      <c r="BU4419" t="s">
        <v>7873</v>
      </c>
      <c r="BV4419" t="s">
        <v>24662</v>
      </c>
      <c r="BW4419" t="s">
        <v>24663</v>
      </c>
      <c r="BY4419" t="s">
        <v>24664</v>
      </c>
      <c r="BZ4419">
        <v>1</v>
      </c>
      <c r="CA4419" t="s">
        <v>7866</v>
      </c>
    </row>
    <row r="4420" spans="1:79" x14ac:dyDescent="0.35">
      <c r="A4420">
        <v>1.0286700099999999</v>
      </c>
      <c r="B4420">
        <v>1.545825</v>
      </c>
      <c r="C4420">
        <v>1.9591999</v>
      </c>
      <c r="D4420">
        <v>1.1612750000000001</v>
      </c>
      <c r="E4420">
        <v>1.307795</v>
      </c>
      <c r="F4420">
        <v>1.2637</v>
      </c>
      <c r="G4420">
        <v>0.89153000000000004</v>
      </c>
      <c r="H4420">
        <v>1.0691149799999999</v>
      </c>
      <c r="I4420">
        <v>0.83896999999999999</v>
      </c>
      <c r="J4420">
        <v>0.60697000000000001</v>
      </c>
      <c r="K4420">
        <v>0.74766500000000002</v>
      </c>
      <c r="L4420">
        <v>0.62396000000000007</v>
      </c>
      <c r="M4420">
        <v>0.46198499999999998</v>
      </c>
      <c r="N4420">
        <v>0</v>
      </c>
      <c r="O4420">
        <v>0</v>
      </c>
      <c r="P4420">
        <v>0</v>
      </c>
      <c r="Q4420">
        <v>0</v>
      </c>
      <c r="R4420">
        <v>0</v>
      </c>
      <c r="S4420" t="s">
        <v>34</v>
      </c>
      <c r="T4420">
        <v>4</v>
      </c>
      <c r="U4420" t="s">
        <v>19593</v>
      </c>
      <c r="V4420">
        <v>1</v>
      </c>
      <c r="W4420">
        <v>4.04089E-4</v>
      </c>
      <c r="X4420">
        <v>129.06</v>
      </c>
      <c r="Y4420">
        <v>112.13</v>
      </c>
      <c r="Z4420">
        <v>129.06</v>
      </c>
      <c r="AA4420">
        <v>0.23485</v>
      </c>
      <c r="AB4420">
        <v>416040000</v>
      </c>
      <c r="AC4420">
        <v>209370000</v>
      </c>
      <c r="AD4420">
        <v>206670000</v>
      </c>
      <c r="AE4420">
        <v>592</v>
      </c>
      <c r="AF4420">
        <v>1.0286700129999999</v>
      </c>
      <c r="AG4420">
        <v>1.4061499829999999</v>
      </c>
      <c r="AH4420" t="s">
        <v>30</v>
      </c>
      <c r="AI4420">
        <v>1.356100023</v>
      </c>
      <c r="AJ4420">
        <v>0.94443994799999997</v>
      </c>
      <c r="AK4420" t="s">
        <v>30</v>
      </c>
      <c r="AL4420">
        <v>0.89152997700000003</v>
      </c>
      <c r="AM4420" t="s">
        <v>30</v>
      </c>
      <c r="AN4420" t="s">
        <v>30</v>
      </c>
      <c r="AO4420">
        <v>0.606970012</v>
      </c>
      <c r="AP4420">
        <v>0.747665048</v>
      </c>
      <c r="AQ4420" t="s">
        <v>30</v>
      </c>
      <c r="AR4420">
        <v>0.46198499199999998</v>
      </c>
      <c r="AS4420" t="s">
        <v>30</v>
      </c>
      <c r="AT4420" t="s">
        <v>30</v>
      </c>
      <c r="AU4420" t="s">
        <v>30</v>
      </c>
      <c r="AV4420" t="s">
        <v>30</v>
      </c>
      <c r="AW4420" t="s">
        <v>30</v>
      </c>
      <c r="AX4420" t="s">
        <v>30</v>
      </c>
      <c r="AY4420">
        <v>1.6855000260000002</v>
      </c>
      <c r="AZ4420">
        <v>1.959199905</v>
      </c>
      <c r="BA4420">
        <v>0.96644997600000004</v>
      </c>
      <c r="BB4420">
        <v>1.6711500880000001</v>
      </c>
      <c r="BC4420">
        <v>1.263700008</v>
      </c>
      <c r="BD4420" t="s">
        <v>30</v>
      </c>
      <c r="BE4420">
        <v>1.069114983</v>
      </c>
      <c r="BF4420">
        <v>0.83897000600000005</v>
      </c>
      <c r="BG4420" t="s">
        <v>30</v>
      </c>
      <c r="BH4420" t="s">
        <v>30</v>
      </c>
      <c r="BI4420">
        <v>0.62395995900000001</v>
      </c>
      <c r="BJ4420" t="s">
        <v>30</v>
      </c>
      <c r="BK4420" t="s">
        <v>30</v>
      </c>
      <c r="BL4420" t="s">
        <v>30</v>
      </c>
      <c r="BM4420" t="s">
        <v>30</v>
      </c>
      <c r="BN4420" t="s">
        <v>30</v>
      </c>
      <c r="BO4420" t="s">
        <v>30</v>
      </c>
      <c r="BP4420" t="s">
        <v>24665</v>
      </c>
      <c r="BQ4420" t="s">
        <v>24666</v>
      </c>
      <c r="BR4420" t="s">
        <v>7861</v>
      </c>
      <c r="BS4420" t="s">
        <v>7861</v>
      </c>
      <c r="BT4420" t="s">
        <v>7880</v>
      </c>
      <c r="BU4420" t="s">
        <v>7883</v>
      </c>
      <c r="BV4420" t="s">
        <v>24667</v>
      </c>
      <c r="BW4420" t="s">
        <v>24668</v>
      </c>
      <c r="BY4420" t="s">
        <v>24669</v>
      </c>
      <c r="BZ4420">
        <v>1</v>
      </c>
      <c r="CA4420">
        <v>1115</v>
      </c>
    </row>
    <row r="4421" spans="1:79" x14ac:dyDescent="0.35">
      <c r="A4421">
        <v>0.96800995000000001</v>
      </c>
      <c r="B4421">
        <v>0.78098010000000007</v>
      </c>
      <c r="C4421">
        <v>0.82935000000000003</v>
      </c>
      <c r="D4421">
        <v>0.69823000000000002</v>
      </c>
      <c r="E4421">
        <v>0.71412999999999993</v>
      </c>
      <c r="F4421">
        <v>0.92288004999999995</v>
      </c>
      <c r="G4421">
        <v>0.91873497000000004</v>
      </c>
      <c r="H4421">
        <v>0.98535501999999997</v>
      </c>
      <c r="I4421">
        <v>0.8450375</v>
      </c>
      <c r="J4421">
        <v>0.70472000000000001</v>
      </c>
      <c r="K4421">
        <v>0.66619000000000006</v>
      </c>
      <c r="L4421">
        <v>0.61939999999999995</v>
      </c>
      <c r="M4421">
        <v>0.62056010000000006</v>
      </c>
      <c r="N4421">
        <v>0.58506000000000002</v>
      </c>
      <c r="O4421">
        <v>0.42632000000000003</v>
      </c>
      <c r="P4421">
        <v>0.45659000000000005</v>
      </c>
      <c r="Q4421">
        <v>0.48685999999999996</v>
      </c>
      <c r="R4421">
        <v>0.37068000000000001</v>
      </c>
      <c r="S4421" t="s">
        <v>34</v>
      </c>
      <c r="T4421">
        <v>3</v>
      </c>
      <c r="U4421" t="s">
        <v>19593</v>
      </c>
      <c r="V4421">
        <v>0.99960899999999997</v>
      </c>
      <c r="W4421">
        <v>1.7715299999999999E-3</v>
      </c>
      <c r="X4421">
        <v>147.28</v>
      </c>
      <c r="Y4421">
        <v>105.85</v>
      </c>
      <c r="Z4421">
        <v>118.77</v>
      </c>
      <c r="AA4421">
        <v>0.43597999999999998</v>
      </c>
      <c r="AB4421">
        <v>217740000</v>
      </c>
      <c r="AC4421">
        <v>117670000</v>
      </c>
      <c r="AD4421">
        <v>100070000</v>
      </c>
      <c r="AE4421">
        <v>219</v>
      </c>
      <c r="AF4421" t="s">
        <v>30</v>
      </c>
      <c r="AG4421" t="s">
        <v>30</v>
      </c>
      <c r="AH4421" t="s">
        <v>30</v>
      </c>
      <c r="AI4421" t="s">
        <v>30</v>
      </c>
      <c r="AJ4421" t="s">
        <v>30</v>
      </c>
      <c r="AK4421" t="s">
        <v>30</v>
      </c>
      <c r="AL4421" t="s">
        <v>30</v>
      </c>
      <c r="AM4421" t="s">
        <v>30</v>
      </c>
      <c r="AN4421" t="s">
        <v>30</v>
      </c>
      <c r="AO4421" t="s">
        <v>30</v>
      </c>
      <c r="AP4421" t="s">
        <v>30</v>
      </c>
      <c r="AQ4421" t="s">
        <v>30</v>
      </c>
      <c r="AR4421" t="s">
        <v>30</v>
      </c>
      <c r="AS4421" t="s">
        <v>30</v>
      </c>
      <c r="AT4421" t="s">
        <v>30</v>
      </c>
      <c r="AU4421" t="s">
        <v>30</v>
      </c>
      <c r="AV4421" t="s">
        <v>30</v>
      </c>
      <c r="AW4421" t="s">
        <v>30</v>
      </c>
      <c r="AX4421">
        <v>0.96800994900000004</v>
      </c>
      <c r="AY4421">
        <v>0.78098005100000001</v>
      </c>
      <c r="AZ4421">
        <v>0.82934999500000006</v>
      </c>
      <c r="BA4421">
        <v>0.69822996900000001</v>
      </c>
      <c r="BB4421">
        <v>0.71413004400000002</v>
      </c>
      <c r="BC4421">
        <v>0.92288005399999995</v>
      </c>
      <c r="BD4421">
        <v>0.91873496799999999</v>
      </c>
      <c r="BE4421">
        <v>0.98535501999999997</v>
      </c>
      <c r="BF4421" t="s">
        <v>30</v>
      </c>
      <c r="BG4421">
        <v>0.70472002</v>
      </c>
      <c r="BH4421">
        <v>0.66618996899999994</v>
      </c>
      <c r="BI4421">
        <v>0.61939996499999994</v>
      </c>
      <c r="BJ4421">
        <v>0.62056004999999992</v>
      </c>
      <c r="BK4421">
        <v>0.58506002999999995</v>
      </c>
      <c r="BL4421">
        <v>0.42632001600000002</v>
      </c>
      <c r="BM4421" t="s">
        <v>30</v>
      </c>
      <c r="BN4421">
        <v>0.48685997700000005</v>
      </c>
      <c r="BO4421">
        <v>0.37067997500000005</v>
      </c>
      <c r="BP4421" t="s">
        <v>24671</v>
      </c>
      <c r="BQ4421" t="s">
        <v>6863</v>
      </c>
      <c r="BR4421" t="s">
        <v>24672</v>
      </c>
      <c r="BS4421" t="s">
        <v>24672</v>
      </c>
      <c r="BT4421" t="s">
        <v>24670</v>
      </c>
      <c r="BU4421" t="s">
        <v>24673</v>
      </c>
      <c r="BV4421" t="s">
        <v>24674</v>
      </c>
      <c r="BW4421" t="s">
        <v>24675</v>
      </c>
      <c r="BY4421" t="s">
        <v>24676</v>
      </c>
      <c r="BZ4421">
        <v>1</v>
      </c>
      <c r="CA4421">
        <v>2722</v>
      </c>
    </row>
    <row r="4422" spans="1:79" x14ac:dyDescent="0.35">
      <c r="A4422">
        <v>0.95824999</v>
      </c>
      <c r="B4422">
        <v>0.95824999</v>
      </c>
      <c r="C4422">
        <v>0</v>
      </c>
      <c r="D4422">
        <v>0</v>
      </c>
      <c r="E4422">
        <v>0.89724000000000004</v>
      </c>
      <c r="F4422">
        <v>1.5516999999999999</v>
      </c>
      <c r="G4422">
        <v>0.83346999999999993</v>
      </c>
      <c r="H4422">
        <v>1.0109824999999999</v>
      </c>
      <c r="I4422">
        <v>1.1884950000000001</v>
      </c>
      <c r="J4422">
        <v>0.93919003000000001</v>
      </c>
      <c r="K4422">
        <v>0.96402999999999994</v>
      </c>
      <c r="L4422">
        <v>0.98886996999999999</v>
      </c>
      <c r="M4422">
        <v>0.69360500000000003</v>
      </c>
      <c r="N4422">
        <v>0.77154</v>
      </c>
      <c r="O4422">
        <v>0</v>
      </c>
      <c r="P4422">
        <v>0</v>
      </c>
      <c r="Q4422">
        <v>0</v>
      </c>
      <c r="R4422">
        <v>0</v>
      </c>
      <c r="S4422" t="s">
        <v>34</v>
      </c>
      <c r="T4422">
        <v>3</v>
      </c>
      <c r="U4422" t="s">
        <v>19593</v>
      </c>
      <c r="V4422">
        <v>0.97978900000000002</v>
      </c>
      <c r="W4422">
        <v>2.9463299999999998E-4</v>
      </c>
      <c r="X4422">
        <v>208.11</v>
      </c>
      <c r="Y4422">
        <v>175.76</v>
      </c>
      <c r="Z4422">
        <v>208.11</v>
      </c>
      <c r="AA4422">
        <v>5.3291999999999999E-2</v>
      </c>
      <c r="AB4422">
        <v>51238000</v>
      </c>
      <c r="AC4422">
        <v>25737000</v>
      </c>
      <c r="AD4422">
        <v>25501000</v>
      </c>
      <c r="AE4422">
        <v>979</v>
      </c>
      <c r="AF4422" t="s">
        <v>30</v>
      </c>
      <c r="AG4422">
        <v>0.958249986</v>
      </c>
      <c r="AH4422" t="s">
        <v>30</v>
      </c>
      <c r="AI4422" t="s">
        <v>30</v>
      </c>
      <c r="AJ4422">
        <v>0.89723998299999996</v>
      </c>
      <c r="AK4422">
        <v>1.551699996</v>
      </c>
      <c r="AL4422">
        <v>0.83346998699999997</v>
      </c>
      <c r="AM4422" t="s">
        <v>30</v>
      </c>
      <c r="AN4422">
        <v>1.1884950400000001</v>
      </c>
      <c r="AO4422">
        <v>0.93919003000000001</v>
      </c>
      <c r="AP4422" t="s">
        <v>30</v>
      </c>
      <c r="AQ4422">
        <v>0.98886996500000002</v>
      </c>
      <c r="AR4422">
        <v>0.69360500600000008</v>
      </c>
      <c r="AS4422">
        <v>0.77153998600000007</v>
      </c>
      <c r="AT4422" t="s">
        <v>30</v>
      </c>
      <c r="AU4422" t="s">
        <v>30</v>
      </c>
      <c r="AV4422" t="s">
        <v>30</v>
      </c>
      <c r="AW4422" t="s">
        <v>30</v>
      </c>
      <c r="AX4422" t="s">
        <v>30</v>
      </c>
      <c r="AY4422" t="s">
        <v>30</v>
      </c>
      <c r="AZ4422" t="s">
        <v>30</v>
      </c>
      <c r="BA4422" t="s">
        <v>30</v>
      </c>
      <c r="BB4422" t="s">
        <v>30</v>
      </c>
      <c r="BC4422" t="s">
        <v>30</v>
      </c>
      <c r="BD4422" t="s">
        <v>30</v>
      </c>
      <c r="BE4422" t="s">
        <v>30</v>
      </c>
      <c r="BF4422" t="s">
        <v>30</v>
      </c>
      <c r="BG4422" t="s">
        <v>30</v>
      </c>
      <c r="BH4422" t="s">
        <v>30</v>
      </c>
      <c r="BI4422" t="s">
        <v>30</v>
      </c>
      <c r="BJ4422" t="s">
        <v>30</v>
      </c>
      <c r="BK4422" t="s">
        <v>30</v>
      </c>
      <c r="BL4422" t="s">
        <v>30</v>
      </c>
      <c r="BM4422" t="s">
        <v>30</v>
      </c>
      <c r="BN4422" t="s">
        <v>30</v>
      </c>
      <c r="BO4422" t="s">
        <v>30</v>
      </c>
      <c r="BP4422" t="s">
        <v>24677</v>
      </c>
      <c r="BQ4422" t="s">
        <v>24678</v>
      </c>
      <c r="BR4422" t="s">
        <v>7890</v>
      </c>
      <c r="BS4422" t="s">
        <v>7890</v>
      </c>
      <c r="BT4422" t="s">
        <v>7887</v>
      </c>
      <c r="BU4422" t="s">
        <v>7891</v>
      </c>
      <c r="BV4422" t="s">
        <v>24679</v>
      </c>
      <c r="BW4422" t="s">
        <v>24680</v>
      </c>
      <c r="BY4422" t="s">
        <v>24681</v>
      </c>
      <c r="BZ4422">
        <v>1</v>
      </c>
      <c r="CA4422">
        <v>3636</v>
      </c>
    </row>
    <row r="4423" spans="1:79" x14ac:dyDescent="0.35">
      <c r="A4423">
        <v>1.1664950000000001</v>
      </c>
      <c r="B4423">
        <v>1.3071250000000001</v>
      </c>
      <c r="C4423">
        <v>1.1883625</v>
      </c>
      <c r="D4423">
        <v>1.0695999899999999</v>
      </c>
      <c r="E4423">
        <v>1.22895</v>
      </c>
      <c r="F4423">
        <v>1.1240000000000001</v>
      </c>
      <c r="G4423">
        <v>1.0608274900000001</v>
      </c>
      <c r="H4423">
        <v>1.02333751</v>
      </c>
      <c r="I4423">
        <v>0.91944504000000005</v>
      </c>
      <c r="J4423">
        <v>1.13479</v>
      </c>
      <c r="K4423">
        <v>0.81120499999999995</v>
      </c>
      <c r="L4423">
        <v>0.75062629999999997</v>
      </c>
      <c r="M4423">
        <v>0.69004749999999992</v>
      </c>
      <c r="N4423">
        <v>0.57647000000000004</v>
      </c>
      <c r="O4423">
        <v>0.50506000000000006</v>
      </c>
      <c r="P4423">
        <v>0</v>
      </c>
      <c r="Q4423">
        <v>0</v>
      </c>
      <c r="R4423">
        <v>0.34006999999999998</v>
      </c>
      <c r="S4423" t="s">
        <v>27</v>
      </c>
      <c r="T4423">
        <v>3</v>
      </c>
      <c r="U4423" t="s">
        <v>19593</v>
      </c>
      <c r="V4423">
        <v>0.99955899999999998</v>
      </c>
      <c r="W4423" s="1">
        <v>4.0299999999999997E-5</v>
      </c>
      <c r="X4423">
        <v>81.406000000000006</v>
      </c>
      <c r="Y4423">
        <v>57.039000000000001</v>
      </c>
      <c r="Z4423">
        <v>68.638999999999996</v>
      </c>
      <c r="AA4423">
        <v>-0.55428999999999995</v>
      </c>
      <c r="AB4423">
        <v>1884000000</v>
      </c>
      <c r="AC4423">
        <v>953180000</v>
      </c>
      <c r="AD4423">
        <v>930810000</v>
      </c>
      <c r="AE4423">
        <v>34</v>
      </c>
      <c r="AF4423">
        <v>1.2182899709999999</v>
      </c>
      <c r="AG4423">
        <v>1.301249981</v>
      </c>
      <c r="AH4423" t="s">
        <v>30</v>
      </c>
      <c r="AI4423" t="s">
        <v>30</v>
      </c>
      <c r="AJ4423" t="s">
        <v>30</v>
      </c>
      <c r="AK4423">
        <v>1.144199967</v>
      </c>
      <c r="AL4423">
        <v>1.0595700139999999</v>
      </c>
      <c r="AM4423">
        <v>1.0009599920000001</v>
      </c>
      <c r="AN4423">
        <v>0.91944503799999999</v>
      </c>
      <c r="AO4423">
        <v>0.91479003400000003</v>
      </c>
      <c r="AP4423">
        <v>0.81120502900000002</v>
      </c>
      <c r="AQ4423" t="s">
        <v>30</v>
      </c>
      <c r="AR4423">
        <v>0.71128499499999998</v>
      </c>
      <c r="AS4423">
        <v>0.57646998799999993</v>
      </c>
      <c r="AT4423" t="s">
        <v>30</v>
      </c>
      <c r="AU4423" t="s">
        <v>30</v>
      </c>
      <c r="AV4423" t="s">
        <v>30</v>
      </c>
      <c r="AW4423" t="s">
        <v>30</v>
      </c>
      <c r="AX4423">
        <v>1.11469996</v>
      </c>
      <c r="AY4423">
        <v>1.3130000829999999</v>
      </c>
      <c r="AZ4423" t="s">
        <v>30</v>
      </c>
      <c r="BA4423">
        <v>1.0695999860000001</v>
      </c>
      <c r="BB4423">
        <v>1.228950024</v>
      </c>
      <c r="BC4423">
        <v>1.103800058</v>
      </c>
      <c r="BD4423">
        <v>1.0620849729999999</v>
      </c>
      <c r="BE4423">
        <v>1.0457150340000001</v>
      </c>
      <c r="BF4423" t="s">
        <v>30</v>
      </c>
      <c r="BG4423">
        <v>1.3547900319999999</v>
      </c>
      <c r="BH4423" t="s">
        <v>30</v>
      </c>
      <c r="BI4423" t="s">
        <v>30</v>
      </c>
      <c r="BJ4423">
        <v>0.66881001000000007</v>
      </c>
      <c r="BK4423" t="s">
        <v>30</v>
      </c>
      <c r="BL4423">
        <v>0.50506001700000003</v>
      </c>
      <c r="BM4423" t="s">
        <v>30</v>
      </c>
      <c r="BN4423" t="s">
        <v>30</v>
      </c>
      <c r="BO4423">
        <v>0.34007000899999995</v>
      </c>
      <c r="BP4423" t="s">
        <v>24683</v>
      </c>
      <c r="BQ4423" t="s">
        <v>24684</v>
      </c>
      <c r="BR4423" t="s">
        <v>24685</v>
      </c>
      <c r="BS4423" t="s">
        <v>24685</v>
      </c>
      <c r="BT4423" t="s">
        <v>24682</v>
      </c>
      <c r="BU4423" t="s">
        <v>24686</v>
      </c>
      <c r="BV4423" t="s">
        <v>24687</v>
      </c>
      <c r="BW4423" t="s">
        <v>24688</v>
      </c>
      <c r="BY4423" t="s">
        <v>24689</v>
      </c>
      <c r="BZ4423">
        <v>1</v>
      </c>
      <c r="CA4423">
        <v>3504</v>
      </c>
    </row>
    <row r="4424" spans="1:79" x14ac:dyDescent="0.35">
      <c r="A4424">
        <v>0</v>
      </c>
      <c r="B4424">
        <v>0</v>
      </c>
      <c r="C4424">
        <v>1.2040999999999999</v>
      </c>
      <c r="D4424">
        <v>1.3182</v>
      </c>
      <c r="E4424">
        <v>1.2449501000000001</v>
      </c>
      <c r="F4424">
        <v>1.35456</v>
      </c>
      <c r="G4424">
        <v>1.46417</v>
      </c>
      <c r="H4424">
        <v>0</v>
      </c>
      <c r="I4424">
        <v>0</v>
      </c>
      <c r="J4424">
        <v>0</v>
      </c>
      <c r="K4424">
        <v>0</v>
      </c>
      <c r="L4424">
        <v>1.39476</v>
      </c>
      <c r="M4424">
        <v>0</v>
      </c>
      <c r="N4424">
        <v>0</v>
      </c>
      <c r="O4424">
        <v>0</v>
      </c>
      <c r="P4424">
        <v>0</v>
      </c>
      <c r="Q4424">
        <v>1.3530599999999999</v>
      </c>
      <c r="R4424">
        <v>0</v>
      </c>
      <c r="S4424" t="s">
        <v>27</v>
      </c>
      <c r="T4424">
        <v>3</v>
      </c>
      <c r="U4424" t="s">
        <v>19593</v>
      </c>
      <c r="V4424">
        <v>0.94551399999999997</v>
      </c>
      <c r="W4424" s="1">
        <v>2.5000000000000001E-5</v>
      </c>
      <c r="X4424">
        <v>170.11</v>
      </c>
      <c r="Y4424">
        <v>132.16999999999999</v>
      </c>
      <c r="Z4424">
        <v>93.381</v>
      </c>
      <c r="AA4424">
        <v>1.2484</v>
      </c>
      <c r="AB4424">
        <v>312020000</v>
      </c>
      <c r="AC4424">
        <v>168040000</v>
      </c>
      <c r="AD4424">
        <v>143980000</v>
      </c>
      <c r="AE4424">
        <v>1128</v>
      </c>
      <c r="AF4424" t="s">
        <v>30</v>
      </c>
      <c r="AG4424" t="s">
        <v>30</v>
      </c>
      <c r="AH4424" t="s">
        <v>30</v>
      </c>
      <c r="AI4424" t="s">
        <v>30</v>
      </c>
      <c r="AJ4424" t="s">
        <v>30</v>
      </c>
      <c r="AK4424" t="s">
        <v>30</v>
      </c>
      <c r="AL4424">
        <v>1.4641700389999999</v>
      </c>
      <c r="AM4424" t="s">
        <v>30</v>
      </c>
      <c r="AN4424" t="s">
        <v>30</v>
      </c>
      <c r="AO4424" t="s">
        <v>30</v>
      </c>
      <c r="AP4424" t="s">
        <v>30</v>
      </c>
      <c r="AQ4424" t="s">
        <v>30</v>
      </c>
      <c r="AR4424" t="s">
        <v>30</v>
      </c>
      <c r="AS4424" t="s">
        <v>30</v>
      </c>
      <c r="AT4424" t="s">
        <v>30</v>
      </c>
      <c r="AU4424" t="s">
        <v>30</v>
      </c>
      <c r="AV4424" t="s">
        <v>30</v>
      </c>
      <c r="AW4424" t="s">
        <v>30</v>
      </c>
      <c r="AX4424" t="s">
        <v>30</v>
      </c>
      <c r="AY4424" t="s">
        <v>30</v>
      </c>
      <c r="AZ4424">
        <v>1.2041000129999999</v>
      </c>
      <c r="BA4424">
        <v>1.318199992</v>
      </c>
      <c r="BB4424">
        <v>1.244950056</v>
      </c>
      <c r="BC4424" t="s">
        <v>30</v>
      </c>
      <c r="BD4424" t="s">
        <v>30</v>
      </c>
      <c r="BE4424" t="s">
        <v>30</v>
      </c>
      <c r="BF4424" t="s">
        <v>30</v>
      </c>
      <c r="BG4424" t="s">
        <v>30</v>
      </c>
      <c r="BH4424" t="s">
        <v>30</v>
      </c>
      <c r="BI4424">
        <v>1.394760013</v>
      </c>
      <c r="BJ4424" t="s">
        <v>30</v>
      </c>
      <c r="BK4424" t="s">
        <v>30</v>
      </c>
      <c r="BL4424" t="s">
        <v>30</v>
      </c>
      <c r="BM4424" t="s">
        <v>30</v>
      </c>
      <c r="BN4424">
        <v>1.3530600070000001</v>
      </c>
      <c r="BO4424" t="s">
        <v>30</v>
      </c>
      <c r="BP4424" t="s">
        <v>24691</v>
      </c>
      <c r="BQ4424" t="s">
        <v>24692</v>
      </c>
      <c r="BR4424" t="s">
        <v>24693</v>
      </c>
      <c r="BS4424" t="s">
        <v>24693</v>
      </c>
      <c r="BT4424" t="s">
        <v>24690</v>
      </c>
      <c r="BU4424" t="s">
        <v>24694</v>
      </c>
      <c r="BV4424" t="s">
        <v>24695</v>
      </c>
      <c r="BW4424" t="s">
        <v>24696</v>
      </c>
      <c r="BY4424" t="s">
        <v>24697</v>
      </c>
      <c r="BZ4424">
        <v>1</v>
      </c>
      <c r="CA4424">
        <v>469</v>
      </c>
    </row>
    <row r="4425" spans="1:79" x14ac:dyDescent="0.35">
      <c r="A4425">
        <v>0.83915000000000006</v>
      </c>
      <c r="B4425">
        <v>0.83915000000000006</v>
      </c>
      <c r="C4425">
        <v>0.89114000000000004</v>
      </c>
      <c r="D4425">
        <v>0.98166997</v>
      </c>
      <c r="E4425">
        <v>1.07219994</v>
      </c>
      <c r="F4425">
        <v>1.101885</v>
      </c>
      <c r="G4425">
        <v>1.13157</v>
      </c>
      <c r="H4425">
        <v>1.3157901000000001</v>
      </c>
      <c r="I4425">
        <v>0.86154500000000001</v>
      </c>
      <c r="J4425">
        <v>0</v>
      </c>
      <c r="K4425">
        <v>0</v>
      </c>
      <c r="L4425">
        <v>1.09118998</v>
      </c>
      <c r="M4425">
        <v>1.155195</v>
      </c>
      <c r="N4425">
        <v>1.0509999999999999</v>
      </c>
      <c r="O4425">
        <v>0</v>
      </c>
      <c r="P4425">
        <v>0</v>
      </c>
      <c r="Q4425">
        <v>0</v>
      </c>
      <c r="R4425">
        <v>0.70490999999999993</v>
      </c>
      <c r="S4425" t="s">
        <v>34</v>
      </c>
      <c r="T4425">
        <v>2</v>
      </c>
      <c r="U4425" t="s">
        <v>19593</v>
      </c>
      <c r="V4425">
        <v>1</v>
      </c>
      <c r="W4425">
        <v>4.7379799999999999E-4</v>
      </c>
      <c r="X4425">
        <v>104.24</v>
      </c>
      <c r="Y4425">
        <v>54.155999999999999</v>
      </c>
      <c r="Z4425">
        <v>66.004000000000005</v>
      </c>
      <c r="AA4425">
        <v>-0.32138</v>
      </c>
      <c r="AB4425">
        <v>147960000</v>
      </c>
      <c r="AC4425">
        <v>67746000</v>
      </c>
      <c r="AD4425">
        <v>80215000</v>
      </c>
      <c r="AE4425">
        <v>1144</v>
      </c>
      <c r="AF4425" t="s">
        <v>30</v>
      </c>
      <c r="AG4425">
        <v>0.83915001199999995</v>
      </c>
      <c r="AH4425">
        <v>0.89114004400000002</v>
      </c>
      <c r="AI4425" t="s">
        <v>30</v>
      </c>
      <c r="AJ4425">
        <v>1.072199941</v>
      </c>
      <c r="AK4425" t="s">
        <v>30</v>
      </c>
      <c r="AL4425">
        <v>1.131570041</v>
      </c>
      <c r="AM4425">
        <v>1.3157900570000001</v>
      </c>
      <c r="AN4425">
        <v>0.86154502599999994</v>
      </c>
      <c r="AO4425" t="s">
        <v>30</v>
      </c>
      <c r="AP4425" t="s">
        <v>30</v>
      </c>
      <c r="AQ4425">
        <v>1.0911899810000001</v>
      </c>
      <c r="AR4425">
        <v>1.155194998</v>
      </c>
      <c r="AS4425">
        <v>1.0509999990000001</v>
      </c>
      <c r="AT4425" t="s">
        <v>30</v>
      </c>
      <c r="AU4425" t="s">
        <v>30</v>
      </c>
      <c r="AV4425" t="s">
        <v>30</v>
      </c>
      <c r="AW4425" t="s">
        <v>30</v>
      </c>
      <c r="AX4425" t="s">
        <v>30</v>
      </c>
      <c r="AY4425" t="s">
        <v>30</v>
      </c>
      <c r="AZ4425" t="s">
        <v>30</v>
      </c>
      <c r="BA4425" t="s">
        <v>30</v>
      </c>
      <c r="BB4425" t="s">
        <v>30</v>
      </c>
      <c r="BC4425" t="s">
        <v>30</v>
      </c>
      <c r="BD4425" t="s">
        <v>30</v>
      </c>
      <c r="BE4425" t="s">
        <v>30</v>
      </c>
      <c r="BF4425" t="s">
        <v>30</v>
      </c>
      <c r="BG4425" t="s">
        <v>30</v>
      </c>
      <c r="BH4425" t="s">
        <v>30</v>
      </c>
      <c r="BI4425" t="s">
        <v>30</v>
      </c>
      <c r="BJ4425" t="s">
        <v>30</v>
      </c>
      <c r="BK4425" t="s">
        <v>30</v>
      </c>
      <c r="BL4425" t="s">
        <v>30</v>
      </c>
      <c r="BM4425" t="s">
        <v>30</v>
      </c>
      <c r="BN4425" t="s">
        <v>30</v>
      </c>
      <c r="BO4425">
        <v>0.70491004000000002</v>
      </c>
      <c r="BP4425" t="s">
        <v>24691</v>
      </c>
      <c r="BQ4425" t="s">
        <v>24698</v>
      </c>
      <c r="BR4425" t="s">
        <v>24693</v>
      </c>
      <c r="BS4425" t="s">
        <v>24693</v>
      </c>
      <c r="BT4425" t="s">
        <v>24690</v>
      </c>
      <c r="BU4425" t="s">
        <v>24694</v>
      </c>
      <c r="BV4425" t="s">
        <v>24699</v>
      </c>
      <c r="BW4425" t="s">
        <v>24700</v>
      </c>
      <c r="BY4425" t="s">
        <v>24701</v>
      </c>
      <c r="BZ4425">
        <v>1</v>
      </c>
      <c r="CA4425">
        <v>469</v>
      </c>
    </row>
    <row r="4426" spans="1:79" x14ac:dyDescent="0.35">
      <c r="A4426">
        <v>1.1353949999999999</v>
      </c>
      <c r="B4426">
        <v>0.95033999999999996</v>
      </c>
      <c r="C4426">
        <v>0.91578998999999994</v>
      </c>
      <c r="D4426">
        <v>1.005034953</v>
      </c>
      <c r="E4426">
        <v>1.05962497</v>
      </c>
      <c r="F4426">
        <v>0.96215497999999999</v>
      </c>
      <c r="G4426">
        <v>0.94396749000000002</v>
      </c>
      <c r="H4426">
        <v>0.96392747999999995</v>
      </c>
      <c r="I4426">
        <v>0.85949750000000003</v>
      </c>
      <c r="J4426">
        <v>0.86186499999999999</v>
      </c>
      <c r="K4426">
        <v>0.83647749999999998</v>
      </c>
      <c r="L4426">
        <v>0.76071500000000003</v>
      </c>
      <c r="M4426">
        <v>0.76230750000000003</v>
      </c>
      <c r="N4426">
        <v>0.56061000000000005</v>
      </c>
      <c r="O4426">
        <v>0.43988749999999999</v>
      </c>
      <c r="P4426">
        <v>0.45021</v>
      </c>
      <c r="Q4426">
        <v>0.37429000000000001</v>
      </c>
      <c r="R4426">
        <v>0.36583500000000002</v>
      </c>
      <c r="S4426" t="s">
        <v>34</v>
      </c>
      <c r="T4426">
        <v>3</v>
      </c>
      <c r="U4426" t="s">
        <v>19593</v>
      </c>
      <c r="V4426">
        <v>1</v>
      </c>
      <c r="W4426" s="1">
        <v>1.15E-17</v>
      </c>
      <c r="X4426">
        <v>138.97</v>
      </c>
      <c r="Y4426">
        <v>93.090999999999994</v>
      </c>
      <c r="Z4426">
        <v>108.98</v>
      </c>
      <c r="AA4426">
        <v>-0.76271999999999995</v>
      </c>
      <c r="AB4426">
        <v>3947000000</v>
      </c>
      <c r="AC4426">
        <v>2164000000</v>
      </c>
      <c r="AD4426">
        <v>1783000000</v>
      </c>
      <c r="AE4426">
        <v>280</v>
      </c>
      <c r="AF4426">
        <v>1.167690039</v>
      </c>
      <c r="AG4426">
        <v>0.95737999699999998</v>
      </c>
      <c r="AH4426">
        <v>0.97510004000000006</v>
      </c>
      <c r="AI4426">
        <v>0.96096998499999997</v>
      </c>
      <c r="AJ4426">
        <v>0.97439992399999997</v>
      </c>
      <c r="AK4426">
        <v>0.89170992400000004</v>
      </c>
      <c r="AL4426">
        <v>0.95143997700000005</v>
      </c>
      <c r="AM4426">
        <v>1.0623499750000001</v>
      </c>
      <c r="AN4426">
        <v>0.88779503100000001</v>
      </c>
      <c r="AO4426">
        <v>0.936230004</v>
      </c>
      <c r="AP4426">
        <v>0.86470502599999999</v>
      </c>
      <c r="AQ4426">
        <v>0.74289000000000005</v>
      </c>
      <c r="AR4426">
        <v>0.81633502199999997</v>
      </c>
      <c r="AS4426">
        <v>0.54510998700000002</v>
      </c>
      <c r="AT4426">
        <v>0.44584500800000004</v>
      </c>
      <c r="AU4426">
        <v>0.51046496600000002</v>
      </c>
      <c r="AV4426">
        <v>0.39069002900000005</v>
      </c>
      <c r="AW4426">
        <v>0.44121998500000004</v>
      </c>
      <c r="AX4426">
        <v>1.1030999420000001</v>
      </c>
      <c r="AY4426">
        <v>0.94330000899999999</v>
      </c>
      <c r="AZ4426">
        <v>0.85647994299999997</v>
      </c>
      <c r="BA4426">
        <v>1.0490999219999999</v>
      </c>
      <c r="BB4426">
        <v>1.1448500159999999</v>
      </c>
      <c r="BC4426">
        <v>1.0326000449999999</v>
      </c>
      <c r="BD4426">
        <v>0.93649500600000002</v>
      </c>
      <c r="BE4426">
        <v>0.86550497999999998</v>
      </c>
      <c r="BF4426">
        <v>0.83120000400000005</v>
      </c>
      <c r="BG4426">
        <v>0.78750002399999997</v>
      </c>
      <c r="BH4426">
        <v>0.80824994999999999</v>
      </c>
      <c r="BI4426">
        <v>0.77853995600000003</v>
      </c>
      <c r="BJ4426">
        <v>0.70828002700000003</v>
      </c>
      <c r="BK4426">
        <v>0.57611003500000002</v>
      </c>
      <c r="BL4426">
        <v>0.43393003900000005</v>
      </c>
      <c r="BM4426">
        <v>0.38995504400000003</v>
      </c>
      <c r="BN4426">
        <v>0.35789000999999998</v>
      </c>
      <c r="BO4426">
        <v>0.29044997699999997</v>
      </c>
      <c r="BP4426" t="s">
        <v>24703</v>
      </c>
      <c r="BQ4426">
        <v>280</v>
      </c>
      <c r="BR4426" t="s">
        <v>24703</v>
      </c>
      <c r="BS4426" t="s">
        <v>24703</v>
      </c>
      <c r="BT4426" t="s">
        <v>24702</v>
      </c>
      <c r="BU4426" t="s">
        <v>24704</v>
      </c>
      <c r="BV4426" t="s">
        <v>24705</v>
      </c>
      <c r="BW4426" t="s">
        <v>24706</v>
      </c>
      <c r="BY4426" t="s">
        <v>24707</v>
      </c>
      <c r="BZ4426">
        <v>1</v>
      </c>
      <c r="CA4426">
        <v>2530</v>
      </c>
    </row>
    <row r="4427" spans="1:79" x14ac:dyDescent="0.35">
      <c r="A4427">
        <v>1.01950002</v>
      </c>
      <c r="B4427">
        <v>0.70728000000000002</v>
      </c>
      <c r="C4427">
        <v>0.89600999999999997</v>
      </c>
      <c r="D4427">
        <v>0.83319500000000002</v>
      </c>
      <c r="E4427">
        <v>0.91065996999999999</v>
      </c>
      <c r="F4427">
        <v>0.99540007100000005</v>
      </c>
      <c r="G4427">
        <v>0.995927483</v>
      </c>
      <c r="H4427">
        <v>1.0053175089999999</v>
      </c>
      <c r="I4427">
        <v>0.85250000000000004</v>
      </c>
      <c r="J4427">
        <v>1.0261800299999999</v>
      </c>
      <c r="K4427">
        <v>0.84626999999999997</v>
      </c>
      <c r="L4427">
        <v>0.87098500000000001</v>
      </c>
      <c r="M4427">
        <v>0.79353000000000007</v>
      </c>
      <c r="N4427">
        <v>0.82635000000000003</v>
      </c>
      <c r="O4427">
        <v>0.63016000000000005</v>
      </c>
      <c r="P4427">
        <v>0.78523500000000002</v>
      </c>
      <c r="Q4427">
        <v>0</v>
      </c>
      <c r="R4427">
        <v>0</v>
      </c>
      <c r="S4427" t="s">
        <v>34</v>
      </c>
      <c r="T4427">
        <v>3</v>
      </c>
      <c r="U4427" t="s">
        <v>19593</v>
      </c>
      <c r="V4427">
        <v>0.999857</v>
      </c>
      <c r="W4427">
        <v>2.6751700000000002E-3</v>
      </c>
      <c r="X4427">
        <v>166.19</v>
      </c>
      <c r="Y4427">
        <v>111.38</v>
      </c>
      <c r="Z4427">
        <v>164.41</v>
      </c>
      <c r="AA4427">
        <v>-8.4221000000000004E-2</v>
      </c>
      <c r="AB4427">
        <v>1272300000</v>
      </c>
      <c r="AC4427">
        <v>684330000</v>
      </c>
      <c r="AD4427">
        <v>588010000</v>
      </c>
      <c r="AE4427">
        <v>134</v>
      </c>
      <c r="AF4427" t="s">
        <v>30</v>
      </c>
      <c r="AG4427" t="s">
        <v>30</v>
      </c>
      <c r="AH4427" t="s">
        <v>30</v>
      </c>
      <c r="AI4427">
        <v>0.821239948</v>
      </c>
      <c r="AJ4427">
        <v>0.96789991899999994</v>
      </c>
      <c r="AK4427" t="s">
        <v>30</v>
      </c>
      <c r="AL4427">
        <v>1.0615699890000001</v>
      </c>
      <c r="AM4427">
        <v>1.0239800210000001</v>
      </c>
      <c r="AN4427" t="s">
        <v>30</v>
      </c>
      <c r="AO4427" t="s">
        <v>30</v>
      </c>
      <c r="AP4427" t="s">
        <v>30</v>
      </c>
      <c r="AQ4427">
        <v>0.90687996100000001</v>
      </c>
      <c r="AR4427" t="s">
        <v>30</v>
      </c>
      <c r="AS4427" t="s">
        <v>30</v>
      </c>
      <c r="AT4427" t="s">
        <v>30</v>
      </c>
      <c r="AU4427" t="s">
        <v>30</v>
      </c>
      <c r="AV4427" t="s">
        <v>30</v>
      </c>
      <c r="AW4427" t="s">
        <v>30</v>
      </c>
      <c r="AX4427">
        <v>1.0195000169999999</v>
      </c>
      <c r="AY4427">
        <v>0.70728004</v>
      </c>
      <c r="AZ4427">
        <v>0.89600998200000004</v>
      </c>
      <c r="BA4427">
        <v>0.84514999400000002</v>
      </c>
      <c r="BB4427">
        <v>0.85342001899999997</v>
      </c>
      <c r="BC4427">
        <v>0.99540007100000005</v>
      </c>
      <c r="BD4427">
        <v>0.93028497700000001</v>
      </c>
      <c r="BE4427">
        <v>0.98665499700000003</v>
      </c>
      <c r="BF4427">
        <v>0.852500021</v>
      </c>
      <c r="BG4427">
        <v>1.026180029</v>
      </c>
      <c r="BH4427">
        <v>0.84626996500000007</v>
      </c>
      <c r="BI4427">
        <v>0.83508998199999995</v>
      </c>
      <c r="BJ4427">
        <v>0.79353004699999996</v>
      </c>
      <c r="BK4427">
        <v>0.82635003299999998</v>
      </c>
      <c r="BL4427">
        <v>0.63016003399999998</v>
      </c>
      <c r="BM4427">
        <v>0.78523498800000002</v>
      </c>
      <c r="BN4427" t="s">
        <v>30</v>
      </c>
      <c r="BO4427" t="s">
        <v>30</v>
      </c>
      <c r="BP4427" t="s">
        <v>7916</v>
      </c>
      <c r="BQ4427" t="s">
        <v>24708</v>
      </c>
      <c r="BR4427" t="s">
        <v>7918</v>
      </c>
      <c r="BS4427" t="s">
        <v>7918</v>
      </c>
      <c r="BT4427" t="s">
        <v>7915</v>
      </c>
      <c r="BU4427" t="s">
        <v>7919</v>
      </c>
      <c r="BV4427" t="s">
        <v>24709</v>
      </c>
      <c r="BW4427" t="s">
        <v>24710</v>
      </c>
      <c r="BY4427" t="s">
        <v>24711</v>
      </c>
      <c r="BZ4427">
        <v>2</v>
      </c>
      <c r="CA4427">
        <v>2842</v>
      </c>
    </row>
    <row r="4428" spans="1:79" x14ac:dyDescent="0.35">
      <c r="A4428">
        <v>1.0394099699999999</v>
      </c>
      <c r="B4428">
        <v>0.79719000000000007</v>
      </c>
      <c r="C4428">
        <v>0.83557999999999999</v>
      </c>
      <c r="D4428">
        <v>0.63370499999999996</v>
      </c>
      <c r="E4428">
        <v>0.62796999999999992</v>
      </c>
      <c r="F4428">
        <v>0.73198999999999992</v>
      </c>
      <c r="G4428">
        <v>0.78411249999999999</v>
      </c>
      <c r="H4428">
        <v>0.7435775</v>
      </c>
      <c r="I4428">
        <v>0.64164749999999993</v>
      </c>
      <c r="J4428">
        <v>1.3037399999999999</v>
      </c>
      <c r="K4428">
        <v>0.63262249999999998</v>
      </c>
      <c r="L4428">
        <v>0.57651999999999992</v>
      </c>
      <c r="M4428">
        <v>0.88559500000000002</v>
      </c>
      <c r="N4428">
        <v>0.57806000000000002</v>
      </c>
      <c r="O4428">
        <v>0.39531000000000005</v>
      </c>
      <c r="P4428">
        <v>0</v>
      </c>
      <c r="Q4428">
        <v>0</v>
      </c>
      <c r="R4428">
        <v>0</v>
      </c>
      <c r="S4428" t="s">
        <v>34</v>
      </c>
      <c r="T4428">
        <v>3</v>
      </c>
      <c r="U4428" t="s">
        <v>19593</v>
      </c>
      <c r="V4428">
        <v>1</v>
      </c>
      <c r="W4428">
        <v>3.8078500000000002E-4</v>
      </c>
      <c r="X4428">
        <v>134.33000000000001</v>
      </c>
      <c r="Y4428">
        <v>98.738</v>
      </c>
      <c r="Z4428">
        <v>134.33000000000001</v>
      </c>
      <c r="AA4428">
        <v>-0.61958999999999997</v>
      </c>
      <c r="AB4428">
        <v>726100000</v>
      </c>
      <c r="AC4428">
        <v>396560000</v>
      </c>
      <c r="AD4428">
        <v>329530000</v>
      </c>
      <c r="AE4428">
        <v>160</v>
      </c>
      <c r="AF4428">
        <v>1.0889899729999999</v>
      </c>
      <c r="AG4428">
        <v>0.88589000699999998</v>
      </c>
      <c r="AH4428">
        <v>0.80678999400000007</v>
      </c>
      <c r="AI4428">
        <v>0.56041997700000001</v>
      </c>
      <c r="AJ4428">
        <v>0.62125992799999996</v>
      </c>
      <c r="AK4428">
        <v>0.80414992600000001</v>
      </c>
      <c r="AL4428">
        <v>0.84079998700000003</v>
      </c>
      <c r="AM4428">
        <v>0.81850999599999996</v>
      </c>
      <c r="AN4428">
        <v>0.63960504499999993</v>
      </c>
      <c r="AO4428">
        <v>1.303740025</v>
      </c>
      <c r="AP4428">
        <v>0.64025503399999995</v>
      </c>
      <c r="AQ4428" t="s">
        <v>30</v>
      </c>
      <c r="AR4428">
        <v>0.88559502400000001</v>
      </c>
      <c r="AS4428">
        <v>0.57805997100000006</v>
      </c>
      <c r="AT4428" t="s">
        <v>30</v>
      </c>
      <c r="AU4428" t="s">
        <v>30</v>
      </c>
      <c r="AV4428" t="s">
        <v>30</v>
      </c>
      <c r="AW4428" t="s">
        <v>30</v>
      </c>
      <c r="AX4428">
        <v>0.98982995699999998</v>
      </c>
      <c r="AY4428">
        <v>0.70849007399999997</v>
      </c>
      <c r="AZ4428">
        <v>0.86436998799999998</v>
      </c>
      <c r="BA4428">
        <v>0.70698994400000004</v>
      </c>
      <c r="BB4428">
        <v>0.63468003299999998</v>
      </c>
      <c r="BC4428">
        <v>0.65983003400000007</v>
      </c>
      <c r="BD4428">
        <v>0.72742497900000003</v>
      </c>
      <c r="BE4428">
        <v>0.66864496499999992</v>
      </c>
      <c r="BF4428">
        <v>0.64368998999999993</v>
      </c>
      <c r="BG4428" t="s">
        <v>30</v>
      </c>
      <c r="BH4428">
        <v>0.624989986</v>
      </c>
      <c r="BI4428">
        <v>0.57651999600000003</v>
      </c>
      <c r="BJ4428" t="s">
        <v>30</v>
      </c>
      <c r="BK4428" t="s">
        <v>30</v>
      </c>
      <c r="BL4428">
        <v>0.39531004400000003</v>
      </c>
      <c r="BM4428" t="s">
        <v>30</v>
      </c>
      <c r="BN4428" t="s">
        <v>30</v>
      </c>
      <c r="BO4428" t="s">
        <v>30</v>
      </c>
      <c r="BP4428" t="s">
        <v>7916</v>
      </c>
      <c r="BQ4428" t="s">
        <v>24712</v>
      </c>
      <c r="BR4428" t="s">
        <v>7918</v>
      </c>
      <c r="BS4428" t="s">
        <v>7918</v>
      </c>
      <c r="BT4428" t="s">
        <v>7915</v>
      </c>
      <c r="BU4428" t="s">
        <v>7919</v>
      </c>
      <c r="BV4428" t="s">
        <v>24713</v>
      </c>
      <c r="BW4428" t="s">
        <v>24714</v>
      </c>
      <c r="BY4428" t="s">
        <v>24715</v>
      </c>
      <c r="BZ4428">
        <v>2</v>
      </c>
      <c r="CA4428">
        <v>2842</v>
      </c>
    </row>
    <row r="4429" spans="1:79" x14ac:dyDescent="0.35">
      <c r="A4429">
        <v>1.0394099699999999</v>
      </c>
      <c r="B4429">
        <v>0.74321510000000002</v>
      </c>
      <c r="C4429">
        <v>0.83557999999999999</v>
      </c>
      <c r="D4429">
        <v>0.63370499999999996</v>
      </c>
      <c r="E4429">
        <v>0.62796999999999992</v>
      </c>
      <c r="F4429">
        <v>0.73198999999999992</v>
      </c>
      <c r="G4429">
        <v>0.78411249999999999</v>
      </c>
      <c r="H4429">
        <v>0.7435775</v>
      </c>
      <c r="I4429">
        <v>0.64164749999999993</v>
      </c>
      <c r="J4429">
        <v>1.3037399999999999</v>
      </c>
      <c r="K4429">
        <v>0.63262249999999998</v>
      </c>
      <c r="L4429">
        <v>0.57651999999999992</v>
      </c>
      <c r="M4429">
        <v>0.88559500000000002</v>
      </c>
      <c r="N4429">
        <v>0.57806000000000002</v>
      </c>
      <c r="O4429">
        <v>0.39531000000000005</v>
      </c>
      <c r="P4429">
        <v>0</v>
      </c>
      <c r="Q4429">
        <v>0</v>
      </c>
      <c r="R4429">
        <v>0</v>
      </c>
      <c r="S4429" t="s">
        <v>34</v>
      </c>
      <c r="T4429">
        <v>3</v>
      </c>
      <c r="U4429" t="s">
        <v>19593</v>
      </c>
      <c r="V4429">
        <v>0.99999899999999997</v>
      </c>
      <c r="W4429">
        <v>3.8078500000000002E-4</v>
      </c>
      <c r="X4429">
        <v>134.33000000000001</v>
      </c>
      <c r="Y4429">
        <v>98.738</v>
      </c>
      <c r="Z4429">
        <v>134.33000000000001</v>
      </c>
      <c r="AA4429">
        <v>-0.61958999999999997</v>
      </c>
      <c r="AB4429">
        <v>718330000</v>
      </c>
      <c r="AC4429">
        <v>392600000</v>
      </c>
      <c r="AD4429">
        <v>325720000</v>
      </c>
      <c r="AE4429">
        <v>156</v>
      </c>
      <c r="AF4429">
        <v>1.0889899729999999</v>
      </c>
      <c r="AG4429">
        <v>0.77794003499999997</v>
      </c>
      <c r="AH4429">
        <v>0.80678999400000007</v>
      </c>
      <c r="AI4429">
        <v>0.56041997700000001</v>
      </c>
      <c r="AJ4429">
        <v>0.62125992799999996</v>
      </c>
      <c r="AK4429">
        <v>0.80414992600000001</v>
      </c>
      <c r="AL4429">
        <v>0.84079998700000003</v>
      </c>
      <c r="AM4429">
        <v>0.81850999599999996</v>
      </c>
      <c r="AN4429">
        <v>0.63960504499999993</v>
      </c>
      <c r="AO4429">
        <v>1.303740025</v>
      </c>
      <c r="AP4429">
        <v>0.64025503399999995</v>
      </c>
      <c r="AQ4429" t="s">
        <v>30</v>
      </c>
      <c r="AR4429">
        <v>0.88559502400000001</v>
      </c>
      <c r="AS4429">
        <v>0.57805997100000006</v>
      </c>
      <c r="AT4429" t="s">
        <v>30</v>
      </c>
      <c r="AU4429" t="s">
        <v>30</v>
      </c>
      <c r="AV4429" t="s">
        <v>30</v>
      </c>
      <c r="AW4429" t="s">
        <v>30</v>
      </c>
      <c r="AX4429">
        <v>0.98982995699999998</v>
      </c>
      <c r="AY4429">
        <v>0.70849007399999997</v>
      </c>
      <c r="AZ4429">
        <v>0.86436998799999998</v>
      </c>
      <c r="BA4429">
        <v>0.70698994400000004</v>
      </c>
      <c r="BB4429">
        <v>0.63468003299999998</v>
      </c>
      <c r="BC4429">
        <v>0.65983003400000007</v>
      </c>
      <c r="BD4429">
        <v>0.72742497900000003</v>
      </c>
      <c r="BE4429">
        <v>0.66864496499999992</v>
      </c>
      <c r="BF4429">
        <v>0.64368998999999993</v>
      </c>
      <c r="BG4429" t="s">
        <v>30</v>
      </c>
      <c r="BH4429">
        <v>0.624989986</v>
      </c>
      <c r="BI4429">
        <v>0.57651999600000003</v>
      </c>
      <c r="BJ4429" t="s">
        <v>30</v>
      </c>
      <c r="BK4429" t="s">
        <v>30</v>
      </c>
      <c r="BL4429">
        <v>0.39531004400000003</v>
      </c>
      <c r="BM4429" t="s">
        <v>30</v>
      </c>
      <c r="BN4429" t="s">
        <v>30</v>
      </c>
      <c r="BO4429" t="s">
        <v>30</v>
      </c>
      <c r="BP4429" t="s">
        <v>7916</v>
      </c>
      <c r="BQ4429" t="s">
        <v>24716</v>
      </c>
      <c r="BR4429" t="s">
        <v>7918</v>
      </c>
      <c r="BS4429" t="s">
        <v>7918</v>
      </c>
      <c r="BT4429" t="s">
        <v>7915</v>
      </c>
      <c r="BU4429" t="s">
        <v>7919</v>
      </c>
      <c r="BV4429" t="s">
        <v>24717</v>
      </c>
      <c r="BW4429" t="s">
        <v>24718</v>
      </c>
      <c r="BY4429" t="s">
        <v>24715</v>
      </c>
      <c r="BZ4429">
        <v>2</v>
      </c>
      <c r="CA4429">
        <v>2842</v>
      </c>
    </row>
    <row r="4430" spans="1:79" x14ac:dyDescent="0.35">
      <c r="A4430">
        <v>1.0893999299999999</v>
      </c>
      <c r="B4430">
        <v>0.69354000000000005</v>
      </c>
      <c r="C4430">
        <v>0.66556999999999999</v>
      </c>
      <c r="D4430">
        <v>0.6375999</v>
      </c>
      <c r="E4430">
        <v>0.70296000000000003</v>
      </c>
      <c r="F4430">
        <v>0.75914999999999999</v>
      </c>
      <c r="G4430">
        <v>0.91323500999999996</v>
      </c>
      <c r="H4430">
        <v>0.66483500000000006</v>
      </c>
      <c r="I4430">
        <v>0.57774999999999999</v>
      </c>
      <c r="J4430">
        <v>0.72397010000000006</v>
      </c>
      <c r="K4430">
        <v>0.67101</v>
      </c>
      <c r="L4430">
        <v>0.61804999999999999</v>
      </c>
      <c r="M4430">
        <v>0.63661999999999996</v>
      </c>
      <c r="N4430">
        <v>0.51604000000000005</v>
      </c>
      <c r="O4430">
        <v>0.52201999999999993</v>
      </c>
      <c r="P4430">
        <v>0.56983499999999998</v>
      </c>
      <c r="Q4430">
        <v>0.45296000000000003</v>
      </c>
      <c r="R4430">
        <v>0.48660000000000003</v>
      </c>
      <c r="S4430" t="s">
        <v>27</v>
      </c>
      <c r="T4430">
        <v>3</v>
      </c>
      <c r="U4430" t="s">
        <v>19593</v>
      </c>
      <c r="V4430">
        <v>0.92121900000000001</v>
      </c>
      <c r="W4430">
        <v>3.1897100000000001E-3</v>
      </c>
      <c r="X4430">
        <v>108.68</v>
      </c>
      <c r="Y4430">
        <v>76.533000000000001</v>
      </c>
      <c r="Z4430">
        <v>93.096000000000004</v>
      </c>
      <c r="AA4430">
        <v>5.7000000000000002E-2</v>
      </c>
      <c r="AB4430">
        <v>303510000</v>
      </c>
      <c r="AC4430">
        <v>177930000</v>
      </c>
      <c r="AD4430">
        <v>125580000</v>
      </c>
      <c r="AE4430">
        <v>149</v>
      </c>
      <c r="AF4430" t="s">
        <v>30</v>
      </c>
      <c r="AG4430" t="s">
        <v>30</v>
      </c>
      <c r="AH4430" t="s">
        <v>30</v>
      </c>
      <c r="AI4430" t="s">
        <v>30</v>
      </c>
      <c r="AJ4430" t="s">
        <v>30</v>
      </c>
      <c r="AK4430" t="s">
        <v>30</v>
      </c>
      <c r="AL4430" t="s">
        <v>30</v>
      </c>
      <c r="AM4430" t="s">
        <v>30</v>
      </c>
      <c r="AN4430" t="s">
        <v>30</v>
      </c>
      <c r="AO4430" t="s">
        <v>30</v>
      </c>
      <c r="AP4430" t="s">
        <v>30</v>
      </c>
      <c r="AQ4430" t="s">
        <v>30</v>
      </c>
      <c r="AR4430" t="s">
        <v>30</v>
      </c>
      <c r="AS4430" t="s">
        <v>30</v>
      </c>
      <c r="AT4430" t="s">
        <v>30</v>
      </c>
      <c r="AU4430" t="s">
        <v>30</v>
      </c>
      <c r="AV4430" t="s">
        <v>30</v>
      </c>
      <c r="AW4430" t="s">
        <v>30</v>
      </c>
      <c r="AX4430">
        <v>1.089399934</v>
      </c>
      <c r="AY4430">
        <v>0.693540037</v>
      </c>
      <c r="AZ4430" t="s">
        <v>30</v>
      </c>
      <c r="BA4430">
        <v>0.63759994500000006</v>
      </c>
      <c r="BB4430">
        <v>0.70296001400000008</v>
      </c>
      <c r="BC4430">
        <v>0.75915002799999998</v>
      </c>
      <c r="BD4430">
        <v>0.91323500899999999</v>
      </c>
      <c r="BE4430">
        <v>0.66483497600000008</v>
      </c>
      <c r="BF4430">
        <v>0.577749968</v>
      </c>
      <c r="BG4430">
        <v>0.72397005599999997</v>
      </c>
      <c r="BH4430" t="s">
        <v>30</v>
      </c>
      <c r="BI4430">
        <v>0.61804997900000003</v>
      </c>
      <c r="BJ4430">
        <v>0.63662004500000002</v>
      </c>
      <c r="BK4430">
        <v>0.51604002700000007</v>
      </c>
      <c r="BL4430">
        <v>0.52202001200000003</v>
      </c>
      <c r="BM4430">
        <v>0.569835007</v>
      </c>
      <c r="BN4430">
        <v>0.45296001399999997</v>
      </c>
      <c r="BO4430">
        <v>0.48660004099999998</v>
      </c>
      <c r="BP4430" t="s">
        <v>7933</v>
      </c>
      <c r="BQ4430">
        <v>149</v>
      </c>
      <c r="BR4430" t="s">
        <v>7933</v>
      </c>
      <c r="BS4430" t="s">
        <v>7933</v>
      </c>
      <c r="BT4430" t="s">
        <v>7932</v>
      </c>
      <c r="BU4430" t="s">
        <v>7934</v>
      </c>
      <c r="BV4430" t="s">
        <v>24719</v>
      </c>
      <c r="BW4430" t="s">
        <v>24720</v>
      </c>
      <c r="BY4430" t="s">
        <v>24721</v>
      </c>
      <c r="BZ4430">
        <v>2</v>
      </c>
      <c r="CA4430">
        <v>3174</v>
      </c>
    </row>
    <row r="4431" spans="1:79" x14ac:dyDescent="0.35">
      <c r="A4431">
        <v>0</v>
      </c>
      <c r="B4431">
        <v>0</v>
      </c>
      <c r="C4431">
        <v>1.2463</v>
      </c>
      <c r="D4431">
        <v>1.1537999999999999</v>
      </c>
      <c r="E4431">
        <v>1.06129992</v>
      </c>
      <c r="F4431">
        <v>1.0707999500000001</v>
      </c>
      <c r="G4431">
        <v>1.0069800019999999</v>
      </c>
      <c r="H4431">
        <v>0.98446750999999999</v>
      </c>
      <c r="I4431">
        <v>0.96195501000000005</v>
      </c>
      <c r="J4431">
        <v>0.88283</v>
      </c>
      <c r="K4431">
        <v>0</v>
      </c>
      <c r="L4431">
        <v>0</v>
      </c>
      <c r="M4431">
        <v>1.0259349900000001</v>
      </c>
      <c r="N4431">
        <v>0</v>
      </c>
      <c r="O4431">
        <v>0</v>
      </c>
      <c r="P4431">
        <v>0</v>
      </c>
      <c r="Q4431">
        <v>0</v>
      </c>
      <c r="R4431">
        <v>0</v>
      </c>
      <c r="S4431" t="s">
        <v>34</v>
      </c>
      <c r="T4431">
        <v>3</v>
      </c>
      <c r="U4431" t="s">
        <v>19593</v>
      </c>
      <c r="V4431">
        <v>0.91511200000000004</v>
      </c>
      <c r="W4431" s="1">
        <v>4.4199999999999997E-5</v>
      </c>
      <c r="X4431">
        <v>73.968000000000004</v>
      </c>
      <c r="Y4431">
        <v>55.36</v>
      </c>
      <c r="Z4431">
        <v>67.552999999999997</v>
      </c>
      <c r="AA4431">
        <v>-0.15310000000000001</v>
      </c>
      <c r="AB4431">
        <v>372010000</v>
      </c>
      <c r="AC4431">
        <v>182000000</v>
      </c>
      <c r="AD4431">
        <v>190020000</v>
      </c>
      <c r="AE4431">
        <v>48</v>
      </c>
      <c r="AF4431" t="s">
        <v>30</v>
      </c>
      <c r="AG4431" t="s">
        <v>30</v>
      </c>
      <c r="AH4431">
        <v>1.246299982</v>
      </c>
      <c r="AI4431" t="s">
        <v>30</v>
      </c>
      <c r="AJ4431">
        <v>1.06129992</v>
      </c>
      <c r="AK4431">
        <v>1.070799947</v>
      </c>
      <c r="AL4431">
        <v>1.0069800019999999</v>
      </c>
      <c r="AM4431" t="s">
        <v>30</v>
      </c>
      <c r="AN4431">
        <v>0.96195501100000003</v>
      </c>
      <c r="AO4431">
        <v>0.88283002399999999</v>
      </c>
      <c r="AP4431" t="s">
        <v>30</v>
      </c>
      <c r="AQ4431" t="s">
        <v>30</v>
      </c>
      <c r="AR4431">
        <v>1.025934994</v>
      </c>
      <c r="AS4431" t="s">
        <v>30</v>
      </c>
      <c r="AT4431" t="s">
        <v>30</v>
      </c>
      <c r="AU4431" t="s">
        <v>30</v>
      </c>
      <c r="AV4431" t="s">
        <v>30</v>
      </c>
      <c r="AW4431" t="s">
        <v>30</v>
      </c>
      <c r="AX4431" t="s">
        <v>30</v>
      </c>
      <c r="AY4431" t="s">
        <v>30</v>
      </c>
      <c r="AZ4431" t="s">
        <v>30</v>
      </c>
      <c r="BA4431" t="s">
        <v>30</v>
      </c>
      <c r="BB4431" t="s">
        <v>30</v>
      </c>
      <c r="BC4431" t="s">
        <v>30</v>
      </c>
      <c r="BD4431" t="s">
        <v>30</v>
      </c>
      <c r="BE4431" t="s">
        <v>30</v>
      </c>
      <c r="BF4431" t="s">
        <v>30</v>
      </c>
      <c r="BG4431" t="s">
        <v>30</v>
      </c>
      <c r="BH4431" t="s">
        <v>30</v>
      </c>
      <c r="BI4431" t="s">
        <v>30</v>
      </c>
      <c r="BJ4431" t="s">
        <v>30</v>
      </c>
      <c r="BK4431" t="s">
        <v>30</v>
      </c>
      <c r="BL4431" t="s">
        <v>30</v>
      </c>
      <c r="BM4431" t="s">
        <v>30</v>
      </c>
      <c r="BN4431" t="s">
        <v>30</v>
      </c>
      <c r="BO4431" t="s">
        <v>30</v>
      </c>
      <c r="BP4431" t="s">
        <v>7933</v>
      </c>
      <c r="BQ4431">
        <v>48</v>
      </c>
      <c r="BR4431" t="s">
        <v>7933</v>
      </c>
      <c r="BS4431" t="s">
        <v>7933</v>
      </c>
      <c r="BT4431" t="s">
        <v>7932</v>
      </c>
      <c r="BU4431" t="s">
        <v>7934</v>
      </c>
      <c r="BV4431" t="s">
        <v>24722</v>
      </c>
      <c r="BW4431" t="s">
        <v>24723</v>
      </c>
      <c r="BY4431" t="s">
        <v>7937</v>
      </c>
      <c r="BZ4431">
        <v>2</v>
      </c>
      <c r="CA4431">
        <v>3174</v>
      </c>
    </row>
    <row r="4432" spans="1:79" x14ac:dyDescent="0.35">
      <c r="A4432">
        <v>1.06556502</v>
      </c>
      <c r="B4432">
        <v>0.59156999999999993</v>
      </c>
      <c r="C4432">
        <v>0.68148500000000001</v>
      </c>
      <c r="D4432">
        <v>0.62708000000000008</v>
      </c>
      <c r="E4432">
        <v>0.68226500000000001</v>
      </c>
      <c r="F4432">
        <v>0.65029500000000007</v>
      </c>
      <c r="G4432">
        <v>0.72615750000000001</v>
      </c>
      <c r="H4432">
        <v>0.50787249999999995</v>
      </c>
      <c r="I4432">
        <v>0.55647749999999996</v>
      </c>
      <c r="J4432">
        <v>0.56194999999999995</v>
      </c>
      <c r="K4432">
        <v>0.6077825</v>
      </c>
      <c r="L4432">
        <v>0.63058999999999998</v>
      </c>
      <c r="M4432">
        <v>0.62929499999999994</v>
      </c>
      <c r="N4432">
        <v>0.58509</v>
      </c>
      <c r="O4432">
        <v>0.42398749999999996</v>
      </c>
      <c r="P4432">
        <v>0.45594999999999997</v>
      </c>
      <c r="Q4432">
        <v>0.44703999999999999</v>
      </c>
      <c r="R4432">
        <v>0.35080999999999996</v>
      </c>
      <c r="S4432" t="s">
        <v>34</v>
      </c>
      <c r="T4432">
        <v>3</v>
      </c>
      <c r="U4432" t="s">
        <v>19593</v>
      </c>
      <c r="V4432">
        <v>1</v>
      </c>
      <c r="W4432">
        <v>3.6957800000000002E-4</v>
      </c>
      <c r="X4432">
        <v>149.41999999999999</v>
      </c>
      <c r="Y4432">
        <v>108.26</v>
      </c>
      <c r="Z4432">
        <v>122.08</v>
      </c>
      <c r="AA4432">
        <v>-0.51436000000000004</v>
      </c>
      <c r="AB4432">
        <v>1428900000</v>
      </c>
      <c r="AC4432">
        <v>888110000</v>
      </c>
      <c r="AD4432">
        <v>540750000</v>
      </c>
      <c r="AE4432">
        <v>189</v>
      </c>
      <c r="AF4432">
        <v>1.0548300150000001</v>
      </c>
      <c r="AG4432">
        <v>0.63106000400000006</v>
      </c>
      <c r="AH4432">
        <v>0.69477999199999996</v>
      </c>
      <c r="AI4432">
        <v>0.61193996699999997</v>
      </c>
      <c r="AJ4432">
        <v>0.70164996400000001</v>
      </c>
      <c r="AK4432">
        <v>0.61203992400000007</v>
      </c>
      <c r="AL4432">
        <v>0.82940000299999994</v>
      </c>
      <c r="AM4432">
        <v>0.51804000100000003</v>
      </c>
      <c r="AN4432">
        <v>0.56580501800000005</v>
      </c>
      <c r="AO4432">
        <v>0.63824999300000007</v>
      </c>
      <c r="AP4432">
        <v>0.650364995</v>
      </c>
      <c r="AQ4432">
        <v>0.72016000700000005</v>
      </c>
      <c r="AR4432">
        <v>0.62929502100000001</v>
      </c>
      <c r="AS4432">
        <v>0.63133001300000002</v>
      </c>
      <c r="AT4432">
        <v>0.443395019</v>
      </c>
      <c r="AU4432">
        <v>0.45181495000000005</v>
      </c>
      <c r="AV4432">
        <v>0.44704002099999995</v>
      </c>
      <c r="AW4432">
        <v>0.37370997699999997</v>
      </c>
      <c r="AX4432">
        <v>1.0763000250000001</v>
      </c>
      <c r="AY4432">
        <v>0.55208003500000002</v>
      </c>
      <c r="AZ4432">
        <v>0.66818994300000001</v>
      </c>
      <c r="BA4432">
        <v>0.64221996100000001</v>
      </c>
      <c r="BB4432">
        <v>0.66288000299999994</v>
      </c>
      <c r="BC4432">
        <v>0.68855005499999999</v>
      </c>
      <c r="BD4432">
        <v>0.622915</v>
      </c>
      <c r="BE4432">
        <v>0.49770498299999999</v>
      </c>
      <c r="BF4432">
        <v>0.54714998599999998</v>
      </c>
      <c r="BG4432">
        <v>0.48565006300000002</v>
      </c>
      <c r="BH4432">
        <v>0.56519997099999997</v>
      </c>
      <c r="BI4432">
        <v>0.54101997600000007</v>
      </c>
      <c r="BJ4432" t="s">
        <v>30</v>
      </c>
      <c r="BK4432">
        <v>0.53885003899999995</v>
      </c>
      <c r="BL4432">
        <v>0.40457999700000002</v>
      </c>
      <c r="BM4432">
        <v>0.460085034</v>
      </c>
      <c r="BN4432" t="s">
        <v>30</v>
      </c>
      <c r="BO4432">
        <v>0.32791000599999998</v>
      </c>
      <c r="BP4432" t="s">
        <v>7933</v>
      </c>
      <c r="BQ4432">
        <v>189</v>
      </c>
      <c r="BR4432" t="s">
        <v>7933</v>
      </c>
      <c r="BS4432" t="s">
        <v>7933</v>
      </c>
      <c r="BT4432" t="s">
        <v>7932</v>
      </c>
      <c r="BU4432" t="s">
        <v>7934</v>
      </c>
      <c r="BV4432" t="s">
        <v>24724</v>
      </c>
      <c r="BW4432" t="s">
        <v>24725</v>
      </c>
      <c r="BY4432" t="s">
        <v>24726</v>
      </c>
      <c r="BZ4432">
        <v>2</v>
      </c>
      <c r="CA4432">
        <v>3174</v>
      </c>
    </row>
    <row r="4433" spans="1:79" x14ac:dyDescent="0.35">
      <c r="A4433">
        <v>1.06556502</v>
      </c>
      <c r="B4433">
        <v>0.59156999999999993</v>
      </c>
      <c r="C4433">
        <v>0.68148500000000001</v>
      </c>
      <c r="D4433">
        <v>0.62708000000000008</v>
      </c>
      <c r="E4433">
        <v>0.68226500000000001</v>
      </c>
      <c r="F4433">
        <v>0.65029500000000007</v>
      </c>
      <c r="G4433">
        <v>0.72615750000000001</v>
      </c>
      <c r="H4433">
        <v>0.50787249999999995</v>
      </c>
      <c r="I4433">
        <v>0.55647749999999996</v>
      </c>
      <c r="J4433">
        <v>0.56194999999999995</v>
      </c>
      <c r="K4433">
        <v>0.6077825</v>
      </c>
      <c r="L4433">
        <v>0.63058999999999998</v>
      </c>
      <c r="M4433">
        <v>0.62929499999999994</v>
      </c>
      <c r="N4433">
        <v>0.58509</v>
      </c>
      <c r="O4433">
        <v>0.42398749999999996</v>
      </c>
      <c r="P4433">
        <v>0.45594999999999997</v>
      </c>
      <c r="Q4433">
        <v>0.44703999999999999</v>
      </c>
      <c r="R4433">
        <v>0.35080999999999996</v>
      </c>
      <c r="S4433" t="s">
        <v>34</v>
      </c>
      <c r="T4433">
        <v>3</v>
      </c>
      <c r="U4433" t="s">
        <v>19593</v>
      </c>
      <c r="V4433">
        <v>1</v>
      </c>
      <c r="W4433">
        <v>3.6957800000000002E-4</v>
      </c>
      <c r="X4433">
        <v>149.41999999999999</v>
      </c>
      <c r="Y4433">
        <v>108.26</v>
      </c>
      <c r="Z4433">
        <v>105.53</v>
      </c>
      <c r="AA4433">
        <v>-0.54235</v>
      </c>
      <c r="AB4433">
        <v>1428900000</v>
      </c>
      <c r="AC4433">
        <v>888110000</v>
      </c>
      <c r="AD4433">
        <v>540750000</v>
      </c>
      <c r="AE4433">
        <v>187</v>
      </c>
      <c r="AF4433">
        <v>1.0548300150000001</v>
      </c>
      <c r="AG4433">
        <v>0.63106000400000006</v>
      </c>
      <c r="AH4433">
        <v>0.69477999199999996</v>
      </c>
      <c r="AI4433">
        <v>0.61193996699999997</v>
      </c>
      <c r="AJ4433">
        <v>0.70164996400000001</v>
      </c>
      <c r="AK4433">
        <v>0.61203992400000007</v>
      </c>
      <c r="AL4433">
        <v>0.82940000299999994</v>
      </c>
      <c r="AM4433">
        <v>0.51804000100000003</v>
      </c>
      <c r="AN4433">
        <v>0.56580501800000005</v>
      </c>
      <c r="AO4433">
        <v>0.63824999300000007</v>
      </c>
      <c r="AP4433">
        <v>0.650364995</v>
      </c>
      <c r="AQ4433">
        <v>0.72016000700000005</v>
      </c>
      <c r="AR4433">
        <v>0.62929502100000001</v>
      </c>
      <c r="AS4433">
        <v>0.63133001300000002</v>
      </c>
      <c r="AT4433">
        <v>0.443395019</v>
      </c>
      <c r="AU4433">
        <v>0.45181495000000005</v>
      </c>
      <c r="AV4433">
        <v>0.44704002099999995</v>
      </c>
      <c r="AW4433">
        <v>0.37370997699999997</v>
      </c>
      <c r="AX4433">
        <v>1.0763000250000001</v>
      </c>
      <c r="AY4433">
        <v>0.55208003500000002</v>
      </c>
      <c r="AZ4433">
        <v>0.66818994300000001</v>
      </c>
      <c r="BA4433">
        <v>0.64221996100000001</v>
      </c>
      <c r="BB4433">
        <v>0.66288000299999994</v>
      </c>
      <c r="BC4433">
        <v>0.68855005499999999</v>
      </c>
      <c r="BD4433">
        <v>0.622915</v>
      </c>
      <c r="BE4433">
        <v>0.49770498299999999</v>
      </c>
      <c r="BF4433">
        <v>0.54714998599999998</v>
      </c>
      <c r="BG4433">
        <v>0.48565006300000002</v>
      </c>
      <c r="BH4433">
        <v>0.56519997099999997</v>
      </c>
      <c r="BI4433">
        <v>0.54101997600000007</v>
      </c>
      <c r="BJ4433" t="s">
        <v>30</v>
      </c>
      <c r="BK4433">
        <v>0.53885003899999995</v>
      </c>
      <c r="BL4433">
        <v>0.40457999700000002</v>
      </c>
      <c r="BM4433">
        <v>0.460085034</v>
      </c>
      <c r="BN4433" t="s">
        <v>30</v>
      </c>
      <c r="BO4433">
        <v>0.32791000599999998</v>
      </c>
      <c r="BP4433" t="s">
        <v>7933</v>
      </c>
      <c r="BQ4433">
        <v>187</v>
      </c>
      <c r="BR4433" t="s">
        <v>7933</v>
      </c>
      <c r="BS4433" t="s">
        <v>7933</v>
      </c>
      <c r="BT4433" t="s">
        <v>7932</v>
      </c>
      <c r="BU4433" t="s">
        <v>7934</v>
      </c>
      <c r="BV4433" t="s">
        <v>24727</v>
      </c>
      <c r="BW4433" t="s">
        <v>24728</v>
      </c>
      <c r="BY4433" t="s">
        <v>24726</v>
      </c>
      <c r="BZ4433">
        <v>2</v>
      </c>
      <c r="CA4433">
        <v>3174</v>
      </c>
    </row>
    <row r="4434" spans="1:79" x14ac:dyDescent="0.35">
      <c r="A4434">
        <v>0.95390498999999995</v>
      </c>
      <c r="B4434">
        <v>0.69577</v>
      </c>
      <c r="C4434">
        <v>0.658725</v>
      </c>
      <c r="D4434">
        <v>0.84555000000000002</v>
      </c>
      <c r="E4434">
        <v>0.757525</v>
      </c>
      <c r="F4434">
        <v>0.78511500000000001</v>
      </c>
      <c r="G4434">
        <v>0.8259225</v>
      </c>
      <c r="H4434">
        <v>0.70272749999999995</v>
      </c>
      <c r="I4434">
        <v>0.70681749999999999</v>
      </c>
      <c r="J4434">
        <v>0.65734000000000004</v>
      </c>
      <c r="K4434">
        <v>0.61145000000000005</v>
      </c>
      <c r="L4434">
        <v>0.68600499999999998</v>
      </c>
      <c r="M4434">
        <v>0.66856249999999995</v>
      </c>
      <c r="N4434">
        <v>0.61857000000000006</v>
      </c>
      <c r="O4434">
        <v>0.62116749999999998</v>
      </c>
      <c r="P4434">
        <v>0.618035</v>
      </c>
      <c r="Q4434">
        <v>0.49741000000000002</v>
      </c>
      <c r="R4434">
        <v>0.53269</v>
      </c>
      <c r="S4434" t="s">
        <v>34</v>
      </c>
      <c r="T4434">
        <v>3</v>
      </c>
      <c r="U4434" t="s">
        <v>19593</v>
      </c>
      <c r="V4434">
        <v>1</v>
      </c>
      <c r="W4434">
        <v>1.8301299999999999E-4</v>
      </c>
      <c r="X4434">
        <v>215.04</v>
      </c>
      <c r="Y4434">
        <v>117.83</v>
      </c>
      <c r="Z4434">
        <v>144.72999999999999</v>
      </c>
      <c r="AA4434">
        <v>0.37092999999999998</v>
      </c>
      <c r="AB4434">
        <v>1468600000</v>
      </c>
      <c r="AC4434">
        <v>861260000</v>
      </c>
      <c r="AD4434">
        <v>607290000</v>
      </c>
      <c r="AE4434">
        <v>143</v>
      </c>
      <c r="AF4434">
        <v>1.0689899920000001</v>
      </c>
      <c r="AG4434">
        <v>0.79306000500000007</v>
      </c>
      <c r="AH4434">
        <v>0.67480003799999999</v>
      </c>
      <c r="AI4434">
        <v>1.0534999970000001</v>
      </c>
      <c r="AJ4434">
        <v>0.79510992800000002</v>
      </c>
      <c r="AK4434">
        <v>0.81107991899999998</v>
      </c>
      <c r="AL4434">
        <v>0.82769000500000001</v>
      </c>
      <c r="AM4434">
        <v>0.78430002899999995</v>
      </c>
      <c r="AN4434">
        <v>0.82374501200000005</v>
      </c>
      <c r="AO4434" t="s">
        <v>30</v>
      </c>
      <c r="AP4434" t="s">
        <v>30</v>
      </c>
      <c r="AQ4434">
        <v>0.75396001300000004</v>
      </c>
      <c r="AR4434">
        <v>0.70744502499999995</v>
      </c>
      <c r="AS4434">
        <v>0.70159000199999999</v>
      </c>
      <c r="AT4434">
        <v>0.72031497999999994</v>
      </c>
      <c r="AU4434">
        <v>0.66623496999999998</v>
      </c>
      <c r="AV4434">
        <v>0.51972001800000001</v>
      </c>
      <c r="AW4434">
        <v>0.57260996099999995</v>
      </c>
      <c r="AX4434">
        <v>0.83881998099999999</v>
      </c>
      <c r="AY4434">
        <v>0.59848004599999993</v>
      </c>
      <c r="AZ4434">
        <v>0.64264994899999994</v>
      </c>
      <c r="BA4434">
        <v>0.63759994500000006</v>
      </c>
      <c r="BB4434">
        <v>0.71994000699999994</v>
      </c>
      <c r="BC4434">
        <v>0.75915002799999998</v>
      </c>
      <c r="BD4434">
        <v>0.82415497299999996</v>
      </c>
      <c r="BE4434">
        <v>0.62115496400000003</v>
      </c>
      <c r="BF4434">
        <v>0.58989000300000005</v>
      </c>
      <c r="BG4434">
        <v>0.65734004999999995</v>
      </c>
      <c r="BH4434">
        <v>0.61144995700000004</v>
      </c>
      <c r="BI4434">
        <v>0.61804997900000003</v>
      </c>
      <c r="BJ4434">
        <v>0.62968003699999997</v>
      </c>
      <c r="BK4434">
        <v>0.53555002800000007</v>
      </c>
      <c r="BL4434">
        <v>0.52202001200000003</v>
      </c>
      <c r="BM4434">
        <v>0.569835007</v>
      </c>
      <c r="BN4434">
        <v>0.47509998099999995</v>
      </c>
      <c r="BO4434">
        <v>0.49277001600000003</v>
      </c>
      <c r="BP4434" t="s">
        <v>7933</v>
      </c>
      <c r="BQ4434">
        <v>143</v>
      </c>
      <c r="BR4434" t="s">
        <v>7933</v>
      </c>
      <c r="BS4434" t="s">
        <v>7933</v>
      </c>
      <c r="BT4434" t="s">
        <v>7932</v>
      </c>
      <c r="BU4434" t="s">
        <v>7934</v>
      </c>
      <c r="BV4434" t="s">
        <v>24729</v>
      </c>
      <c r="BW4434" t="s">
        <v>24730</v>
      </c>
      <c r="BX4434" t="s">
        <v>759</v>
      </c>
      <c r="BY4434" t="s">
        <v>24731</v>
      </c>
      <c r="BZ4434">
        <v>2</v>
      </c>
      <c r="CA4434">
        <v>3174</v>
      </c>
    </row>
    <row r="4435" spans="1:79" x14ac:dyDescent="0.35">
      <c r="A4435">
        <v>1.0074999330000001</v>
      </c>
      <c r="B4435">
        <v>1.002125025</v>
      </c>
      <c r="C4435">
        <v>1.2344999999999999</v>
      </c>
      <c r="D4435">
        <v>1.07644001</v>
      </c>
      <c r="E4435">
        <v>0.91838001999999996</v>
      </c>
      <c r="F4435">
        <v>0.87936000000000003</v>
      </c>
      <c r="G4435">
        <v>0.84033999999999998</v>
      </c>
      <c r="H4435">
        <v>0.94117497999999999</v>
      </c>
      <c r="I4435">
        <v>0.99726751000000002</v>
      </c>
      <c r="J4435">
        <v>1.0533600400000001</v>
      </c>
      <c r="K4435">
        <v>0.96305996000000005</v>
      </c>
      <c r="L4435">
        <v>0</v>
      </c>
      <c r="M4435">
        <v>0</v>
      </c>
      <c r="N4435">
        <v>0</v>
      </c>
      <c r="O4435">
        <v>0.84790999999999994</v>
      </c>
      <c r="P4435">
        <v>0.83459499999999998</v>
      </c>
      <c r="Q4435">
        <v>0.87616000000000005</v>
      </c>
      <c r="R4435">
        <v>0.94052999000000004</v>
      </c>
      <c r="S4435" t="s">
        <v>34</v>
      </c>
      <c r="T4435">
        <v>3</v>
      </c>
      <c r="U4435" t="s">
        <v>19593</v>
      </c>
      <c r="V4435">
        <v>0.98997400000000002</v>
      </c>
      <c r="W4435" s="1">
        <v>3.0700000000000001E-5</v>
      </c>
      <c r="X4435">
        <v>218.34</v>
      </c>
      <c r="Y4435">
        <v>177.03</v>
      </c>
      <c r="Z4435">
        <v>142.19</v>
      </c>
      <c r="AA4435">
        <v>1.2093</v>
      </c>
      <c r="AB4435">
        <v>655490000</v>
      </c>
      <c r="AC4435">
        <v>347500000</v>
      </c>
      <c r="AD4435">
        <v>307990000</v>
      </c>
      <c r="AE4435">
        <v>20</v>
      </c>
      <c r="AF4435" t="s">
        <v>30</v>
      </c>
      <c r="AG4435">
        <v>1.020449996</v>
      </c>
      <c r="AH4435">
        <v>1.156300068</v>
      </c>
      <c r="AI4435" t="s">
        <v>30</v>
      </c>
      <c r="AJ4435">
        <v>0.87980997599999999</v>
      </c>
      <c r="AK4435" t="s">
        <v>30</v>
      </c>
      <c r="AL4435">
        <v>0.84034001800000002</v>
      </c>
      <c r="AM4435" t="s">
        <v>30</v>
      </c>
      <c r="AN4435" t="s">
        <v>30</v>
      </c>
      <c r="AO4435">
        <v>1.021230042</v>
      </c>
      <c r="AP4435" t="s">
        <v>30</v>
      </c>
      <c r="AQ4435" t="s">
        <v>30</v>
      </c>
      <c r="AR4435" t="s">
        <v>30</v>
      </c>
      <c r="AS4435" t="s">
        <v>30</v>
      </c>
      <c r="AT4435" t="s">
        <v>30</v>
      </c>
      <c r="AU4435" t="s">
        <v>30</v>
      </c>
      <c r="AV4435" t="s">
        <v>30</v>
      </c>
      <c r="AW4435" t="s">
        <v>30</v>
      </c>
      <c r="AX4435">
        <v>1.0074999330000001</v>
      </c>
      <c r="AY4435">
        <v>0.98380005400000003</v>
      </c>
      <c r="AZ4435">
        <v>1.312699914</v>
      </c>
      <c r="BA4435" t="s">
        <v>30</v>
      </c>
      <c r="BB4435">
        <v>0.95695006800000004</v>
      </c>
      <c r="BC4435" t="s">
        <v>30</v>
      </c>
      <c r="BD4435" t="s">
        <v>30</v>
      </c>
      <c r="BE4435">
        <v>0.94117498399999999</v>
      </c>
      <c r="BF4435" t="s">
        <v>30</v>
      </c>
      <c r="BG4435">
        <v>1.085490048</v>
      </c>
      <c r="BH4435">
        <v>0.96305996199999999</v>
      </c>
      <c r="BI4435" t="s">
        <v>30</v>
      </c>
      <c r="BJ4435" t="s">
        <v>30</v>
      </c>
      <c r="BK4435" t="s">
        <v>30</v>
      </c>
      <c r="BL4435">
        <v>0.84790998699999998</v>
      </c>
      <c r="BM4435">
        <v>0.83459502500000005</v>
      </c>
      <c r="BN4435">
        <v>0.87615996600000001</v>
      </c>
      <c r="BO4435" t="s">
        <v>30</v>
      </c>
      <c r="BP4435" t="s">
        <v>24733</v>
      </c>
      <c r="BQ4435" t="s">
        <v>23978</v>
      </c>
      <c r="BR4435" t="s">
        <v>24734</v>
      </c>
      <c r="BS4435" t="s">
        <v>24734</v>
      </c>
      <c r="BT4435" t="s">
        <v>24732</v>
      </c>
      <c r="BU4435" t="s">
        <v>24735</v>
      </c>
      <c r="BV4435" t="s">
        <v>24736</v>
      </c>
      <c r="BW4435" t="s">
        <v>24737</v>
      </c>
      <c r="BY4435" t="s">
        <v>24738</v>
      </c>
      <c r="BZ4435">
        <v>1</v>
      </c>
      <c r="CA4435">
        <v>1604</v>
      </c>
    </row>
    <row r="4436" spans="1:79" x14ac:dyDescent="0.35">
      <c r="A4436">
        <v>1.0503699799999999</v>
      </c>
      <c r="B4436">
        <v>0.97565502000000004</v>
      </c>
      <c r="C4436">
        <v>0.87458999999999998</v>
      </c>
      <c r="D4436">
        <v>1.0058499569999999</v>
      </c>
      <c r="E4436">
        <v>0.96550000000000002</v>
      </c>
      <c r="F4436">
        <v>0.849105</v>
      </c>
      <c r="G4436">
        <v>0.78011249999999999</v>
      </c>
      <c r="H4436">
        <v>0.73376249999999998</v>
      </c>
      <c r="I4436">
        <v>0.63210750000000004</v>
      </c>
      <c r="J4436">
        <v>0.70031010000000005</v>
      </c>
      <c r="K4436">
        <v>0.57423749999999996</v>
      </c>
      <c r="L4436">
        <v>0.52493499999999993</v>
      </c>
      <c r="M4436">
        <v>0.55254500000000006</v>
      </c>
      <c r="N4436">
        <v>0.46523369999999997</v>
      </c>
      <c r="O4436">
        <v>0.37792250000000005</v>
      </c>
      <c r="P4436">
        <v>0.48005500000000001</v>
      </c>
      <c r="Q4436">
        <v>0.36604000000000003</v>
      </c>
      <c r="R4436">
        <v>0.68120629999999993</v>
      </c>
      <c r="S4436" t="s">
        <v>34</v>
      </c>
      <c r="T4436">
        <v>2</v>
      </c>
      <c r="U4436" t="s">
        <v>19593</v>
      </c>
      <c r="V4436">
        <v>0.99636000000000002</v>
      </c>
      <c r="W4436" s="1">
        <v>5.0000000000000003E-10</v>
      </c>
      <c r="X4436">
        <v>120.9</v>
      </c>
      <c r="Y4436">
        <v>93.13</v>
      </c>
      <c r="Z4436">
        <v>91.888999999999996</v>
      </c>
      <c r="AA4436">
        <v>0.2505</v>
      </c>
      <c r="AB4436">
        <v>2947500000</v>
      </c>
      <c r="AC4436">
        <v>1673900000</v>
      </c>
      <c r="AD4436">
        <v>1273600000</v>
      </c>
      <c r="AE4436">
        <v>250</v>
      </c>
      <c r="AF4436">
        <v>1.1299899820000001</v>
      </c>
      <c r="AG4436">
        <v>1.1490499970000001</v>
      </c>
      <c r="AH4436">
        <v>0.99100005599999996</v>
      </c>
      <c r="AI4436">
        <v>1.0058499569999999</v>
      </c>
      <c r="AJ4436">
        <v>0.965499997</v>
      </c>
      <c r="AK4436">
        <v>0.93657994300000003</v>
      </c>
      <c r="AL4436">
        <v>0.82464998999999994</v>
      </c>
      <c r="AM4436">
        <v>0.83212000100000005</v>
      </c>
      <c r="AN4436">
        <v>0.66497504699999999</v>
      </c>
      <c r="AO4436">
        <v>0.70031005099999999</v>
      </c>
      <c r="AP4436">
        <v>0.60874503899999999</v>
      </c>
      <c r="AQ4436">
        <v>0.54312998099999998</v>
      </c>
      <c r="AR4436">
        <v>0.55254501099999997</v>
      </c>
      <c r="AS4436" t="s">
        <v>30</v>
      </c>
      <c r="AT4436">
        <v>0.39825499099999995</v>
      </c>
      <c r="AU4436">
        <v>0.48005497500000005</v>
      </c>
      <c r="AV4436" t="s">
        <v>30</v>
      </c>
      <c r="AW4436" t="s">
        <v>30</v>
      </c>
      <c r="AX4436">
        <v>0.97074997399999996</v>
      </c>
      <c r="AY4436">
        <v>0.80226004100000003</v>
      </c>
      <c r="AZ4436">
        <v>0.75817996300000001</v>
      </c>
      <c r="BA4436" t="s">
        <v>30</v>
      </c>
      <c r="BB4436" t="s">
        <v>30</v>
      </c>
      <c r="BC4436">
        <v>0.76163005799999994</v>
      </c>
      <c r="BD4436">
        <v>0.73557501999999997</v>
      </c>
      <c r="BE4436">
        <v>0.635405004</v>
      </c>
      <c r="BF4436">
        <v>0.59924000499999996</v>
      </c>
      <c r="BG4436" t="s">
        <v>30</v>
      </c>
      <c r="BH4436">
        <v>0.53972995299999993</v>
      </c>
      <c r="BI4436">
        <v>0.50673997400000004</v>
      </c>
      <c r="BJ4436" t="s">
        <v>30</v>
      </c>
      <c r="BK4436" t="s">
        <v>30</v>
      </c>
      <c r="BL4436">
        <v>0.35759001999999995</v>
      </c>
      <c r="BM4436" t="s">
        <v>30</v>
      </c>
      <c r="BN4436">
        <v>0.36603999099999995</v>
      </c>
      <c r="BO4436" t="s">
        <v>30</v>
      </c>
      <c r="BP4436" t="s">
        <v>24740</v>
      </c>
      <c r="BQ4436" t="s">
        <v>24741</v>
      </c>
      <c r="BR4436" t="s">
        <v>24742</v>
      </c>
      <c r="BS4436" t="s">
        <v>24742</v>
      </c>
      <c r="BT4436" t="s">
        <v>24739</v>
      </c>
      <c r="BU4436" t="s">
        <v>24743</v>
      </c>
      <c r="BV4436" t="s">
        <v>24744</v>
      </c>
      <c r="BW4436" t="s">
        <v>24745</v>
      </c>
      <c r="BX4436" t="s">
        <v>3657</v>
      </c>
      <c r="BY4436" t="s">
        <v>24746</v>
      </c>
      <c r="BZ4436">
        <v>1</v>
      </c>
      <c r="CA4436">
        <v>223</v>
      </c>
    </row>
    <row r="4437" spans="1:79" x14ac:dyDescent="0.35">
      <c r="A4437">
        <v>1.04475498</v>
      </c>
      <c r="B4437">
        <v>1.0543749899999999</v>
      </c>
      <c r="C4437">
        <v>0.81499999999999995</v>
      </c>
      <c r="D4437">
        <v>0.95848495</v>
      </c>
      <c r="E4437">
        <v>0.92497498</v>
      </c>
      <c r="F4437">
        <v>0.81381999999999999</v>
      </c>
      <c r="G4437">
        <v>0.74730249999999998</v>
      </c>
      <c r="H4437">
        <v>0.71610249999999998</v>
      </c>
      <c r="I4437">
        <v>0.55085249999999997</v>
      </c>
      <c r="J4437">
        <v>0.59891499999999998</v>
      </c>
      <c r="K4437">
        <v>0.42710499999999996</v>
      </c>
      <c r="L4437">
        <v>0.47790999999999995</v>
      </c>
      <c r="M4437">
        <v>0.43962500000000004</v>
      </c>
      <c r="N4437">
        <v>0.28615999999999997</v>
      </c>
      <c r="O4437">
        <v>0.46237240000000002</v>
      </c>
      <c r="P4437">
        <v>0.63858490000000001</v>
      </c>
      <c r="Q4437">
        <v>0</v>
      </c>
      <c r="R4437">
        <v>0</v>
      </c>
      <c r="S4437" t="s">
        <v>27</v>
      </c>
      <c r="T4437">
        <v>3</v>
      </c>
      <c r="U4437" t="s">
        <v>19593</v>
      </c>
      <c r="V4437">
        <v>1</v>
      </c>
      <c r="W4437" s="1">
        <v>1.79E-7</v>
      </c>
      <c r="X4437">
        <v>180.24</v>
      </c>
      <c r="Y4437">
        <v>138.71</v>
      </c>
      <c r="Z4437">
        <v>150.37</v>
      </c>
      <c r="AA4437">
        <v>0.39204</v>
      </c>
      <c r="AB4437">
        <v>923640000</v>
      </c>
      <c r="AC4437">
        <v>540720000</v>
      </c>
      <c r="AD4437">
        <v>382920000</v>
      </c>
      <c r="AE4437">
        <v>237</v>
      </c>
      <c r="AF4437">
        <v>0.98921000999999997</v>
      </c>
      <c r="AG4437">
        <v>1.039649963</v>
      </c>
      <c r="AH4437">
        <v>0.90547001400000005</v>
      </c>
      <c r="AI4437">
        <v>0.90816998500000001</v>
      </c>
      <c r="AJ4437">
        <v>0.82009995000000002</v>
      </c>
      <c r="AK4437">
        <v>0.72043996999999993</v>
      </c>
      <c r="AL4437">
        <v>0.78588998300000001</v>
      </c>
      <c r="AM4437">
        <v>0.76832002399999999</v>
      </c>
      <c r="AN4437">
        <v>0.60519504499999999</v>
      </c>
      <c r="AO4437">
        <v>0.48474001899999997</v>
      </c>
      <c r="AP4437">
        <v>0.42710501000000001</v>
      </c>
      <c r="AQ4437">
        <v>0.43531000600000003</v>
      </c>
      <c r="AR4437">
        <v>0.439625025</v>
      </c>
      <c r="AS4437">
        <v>0.28615999199999997</v>
      </c>
      <c r="AT4437" t="s">
        <v>30</v>
      </c>
      <c r="AU4437">
        <v>0.63858494200000004</v>
      </c>
      <c r="AV4437" t="s">
        <v>30</v>
      </c>
      <c r="AW4437" t="s">
        <v>30</v>
      </c>
      <c r="AX4437">
        <v>1.100299954</v>
      </c>
      <c r="AY4437">
        <v>1.069100022</v>
      </c>
      <c r="AZ4437">
        <v>0.72452998199999996</v>
      </c>
      <c r="BA4437">
        <v>1.0087999110000001</v>
      </c>
      <c r="BB4437">
        <v>1.029850006</v>
      </c>
      <c r="BC4437">
        <v>0.90720003800000004</v>
      </c>
      <c r="BD4437">
        <v>0.70871502200000003</v>
      </c>
      <c r="BE4437">
        <v>0.66388499700000003</v>
      </c>
      <c r="BF4437">
        <v>0.49651002899999996</v>
      </c>
      <c r="BG4437">
        <v>0.71309000300000003</v>
      </c>
      <c r="BH4437" t="s">
        <v>30</v>
      </c>
      <c r="BI4437">
        <v>0.52050998799999992</v>
      </c>
      <c r="BJ4437" t="s">
        <v>30</v>
      </c>
      <c r="BK4437" t="s">
        <v>30</v>
      </c>
      <c r="BL4437" t="s">
        <v>30</v>
      </c>
      <c r="BM4437" t="s">
        <v>30</v>
      </c>
      <c r="BN4437" t="s">
        <v>30</v>
      </c>
      <c r="BO4437" t="s">
        <v>30</v>
      </c>
      <c r="BP4437" t="s">
        <v>24748</v>
      </c>
      <c r="BQ4437" t="s">
        <v>24749</v>
      </c>
      <c r="BR4437" t="s">
        <v>24750</v>
      </c>
      <c r="BS4437" t="s">
        <v>24750</v>
      </c>
      <c r="BT4437" t="s">
        <v>24747</v>
      </c>
      <c r="BU4437" t="s">
        <v>24751</v>
      </c>
      <c r="BV4437" t="s">
        <v>24752</v>
      </c>
      <c r="BW4437" t="s">
        <v>24753</v>
      </c>
      <c r="BY4437" t="s">
        <v>24754</v>
      </c>
      <c r="BZ4437">
        <v>1</v>
      </c>
      <c r="CA4437">
        <v>392</v>
      </c>
    </row>
    <row r="4438" spans="1:79" x14ac:dyDescent="0.35">
      <c r="A4438">
        <v>1.0856800099999999</v>
      </c>
      <c r="B4438">
        <v>1.105925</v>
      </c>
      <c r="C4438">
        <v>0.87712500000000004</v>
      </c>
      <c r="D4438">
        <v>0.91771497999999996</v>
      </c>
      <c r="E4438">
        <v>0.97187000999999995</v>
      </c>
      <c r="F4438">
        <v>0.94123497999999994</v>
      </c>
      <c r="G4438">
        <v>0.87631749999999997</v>
      </c>
      <c r="H4438">
        <v>0.95496747000000004</v>
      </c>
      <c r="I4438">
        <v>0.95462751000000001</v>
      </c>
      <c r="J4438">
        <v>1.1116900000000001</v>
      </c>
      <c r="K4438">
        <v>0.79565249999999998</v>
      </c>
      <c r="L4438">
        <v>0.75022999999999995</v>
      </c>
      <c r="M4438">
        <v>0.73449750000000003</v>
      </c>
      <c r="N4438">
        <v>0.60538000000000003</v>
      </c>
      <c r="O4438">
        <v>0.42396750000000005</v>
      </c>
      <c r="P4438">
        <v>0.46330000000000005</v>
      </c>
      <c r="Q4438">
        <v>0.43864999999999998</v>
      </c>
      <c r="R4438">
        <v>0.32648500000000003</v>
      </c>
      <c r="S4438" t="s">
        <v>34</v>
      </c>
      <c r="T4438">
        <v>3</v>
      </c>
      <c r="U4438" t="s">
        <v>19593</v>
      </c>
      <c r="V4438">
        <v>1</v>
      </c>
      <c r="W4438" s="1">
        <v>2.2400000000000001E-35</v>
      </c>
      <c r="X4438">
        <v>236.68</v>
      </c>
      <c r="Y4438">
        <v>136.25</v>
      </c>
      <c r="Z4438">
        <v>164.56</v>
      </c>
      <c r="AA4438">
        <v>-8.2526000000000002E-2</v>
      </c>
      <c r="AB4438">
        <v>11403000000</v>
      </c>
      <c r="AC4438">
        <v>6143800000</v>
      </c>
      <c r="AD4438">
        <v>5259400000</v>
      </c>
      <c r="AE4438">
        <v>963</v>
      </c>
      <c r="AF4438">
        <v>1.1833900209999999</v>
      </c>
      <c r="AG4438">
        <v>1.161749959</v>
      </c>
      <c r="AH4438">
        <v>0.77775001499999996</v>
      </c>
      <c r="AI4438">
        <v>0.85233998300000002</v>
      </c>
      <c r="AJ4438">
        <v>0.99919998600000004</v>
      </c>
      <c r="AK4438">
        <v>0.87386995600000006</v>
      </c>
      <c r="AL4438">
        <v>0.87524998200000004</v>
      </c>
      <c r="AM4438">
        <v>0.82011997700000006</v>
      </c>
      <c r="AN4438">
        <v>1.0215650199999999</v>
      </c>
      <c r="AO4438">
        <v>1.225939989</v>
      </c>
      <c r="AP4438">
        <v>0.84709501300000001</v>
      </c>
      <c r="AQ4438">
        <v>0.82055997800000002</v>
      </c>
      <c r="AR4438">
        <v>0.77347505100000002</v>
      </c>
      <c r="AS4438">
        <v>0.59096998000000001</v>
      </c>
      <c r="AT4438">
        <v>0.40797495800000005</v>
      </c>
      <c r="AU4438">
        <v>0.47528493400000005</v>
      </c>
      <c r="AV4438">
        <v>0.41398000700000004</v>
      </c>
      <c r="AW4438">
        <v>0.32681000199999999</v>
      </c>
      <c r="AX4438">
        <v>0.98796999500000005</v>
      </c>
      <c r="AY4438">
        <v>1.050100088</v>
      </c>
      <c r="AZ4438">
        <v>0.976499915</v>
      </c>
      <c r="BA4438">
        <v>0.98308998299999995</v>
      </c>
      <c r="BB4438">
        <v>0.94454002400000003</v>
      </c>
      <c r="BC4438">
        <v>1.0085999969999999</v>
      </c>
      <c r="BD4438">
        <v>0.87738501999999996</v>
      </c>
      <c r="BE4438">
        <v>1.0898149610000001</v>
      </c>
      <c r="BF4438">
        <v>0.88769000799999997</v>
      </c>
      <c r="BG4438">
        <v>0.99744003999999997</v>
      </c>
      <c r="BH4438">
        <v>0.74420994499999993</v>
      </c>
      <c r="BI4438">
        <v>0.67989999099999998</v>
      </c>
      <c r="BJ4438">
        <v>0.69552004299999992</v>
      </c>
      <c r="BK4438">
        <v>0.619790018</v>
      </c>
      <c r="BL4438">
        <v>0.43996000300000004</v>
      </c>
      <c r="BM4438">
        <v>0.45131498599999997</v>
      </c>
      <c r="BN4438">
        <v>0.46332001700000003</v>
      </c>
      <c r="BO4438">
        <v>0.32616001400000005</v>
      </c>
      <c r="BP4438" t="s">
        <v>24756</v>
      </c>
      <c r="BQ4438" t="s">
        <v>24757</v>
      </c>
      <c r="BR4438" t="s">
        <v>24758</v>
      </c>
      <c r="BS4438" t="s">
        <v>24758</v>
      </c>
      <c r="BT4438" t="s">
        <v>24755</v>
      </c>
      <c r="BU4438" t="s">
        <v>24759</v>
      </c>
      <c r="BV4438" t="s">
        <v>24760</v>
      </c>
      <c r="BW4438" t="s">
        <v>24761</v>
      </c>
      <c r="BY4438" t="s">
        <v>24762</v>
      </c>
      <c r="BZ4438">
        <v>1</v>
      </c>
      <c r="CA4438">
        <v>3301</v>
      </c>
    </row>
    <row r="4439" spans="1:79" x14ac:dyDescent="0.35">
      <c r="A4439">
        <v>1.0381300200000001</v>
      </c>
      <c r="B4439">
        <v>1.714375</v>
      </c>
      <c r="C4439">
        <v>1.5667</v>
      </c>
      <c r="D4439">
        <v>1.5036</v>
      </c>
      <c r="E4439">
        <v>1.5040750000000001</v>
      </c>
      <c r="F4439">
        <v>1.1794</v>
      </c>
      <c r="G4439">
        <v>1.2736475</v>
      </c>
      <c r="H4439">
        <v>1.1131074999999999</v>
      </c>
      <c r="I4439">
        <v>0.94406751</v>
      </c>
      <c r="J4439">
        <v>0.91803002</v>
      </c>
      <c r="K4439">
        <v>0.70948250000000002</v>
      </c>
      <c r="L4439">
        <v>0.67801500000000003</v>
      </c>
      <c r="M4439">
        <v>0.61647000000000007</v>
      </c>
      <c r="N4439">
        <v>0.54608499999999993</v>
      </c>
      <c r="O4439">
        <v>0.63131999999999999</v>
      </c>
      <c r="P4439">
        <v>0.56150499999999992</v>
      </c>
      <c r="Q4439">
        <v>0.54682500000000001</v>
      </c>
      <c r="R4439">
        <v>0.44297500000000001</v>
      </c>
      <c r="S4439" t="s">
        <v>34</v>
      </c>
      <c r="T4439">
        <v>3</v>
      </c>
      <c r="U4439" t="s">
        <v>19593</v>
      </c>
      <c r="V4439">
        <v>1</v>
      </c>
      <c r="W4439" s="1">
        <v>1.7599999999999999E-129</v>
      </c>
      <c r="X4439">
        <v>331.3</v>
      </c>
      <c r="Y4439">
        <v>276.10000000000002</v>
      </c>
      <c r="Z4439">
        <v>177.21</v>
      </c>
      <c r="AA4439">
        <v>-1.0625000000000001E-2</v>
      </c>
      <c r="AB4439">
        <v>1583400000</v>
      </c>
      <c r="AC4439">
        <v>760310000</v>
      </c>
      <c r="AD4439">
        <v>823120000</v>
      </c>
      <c r="AE4439">
        <v>1508</v>
      </c>
      <c r="AF4439">
        <v>1.1827900410000001</v>
      </c>
      <c r="AG4439">
        <v>1.7447500229999999</v>
      </c>
      <c r="AH4439">
        <v>1.5394999980000001</v>
      </c>
      <c r="AI4439">
        <v>1.20539993</v>
      </c>
      <c r="AJ4439">
        <v>1.545099974</v>
      </c>
      <c r="AK4439">
        <v>1.2692999839999999</v>
      </c>
      <c r="AL4439">
        <v>1.345369995</v>
      </c>
      <c r="AM4439">
        <v>0.94120001799999997</v>
      </c>
      <c r="AN4439">
        <v>0.91099500700000002</v>
      </c>
      <c r="AO4439">
        <v>0.98959004900000003</v>
      </c>
      <c r="AP4439">
        <v>0.65119504900000003</v>
      </c>
      <c r="AQ4439">
        <v>0.64623999600000004</v>
      </c>
      <c r="AR4439" t="s">
        <v>30</v>
      </c>
      <c r="AS4439">
        <v>0.53901997199999996</v>
      </c>
      <c r="AT4439" t="s">
        <v>30</v>
      </c>
      <c r="AU4439">
        <v>0.55024495699999998</v>
      </c>
      <c r="AV4439">
        <v>0.49646002099999997</v>
      </c>
      <c r="AW4439">
        <v>0.36943996000000001</v>
      </c>
      <c r="AX4439">
        <v>0.89346998899999996</v>
      </c>
      <c r="AY4439">
        <v>1.6840000150000001</v>
      </c>
      <c r="AZ4439">
        <v>1.5938999649999999</v>
      </c>
      <c r="BA4439">
        <v>1.801800013</v>
      </c>
      <c r="BB4439">
        <v>1.463050008</v>
      </c>
      <c r="BC4439">
        <v>1.0895000699999999</v>
      </c>
      <c r="BD4439">
        <v>1.201925039</v>
      </c>
      <c r="BE4439">
        <v>1.2850150469999999</v>
      </c>
      <c r="BF4439">
        <v>0.97714000899999998</v>
      </c>
      <c r="BG4439">
        <v>0.846469998</v>
      </c>
      <c r="BH4439">
        <v>0.76776999200000007</v>
      </c>
      <c r="BI4439">
        <v>0.70978999100000006</v>
      </c>
      <c r="BJ4439">
        <v>0.61647003899999997</v>
      </c>
      <c r="BK4439">
        <v>0.55315002800000002</v>
      </c>
      <c r="BL4439">
        <v>0.63131999999999999</v>
      </c>
      <c r="BM4439">
        <v>0.57276499300000006</v>
      </c>
      <c r="BN4439">
        <v>0.59718996299999993</v>
      </c>
      <c r="BO4439">
        <v>0.51651000999999996</v>
      </c>
      <c r="BP4439" t="s">
        <v>24764</v>
      </c>
      <c r="BQ4439" t="s">
        <v>24765</v>
      </c>
      <c r="BR4439" t="s">
        <v>24766</v>
      </c>
      <c r="BS4439" t="s">
        <v>24766</v>
      </c>
      <c r="BT4439" t="s">
        <v>24763</v>
      </c>
      <c r="BU4439" t="s">
        <v>24767</v>
      </c>
      <c r="BV4439" t="s">
        <v>24768</v>
      </c>
      <c r="BW4439" t="s">
        <v>24769</v>
      </c>
      <c r="BY4439" t="s">
        <v>24770</v>
      </c>
      <c r="BZ4439">
        <v>1</v>
      </c>
      <c r="CA4439">
        <v>2499</v>
      </c>
    </row>
    <row r="4440" spans="1:79" x14ac:dyDescent="0.35">
      <c r="A4440">
        <v>0.78599010000000002</v>
      </c>
      <c r="B4440">
        <v>0.78599010000000002</v>
      </c>
      <c r="C4440">
        <v>0</v>
      </c>
      <c r="D4440">
        <v>0</v>
      </c>
      <c r="E4440">
        <v>0.78123999999999993</v>
      </c>
      <c r="F4440">
        <v>0.67253010000000002</v>
      </c>
      <c r="G4440">
        <v>0.79791500000000004</v>
      </c>
      <c r="H4440">
        <v>0.74489499999999997</v>
      </c>
      <c r="I4440">
        <v>0.77551000000000003</v>
      </c>
      <c r="J4440">
        <v>0.83637010000000001</v>
      </c>
      <c r="K4440">
        <v>0.81095000000000006</v>
      </c>
      <c r="L4440">
        <v>0.69985999999999993</v>
      </c>
      <c r="M4440">
        <v>0.58877000000000002</v>
      </c>
      <c r="N4440">
        <v>0</v>
      </c>
      <c r="O4440">
        <v>0</v>
      </c>
      <c r="P4440">
        <v>0.89164500000000002</v>
      </c>
      <c r="Q4440">
        <v>0</v>
      </c>
      <c r="R4440">
        <v>0</v>
      </c>
      <c r="S4440" t="s">
        <v>34</v>
      </c>
      <c r="T4440">
        <v>2</v>
      </c>
      <c r="U4440" t="s">
        <v>19593</v>
      </c>
      <c r="V4440">
        <v>1</v>
      </c>
      <c r="W4440" s="1">
        <v>7.5599999999999994E-5</v>
      </c>
      <c r="X4440">
        <v>98.391000000000005</v>
      </c>
      <c r="Y4440">
        <v>67.322000000000003</v>
      </c>
      <c r="Z4440">
        <v>59.579000000000001</v>
      </c>
      <c r="AA4440">
        <v>1.0546</v>
      </c>
      <c r="AB4440">
        <v>140820000</v>
      </c>
      <c r="AC4440">
        <v>87369000</v>
      </c>
      <c r="AD4440">
        <v>53452000</v>
      </c>
      <c r="AE4440">
        <v>44</v>
      </c>
      <c r="AF4440" t="s">
        <v>30</v>
      </c>
      <c r="AG4440" t="s">
        <v>30</v>
      </c>
      <c r="AH4440" t="s">
        <v>30</v>
      </c>
      <c r="AI4440" t="s">
        <v>30</v>
      </c>
      <c r="AJ4440" t="s">
        <v>30</v>
      </c>
      <c r="AK4440" t="s">
        <v>30</v>
      </c>
      <c r="AL4440" t="s">
        <v>30</v>
      </c>
      <c r="AM4440" t="s">
        <v>30</v>
      </c>
      <c r="AN4440" t="s">
        <v>30</v>
      </c>
      <c r="AO4440" t="s">
        <v>30</v>
      </c>
      <c r="AP4440" t="s">
        <v>30</v>
      </c>
      <c r="AQ4440" t="s">
        <v>30</v>
      </c>
      <c r="AR4440" t="s">
        <v>30</v>
      </c>
      <c r="AS4440" t="s">
        <v>30</v>
      </c>
      <c r="AT4440" t="s">
        <v>30</v>
      </c>
      <c r="AU4440" t="s">
        <v>30</v>
      </c>
      <c r="AV4440" t="s">
        <v>30</v>
      </c>
      <c r="AW4440" t="s">
        <v>30</v>
      </c>
      <c r="AX4440" t="s">
        <v>30</v>
      </c>
      <c r="AY4440">
        <v>0.78599005899999996</v>
      </c>
      <c r="AZ4440" t="s">
        <v>30</v>
      </c>
      <c r="BA4440" t="s">
        <v>30</v>
      </c>
      <c r="BB4440">
        <v>0.78124004599999997</v>
      </c>
      <c r="BC4440">
        <v>0.67253005499999996</v>
      </c>
      <c r="BD4440">
        <v>0.79791498199999999</v>
      </c>
      <c r="BE4440">
        <v>0.74489498100000007</v>
      </c>
      <c r="BF4440">
        <v>0.775510013</v>
      </c>
      <c r="BG4440">
        <v>0.83637005100000006</v>
      </c>
      <c r="BH4440">
        <v>0.81094998100000004</v>
      </c>
      <c r="BI4440" t="s">
        <v>30</v>
      </c>
      <c r="BJ4440">
        <v>0.588770032</v>
      </c>
      <c r="BK4440" t="s">
        <v>30</v>
      </c>
      <c r="BL4440" t="s">
        <v>30</v>
      </c>
      <c r="BM4440">
        <v>0.89164501399999996</v>
      </c>
      <c r="BN4440" t="s">
        <v>30</v>
      </c>
      <c r="BO4440" t="s">
        <v>30</v>
      </c>
      <c r="BP4440" t="s">
        <v>24772</v>
      </c>
      <c r="BQ4440" t="s">
        <v>16675</v>
      </c>
      <c r="BR4440" t="s">
        <v>24773</v>
      </c>
      <c r="BS4440" t="s">
        <v>24773</v>
      </c>
      <c r="BT4440" t="s">
        <v>24771</v>
      </c>
      <c r="BU4440" t="s">
        <v>24774</v>
      </c>
      <c r="BV4440" t="s">
        <v>24775</v>
      </c>
      <c r="BW4440" t="s">
        <v>24776</v>
      </c>
      <c r="BY4440" t="s">
        <v>24777</v>
      </c>
      <c r="BZ4440">
        <v>1</v>
      </c>
      <c r="CA4440">
        <v>751</v>
      </c>
    </row>
    <row r="4441" spans="1:79" x14ac:dyDescent="0.35">
      <c r="A4441">
        <v>1.0458999600000001</v>
      </c>
      <c r="B4441">
        <v>1.05767506</v>
      </c>
      <c r="C4441">
        <v>1.1211</v>
      </c>
      <c r="D4441">
        <v>0.95178496999999995</v>
      </c>
      <c r="E4441">
        <v>0.98017496000000004</v>
      </c>
      <c r="F4441">
        <v>1.05965</v>
      </c>
      <c r="G4441">
        <v>0.93428749</v>
      </c>
      <c r="H4441">
        <v>0.86119750000000006</v>
      </c>
      <c r="I4441">
        <v>0.8262775</v>
      </c>
      <c r="J4441">
        <v>0.75336999999999998</v>
      </c>
      <c r="K4441">
        <v>0.69435749999999996</v>
      </c>
      <c r="L4441">
        <v>0.66400999999999999</v>
      </c>
      <c r="M4441">
        <v>0.58100249999999998</v>
      </c>
      <c r="N4441">
        <v>0.48916499999999996</v>
      </c>
      <c r="O4441">
        <v>0.48262249999999995</v>
      </c>
      <c r="P4441">
        <v>0.45280500000000001</v>
      </c>
      <c r="Q4441">
        <v>0.37126000000000003</v>
      </c>
      <c r="R4441">
        <v>0.358985</v>
      </c>
      <c r="S4441" t="s">
        <v>27</v>
      </c>
      <c r="T4441">
        <v>3</v>
      </c>
      <c r="U4441" t="s">
        <v>19593</v>
      </c>
      <c r="V4441">
        <v>0.99945600000000001</v>
      </c>
      <c r="W4441">
        <v>1.77761E-3</v>
      </c>
      <c r="X4441">
        <v>144.88</v>
      </c>
      <c r="Y4441">
        <v>90.623999999999995</v>
      </c>
      <c r="Z4441">
        <v>144.88</v>
      </c>
      <c r="AA4441">
        <v>-4.7910000000000001E-2</v>
      </c>
      <c r="AB4441">
        <v>968840000</v>
      </c>
      <c r="AC4441">
        <v>535180000</v>
      </c>
      <c r="AD4441">
        <v>433660000</v>
      </c>
      <c r="AE4441">
        <v>1063</v>
      </c>
      <c r="AF4441">
        <v>0.95719999099999997</v>
      </c>
      <c r="AG4441">
        <v>1.105350018</v>
      </c>
      <c r="AH4441">
        <v>1.2264000180000001</v>
      </c>
      <c r="AI4441">
        <v>0.96331995699999995</v>
      </c>
      <c r="AJ4441">
        <v>1.001599908</v>
      </c>
      <c r="AK4441">
        <v>1.0685999390000001</v>
      </c>
      <c r="AL4441">
        <v>0.99901998000000003</v>
      </c>
      <c r="AM4441">
        <v>0.87718999399999997</v>
      </c>
      <c r="AN4441">
        <v>0.84260505399999996</v>
      </c>
      <c r="AO4441">
        <v>0.85017001599999997</v>
      </c>
      <c r="AP4441">
        <v>0.72229504599999994</v>
      </c>
      <c r="AQ4441">
        <v>0.67357999099999999</v>
      </c>
      <c r="AR4441">
        <v>0.65180504299999997</v>
      </c>
      <c r="AS4441">
        <v>0.51997998400000001</v>
      </c>
      <c r="AT4441">
        <v>0.53272497699999999</v>
      </c>
      <c r="AU4441">
        <v>0.52302494600000005</v>
      </c>
      <c r="AV4441" t="s">
        <v>30</v>
      </c>
      <c r="AW4441">
        <v>0.40106999899999995</v>
      </c>
      <c r="AX4441">
        <v>1.134599924</v>
      </c>
      <c r="AY4441">
        <v>1.01000011</v>
      </c>
      <c r="AZ4441">
        <v>1.015799999</v>
      </c>
      <c r="BA4441">
        <v>0.94024997899999996</v>
      </c>
      <c r="BB4441">
        <v>0.95875001000000004</v>
      </c>
      <c r="BC4441">
        <v>1.050700068</v>
      </c>
      <c r="BD4441">
        <v>0.86955499599999997</v>
      </c>
      <c r="BE4441">
        <v>0.84520500900000006</v>
      </c>
      <c r="BF4441">
        <v>0.80994999400000001</v>
      </c>
      <c r="BG4441">
        <v>0.65657001699999995</v>
      </c>
      <c r="BH4441">
        <v>0.66641998299999994</v>
      </c>
      <c r="BI4441">
        <v>0.65443998599999997</v>
      </c>
      <c r="BJ4441">
        <v>0.51020002399999997</v>
      </c>
      <c r="BK4441">
        <v>0.45835006199999995</v>
      </c>
      <c r="BL4441">
        <v>0.432520032</v>
      </c>
      <c r="BM4441">
        <v>0.38258498900000004</v>
      </c>
      <c r="BN4441">
        <v>0.37125998699999996</v>
      </c>
      <c r="BO4441">
        <v>0.31690001499999998</v>
      </c>
      <c r="BP4441" t="s">
        <v>24778</v>
      </c>
      <c r="BQ4441" t="s">
        <v>24779</v>
      </c>
      <c r="BR4441" t="s">
        <v>17233</v>
      </c>
      <c r="BS4441" t="s">
        <v>17233</v>
      </c>
      <c r="BT4441" t="s">
        <v>17232</v>
      </c>
      <c r="BU4441" t="s">
        <v>17234</v>
      </c>
      <c r="BV4441" t="s">
        <v>24780</v>
      </c>
      <c r="BW4441" t="s">
        <v>24781</v>
      </c>
      <c r="BX4441" t="s">
        <v>10629</v>
      </c>
      <c r="BY4441" t="s">
        <v>24782</v>
      </c>
      <c r="BZ4441">
        <v>2</v>
      </c>
      <c r="CA4441">
        <v>2606</v>
      </c>
    </row>
    <row r="4442" spans="1:79" x14ac:dyDescent="0.35">
      <c r="A4442">
        <v>1.08793998</v>
      </c>
      <c r="B4442">
        <v>1.03051001</v>
      </c>
      <c r="C4442">
        <v>0.84409000000000001</v>
      </c>
      <c r="D4442">
        <v>1.06498998</v>
      </c>
      <c r="E4442">
        <v>0.89802499999999996</v>
      </c>
      <c r="F4442">
        <v>1.3784799999999999</v>
      </c>
      <c r="G4442">
        <v>0.96784249</v>
      </c>
      <c r="H4442">
        <v>0.82538250000000002</v>
      </c>
      <c r="I4442">
        <v>0.83121250000000002</v>
      </c>
      <c r="J4442">
        <v>0.83891000000000004</v>
      </c>
      <c r="K4442">
        <v>0.83006749999999996</v>
      </c>
      <c r="L4442">
        <v>0.67996999999999996</v>
      </c>
      <c r="M4442">
        <v>0.40997749999999999</v>
      </c>
      <c r="N4442">
        <v>0.53527999999999998</v>
      </c>
      <c r="O4442">
        <v>0.28539749999999997</v>
      </c>
      <c r="P4442">
        <v>0.46389000000000002</v>
      </c>
      <c r="Q4442">
        <v>0.57962000000000002</v>
      </c>
      <c r="R4442">
        <v>0.61631000000000002</v>
      </c>
      <c r="S4442" t="s">
        <v>34</v>
      </c>
      <c r="T4442">
        <v>3</v>
      </c>
      <c r="U4442" t="s">
        <v>19593</v>
      </c>
      <c r="V4442">
        <v>1</v>
      </c>
      <c r="W4442" s="1">
        <v>2.4199999999999999E-9</v>
      </c>
      <c r="X4442">
        <v>216.68</v>
      </c>
      <c r="Y4442">
        <v>169.79</v>
      </c>
      <c r="Z4442">
        <v>145.46</v>
      </c>
      <c r="AA4442">
        <v>-3.3050000000000003E-2</v>
      </c>
      <c r="AB4442">
        <v>13182000000</v>
      </c>
      <c r="AC4442">
        <v>8519600000</v>
      </c>
      <c r="AD4442">
        <v>4662000000</v>
      </c>
      <c r="AE4442">
        <v>21</v>
      </c>
      <c r="AF4442">
        <v>1.2527899739999999</v>
      </c>
      <c r="AG4442">
        <v>1.2458499670000001</v>
      </c>
      <c r="AH4442">
        <v>0.85440999299999998</v>
      </c>
      <c r="AI4442">
        <v>1.3639000059999999</v>
      </c>
      <c r="AJ4442">
        <v>1.0168999430000001</v>
      </c>
      <c r="AK4442">
        <v>1.9608999489999999</v>
      </c>
      <c r="AL4442">
        <v>1.149069965</v>
      </c>
      <c r="AM4442">
        <v>0.92043000500000005</v>
      </c>
      <c r="AN4442">
        <v>1.049895048</v>
      </c>
      <c r="AO4442">
        <v>1.0380800370000001</v>
      </c>
      <c r="AP4442">
        <v>1.0874050259999999</v>
      </c>
      <c r="AQ4442">
        <v>0.89857000099999995</v>
      </c>
      <c r="AR4442">
        <v>0.44470500899999998</v>
      </c>
      <c r="AS4442">
        <v>0.67822998800000001</v>
      </c>
      <c r="AT4442">
        <v>0.29155498700000004</v>
      </c>
      <c r="AU4442">
        <v>0.67187496999999996</v>
      </c>
      <c r="AV4442">
        <v>0.57962003399999995</v>
      </c>
      <c r="AW4442">
        <v>0.61630997099999996</v>
      </c>
      <c r="AX4442">
        <v>0.92308998099999995</v>
      </c>
      <c r="AY4442">
        <v>0.81517004999999998</v>
      </c>
      <c r="AZ4442">
        <v>0.833769977</v>
      </c>
      <c r="BA4442">
        <v>0.76607996200000006</v>
      </c>
      <c r="BB4442">
        <v>0.77915000899999998</v>
      </c>
      <c r="BC4442">
        <v>0.79606002600000003</v>
      </c>
      <c r="BD4442">
        <v>0.786615014</v>
      </c>
      <c r="BE4442">
        <v>0.73033499699999993</v>
      </c>
      <c r="BF4442">
        <v>0.61252999299999999</v>
      </c>
      <c r="BG4442">
        <v>0.63974005</v>
      </c>
      <c r="BH4442">
        <v>0.572729975</v>
      </c>
      <c r="BI4442">
        <v>0.46136999099999998</v>
      </c>
      <c r="BJ4442">
        <v>0.37524998200000004</v>
      </c>
      <c r="BK4442">
        <v>0.39233004999999999</v>
      </c>
      <c r="BL4442">
        <v>0.27924001200000004</v>
      </c>
      <c r="BM4442">
        <v>0.25590503200000003</v>
      </c>
      <c r="BN4442" t="s">
        <v>30</v>
      </c>
      <c r="BO4442" t="s">
        <v>30</v>
      </c>
      <c r="BP4442" t="s">
        <v>8019</v>
      </c>
      <c r="BQ4442" t="s">
        <v>24783</v>
      </c>
      <c r="BR4442" t="s">
        <v>8021</v>
      </c>
      <c r="BS4442" t="s">
        <v>8021</v>
      </c>
      <c r="BT4442" t="s">
        <v>8018</v>
      </c>
      <c r="BU4442" t="s">
        <v>8022</v>
      </c>
      <c r="BV4442" t="s">
        <v>24784</v>
      </c>
      <c r="BW4442" t="s">
        <v>24785</v>
      </c>
      <c r="BY4442" t="s">
        <v>8025</v>
      </c>
      <c r="BZ4442">
        <v>2</v>
      </c>
      <c r="CA4442">
        <v>1226</v>
      </c>
    </row>
    <row r="4443" spans="1:79" x14ac:dyDescent="0.35">
      <c r="A4443">
        <v>1.1313949999999999</v>
      </c>
      <c r="B4443">
        <v>1.09325004</v>
      </c>
      <c r="C4443">
        <v>1.0339000199999999</v>
      </c>
      <c r="D4443">
        <v>1.1980999999999999</v>
      </c>
      <c r="E4443">
        <v>1.1270249999999999</v>
      </c>
      <c r="F4443">
        <v>0.94664996999999995</v>
      </c>
      <c r="G4443">
        <v>1.1095425000000001</v>
      </c>
      <c r="H4443">
        <v>1.1087100000000001</v>
      </c>
      <c r="I4443">
        <v>0.88666500000000004</v>
      </c>
      <c r="J4443">
        <v>1.1155999999999999</v>
      </c>
      <c r="K4443">
        <v>0.85636000000000001</v>
      </c>
      <c r="L4443">
        <v>0.89515</v>
      </c>
      <c r="M4443">
        <v>0.85234500000000002</v>
      </c>
      <c r="N4443">
        <v>0.86997999999999998</v>
      </c>
      <c r="O4443">
        <v>0.79996749999999994</v>
      </c>
      <c r="P4443">
        <v>0.72995500000000002</v>
      </c>
      <c r="Q4443">
        <v>0</v>
      </c>
      <c r="R4443">
        <v>0</v>
      </c>
      <c r="S4443" t="s">
        <v>27</v>
      </c>
      <c r="T4443">
        <v>4</v>
      </c>
      <c r="U4443" t="s">
        <v>19593</v>
      </c>
      <c r="V4443">
        <v>0.99977099999999997</v>
      </c>
      <c r="W4443" s="1">
        <v>9.4500000000000002E-9</v>
      </c>
      <c r="X4443">
        <v>69.528000000000006</v>
      </c>
      <c r="Y4443">
        <v>58.247</v>
      </c>
      <c r="Z4443">
        <v>63.271999999999998</v>
      </c>
      <c r="AA4443">
        <v>-5.8764999999999998E-2</v>
      </c>
      <c r="AB4443">
        <v>282230000</v>
      </c>
      <c r="AC4443">
        <v>139940000</v>
      </c>
      <c r="AD4443">
        <v>142300000</v>
      </c>
      <c r="AE4443">
        <v>494</v>
      </c>
      <c r="AF4443">
        <v>1.2276899809999999</v>
      </c>
      <c r="AG4443">
        <v>1.0932500359999999</v>
      </c>
      <c r="AH4443">
        <v>1.0339000229999999</v>
      </c>
      <c r="AI4443">
        <v>1.19810003</v>
      </c>
      <c r="AJ4443">
        <v>1.0486999749999999</v>
      </c>
      <c r="AK4443">
        <v>0.94664996899999998</v>
      </c>
      <c r="AL4443">
        <v>1.0259599690000001</v>
      </c>
      <c r="AM4443">
        <v>1.108709991</v>
      </c>
      <c r="AN4443">
        <v>0.88666504599999996</v>
      </c>
      <c r="AO4443">
        <v>1.004510045</v>
      </c>
      <c r="AP4443" t="s">
        <v>30</v>
      </c>
      <c r="AQ4443">
        <v>0.89515000599999994</v>
      </c>
      <c r="AR4443">
        <v>0.85234504899999997</v>
      </c>
      <c r="AS4443">
        <v>0.86997997799999993</v>
      </c>
      <c r="AT4443" t="s">
        <v>30</v>
      </c>
      <c r="AU4443">
        <v>0.72995495799999999</v>
      </c>
      <c r="AV4443" t="s">
        <v>30</v>
      </c>
      <c r="AW4443" t="s">
        <v>30</v>
      </c>
      <c r="AX4443">
        <v>1.0350999830000001</v>
      </c>
      <c r="AY4443" t="s">
        <v>30</v>
      </c>
      <c r="AZ4443" t="s">
        <v>30</v>
      </c>
      <c r="BA4443" t="s">
        <v>30</v>
      </c>
      <c r="BB4443">
        <v>1.205350041</v>
      </c>
      <c r="BC4443" t="s">
        <v>30</v>
      </c>
      <c r="BD4443">
        <v>1.1931250099999999</v>
      </c>
      <c r="BE4443" t="s">
        <v>30</v>
      </c>
      <c r="BF4443" t="s">
        <v>30</v>
      </c>
      <c r="BG4443">
        <v>1.226689994</v>
      </c>
      <c r="BH4443">
        <v>0.85635995899999995</v>
      </c>
      <c r="BI4443" t="s">
        <v>30</v>
      </c>
      <c r="BJ4443" t="s">
        <v>30</v>
      </c>
      <c r="BK4443" t="s">
        <v>30</v>
      </c>
      <c r="BL4443" t="s">
        <v>30</v>
      </c>
      <c r="BM4443" t="s">
        <v>30</v>
      </c>
      <c r="BN4443" t="s">
        <v>30</v>
      </c>
      <c r="BO4443" t="s">
        <v>30</v>
      </c>
      <c r="BP4443" t="s">
        <v>8075</v>
      </c>
      <c r="BQ4443" t="s">
        <v>24786</v>
      </c>
      <c r="BR4443" t="s">
        <v>8077</v>
      </c>
      <c r="BS4443" t="s">
        <v>8077</v>
      </c>
      <c r="BT4443" t="s">
        <v>8074</v>
      </c>
      <c r="BU4443" t="s">
        <v>8078</v>
      </c>
      <c r="BV4443" t="s">
        <v>24787</v>
      </c>
      <c r="BW4443" t="s">
        <v>24788</v>
      </c>
      <c r="BY4443" t="s">
        <v>24789</v>
      </c>
      <c r="BZ4443">
        <v>1</v>
      </c>
      <c r="CA4443">
        <v>3769</v>
      </c>
    </row>
    <row r="4444" spans="1:79" x14ac:dyDescent="0.35">
      <c r="A4444">
        <v>0.93516498999999997</v>
      </c>
      <c r="B4444">
        <v>1.1024001000000001</v>
      </c>
      <c r="C4444">
        <v>1.0223649699999999</v>
      </c>
      <c r="D4444">
        <v>0.93866998000000001</v>
      </c>
      <c r="E4444">
        <v>0.96075748000000005</v>
      </c>
      <c r="F4444">
        <v>0.98284497999999998</v>
      </c>
      <c r="G4444">
        <v>1.15767</v>
      </c>
      <c r="H4444">
        <v>0.94367747999999996</v>
      </c>
      <c r="I4444">
        <v>0.96701998</v>
      </c>
      <c r="J4444">
        <v>0.83218999999999999</v>
      </c>
      <c r="K4444">
        <v>0.61992999999999998</v>
      </c>
      <c r="L4444">
        <v>0</v>
      </c>
      <c r="M4444">
        <v>0</v>
      </c>
      <c r="N4444">
        <v>0.42553010000000002</v>
      </c>
      <c r="O4444">
        <v>0.45667999999999997</v>
      </c>
      <c r="P4444">
        <v>0</v>
      </c>
      <c r="Q4444">
        <v>0</v>
      </c>
      <c r="R4444">
        <v>0</v>
      </c>
      <c r="S4444" t="s">
        <v>27</v>
      </c>
      <c r="T4444">
        <v>4</v>
      </c>
      <c r="U4444" t="s">
        <v>19593</v>
      </c>
      <c r="V4444">
        <v>0.90655600000000003</v>
      </c>
      <c r="W4444">
        <v>1.6982399999999999E-3</v>
      </c>
      <c r="X4444">
        <v>84.478999999999999</v>
      </c>
      <c r="Y4444">
        <v>61.929000000000002</v>
      </c>
      <c r="Z4444">
        <v>84.478999999999999</v>
      </c>
      <c r="AA4444">
        <v>-0.23738000000000001</v>
      </c>
      <c r="AB4444">
        <v>333030000</v>
      </c>
      <c r="AC4444">
        <v>166740000</v>
      </c>
      <c r="AD4444">
        <v>166290000</v>
      </c>
      <c r="AE4444">
        <v>659</v>
      </c>
      <c r="AF4444">
        <v>0.92416000399999998</v>
      </c>
      <c r="AG4444" t="s">
        <v>30</v>
      </c>
      <c r="AH4444">
        <v>1.207499981</v>
      </c>
      <c r="AI4444" t="s">
        <v>30</v>
      </c>
      <c r="AJ4444" t="s">
        <v>30</v>
      </c>
      <c r="AK4444">
        <v>1.077199936</v>
      </c>
      <c r="AL4444">
        <v>1.1576699610000001</v>
      </c>
      <c r="AM4444">
        <v>1.0109199879999999</v>
      </c>
      <c r="AN4444" t="s">
        <v>30</v>
      </c>
      <c r="AO4444" t="s">
        <v>30</v>
      </c>
      <c r="AP4444" t="s">
        <v>30</v>
      </c>
      <c r="AQ4444" t="s">
        <v>30</v>
      </c>
      <c r="AR4444" t="s">
        <v>30</v>
      </c>
      <c r="AS4444" t="s">
        <v>30</v>
      </c>
      <c r="AT4444" t="s">
        <v>30</v>
      </c>
      <c r="AU4444" t="s">
        <v>30</v>
      </c>
      <c r="AV4444" t="s">
        <v>30</v>
      </c>
      <c r="AW4444" t="s">
        <v>30</v>
      </c>
      <c r="AX4444">
        <v>0.94616997199999997</v>
      </c>
      <c r="AY4444">
        <v>1.102400064</v>
      </c>
      <c r="AZ4444">
        <v>0.83722996699999996</v>
      </c>
      <c r="BA4444">
        <v>0.93866998000000001</v>
      </c>
      <c r="BB4444" t="s">
        <v>30</v>
      </c>
      <c r="BC4444">
        <v>0.88849002099999996</v>
      </c>
      <c r="BD4444" t="s">
        <v>30</v>
      </c>
      <c r="BE4444">
        <v>0.87643498200000003</v>
      </c>
      <c r="BF4444">
        <v>0.96701997500000003</v>
      </c>
      <c r="BG4444">
        <v>0.83219003699999994</v>
      </c>
      <c r="BH4444">
        <v>0.61992996899999997</v>
      </c>
      <c r="BI4444" t="s">
        <v>30</v>
      </c>
      <c r="BJ4444" t="s">
        <v>30</v>
      </c>
      <c r="BK4444">
        <v>0.42553007600000003</v>
      </c>
      <c r="BL4444">
        <v>0.45667999999999997</v>
      </c>
      <c r="BM4444" t="s">
        <v>30</v>
      </c>
      <c r="BN4444" t="s">
        <v>30</v>
      </c>
      <c r="BO4444" t="s">
        <v>30</v>
      </c>
      <c r="BP4444" t="s">
        <v>24790</v>
      </c>
      <c r="BQ4444" t="s">
        <v>24791</v>
      </c>
      <c r="BR4444" t="s">
        <v>8085</v>
      </c>
      <c r="BS4444" t="s">
        <v>8085</v>
      </c>
      <c r="BT4444" t="s">
        <v>8082</v>
      </c>
      <c r="BU4444" t="s">
        <v>8086</v>
      </c>
      <c r="BV4444" t="s">
        <v>24792</v>
      </c>
      <c r="BW4444" t="s">
        <v>24793</v>
      </c>
      <c r="BY4444" t="s">
        <v>24794</v>
      </c>
      <c r="BZ4444">
        <v>1</v>
      </c>
      <c r="CA4444">
        <v>1709</v>
      </c>
    </row>
    <row r="4445" spans="1:79" x14ac:dyDescent="0.35">
      <c r="A4445">
        <v>0.94767504999999996</v>
      </c>
      <c r="B4445">
        <v>0.94767504999999996</v>
      </c>
      <c r="C4445">
        <v>1.1062000000000001</v>
      </c>
      <c r="D4445">
        <v>1.09735749</v>
      </c>
      <c r="E4445">
        <v>1.08851498</v>
      </c>
      <c r="F4445">
        <v>1.1742001</v>
      </c>
      <c r="G4445">
        <v>1.02252001</v>
      </c>
      <c r="H4445">
        <v>0.75754250000000001</v>
      </c>
      <c r="I4445">
        <v>0.68811</v>
      </c>
      <c r="J4445">
        <v>0.96083003</v>
      </c>
      <c r="K4445">
        <v>0</v>
      </c>
      <c r="L4445">
        <v>0</v>
      </c>
      <c r="M4445">
        <v>1.2981799999999999</v>
      </c>
      <c r="N4445">
        <v>0</v>
      </c>
      <c r="O4445">
        <v>0</v>
      </c>
      <c r="P4445">
        <v>0</v>
      </c>
      <c r="Q4445">
        <v>0</v>
      </c>
      <c r="R4445">
        <v>0</v>
      </c>
      <c r="S4445" t="s">
        <v>27</v>
      </c>
      <c r="T4445">
        <v>4</v>
      </c>
      <c r="U4445" t="s">
        <v>19593</v>
      </c>
      <c r="V4445">
        <v>0.81692500000000001</v>
      </c>
      <c r="W4445">
        <v>9.5606200000000004E-4</v>
      </c>
      <c r="X4445">
        <v>68.951999999999998</v>
      </c>
      <c r="Y4445">
        <v>41.238</v>
      </c>
      <c r="Z4445">
        <v>44.734000000000002</v>
      </c>
      <c r="AA4445">
        <v>0.18675</v>
      </c>
      <c r="AB4445">
        <v>882970000</v>
      </c>
      <c r="AC4445">
        <v>410190000</v>
      </c>
      <c r="AD4445">
        <v>472780000</v>
      </c>
      <c r="AE4445">
        <v>679</v>
      </c>
      <c r="AF4445" t="s">
        <v>30</v>
      </c>
      <c r="AG4445">
        <v>1.018949986</v>
      </c>
      <c r="AH4445">
        <v>1.10619998</v>
      </c>
      <c r="AI4445" t="s">
        <v>30</v>
      </c>
      <c r="AJ4445">
        <v>1.2575999499999999</v>
      </c>
      <c r="AK4445" t="s">
        <v>30</v>
      </c>
      <c r="AL4445">
        <v>1.0225200059999999</v>
      </c>
      <c r="AM4445">
        <v>0.77759999000000002</v>
      </c>
      <c r="AN4445" t="s">
        <v>30</v>
      </c>
      <c r="AO4445" t="s">
        <v>30</v>
      </c>
      <c r="AP4445" t="s">
        <v>30</v>
      </c>
      <c r="AQ4445" t="s">
        <v>30</v>
      </c>
      <c r="AR4445" t="s">
        <v>30</v>
      </c>
      <c r="AS4445" t="s">
        <v>30</v>
      </c>
      <c r="AT4445" t="s">
        <v>30</v>
      </c>
      <c r="AU4445" t="s">
        <v>30</v>
      </c>
      <c r="AV4445" t="s">
        <v>30</v>
      </c>
      <c r="AW4445" t="s">
        <v>30</v>
      </c>
      <c r="AX4445" t="s">
        <v>30</v>
      </c>
      <c r="AY4445">
        <v>0.87640011299999998</v>
      </c>
      <c r="AZ4445" t="s">
        <v>30</v>
      </c>
      <c r="BA4445" t="s">
        <v>30</v>
      </c>
      <c r="BB4445">
        <v>0.91943001700000004</v>
      </c>
      <c r="BC4445">
        <v>1.174200058</v>
      </c>
      <c r="BD4445" t="s">
        <v>30</v>
      </c>
      <c r="BE4445">
        <v>0.73748499199999995</v>
      </c>
      <c r="BF4445">
        <v>0.68810999399999995</v>
      </c>
      <c r="BG4445">
        <v>0.96083003300000003</v>
      </c>
      <c r="BH4445" t="s">
        <v>30</v>
      </c>
      <c r="BI4445" t="s">
        <v>30</v>
      </c>
      <c r="BJ4445">
        <v>1.298180044</v>
      </c>
      <c r="BK4445" t="s">
        <v>30</v>
      </c>
      <c r="BL4445" t="s">
        <v>30</v>
      </c>
      <c r="BM4445" t="s">
        <v>30</v>
      </c>
      <c r="BN4445" t="s">
        <v>30</v>
      </c>
      <c r="BO4445" t="s">
        <v>30</v>
      </c>
      <c r="BP4445" t="s">
        <v>24795</v>
      </c>
      <c r="BQ4445" t="s">
        <v>24796</v>
      </c>
      <c r="BR4445" t="s">
        <v>8085</v>
      </c>
      <c r="BS4445" t="s">
        <v>8085</v>
      </c>
      <c r="BT4445" t="s">
        <v>8082</v>
      </c>
      <c r="BU4445" t="s">
        <v>8086</v>
      </c>
      <c r="BV4445" t="s">
        <v>24797</v>
      </c>
      <c r="BW4445" t="s">
        <v>24798</v>
      </c>
      <c r="BY4445" t="s">
        <v>24799</v>
      </c>
      <c r="BZ4445" t="s">
        <v>56</v>
      </c>
      <c r="CA4445">
        <v>1709</v>
      </c>
    </row>
    <row r="4446" spans="1:79" x14ac:dyDescent="0.35">
      <c r="A4446">
        <v>1.4253</v>
      </c>
      <c r="B4446">
        <v>1.4253</v>
      </c>
      <c r="C4446">
        <v>1.3213999000000001</v>
      </c>
      <c r="D4446">
        <v>0.74865000000000004</v>
      </c>
      <c r="E4446">
        <v>0.89414499999999997</v>
      </c>
      <c r="F4446">
        <v>0.94996997999999999</v>
      </c>
      <c r="G4446">
        <v>0.87752249999999998</v>
      </c>
      <c r="H4446">
        <v>1.1191149</v>
      </c>
      <c r="I4446">
        <v>1.9620899999999999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1.9854701000000001</v>
      </c>
      <c r="P4446">
        <v>0</v>
      </c>
      <c r="Q4446">
        <v>0</v>
      </c>
      <c r="R4446">
        <v>0</v>
      </c>
      <c r="S4446" t="s">
        <v>34</v>
      </c>
      <c r="T4446">
        <v>2</v>
      </c>
      <c r="U4446" t="s">
        <v>19593</v>
      </c>
      <c r="V4446">
        <v>1</v>
      </c>
      <c r="W4446">
        <v>9.5346799999999996E-4</v>
      </c>
      <c r="X4446">
        <v>96.603999999999999</v>
      </c>
      <c r="Y4446">
        <v>21.992999999999999</v>
      </c>
      <c r="Z4446">
        <v>71.558000000000007</v>
      </c>
      <c r="AA4446">
        <v>0.61560999999999999</v>
      </c>
      <c r="AB4446">
        <v>360850000</v>
      </c>
      <c r="AC4446">
        <v>168390000</v>
      </c>
      <c r="AD4446">
        <v>192460000</v>
      </c>
      <c r="AE4446">
        <v>401</v>
      </c>
      <c r="AF4446" t="s">
        <v>30</v>
      </c>
      <c r="AG4446" t="s">
        <v>30</v>
      </c>
      <c r="AH4446" t="s">
        <v>30</v>
      </c>
      <c r="AI4446" t="s">
        <v>30</v>
      </c>
      <c r="AJ4446">
        <v>0.94811993800000005</v>
      </c>
      <c r="AK4446">
        <v>1.3163999319999999</v>
      </c>
      <c r="AL4446">
        <v>0.70573997499999996</v>
      </c>
      <c r="AM4446" t="s">
        <v>30</v>
      </c>
      <c r="AN4446" t="s">
        <v>30</v>
      </c>
      <c r="AO4446" t="s">
        <v>30</v>
      </c>
      <c r="AP4446" t="s">
        <v>30</v>
      </c>
      <c r="AQ4446" t="s">
        <v>30</v>
      </c>
      <c r="AR4446" t="s">
        <v>30</v>
      </c>
      <c r="AS4446" t="s">
        <v>30</v>
      </c>
      <c r="AT4446" t="s">
        <v>30</v>
      </c>
      <c r="AU4446" t="s">
        <v>30</v>
      </c>
      <c r="AV4446" t="s">
        <v>30</v>
      </c>
      <c r="AW4446" t="s">
        <v>30</v>
      </c>
      <c r="AX4446" t="s">
        <v>30</v>
      </c>
      <c r="AY4446">
        <v>1.425300002</v>
      </c>
      <c r="AZ4446">
        <v>1.3213999269999999</v>
      </c>
      <c r="BA4446">
        <v>0.74864995499999998</v>
      </c>
      <c r="BB4446">
        <v>0.84017002600000001</v>
      </c>
      <c r="BC4446">
        <v>0.58354002199999999</v>
      </c>
      <c r="BD4446">
        <v>1.049305022</v>
      </c>
      <c r="BE4446">
        <v>1.119114935</v>
      </c>
      <c r="BF4446">
        <v>1.962090015</v>
      </c>
      <c r="BG4446" t="s">
        <v>30</v>
      </c>
      <c r="BH4446" t="s">
        <v>30</v>
      </c>
      <c r="BI4446" t="s">
        <v>30</v>
      </c>
      <c r="BJ4446" t="s">
        <v>30</v>
      </c>
      <c r="BK4446" t="s">
        <v>30</v>
      </c>
      <c r="BL4446">
        <v>1.9854700570000001</v>
      </c>
      <c r="BM4446" t="s">
        <v>30</v>
      </c>
      <c r="BN4446" t="s">
        <v>30</v>
      </c>
      <c r="BO4446" t="s">
        <v>30</v>
      </c>
      <c r="BP4446" t="s">
        <v>8100</v>
      </c>
      <c r="BQ4446" t="s">
        <v>24800</v>
      </c>
      <c r="BR4446" t="s">
        <v>8102</v>
      </c>
      <c r="BS4446" t="s">
        <v>8102</v>
      </c>
      <c r="BT4446" t="s">
        <v>8099</v>
      </c>
      <c r="BU4446" t="s">
        <v>8103</v>
      </c>
      <c r="BV4446" t="s">
        <v>24801</v>
      </c>
      <c r="BW4446" t="s">
        <v>24802</v>
      </c>
      <c r="BY4446" t="s">
        <v>24803</v>
      </c>
      <c r="BZ4446">
        <v>1</v>
      </c>
      <c r="CA4446">
        <v>3411</v>
      </c>
    </row>
    <row r="4447" spans="1:79" x14ac:dyDescent="0.35">
      <c r="A4447">
        <v>1.37442</v>
      </c>
      <c r="B4447">
        <v>0.92241006999999997</v>
      </c>
      <c r="C4447">
        <v>0.93797501999999999</v>
      </c>
      <c r="D4447">
        <v>1.08440998</v>
      </c>
      <c r="E4447">
        <v>0.93021500000000001</v>
      </c>
      <c r="F4447">
        <v>0.73685</v>
      </c>
      <c r="G4447">
        <v>0.66163250000000007</v>
      </c>
      <c r="H4447">
        <v>0.74481750000000002</v>
      </c>
      <c r="I4447">
        <v>0.61207750000000005</v>
      </c>
      <c r="J4447">
        <v>0.59241500000000002</v>
      </c>
      <c r="K4447">
        <v>0.56603999999999999</v>
      </c>
      <c r="L4447">
        <v>0.79784999999999995</v>
      </c>
      <c r="M4447">
        <v>0.74317999999999995</v>
      </c>
      <c r="N4447">
        <v>0.57265999999999995</v>
      </c>
      <c r="O4447">
        <v>0.40214000000000005</v>
      </c>
      <c r="P4447">
        <v>0.376355</v>
      </c>
      <c r="Q4447">
        <v>0.81718000000000002</v>
      </c>
      <c r="R4447">
        <v>0.75884499999999999</v>
      </c>
      <c r="S4447" t="s">
        <v>34</v>
      </c>
      <c r="T4447">
        <v>3</v>
      </c>
      <c r="U4447" t="s">
        <v>19593</v>
      </c>
      <c r="V4447">
        <v>1</v>
      </c>
      <c r="W4447" s="1">
        <v>1.6399999999999999E-25</v>
      </c>
      <c r="X4447">
        <v>290.38</v>
      </c>
      <c r="Y4447">
        <v>245.87</v>
      </c>
      <c r="Z4447">
        <v>202.65</v>
      </c>
      <c r="AA4447">
        <v>-7.6568999999999998E-2</v>
      </c>
      <c r="AB4447">
        <v>1924900000</v>
      </c>
      <c r="AC4447">
        <v>1003300000</v>
      </c>
      <c r="AD4447">
        <v>921670000</v>
      </c>
      <c r="AE4447">
        <v>285</v>
      </c>
      <c r="AF4447">
        <v>0.92694002399999997</v>
      </c>
      <c r="AG4447">
        <v>0.85422003300000005</v>
      </c>
      <c r="AH4447">
        <v>1.0996000770000001</v>
      </c>
      <c r="AI4447">
        <v>1.230300009</v>
      </c>
      <c r="AJ4447">
        <v>0.98469996500000001</v>
      </c>
      <c r="AK4447">
        <v>0.84361994299999998</v>
      </c>
      <c r="AL4447">
        <v>0.59422999599999993</v>
      </c>
      <c r="AM4447">
        <v>0.76385998700000002</v>
      </c>
      <c r="AN4447">
        <v>0.62274503700000006</v>
      </c>
      <c r="AO4447">
        <v>0.57206001900000003</v>
      </c>
      <c r="AP4447" t="s">
        <v>30</v>
      </c>
      <c r="AQ4447" t="s">
        <v>30</v>
      </c>
      <c r="AR4447" t="s">
        <v>30</v>
      </c>
      <c r="AS4447" t="s">
        <v>30</v>
      </c>
      <c r="AT4447" t="s">
        <v>30</v>
      </c>
      <c r="AU4447" t="s">
        <v>30</v>
      </c>
      <c r="AV4447">
        <v>1.1677700280000001</v>
      </c>
      <c r="AW4447">
        <v>0.81721997300000004</v>
      </c>
      <c r="AX4447">
        <v>1.82190001</v>
      </c>
      <c r="AY4447">
        <v>0.99060010899999995</v>
      </c>
      <c r="AZ4447">
        <v>0.77634996200000006</v>
      </c>
      <c r="BA4447">
        <v>0.93851995499999996</v>
      </c>
      <c r="BB4447">
        <v>0.87573003800000004</v>
      </c>
      <c r="BC4447">
        <v>0.63008004400000006</v>
      </c>
      <c r="BD4447">
        <v>0.72903501999999998</v>
      </c>
      <c r="BE4447">
        <v>0.72577500299999997</v>
      </c>
      <c r="BF4447">
        <v>0.60140997200000001</v>
      </c>
      <c r="BG4447">
        <v>0.612770021</v>
      </c>
      <c r="BH4447">
        <v>0.56603997900000003</v>
      </c>
      <c r="BI4447">
        <v>0.79785001300000002</v>
      </c>
      <c r="BJ4447">
        <v>0.74318003700000002</v>
      </c>
      <c r="BK4447" t="s">
        <v>30</v>
      </c>
      <c r="BL4447">
        <v>0.40214002100000001</v>
      </c>
      <c r="BM4447">
        <v>0.376354992</v>
      </c>
      <c r="BN4447">
        <v>0.46658998699999998</v>
      </c>
      <c r="BO4447">
        <v>0.70047002999999997</v>
      </c>
      <c r="BP4447" t="s">
        <v>8112</v>
      </c>
      <c r="BQ4447">
        <v>285</v>
      </c>
      <c r="BR4447" t="s">
        <v>8112</v>
      </c>
      <c r="BS4447" t="s">
        <v>8112</v>
      </c>
      <c r="BT4447" t="s">
        <v>8111</v>
      </c>
      <c r="BU4447" t="s">
        <v>8113</v>
      </c>
      <c r="BV4447" t="s">
        <v>24804</v>
      </c>
      <c r="BW4447" t="s">
        <v>24805</v>
      </c>
      <c r="BY4447" t="s">
        <v>24806</v>
      </c>
      <c r="BZ4447">
        <v>1</v>
      </c>
      <c r="CA4447">
        <v>2388</v>
      </c>
    </row>
    <row r="4448" spans="1:79" x14ac:dyDescent="0.35">
      <c r="A4448">
        <v>0.92919998999999998</v>
      </c>
      <c r="B4448">
        <v>0.92919998999999998</v>
      </c>
      <c r="C4448">
        <v>1.01634997</v>
      </c>
      <c r="D4448">
        <v>0.85627500000000001</v>
      </c>
      <c r="E4448">
        <v>0.92154997999999999</v>
      </c>
      <c r="F4448">
        <v>0.97285991999999999</v>
      </c>
      <c r="G4448">
        <v>0.86457000000000006</v>
      </c>
      <c r="H4448">
        <v>0.83677749999999995</v>
      </c>
      <c r="I4448">
        <v>0.69777749999999994</v>
      </c>
      <c r="J4448">
        <v>0.67195500000000008</v>
      </c>
      <c r="K4448">
        <v>0.65582249999999997</v>
      </c>
      <c r="L4448">
        <v>0.53612499999999996</v>
      </c>
      <c r="M4448">
        <v>0.48053250000000003</v>
      </c>
      <c r="N4448">
        <v>0.42493999999999998</v>
      </c>
      <c r="O4448">
        <v>0</v>
      </c>
      <c r="P4448">
        <v>0</v>
      </c>
      <c r="Q4448">
        <v>0</v>
      </c>
      <c r="R4448">
        <v>0</v>
      </c>
      <c r="S4448" t="s">
        <v>34</v>
      </c>
      <c r="T4448">
        <v>3</v>
      </c>
      <c r="U4448" t="s">
        <v>19593</v>
      </c>
      <c r="V4448">
        <v>0.98807299999999998</v>
      </c>
      <c r="W4448" s="1">
        <v>5.8900000000000002E-5</v>
      </c>
      <c r="X4448">
        <v>140.24</v>
      </c>
      <c r="Y4448">
        <v>103.83</v>
      </c>
      <c r="Z4448">
        <v>102.87</v>
      </c>
      <c r="AA4448">
        <v>0.11036</v>
      </c>
      <c r="AB4448">
        <v>703840000</v>
      </c>
      <c r="AC4448">
        <v>381530000</v>
      </c>
      <c r="AD4448">
        <v>322310000</v>
      </c>
      <c r="AE4448">
        <v>51</v>
      </c>
      <c r="AF4448" t="s">
        <v>30</v>
      </c>
      <c r="AG4448">
        <v>0.866999984</v>
      </c>
      <c r="AH4448">
        <v>0.963999987</v>
      </c>
      <c r="AI4448">
        <v>0.79139995600000002</v>
      </c>
      <c r="AJ4448">
        <v>0.95153993400000003</v>
      </c>
      <c r="AK4448">
        <v>0.97285991900000002</v>
      </c>
      <c r="AL4448">
        <v>0.86457002199999999</v>
      </c>
      <c r="AM4448">
        <v>0.85614001800000006</v>
      </c>
      <c r="AN4448">
        <v>0.72663503900000004</v>
      </c>
      <c r="AO4448">
        <v>0.64719003400000008</v>
      </c>
      <c r="AP4448">
        <v>0.65241503699999992</v>
      </c>
      <c r="AQ4448">
        <v>0.54866999399999994</v>
      </c>
      <c r="AR4448" t="s">
        <v>30</v>
      </c>
      <c r="AS4448" t="s">
        <v>30</v>
      </c>
      <c r="AT4448" t="s">
        <v>30</v>
      </c>
      <c r="AU4448" t="s">
        <v>30</v>
      </c>
      <c r="AV4448" t="s">
        <v>30</v>
      </c>
      <c r="AW4448" t="s">
        <v>30</v>
      </c>
      <c r="AX4448" t="s">
        <v>30</v>
      </c>
      <c r="AY4448">
        <v>0.99140000299999997</v>
      </c>
      <c r="AZ4448">
        <v>1.0686999560000001</v>
      </c>
      <c r="BA4448">
        <v>0.92114996900000001</v>
      </c>
      <c r="BB4448">
        <v>0.89156001799999995</v>
      </c>
      <c r="BC4448" t="s">
        <v>30</v>
      </c>
      <c r="BD4448" t="s">
        <v>30</v>
      </c>
      <c r="BE4448">
        <v>0.81741499900000003</v>
      </c>
      <c r="BF4448">
        <v>0.66891998099999994</v>
      </c>
      <c r="BG4448">
        <v>0.696720004</v>
      </c>
      <c r="BH4448">
        <v>0.65922999399999993</v>
      </c>
      <c r="BI4448">
        <v>0.52357998500000003</v>
      </c>
      <c r="BJ4448" t="s">
        <v>30</v>
      </c>
      <c r="BK4448">
        <v>0.42494005000000001</v>
      </c>
      <c r="BL4448" t="s">
        <v>30</v>
      </c>
      <c r="BM4448" t="s">
        <v>30</v>
      </c>
      <c r="BN4448" t="s">
        <v>30</v>
      </c>
      <c r="BO4448" t="s">
        <v>30</v>
      </c>
      <c r="BP4448" t="s">
        <v>8120</v>
      </c>
      <c r="BQ4448">
        <v>51</v>
      </c>
      <c r="BR4448" t="s">
        <v>8120</v>
      </c>
      <c r="BS4448" t="s">
        <v>8120</v>
      </c>
      <c r="BT4448" t="s">
        <v>8117</v>
      </c>
      <c r="BU4448" t="s">
        <v>8121</v>
      </c>
      <c r="BV4448" t="s">
        <v>24807</v>
      </c>
      <c r="BW4448" t="s">
        <v>24808</v>
      </c>
      <c r="BY4448" t="s">
        <v>24809</v>
      </c>
      <c r="BZ4448">
        <v>1</v>
      </c>
      <c r="CA4448">
        <v>3228</v>
      </c>
    </row>
    <row r="4449" spans="1:79" x14ac:dyDescent="0.35">
      <c r="A4449">
        <v>0.96984996999999995</v>
      </c>
      <c r="B4449">
        <v>0.87705</v>
      </c>
      <c r="C4449">
        <v>0.86801499999999998</v>
      </c>
      <c r="D4449">
        <v>0.94617996000000004</v>
      </c>
      <c r="E4449">
        <v>0.92979500000000004</v>
      </c>
      <c r="F4449">
        <v>0.84586499999999998</v>
      </c>
      <c r="G4449">
        <v>0.79903750000000007</v>
      </c>
      <c r="H4449">
        <v>0.86410750000000003</v>
      </c>
      <c r="I4449">
        <v>0.62123250000000008</v>
      </c>
      <c r="J4449">
        <v>0.72411999999999999</v>
      </c>
      <c r="K4449">
        <v>0.61026249999999993</v>
      </c>
      <c r="L4449">
        <v>0.52398999999999996</v>
      </c>
      <c r="M4449">
        <v>0.43761249999999996</v>
      </c>
      <c r="N4449">
        <v>0.42437499999999995</v>
      </c>
      <c r="O4449">
        <v>0.27845249999999999</v>
      </c>
      <c r="P4449">
        <v>0.32391000000000003</v>
      </c>
      <c r="Q4449">
        <v>0.323245</v>
      </c>
      <c r="R4449">
        <v>0.28400000000000003</v>
      </c>
      <c r="S4449" t="s">
        <v>34</v>
      </c>
      <c r="T4449">
        <v>2</v>
      </c>
      <c r="U4449" t="s">
        <v>19593</v>
      </c>
      <c r="V4449">
        <v>1</v>
      </c>
      <c r="W4449" s="1">
        <v>2.3499999999999999E-8</v>
      </c>
      <c r="X4449">
        <v>131.96</v>
      </c>
      <c r="Y4449">
        <v>107.12</v>
      </c>
      <c r="Z4449">
        <v>115.06</v>
      </c>
      <c r="AA4449">
        <v>4.5816000000000003E-2</v>
      </c>
      <c r="AB4449">
        <v>41265000000</v>
      </c>
      <c r="AC4449">
        <v>23637000000</v>
      </c>
      <c r="AD4449">
        <v>17628000000</v>
      </c>
      <c r="AE4449">
        <v>67</v>
      </c>
      <c r="AF4449">
        <v>1.0646899940000001</v>
      </c>
      <c r="AG4449">
        <v>1.000949979</v>
      </c>
      <c r="AH4449">
        <v>0.94714003800000002</v>
      </c>
      <c r="AI4449">
        <v>0.89804995099999996</v>
      </c>
      <c r="AJ4449">
        <v>0.89693993299999997</v>
      </c>
      <c r="AK4449">
        <v>0.78307992199999998</v>
      </c>
      <c r="AL4449">
        <v>0.78284001400000003</v>
      </c>
      <c r="AM4449">
        <v>0.82529002400000007</v>
      </c>
      <c r="AN4449">
        <v>0.69265502700000003</v>
      </c>
      <c r="AO4449">
        <v>0.67515003699999998</v>
      </c>
      <c r="AP4449">
        <v>0.56651502799999998</v>
      </c>
      <c r="AQ4449">
        <v>0.50409999500000002</v>
      </c>
      <c r="AR4449">
        <v>0.46847498399999998</v>
      </c>
      <c r="AS4449">
        <v>0.42121994500000004</v>
      </c>
      <c r="AT4449">
        <v>0.30264496799999996</v>
      </c>
      <c r="AU4449">
        <v>0.36300492299999998</v>
      </c>
      <c r="AV4449">
        <v>0.32396000599999997</v>
      </c>
      <c r="AW4449">
        <v>0.29177999499999996</v>
      </c>
      <c r="AX4449">
        <v>0.87500995400000003</v>
      </c>
      <c r="AY4449">
        <v>0.75315004600000002</v>
      </c>
      <c r="AZ4449">
        <v>0.78888994499999998</v>
      </c>
      <c r="BA4449">
        <v>0.99430996199999999</v>
      </c>
      <c r="BB4449">
        <v>0.96265006099999995</v>
      </c>
      <c r="BC4449">
        <v>0.90865004100000002</v>
      </c>
      <c r="BD4449">
        <v>0.81523501899999995</v>
      </c>
      <c r="BE4449">
        <v>0.90292501400000003</v>
      </c>
      <c r="BF4449">
        <v>0.54980999200000003</v>
      </c>
      <c r="BG4449">
        <v>0.77309000500000002</v>
      </c>
      <c r="BH4449">
        <v>0.65400993799999996</v>
      </c>
      <c r="BI4449">
        <v>0.54387998599999998</v>
      </c>
      <c r="BJ4449">
        <v>0.40675002299999996</v>
      </c>
      <c r="BK4449">
        <v>0.42753004999999999</v>
      </c>
      <c r="BL4449">
        <v>0.25426000400000004</v>
      </c>
      <c r="BM4449">
        <v>0.28481501300000001</v>
      </c>
      <c r="BN4449">
        <v>0.322529972</v>
      </c>
      <c r="BO4449">
        <v>0.27622002400000001</v>
      </c>
      <c r="BP4449" t="s">
        <v>24811</v>
      </c>
      <c r="BQ4449" t="s">
        <v>24812</v>
      </c>
      <c r="BR4449" t="s">
        <v>24813</v>
      </c>
      <c r="BS4449" t="s">
        <v>24814</v>
      </c>
      <c r="BT4449" t="s">
        <v>24810</v>
      </c>
      <c r="BU4449" t="s">
        <v>24815</v>
      </c>
      <c r="BV4449" t="s">
        <v>24816</v>
      </c>
      <c r="BW4449" t="s">
        <v>24817</v>
      </c>
      <c r="BY4449" t="s">
        <v>24818</v>
      </c>
      <c r="BZ4449">
        <v>1</v>
      </c>
      <c r="CA4449" t="s">
        <v>24819</v>
      </c>
    </row>
    <row r="4450" spans="1:79" x14ac:dyDescent="0.35">
      <c r="A4450">
        <v>0.94249499000000003</v>
      </c>
      <c r="B4450">
        <v>1.0145750600000001</v>
      </c>
      <c r="C4450">
        <v>0.83533499999999994</v>
      </c>
      <c r="D4450">
        <v>0.90215995999999998</v>
      </c>
      <c r="E4450">
        <v>0.93318497</v>
      </c>
      <c r="F4450">
        <v>0.96420996999999997</v>
      </c>
      <c r="G4450">
        <v>0.74930999999999992</v>
      </c>
      <c r="H4450">
        <v>0.79583749999999998</v>
      </c>
      <c r="I4450">
        <v>0.8066025</v>
      </c>
      <c r="J4450">
        <v>0.76170000000000004</v>
      </c>
      <c r="K4450">
        <v>0.70494750000000006</v>
      </c>
      <c r="L4450">
        <v>0.52486500000000003</v>
      </c>
      <c r="M4450">
        <v>0.47153</v>
      </c>
      <c r="N4450">
        <v>0.39170000000000005</v>
      </c>
      <c r="O4450">
        <v>0.33949249999999997</v>
      </c>
      <c r="P4450">
        <v>0.34482500000000005</v>
      </c>
      <c r="Q4450">
        <v>0.26820100000000002</v>
      </c>
      <c r="R4450">
        <v>0.22887999999999997</v>
      </c>
      <c r="S4450" t="s">
        <v>27</v>
      </c>
      <c r="T4450">
        <v>3</v>
      </c>
      <c r="U4450" t="s">
        <v>19593</v>
      </c>
      <c r="V4450">
        <v>0.99830099999999999</v>
      </c>
      <c r="W4450">
        <v>2.2169500000000001E-3</v>
      </c>
      <c r="X4450">
        <v>159.18</v>
      </c>
      <c r="Y4450">
        <v>97.073999999999998</v>
      </c>
      <c r="Z4450">
        <v>134.84</v>
      </c>
      <c r="AA4450">
        <v>-0.11942999999999999</v>
      </c>
      <c r="AB4450">
        <v>2676100000</v>
      </c>
      <c r="AC4450">
        <v>1467000000</v>
      </c>
      <c r="AD4450">
        <v>1209100000</v>
      </c>
      <c r="AE4450">
        <v>489</v>
      </c>
      <c r="AF4450">
        <v>0.940290034</v>
      </c>
      <c r="AG4450">
        <v>0.99265003200000002</v>
      </c>
      <c r="AH4450">
        <v>0.80524003499999997</v>
      </c>
      <c r="AI4450">
        <v>0.97781997899999995</v>
      </c>
      <c r="AJ4450" t="s">
        <v>30</v>
      </c>
      <c r="AK4450">
        <v>0.96420997399999997</v>
      </c>
      <c r="AL4450">
        <v>0.74931001699999999</v>
      </c>
      <c r="AM4450">
        <v>0.76737999899999998</v>
      </c>
      <c r="AN4450">
        <v>0.86383503699999997</v>
      </c>
      <c r="AO4450" t="s">
        <v>30</v>
      </c>
      <c r="AP4450">
        <v>0.76320505100000002</v>
      </c>
      <c r="AQ4450">
        <v>0.57308000300000006</v>
      </c>
      <c r="AR4450" t="s">
        <v>30</v>
      </c>
      <c r="AS4450">
        <v>0.34490996600000001</v>
      </c>
      <c r="AT4450">
        <v>0.34821498399999995</v>
      </c>
      <c r="AU4450">
        <v>0.34482497000000001</v>
      </c>
      <c r="AV4450">
        <v>0.26820099399999997</v>
      </c>
      <c r="AW4450" t="s">
        <v>30</v>
      </c>
      <c r="AX4450">
        <v>0.94469994300000004</v>
      </c>
      <c r="AY4450">
        <v>1.0365000959999999</v>
      </c>
      <c r="AZ4450">
        <v>0.86542999700000001</v>
      </c>
      <c r="BA4450">
        <v>0.82649993899999996</v>
      </c>
      <c r="BB4450" t="s">
        <v>30</v>
      </c>
      <c r="BC4450" t="s">
        <v>30</v>
      </c>
      <c r="BD4450" t="s">
        <v>30</v>
      </c>
      <c r="BE4450">
        <v>0.82429498400000001</v>
      </c>
      <c r="BF4450">
        <v>0.74936997900000002</v>
      </c>
      <c r="BG4450">
        <v>0.76170003399999997</v>
      </c>
      <c r="BH4450">
        <v>0.64668995099999993</v>
      </c>
      <c r="BI4450">
        <v>0.47665000000000002</v>
      </c>
      <c r="BJ4450">
        <v>0.47153001999999999</v>
      </c>
      <c r="BK4450">
        <v>0.438490033</v>
      </c>
      <c r="BL4450">
        <v>0.330770016</v>
      </c>
      <c r="BM4450" t="s">
        <v>30</v>
      </c>
      <c r="BN4450" t="s">
        <v>30</v>
      </c>
      <c r="BO4450">
        <v>0.22887998799999998</v>
      </c>
      <c r="BP4450" t="s">
        <v>8126</v>
      </c>
      <c r="BQ4450" t="s">
        <v>24820</v>
      </c>
      <c r="BR4450" t="s">
        <v>8128</v>
      </c>
      <c r="BS4450" t="s">
        <v>8128</v>
      </c>
      <c r="BT4450" t="s">
        <v>8125</v>
      </c>
      <c r="BU4450" t="s">
        <v>8129</v>
      </c>
      <c r="BV4450" t="s">
        <v>24821</v>
      </c>
      <c r="BW4450" t="s">
        <v>24822</v>
      </c>
      <c r="BY4450" t="s">
        <v>24823</v>
      </c>
      <c r="BZ4450">
        <v>1</v>
      </c>
      <c r="CA4450">
        <v>2978</v>
      </c>
    </row>
    <row r="4451" spans="1:79" x14ac:dyDescent="0.35">
      <c r="A4451">
        <v>0.91278999999999999</v>
      </c>
      <c r="B4451">
        <v>0.90031499999999998</v>
      </c>
      <c r="C4451">
        <v>0.88783999999999996</v>
      </c>
      <c r="D4451">
        <v>0.92098999000000004</v>
      </c>
      <c r="E4451">
        <v>0.91973495000000005</v>
      </c>
      <c r="F4451">
        <v>0.91847992000000001</v>
      </c>
      <c r="G4451">
        <v>0.74048999999999998</v>
      </c>
      <c r="H4451">
        <v>0.73117750000000004</v>
      </c>
      <c r="I4451">
        <v>0.72186499999999998</v>
      </c>
      <c r="J4451">
        <v>0.69405499999999998</v>
      </c>
      <c r="K4451">
        <v>0.66624499999999998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 t="s">
        <v>34</v>
      </c>
      <c r="T4451">
        <v>4</v>
      </c>
      <c r="U4451" t="s">
        <v>19593</v>
      </c>
      <c r="V4451">
        <v>0.81976599999999999</v>
      </c>
      <c r="W4451">
        <v>1.9751700000000001E-3</v>
      </c>
      <c r="X4451">
        <v>91.066999999999993</v>
      </c>
      <c r="Y4451">
        <v>73.171999999999997</v>
      </c>
      <c r="Z4451">
        <v>75.444999999999993</v>
      </c>
      <c r="AA4451">
        <v>-3.8787000000000002E-2</v>
      </c>
      <c r="AB4451">
        <v>134370000</v>
      </c>
      <c r="AC4451">
        <v>81841000</v>
      </c>
      <c r="AD4451">
        <v>52526000</v>
      </c>
      <c r="AE4451">
        <v>893</v>
      </c>
      <c r="AF4451">
        <v>0.91278999999999999</v>
      </c>
      <c r="AG4451" t="s">
        <v>30</v>
      </c>
      <c r="AH4451">
        <v>0.88784003300000003</v>
      </c>
      <c r="AI4451">
        <v>0.92098999000000004</v>
      </c>
      <c r="AJ4451" t="s">
        <v>30</v>
      </c>
      <c r="AK4451">
        <v>0.91847991900000003</v>
      </c>
      <c r="AL4451">
        <v>0.740490019</v>
      </c>
      <c r="AM4451" t="s">
        <v>30</v>
      </c>
      <c r="AN4451">
        <v>0.72186499800000004</v>
      </c>
      <c r="AO4451" t="s">
        <v>30</v>
      </c>
      <c r="AP4451">
        <v>0.66624504299999998</v>
      </c>
      <c r="AQ4451" t="s">
        <v>30</v>
      </c>
      <c r="AR4451" t="s">
        <v>30</v>
      </c>
      <c r="AS4451" t="s">
        <v>30</v>
      </c>
      <c r="AT4451" t="s">
        <v>30</v>
      </c>
      <c r="AU4451" t="s">
        <v>30</v>
      </c>
      <c r="AV4451" t="s">
        <v>30</v>
      </c>
      <c r="AW4451" t="s">
        <v>30</v>
      </c>
      <c r="AX4451" t="s">
        <v>30</v>
      </c>
      <c r="AY4451" t="s">
        <v>30</v>
      </c>
      <c r="AZ4451" t="s">
        <v>30</v>
      </c>
      <c r="BA4451" t="s">
        <v>30</v>
      </c>
      <c r="BB4451" t="s">
        <v>30</v>
      </c>
      <c r="BC4451" t="s">
        <v>30</v>
      </c>
      <c r="BD4451" t="s">
        <v>30</v>
      </c>
      <c r="BE4451" t="s">
        <v>30</v>
      </c>
      <c r="BF4451" t="s">
        <v>30</v>
      </c>
      <c r="BG4451" t="s">
        <v>30</v>
      </c>
      <c r="BH4451" t="s">
        <v>30</v>
      </c>
      <c r="BI4451" t="s">
        <v>30</v>
      </c>
      <c r="BJ4451" t="s">
        <v>30</v>
      </c>
      <c r="BK4451" t="s">
        <v>30</v>
      </c>
      <c r="BL4451" t="s">
        <v>30</v>
      </c>
      <c r="BM4451" t="s">
        <v>30</v>
      </c>
      <c r="BN4451" t="s">
        <v>30</v>
      </c>
      <c r="BO4451" t="s">
        <v>30</v>
      </c>
      <c r="BP4451" t="s">
        <v>24825</v>
      </c>
      <c r="BQ4451" t="s">
        <v>24826</v>
      </c>
      <c r="BR4451" t="s">
        <v>24827</v>
      </c>
      <c r="BS4451" t="s">
        <v>24827</v>
      </c>
      <c r="BT4451" t="s">
        <v>24824</v>
      </c>
      <c r="BU4451" t="s">
        <v>24828</v>
      </c>
      <c r="BV4451" t="s">
        <v>24829</v>
      </c>
      <c r="BW4451" t="s">
        <v>24830</v>
      </c>
      <c r="BY4451" t="s">
        <v>24831</v>
      </c>
      <c r="BZ4451">
        <v>1</v>
      </c>
      <c r="CA4451">
        <v>439</v>
      </c>
    </row>
    <row r="4452" spans="1:79" x14ac:dyDescent="0.35">
      <c r="A4452">
        <v>1.0950999299999999</v>
      </c>
      <c r="B4452">
        <v>1.3930750000000001</v>
      </c>
      <c r="C4452">
        <v>1.2319499999999999</v>
      </c>
      <c r="D4452">
        <v>1.1733</v>
      </c>
      <c r="E4452">
        <v>1.2307499</v>
      </c>
      <c r="F4452">
        <v>1.2881999</v>
      </c>
      <c r="G4452">
        <v>1.1277699999999999</v>
      </c>
      <c r="H4452">
        <v>1.05267</v>
      </c>
      <c r="I4452">
        <v>1.0625950099999999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.50787500000000008</v>
      </c>
      <c r="P4452">
        <v>0</v>
      </c>
      <c r="Q4452">
        <v>0</v>
      </c>
      <c r="R4452">
        <v>0</v>
      </c>
      <c r="S4452" t="s">
        <v>34</v>
      </c>
      <c r="T4452">
        <v>3</v>
      </c>
      <c r="U4452" t="s">
        <v>19593</v>
      </c>
      <c r="V4452">
        <v>0.99839</v>
      </c>
      <c r="W4452">
        <v>1.9680100000000001E-3</v>
      </c>
      <c r="X4452">
        <v>129.34</v>
      </c>
      <c r="Y4452">
        <v>75.253</v>
      </c>
      <c r="Z4452">
        <v>97.213999999999999</v>
      </c>
      <c r="AA4452">
        <v>-0.12679000000000001</v>
      </c>
      <c r="AB4452">
        <v>642030000</v>
      </c>
      <c r="AC4452">
        <v>322820000</v>
      </c>
      <c r="AD4452">
        <v>319220000</v>
      </c>
      <c r="AE4452">
        <v>198</v>
      </c>
      <c r="AF4452" t="s">
        <v>30</v>
      </c>
      <c r="AG4452">
        <v>1.3254500629999999</v>
      </c>
      <c r="AH4452">
        <v>1.3701000210000001</v>
      </c>
      <c r="AI4452">
        <v>1.173299968</v>
      </c>
      <c r="AJ4452" t="s">
        <v>30</v>
      </c>
      <c r="AK4452">
        <v>1.2881999020000001</v>
      </c>
      <c r="AL4452">
        <v>1.1277700070000001</v>
      </c>
      <c r="AM4452">
        <v>1.0526700019999999</v>
      </c>
      <c r="AN4452">
        <v>1.0625950099999999</v>
      </c>
      <c r="AO4452" t="s">
        <v>30</v>
      </c>
      <c r="AP4452" t="s">
        <v>30</v>
      </c>
      <c r="AQ4452" t="s">
        <v>30</v>
      </c>
      <c r="AR4452" t="s">
        <v>30</v>
      </c>
      <c r="AS4452" t="s">
        <v>30</v>
      </c>
      <c r="AT4452">
        <v>0.50787496599999993</v>
      </c>
      <c r="AU4452" t="s">
        <v>30</v>
      </c>
      <c r="AV4452" t="s">
        <v>30</v>
      </c>
      <c r="AW4452" t="s">
        <v>30</v>
      </c>
      <c r="AX4452">
        <v>1.0950999260000001</v>
      </c>
      <c r="AY4452">
        <v>1.4607000349999999</v>
      </c>
      <c r="AZ4452">
        <v>1.0937999490000001</v>
      </c>
      <c r="BA4452" t="s">
        <v>30</v>
      </c>
      <c r="BB4452" t="s">
        <v>30</v>
      </c>
      <c r="BC4452" t="s">
        <v>30</v>
      </c>
      <c r="BD4452" t="s">
        <v>30</v>
      </c>
      <c r="BE4452" t="s">
        <v>30</v>
      </c>
      <c r="BF4452" t="s">
        <v>30</v>
      </c>
      <c r="BG4452" t="s">
        <v>30</v>
      </c>
      <c r="BH4452" t="s">
        <v>30</v>
      </c>
      <c r="BI4452" t="s">
        <v>30</v>
      </c>
      <c r="BJ4452" t="s">
        <v>30</v>
      </c>
      <c r="BK4452" t="s">
        <v>30</v>
      </c>
      <c r="BL4452" t="s">
        <v>30</v>
      </c>
      <c r="BM4452" t="s">
        <v>30</v>
      </c>
      <c r="BN4452" t="s">
        <v>30</v>
      </c>
      <c r="BO4452" t="s">
        <v>30</v>
      </c>
      <c r="BP4452" t="s">
        <v>24833</v>
      </c>
      <c r="BQ4452" t="s">
        <v>24834</v>
      </c>
      <c r="BR4452" t="s">
        <v>24835</v>
      </c>
      <c r="BS4452" t="s">
        <v>24835</v>
      </c>
      <c r="BT4452" t="s">
        <v>24832</v>
      </c>
      <c r="BU4452" t="s">
        <v>24836</v>
      </c>
      <c r="BV4452" t="s">
        <v>24837</v>
      </c>
      <c r="BW4452" t="s">
        <v>24838</v>
      </c>
      <c r="BY4452" t="s">
        <v>24839</v>
      </c>
      <c r="BZ4452">
        <v>1</v>
      </c>
      <c r="CA4452">
        <v>373</v>
      </c>
    </row>
    <row r="4453" spans="1:79" x14ac:dyDescent="0.35">
      <c r="A4453">
        <v>1.0175099999999999</v>
      </c>
      <c r="B4453">
        <v>0.65558509999999992</v>
      </c>
      <c r="C4453">
        <v>0.64422000000000001</v>
      </c>
      <c r="D4453">
        <v>0.72546500000000003</v>
      </c>
      <c r="E4453">
        <v>0.72509500000000005</v>
      </c>
      <c r="F4453">
        <v>0.53339000000000003</v>
      </c>
      <c r="G4453">
        <v>0.66584749999999993</v>
      </c>
      <c r="H4453">
        <v>0.59052749999999998</v>
      </c>
      <c r="I4453">
        <v>0.58105249999999997</v>
      </c>
      <c r="J4453">
        <v>0.58945500000000006</v>
      </c>
      <c r="K4453">
        <v>0.53081250000000002</v>
      </c>
      <c r="L4453">
        <v>0.51680499999999996</v>
      </c>
      <c r="M4453">
        <v>0.47123749999999998</v>
      </c>
      <c r="N4453">
        <v>0.47613499999999997</v>
      </c>
      <c r="O4453">
        <v>0.44469999999999998</v>
      </c>
      <c r="P4453">
        <v>0.45150489999999999</v>
      </c>
      <c r="Q4453">
        <v>0.38149999999999995</v>
      </c>
      <c r="R4453">
        <v>0.41349999999999998</v>
      </c>
      <c r="S4453" t="s">
        <v>34</v>
      </c>
      <c r="T4453">
        <v>3</v>
      </c>
      <c r="U4453" t="s">
        <v>19593</v>
      </c>
      <c r="V4453">
        <v>1</v>
      </c>
      <c r="W4453">
        <v>1.2376499999999999E-4</v>
      </c>
      <c r="X4453">
        <v>279.91000000000003</v>
      </c>
      <c r="Y4453">
        <v>236.11</v>
      </c>
      <c r="Z4453">
        <v>201.38</v>
      </c>
      <c r="AA4453">
        <v>0.22939000000000001</v>
      </c>
      <c r="AB4453">
        <v>19193000000</v>
      </c>
      <c r="AC4453">
        <v>12520000000</v>
      </c>
      <c r="AD4453">
        <v>6673300000</v>
      </c>
      <c r="AE4453">
        <v>171</v>
      </c>
      <c r="AF4453">
        <v>1.0106199979999999</v>
      </c>
      <c r="AG4453">
        <v>0.64481002100000007</v>
      </c>
      <c r="AH4453">
        <v>0.58461999900000006</v>
      </c>
      <c r="AI4453">
        <v>0.70428997300000007</v>
      </c>
      <c r="AJ4453">
        <v>0.71742993600000005</v>
      </c>
      <c r="AK4453">
        <v>0.49647992799999996</v>
      </c>
      <c r="AL4453">
        <v>0.62477999900000003</v>
      </c>
      <c r="AM4453">
        <v>0.54919001499999998</v>
      </c>
      <c r="AN4453">
        <v>0.53308501799999997</v>
      </c>
      <c r="AO4453">
        <v>0.56344002500000001</v>
      </c>
      <c r="AP4453">
        <v>0.47287499899999996</v>
      </c>
      <c r="AQ4453">
        <v>0.51151999800000003</v>
      </c>
      <c r="AR4453">
        <v>0.50123500799999998</v>
      </c>
      <c r="AS4453">
        <v>0.42251998199999996</v>
      </c>
      <c r="AT4453" t="s">
        <v>30</v>
      </c>
      <c r="AU4453">
        <v>0.45150494600000002</v>
      </c>
      <c r="AV4453" t="s">
        <v>30</v>
      </c>
      <c r="AW4453">
        <v>0.39752995999999996</v>
      </c>
      <c r="AX4453">
        <v>1.0243999960000001</v>
      </c>
      <c r="AY4453">
        <v>0.66636008000000002</v>
      </c>
      <c r="AZ4453">
        <v>0.70381998999999995</v>
      </c>
      <c r="BA4453">
        <v>0.74663996700000002</v>
      </c>
      <c r="BB4453">
        <v>0.73276001199999996</v>
      </c>
      <c r="BC4453">
        <v>0.57030004300000003</v>
      </c>
      <c r="BD4453">
        <v>0.70691502099999992</v>
      </c>
      <c r="BE4453">
        <v>0.631864965</v>
      </c>
      <c r="BF4453">
        <v>0.62901997599999993</v>
      </c>
      <c r="BG4453">
        <v>0.61547005200000005</v>
      </c>
      <c r="BH4453">
        <v>0.588749945</v>
      </c>
      <c r="BI4453">
        <v>0.52208998800000006</v>
      </c>
      <c r="BJ4453">
        <v>0.44124001300000004</v>
      </c>
      <c r="BK4453">
        <v>0.529750049</v>
      </c>
      <c r="BL4453">
        <v>0.44470000300000001</v>
      </c>
      <c r="BM4453" t="s">
        <v>30</v>
      </c>
      <c r="BN4453">
        <v>0.381500006</v>
      </c>
      <c r="BO4453">
        <v>0.42947000300000004</v>
      </c>
      <c r="BP4453" t="s">
        <v>24840</v>
      </c>
      <c r="BQ4453" t="s">
        <v>24841</v>
      </c>
      <c r="BR4453" t="s">
        <v>17335</v>
      </c>
      <c r="BS4453" t="s">
        <v>17335</v>
      </c>
      <c r="BT4453" t="s">
        <v>17334</v>
      </c>
      <c r="BU4453" t="s">
        <v>17336</v>
      </c>
      <c r="BV4453" t="s">
        <v>24842</v>
      </c>
      <c r="BW4453" t="s">
        <v>24843</v>
      </c>
      <c r="BY4453" t="s">
        <v>24844</v>
      </c>
      <c r="BZ4453">
        <v>1</v>
      </c>
      <c r="CA4453">
        <v>2176</v>
      </c>
    </row>
    <row r="4454" spans="1:79" x14ac:dyDescent="0.35">
      <c r="A4454">
        <v>1.0704</v>
      </c>
      <c r="B4454">
        <v>1.0140500100000001</v>
      </c>
      <c r="C4454">
        <v>0.95770001000000005</v>
      </c>
      <c r="D4454">
        <v>0.84315000000000007</v>
      </c>
      <c r="E4454">
        <v>0.86117010000000005</v>
      </c>
      <c r="F4454">
        <v>0.83287</v>
      </c>
      <c r="G4454">
        <v>0.84925249999999997</v>
      </c>
      <c r="H4454">
        <v>0.86563499999999993</v>
      </c>
      <c r="I4454">
        <v>0.83933999999999997</v>
      </c>
      <c r="J4454">
        <v>1.0245400099999999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 t="s">
        <v>34</v>
      </c>
      <c r="T4454">
        <v>3</v>
      </c>
      <c r="U4454" t="s">
        <v>19593</v>
      </c>
      <c r="V4454">
        <v>0.76012500000000005</v>
      </c>
      <c r="W4454">
        <v>1.2054699999999999E-3</v>
      </c>
      <c r="X4454">
        <v>43.902999999999999</v>
      </c>
      <c r="Y4454">
        <v>21.036999999999999</v>
      </c>
      <c r="Z4454">
        <v>43.103000000000002</v>
      </c>
      <c r="AA4454">
        <v>0.41427000000000003</v>
      </c>
      <c r="AB4454">
        <v>390750000</v>
      </c>
      <c r="AC4454">
        <v>208060000</v>
      </c>
      <c r="AD4454">
        <v>182680000</v>
      </c>
      <c r="AE4454">
        <v>283</v>
      </c>
      <c r="AF4454" t="s">
        <v>30</v>
      </c>
      <c r="AG4454" t="s">
        <v>30</v>
      </c>
      <c r="AH4454" t="s">
        <v>30</v>
      </c>
      <c r="AI4454" t="s">
        <v>30</v>
      </c>
      <c r="AJ4454" t="s">
        <v>30</v>
      </c>
      <c r="AK4454" t="s">
        <v>30</v>
      </c>
      <c r="AL4454" t="s">
        <v>30</v>
      </c>
      <c r="AM4454" t="s">
        <v>30</v>
      </c>
      <c r="AN4454" t="s">
        <v>30</v>
      </c>
      <c r="AO4454" t="s">
        <v>30</v>
      </c>
      <c r="AP4454" t="s">
        <v>30</v>
      </c>
      <c r="AQ4454" t="s">
        <v>30</v>
      </c>
      <c r="AR4454" t="s">
        <v>30</v>
      </c>
      <c r="AS4454" t="s">
        <v>30</v>
      </c>
      <c r="AT4454" t="s">
        <v>30</v>
      </c>
      <c r="AU4454" t="s">
        <v>30</v>
      </c>
      <c r="AV4454" t="s">
        <v>30</v>
      </c>
      <c r="AW4454" t="s">
        <v>30</v>
      </c>
      <c r="AX4454">
        <v>1.0704</v>
      </c>
      <c r="AY4454" t="s">
        <v>30</v>
      </c>
      <c r="AZ4454">
        <v>0.95770001400000004</v>
      </c>
      <c r="BA4454">
        <v>0.84314995999999998</v>
      </c>
      <c r="BB4454">
        <v>0.86117005299999994</v>
      </c>
      <c r="BC4454">
        <v>0.83287000700000002</v>
      </c>
      <c r="BD4454" t="s">
        <v>30</v>
      </c>
      <c r="BE4454">
        <v>0.865634978</v>
      </c>
      <c r="BF4454">
        <v>0.83933997199999999</v>
      </c>
      <c r="BG4454">
        <v>1.0245400069999999</v>
      </c>
      <c r="BH4454" t="s">
        <v>30</v>
      </c>
      <c r="BI4454" t="s">
        <v>30</v>
      </c>
      <c r="BJ4454" t="s">
        <v>30</v>
      </c>
      <c r="BK4454" t="s">
        <v>30</v>
      </c>
      <c r="BL4454" t="s">
        <v>30</v>
      </c>
      <c r="BM4454" t="s">
        <v>30</v>
      </c>
      <c r="BN4454" t="s">
        <v>30</v>
      </c>
      <c r="BO4454" t="s">
        <v>30</v>
      </c>
      <c r="BP4454" t="s">
        <v>24846</v>
      </c>
      <c r="BQ4454" t="s">
        <v>24847</v>
      </c>
      <c r="BR4454" t="s">
        <v>24848</v>
      </c>
      <c r="BS4454" t="s">
        <v>24848</v>
      </c>
      <c r="BT4454" t="s">
        <v>24845</v>
      </c>
      <c r="BU4454" t="s">
        <v>24849</v>
      </c>
      <c r="BV4454" t="s">
        <v>24850</v>
      </c>
      <c r="BW4454" t="s">
        <v>24851</v>
      </c>
      <c r="BY4454" t="s">
        <v>24852</v>
      </c>
      <c r="BZ4454">
        <v>1</v>
      </c>
      <c r="CA4454">
        <v>686</v>
      </c>
    </row>
    <row r="4455" spans="1:79" x14ac:dyDescent="0.35">
      <c r="A4455">
        <v>1.0891449500000001</v>
      </c>
      <c r="B4455">
        <v>0.84177009999999997</v>
      </c>
      <c r="C4455">
        <v>0</v>
      </c>
      <c r="D4455">
        <v>0</v>
      </c>
      <c r="E4455">
        <v>0.86973500000000004</v>
      </c>
      <c r="F4455">
        <v>0.62626000000000004</v>
      </c>
      <c r="G4455">
        <v>1.2482249999999999</v>
      </c>
      <c r="H4455">
        <v>1.0408075000000001</v>
      </c>
      <c r="I4455">
        <v>0.83338999999999996</v>
      </c>
      <c r="J4455">
        <v>0.82886250000000006</v>
      </c>
      <c r="K4455">
        <v>0.82433500000000004</v>
      </c>
      <c r="L4455">
        <v>0</v>
      </c>
      <c r="M4455">
        <v>0</v>
      </c>
      <c r="N4455">
        <v>0.59563999999999995</v>
      </c>
      <c r="O4455">
        <v>0</v>
      </c>
      <c r="P4455">
        <v>0</v>
      </c>
      <c r="Q4455">
        <v>0</v>
      </c>
      <c r="R4455">
        <v>0</v>
      </c>
      <c r="S4455" t="s">
        <v>34</v>
      </c>
      <c r="T4455">
        <v>2</v>
      </c>
      <c r="U4455" t="s">
        <v>19593</v>
      </c>
      <c r="V4455">
        <v>0.99993200000000004</v>
      </c>
      <c r="W4455">
        <v>1.8984399999999999E-3</v>
      </c>
      <c r="X4455">
        <v>65.597999999999999</v>
      </c>
      <c r="Y4455">
        <v>47.97</v>
      </c>
      <c r="Z4455">
        <v>63.936999999999998</v>
      </c>
      <c r="AA4455">
        <v>-1.026</v>
      </c>
      <c r="AB4455">
        <v>383740000</v>
      </c>
      <c r="AC4455">
        <v>197950000</v>
      </c>
      <c r="AD4455">
        <v>185790000</v>
      </c>
      <c r="AE4455">
        <v>432</v>
      </c>
      <c r="AF4455">
        <v>1.077389956</v>
      </c>
      <c r="AG4455">
        <v>0.90926003499999997</v>
      </c>
      <c r="AH4455" t="s">
        <v>30</v>
      </c>
      <c r="AI4455" t="s">
        <v>30</v>
      </c>
      <c r="AJ4455">
        <v>0.93919992399999996</v>
      </c>
      <c r="AK4455" t="s">
        <v>30</v>
      </c>
      <c r="AL4455" t="s">
        <v>30</v>
      </c>
      <c r="AM4455" t="s">
        <v>30</v>
      </c>
      <c r="AN4455" t="s">
        <v>30</v>
      </c>
      <c r="AO4455" t="s">
        <v>30</v>
      </c>
      <c r="AP4455">
        <v>0.82433503899999994</v>
      </c>
      <c r="AQ4455" t="s">
        <v>30</v>
      </c>
      <c r="AR4455" t="s">
        <v>30</v>
      </c>
      <c r="AS4455" t="s">
        <v>30</v>
      </c>
      <c r="AT4455" t="s">
        <v>30</v>
      </c>
      <c r="AU4455" t="s">
        <v>30</v>
      </c>
      <c r="AV4455" t="s">
        <v>30</v>
      </c>
      <c r="AW4455" t="s">
        <v>30</v>
      </c>
      <c r="AX4455">
        <v>1.1008999349999999</v>
      </c>
      <c r="AY4455">
        <v>0.77428007099999996</v>
      </c>
      <c r="AZ4455" t="s">
        <v>30</v>
      </c>
      <c r="BA4455" t="s">
        <v>30</v>
      </c>
      <c r="BB4455">
        <v>0.800270021</v>
      </c>
      <c r="BC4455">
        <v>0.62626004199999996</v>
      </c>
      <c r="BD4455">
        <v>1.248224974</v>
      </c>
      <c r="BE4455" t="s">
        <v>30</v>
      </c>
      <c r="BF4455">
        <v>0.83338999700000005</v>
      </c>
      <c r="BG4455" t="s">
        <v>30</v>
      </c>
      <c r="BH4455" t="s">
        <v>30</v>
      </c>
      <c r="BI4455" t="s">
        <v>30</v>
      </c>
      <c r="BJ4455" t="s">
        <v>30</v>
      </c>
      <c r="BK4455">
        <v>0.59564003300000001</v>
      </c>
      <c r="BL4455" t="s">
        <v>30</v>
      </c>
      <c r="BM4455" t="s">
        <v>30</v>
      </c>
      <c r="BN4455" t="s">
        <v>30</v>
      </c>
      <c r="BO4455" t="s">
        <v>30</v>
      </c>
      <c r="BP4455" t="s">
        <v>24854</v>
      </c>
      <c r="BQ4455" t="s">
        <v>24855</v>
      </c>
      <c r="BR4455" t="s">
        <v>24856</v>
      </c>
      <c r="BS4455" t="s">
        <v>24856</v>
      </c>
      <c r="BT4455" t="s">
        <v>24853</v>
      </c>
      <c r="BU4455" t="s">
        <v>24857</v>
      </c>
      <c r="BV4455" t="s">
        <v>24858</v>
      </c>
      <c r="BW4455" t="s">
        <v>24859</v>
      </c>
      <c r="BY4455" t="s">
        <v>24860</v>
      </c>
      <c r="BZ4455">
        <v>1</v>
      </c>
      <c r="CA4455">
        <v>2068</v>
      </c>
    </row>
    <row r="4456" spans="1:79" x14ac:dyDescent="0.35">
      <c r="A4456">
        <v>1.0966749499999999</v>
      </c>
      <c r="B4456">
        <v>1.0584250100000001</v>
      </c>
      <c r="C4456">
        <v>0.96744998999999998</v>
      </c>
      <c r="D4456">
        <v>1.0049749610000001</v>
      </c>
      <c r="E4456">
        <v>0.96355497999999995</v>
      </c>
      <c r="F4456">
        <v>0.94908499999999996</v>
      </c>
      <c r="G4456">
        <v>0.93517748000000001</v>
      </c>
      <c r="H4456">
        <v>0.8815925</v>
      </c>
      <c r="I4456">
        <v>0.84333749999999996</v>
      </c>
      <c r="J4456">
        <v>0.79823500000000003</v>
      </c>
      <c r="K4456">
        <v>0.77164250000000001</v>
      </c>
      <c r="L4456">
        <v>0.66938500000000001</v>
      </c>
      <c r="M4456">
        <v>0.5318425</v>
      </c>
      <c r="N4456">
        <v>0.47477499999999995</v>
      </c>
      <c r="O4456">
        <v>0.37264249999999999</v>
      </c>
      <c r="P4456">
        <v>0.34578500000000001</v>
      </c>
      <c r="Q4456">
        <v>0.28871999999999998</v>
      </c>
      <c r="R4456">
        <v>0.27128989999999997</v>
      </c>
      <c r="S4456" t="s">
        <v>34</v>
      </c>
      <c r="T4456">
        <v>3</v>
      </c>
      <c r="U4456" t="s">
        <v>19593</v>
      </c>
      <c r="V4456">
        <v>1</v>
      </c>
      <c r="W4456" s="1">
        <v>7.2799999999999997E-12</v>
      </c>
      <c r="X4456">
        <v>201.06</v>
      </c>
      <c r="Y4456">
        <v>148.87</v>
      </c>
      <c r="Z4456">
        <v>169.4</v>
      </c>
      <c r="AA4456">
        <v>0.98412999999999995</v>
      </c>
      <c r="AB4456">
        <v>5557300000</v>
      </c>
      <c r="AC4456">
        <v>2968200000</v>
      </c>
      <c r="AD4456">
        <v>2589100000</v>
      </c>
      <c r="AE4456">
        <v>221</v>
      </c>
      <c r="AF4456">
        <v>1.0437499880000001</v>
      </c>
      <c r="AG4456">
        <v>1.0002499819999999</v>
      </c>
      <c r="AH4456">
        <v>0.949500024</v>
      </c>
      <c r="AI4456">
        <v>0.97724997999999996</v>
      </c>
      <c r="AJ4456">
        <v>0.94105994699999995</v>
      </c>
      <c r="AK4456">
        <v>0.97027993199999996</v>
      </c>
      <c r="AL4456">
        <v>0.92255997700000003</v>
      </c>
      <c r="AM4456">
        <v>0.89209997699999999</v>
      </c>
      <c r="AN4456">
        <v>0.85965502299999996</v>
      </c>
      <c r="AO4456">
        <v>0.75459003400000002</v>
      </c>
      <c r="AP4456">
        <v>0.74143505100000007</v>
      </c>
      <c r="AQ4456">
        <v>0.64205998199999992</v>
      </c>
      <c r="AR4456">
        <v>0.52402502299999998</v>
      </c>
      <c r="AS4456">
        <v>0.43722999100000004</v>
      </c>
      <c r="AT4456">
        <v>0.40674495700000002</v>
      </c>
      <c r="AU4456">
        <v>0.34578496199999997</v>
      </c>
      <c r="AV4456">
        <v>0.28872001199999997</v>
      </c>
      <c r="AW4456">
        <v>0.27128994500000003</v>
      </c>
      <c r="AX4456">
        <v>1.1495999100000001</v>
      </c>
      <c r="AY4456">
        <v>1.116600037</v>
      </c>
      <c r="AZ4456">
        <v>0.98539996100000005</v>
      </c>
      <c r="BA4456">
        <v>1.0326999429999999</v>
      </c>
      <c r="BB4456">
        <v>0.98605001000000003</v>
      </c>
      <c r="BC4456">
        <v>0.92789006200000002</v>
      </c>
      <c r="BD4456">
        <v>0.94779497400000001</v>
      </c>
      <c r="BE4456">
        <v>0.871084988</v>
      </c>
      <c r="BF4456">
        <v>0.82701998900000007</v>
      </c>
      <c r="BG4456">
        <v>0.84188002299999998</v>
      </c>
      <c r="BH4456">
        <v>0.80184996100000006</v>
      </c>
      <c r="BI4456">
        <v>0.69670999099999997</v>
      </c>
      <c r="BJ4456">
        <v>0.53966003699999998</v>
      </c>
      <c r="BK4456">
        <v>0.51232004200000003</v>
      </c>
      <c r="BL4456">
        <v>0.338540018</v>
      </c>
      <c r="BM4456" t="s">
        <v>30</v>
      </c>
      <c r="BN4456" t="s">
        <v>30</v>
      </c>
      <c r="BO4456" t="s">
        <v>30</v>
      </c>
      <c r="BP4456" t="s">
        <v>24862</v>
      </c>
      <c r="BQ4456" t="s">
        <v>24863</v>
      </c>
      <c r="BR4456" t="s">
        <v>24864</v>
      </c>
      <c r="BS4456" t="s">
        <v>24864</v>
      </c>
      <c r="BT4456" t="s">
        <v>24861</v>
      </c>
      <c r="BU4456" t="s">
        <v>24865</v>
      </c>
      <c r="BV4456" t="s">
        <v>24866</v>
      </c>
      <c r="BW4456" t="s">
        <v>24867</v>
      </c>
      <c r="BY4456" t="s">
        <v>24868</v>
      </c>
      <c r="BZ4456">
        <v>1</v>
      </c>
      <c r="CA4456">
        <v>141</v>
      </c>
    </row>
    <row r="4457" spans="1:79" x14ac:dyDescent="0.35">
      <c r="A4457">
        <v>0.92543498000000002</v>
      </c>
      <c r="B4457">
        <v>0.86241499999999993</v>
      </c>
      <c r="C4457">
        <v>0.88485499999999995</v>
      </c>
      <c r="D4457">
        <v>0.87888500000000003</v>
      </c>
      <c r="E4457">
        <v>0.75944</v>
      </c>
      <c r="F4457">
        <v>0.73505500000000001</v>
      </c>
      <c r="G4457">
        <v>0.71745250000000005</v>
      </c>
      <c r="H4457">
        <v>0.74839750000000005</v>
      </c>
      <c r="I4457">
        <v>0.70199750000000005</v>
      </c>
      <c r="J4457">
        <v>0.61431000000000002</v>
      </c>
      <c r="K4457">
        <v>0.63773750000000007</v>
      </c>
      <c r="L4457">
        <v>0.53264500000000004</v>
      </c>
      <c r="M4457">
        <v>0.58198749999999999</v>
      </c>
      <c r="N4457">
        <v>0.44120999999999999</v>
      </c>
      <c r="O4457">
        <v>0.39630750000000003</v>
      </c>
      <c r="P4457">
        <v>0.38130500000000001</v>
      </c>
      <c r="Q4457">
        <v>0.34439500000000001</v>
      </c>
      <c r="R4457">
        <v>0.32691999999999999</v>
      </c>
      <c r="S4457" t="s">
        <v>34</v>
      </c>
      <c r="T4457">
        <v>3</v>
      </c>
      <c r="U4457" t="s">
        <v>19593</v>
      </c>
      <c r="V4457">
        <v>1</v>
      </c>
      <c r="W4457" s="1">
        <v>8.4600000000000007E-12</v>
      </c>
      <c r="X4457">
        <v>329.64</v>
      </c>
      <c r="Y4457">
        <v>285.83999999999997</v>
      </c>
      <c r="Z4457">
        <v>170.02</v>
      </c>
      <c r="AA4457">
        <v>-0.20194999999999999</v>
      </c>
      <c r="AB4457">
        <v>4826500000</v>
      </c>
      <c r="AC4457">
        <v>3118900000</v>
      </c>
      <c r="AD4457">
        <v>1707600000</v>
      </c>
      <c r="AE4457">
        <v>21</v>
      </c>
      <c r="AF4457">
        <v>0.94801998099999996</v>
      </c>
      <c r="AG4457">
        <v>1.0193500520000001</v>
      </c>
      <c r="AH4457">
        <v>0.79120999599999997</v>
      </c>
      <c r="AI4457">
        <v>0.88999998599999997</v>
      </c>
      <c r="AJ4457">
        <v>0.78778994099999999</v>
      </c>
      <c r="AK4457">
        <v>0.801539958</v>
      </c>
      <c r="AL4457">
        <v>0.68989002700000002</v>
      </c>
      <c r="AM4457">
        <v>0.81239002900000001</v>
      </c>
      <c r="AN4457">
        <v>0.70827501999999998</v>
      </c>
      <c r="AO4457">
        <v>0.63401001700000004</v>
      </c>
      <c r="AP4457">
        <v>0.67159503700000001</v>
      </c>
      <c r="AQ4457">
        <v>0.506489992</v>
      </c>
      <c r="AR4457">
        <v>0.63728502399999998</v>
      </c>
      <c r="AS4457">
        <v>0.44243001900000001</v>
      </c>
      <c r="AT4457">
        <v>0.41329497100000001</v>
      </c>
      <c r="AU4457">
        <v>0.41630494600000001</v>
      </c>
      <c r="AV4457">
        <v>0.36722004399999997</v>
      </c>
      <c r="AW4457">
        <v>0.36268997199999997</v>
      </c>
      <c r="AX4457">
        <v>0.90284997200000006</v>
      </c>
      <c r="AY4457">
        <v>0.705480039</v>
      </c>
      <c r="AZ4457">
        <v>0.978500009</v>
      </c>
      <c r="BA4457">
        <v>0.86776995700000004</v>
      </c>
      <c r="BB4457">
        <v>0.73109000899999999</v>
      </c>
      <c r="BC4457">
        <v>0.66857004200000003</v>
      </c>
      <c r="BD4457">
        <v>0.74501496600000006</v>
      </c>
      <c r="BE4457">
        <v>0.68440496900000003</v>
      </c>
      <c r="BF4457">
        <v>0.69572001699999997</v>
      </c>
      <c r="BG4457">
        <v>0.59461003499999998</v>
      </c>
      <c r="BH4457">
        <v>0.60387998799999998</v>
      </c>
      <c r="BI4457">
        <v>0.55879998200000003</v>
      </c>
      <c r="BJ4457">
        <v>0.52669003599999997</v>
      </c>
      <c r="BK4457">
        <v>0.43999004399999997</v>
      </c>
      <c r="BL4457">
        <v>0.37932002499999995</v>
      </c>
      <c r="BM4457">
        <v>0.34630501300000005</v>
      </c>
      <c r="BN4457">
        <v>0.32156997899999995</v>
      </c>
      <c r="BO4457">
        <v>0.29114997399999998</v>
      </c>
      <c r="BP4457" t="s">
        <v>24870</v>
      </c>
      <c r="BQ4457" t="s">
        <v>3232</v>
      </c>
      <c r="BR4457" t="s">
        <v>24871</v>
      </c>
      <c r="BS4457" t="s">
        <v>24871</v>
      </c>
      <c r="BT4457" t="s">
        <v>24869</v>
      </c>
      <c r="BU4457" t="s">
        <v>24872</v>
      </c>
      <c r="BV4457" t="s">
        <v>24873</v>
      </c>
      <c r="BW4457" t="s">
        <v>24874</v>
      </c>
      <c r="BY4457" t="s">
        <v>24875</v>
      </c>
      <c r="BZ4457" t="s">
        <v>56</v>
      </c>
      <c r="CA4457">
        <v>2533</v>
      </c>
    </row>
    <row r="4458" spans="1:79" x14ac:dyDescent="0.35">
      <c r="A4458">
        <v>0.96745998</v>
      </c>
      <c r="B4458">
        <v>1.209325</v>
      </c>
      <c r="C4458">
        <v>1.05014998</v>
      </c>
      <c r="D4458">
        <v>1.0951499600000001</v>
      </c>
      <c r="E4458">
        <v>1.0957250000000001</v>
      </c>
      <c r="F4458">
        <v>1.05300003</v>
      </c>
      <c r="G4458">
        <v>1.0296075</v>
      </c>
      <c r="H4458">
        <v>1.0410324900000001</v>
      </c>
      <c r="I4458">
        <v>1.02307251</v>
      </c>
      <c r="J4458">
        <v>0.95879000000000003</v>
      </c>
      <c r="K4458">
        <v>0.82697750000000003</v>
      </c>
      <c r="L4458">
        <v>0.76364999999999994</v>
      </c>
      <c r="M4458">
        <v>0.65842749999999994</v>
      </c>
      <c r="N4458">
        <v>0.60747499999999999</v>
      </c>
      <c r="O4458">
        <v>0.47963250000000002</v>
      </c>
      <c r="P4458">
        <v>0.42297499999999999</v>
      </c>
      <c r="Q4458">
        <v>0.37583489999999997</v>
      </c>
      <c r="R4458">
        <v>0.31125499999999995</v>
      </c>
      <c r="S4458" t="s">
        <v>27</v>
      </c>
      <c r="T4458">
        <v>2</v>
      </c>
      <c r="U4458" t="s">
        <v>19593</v>
      </c>
      <c r="V4458">
        <v>0.99999300000000002</v>
      </c>
      <c r="W4458" s="1">
        <v>1.1599999999999999E-15</v>
      </c>
      <c r="X4458">
        <v>134.52000000000001</v>
      </c>
      <c r="Y4458">
        <v>87.623999999999995</v>
      </c>
      <c r="Z4458">
        <v>131.31</v>
      </c>
      <c r="AA4458">
        <v>-0.25056</v>
      </c>
      <c r="AB4458">
        <v>17200000000</v>
      </c>
      <c r="AC4458">
        <v>8625900000</v>
      </c>
      <c r="AD4458">
        <v>8573700000</v>
      </c>
      <c r="AE4458">
        <v>508</v>
      </c>
      <c r="AF4458">
        <v>0.97611999500000002</v>
      </c>
      <c r="AG4458">
        <v>1.2314499620000001</v>
      </c>
      <c r="AH4458">
        <v>1.051699996</v>
      </c>
      <c r="AI4458">
        <v>1.106899917</v>
      </c>
      <c r="AJ4458">
        <v>1.076799989</v>
      </c>
      <c r="AK4458">
        <v>1.0019999740000001</v>
      </c>
      <c r="AL4458">
        <v>1.0391700269999999</v>
      </c>
      <c r="AM4458">
        <v>1.069299996</v>
      </c>
      <c r="AN4458">
        <v>1.0639950039999999</v>
      </c>
      <c r="AO4458">
        <v>1.0336599950000001</v>
      </c>
      <c r="AP4458">
        <v>0.81907504799999997</v>
      </c>
      <c r="AQ4458">
        <v>0.79339998999999994</v>
      </c>
      <c r="AR4458">
        <v>0.62489503600000007</v>
      </c>
      <c r="AS4458">
        <v>0.57251998800000004</v>
      </c>
      <c r="AT4458">
        <v>0.46417498599999996</v>
      </c>
      <c r="AU4458">
        <v>0.44476497199999998</v>
      </c>
      <c r="AV4458">
        <v>0.39684998999999999</v>
      </c>
      <c r="AW4458">
        <v>0.32279998099999996</v>
      </c>
      <c r="AX4458">
        <v>0.95879995799999995</v>
      </c>
      <c r="AY4458">
        <v>1.187200069</v>
      </c>
      <c r="AZ4458">
        <v>1.0485999580000001</v>
      </c>
      <c r="BA4458">
        <v>1.0834000109999999</v>
      </c>
      <c r="BB4458">
        <v>1.1146500109999999</v>
      </c>
      <c r="BC4458">
        <v>1.1040000919999999</v>
      </c>
      <c r="BD4458">
        <v>1.0200449819999999</v>
      </c>
      <c r="BE4458">
        <v>1.01276499</v>
      </c>
      <c r="BF4458">
        <v>0.98215001800000001</v>
      </c>
      <c r="BG4458">
        <v>0.88392001399999998</v>
      </c>
      <c r="BH4458">
        <v>0.83487999400000001</v>
      </c>
      <c r="BI4458">
        <v>0.73390001100000002</v>
      </c>
      <c r="BJ4458">
        <v>0.69196003699999997</v>
      </c>
      <c r="BK4458">
        <v>0.64243006700000005</v>
      </c>
      <c r="BL4458">
        <v>0.49509000800000003</v>
      </c>
      <c r="BM4458">
        <v>0.40118503599999999</v>
      </c>
      <c r="BN4458">
        <v>0.35481995300000002</v>
      </c>
      <c r="BO4458">
        <v>0.29971003500000004</v>
      </c>
      <c r="BP4458" t="s">
        <v>8187</v>
      </c>
      <c r="BQ4458" t="s">
        <v>24876</v>
      </c>
      <c r="BR4458" t="s">
        <v>8189</v>
      </c>
      <c r="BS4458" t="s">
        <v>8189</v>
      </c>
      <c r="BT4458" t="s">
        <v>8186</v>
      </c>
      <c r="BU4458" t="s">
        <v>8190</v>
      </c>
      <c r="BV4458" t="s">
        <v>24877</v>
      </c>
      <c r="BW4458" t="s">
        <v>24878</v>
      </c>
      <c r="BY4458" t="s">
        <v>24879</v>
      </c>
      <c r="BZ4458" t="s">
        <v>56</v>
      </c>
      <c r="CA4458">
        <v>629</v>
      </c>
    </row>
    <row r="4459" spans="1:79" x14ac:dyDescent="0.35">
      <c r="A4459">
        <v>1.04918</v>
      </c>
      <c r="B4459">
        <v>0.78706999999999994</v>
      </c>
      <c r="C4459">
        <v>0.994949996</v>
      </c>
      <c r="D4459">
        <v>1.0439699600000001</v>
      </c>
      <c r="E4459">
        <v>1.032875</v>
      </c>
      <c r="F4459">
        <v>1.0672999599999999</v>
      </c>
      <c r="G4459">
        <v>1.0013325209999999</v>
      </c>
      <c r="H4459">
        <v>0.85152749999999999</v>
      </c>
      <c r="I4459">
        <v>0.94615251</v>
      </c>
      <c r="J4459">
        <v>0.72987999999999997</v>
      </c>
      <c r="K4459">
        <v>0.64740750000000002</v>
      </c>
      <c r="L4459">
        <v>0.64088999999999996</v>
      </c>
      <c r="M4459">
        <v>0.61531749999999996</v>
      </c>
      <c r="N4459">
        <v>0.47375500000000004</v>
      </c>
      <c r="O4459">
        <v>0.46347000000000005</v>
      </c>
      <c r="P4459">
        <v>0.39089499999999999</v>
      </c>
      <c r="Q4459">
        <v>0.32967000000000002</v>
      </c>
      <c r="R4459">
        <v>0.27688999999999997</v>
      </c>
      <c r="S4459" t="s">
        <v>34</v>
      </c>
      <c r="T4459">
        <v>2</v>
      </c>
      <c r="U4459" t="s">
        <v>19593</v>
      </c>
      <c r="V4459">
        <v>1</v>
      </c>
      <c r="W4459" s="1">
        <v>2.1500000000000001E-8</v>
      </c>
      <c r="X4459">
        <v>143.37</v>
      </c>
      <c r="Y4459">
        <v>56.81</v>
      </c>
      <c r="Z4459">
        <v>143.37</v>
      </c>
      <c r="AA4459">
        <v>0.34217999999999998</v>
      </c>
      <c r="AB4459">
        <v>1875000000</v>
      </c>
      <c r="AC4459">
        <v>973410000</v>
      </c>
      <c r="AD4459">
        <v>901620000</v>
      </c>
      <c r="AE4459">
        <v>395</v>
      </c>
      <c r="AF4459">
        <v>1.151890039</v>
      </c>
      <c r="AG4459" t="s">
        <v>30</v>
      </c>
      <c r="AH4459">
        <v>0.97720003099999997</v>
      </c>
      <c r="AI4459">
        <v>1.1126999259999999</v>
      </c>
      <c r="AJ4459">
        <v>1.085099936</v>
      </c>
      <c r="AK4459">
        <v>1.14109993</v>
      </c>
      <c r="AL4459">
        <v>1.1797700520000001</v>
      </c>
      <c r="AM4459">
        <v>0.90377998400000004</v>
      </c>
      <c r="AN4459">
        <v>1.0454950329999999</v>
      </c>
      <c r="AO4459">
        <v>0.74434000300000003</v>
      </c>
      <c r="AP4459">
        <v>0.64370501000000002</v>
      </c>
      <c r="AQ4459" t="s">
        <v>30</v>
      </c>
      <c r="AR4459">
        <v>0.673915029</v>
      </c>
      <c r="AS4459">
        <v>0.49214994899999998</v>
      </c>
      <c r="AT4459" t="s">
        <v>30</v>
      </c>
      <c r="AU4459" t="s">
        <v>30</v>
      </c>
      <c r="AV4459" t="s">
        <v>30</v>
      </c>
      <c r="AW4459" t="s">
        <v>30</v>
      </c>
      <c r="AX4459">
        <v>0.94646996299999997</v>
      </c>
      <c r="AY4459">
        <v>0.78707003600000003</v>
      </c>
      <c r="AZ4459">
        <v>1.0126999619999999</v>
      </c>
      <c r="BA4459">
        <v>0.975239992</v>
      </c>
      <c r="BB4459">
        <v>0.98065006700000001</v>
      </c>
      <c r="BC4459">
        <v>0.993499994</v>
      </c>
      <c r="BD4459">
        <v>0.82289498999999999</v>
      </c>
      <c r="BE4459">
        <v>0.79927498099999994</v>
      </c>
      <c r="BF4459">
        <v>0.84680998299999999</v>
      </c>
      <c r="BG4459">
        <v>0.71542000799999994</v>
      </c>
      <c r="BH4459">
        <v>0.65110999299999994</v>
      </c>
      <c r="BI4459">
        <v>0.64089000200000001</v>
      </c>
      <c r="BJ4459">
        <v>0.55672001800000004</v>
      </c>
      <c r="BK4459">
        <v>0.45536005499999999</v>
      </c>
      <c r="BL4459">
        <v>0.463469982</v>
      </c>
      <c r="BM4459">
        <v>0.39089500899999996</v>
      </c>
      <c r="BN4459">
        <v>0.32966995200000004</v>
      </c>
      <c r="BO4459">
        <v>0.27689003899999998</v>
      </c>
      <c r="BP4459" t="s">
        <v>24880</v>
      </c>
      <c r="BQ4459" t="s">
        <v>24881</v>
      </c>
      <c r="BR4459" t="s">
        <v>8189</v>
      </c>
      <c r="BS4459" t="s">
        <v>8189</v>
      </c>
      <c r="BT4459" t="s">
        <v>8186</v>
      </c>
      <c r="BU4459" t="s">
        <v>8190</v>
      </c>
      <c r="BV4459" t="s">
        <v>24882</v>
      </c>
      <c r="BW4459" t="s">
        <v>24883</v>
      </c>
      <c r="BY4459" t="s">
        <v>24884</v>
      </c>
      <c r="BZ4459">
        <v>1</v>
      </c>
      <c r="CA4459">
        <v>629</v>
      </c>
    </row>
    <row r="4460" spans="1:79" x14ac:dyDescent="0.35">
      <c r="A4460">
        <v>1.0500850100000001</v>
      </c>
      <c r="B4460">
        <v>0.79342000000000001</v>
      </c>
      <c r="C4460">
        <v>0.89724499999999996</v>
      </c>
      <c r="D4460">
        <v>0.82245999999999997</v>
      </c>
      <c r="E4460">
        <v>0.71863500000000002</v>
      </c>
      <c r="F4460">
        <v>0.68293000000000004</v>
      </c>
      <c r="G4460">
        <v>0.80831249999999999</v>
      </c>
      <c r="H4460">
        <v>0.71893249999999997</v>
      </c>
      <c r="I4460">
        <v>0.73606250000000006</v>
      </c>
      <c r="J4460">
        <v>0.73939510000000008</v>
      </c>
      <c r="K4460">
        <v>0.73334750000000004</v>
      </c>
      <c r="L4460">
        <v>0.64891999999999994</v>
      </c>
      <c r="M4460">
        <v>0.58921749999999995</v>
      </c>
      <c r="N4460">
        <v>0.57541500000000001</v>
      </c>
      <c r="O4460">
        <v>0.55104750000000002</v>
      </c>
      <c r="P4460">
        <v>0.51339000000000001</v>
      </c>
      <c r="Q4460">
        <v>0.46192999999999995</v>
      </c>
      <c r="R4460">
        <v>0.49846000000000001</v>
      </c>
      <c r="S4460" t="s">
        <v>34</v>
      </c>
      <c r="T4460">
        <v>4</v>
      </c>
      <c r="U4460" t="s">
        <v>19593</v>
      </c>
      <c r="V4460">
        <v>1</v>
      </c>
      <c r="W4460" s="1">
        <v>1.5899999999999999E-10</v>
      </c>
      <c r="X4460">
        <v>164.82</v>
      </c>
      <c r="Y4460">
        <v>145.82</v>
      </c>
      <c r="Z4460">
        <v>128.04</v>
      </c>
      <c r="AA4460">
        <v>0.32146999999999998</v>
      </c>
      <c r="AB4460">
        <v>65097000000</v>
      </c>
      <c r="AC4460">
        <v>38116000000</v>
      </c>
      <c r="AD4460">
        <v>26981000000</v>
      </c>
      <c r="AE4460">
        <v>1052</v>
      </c>
      <c r="AF4460">
        <v>1.040570021</v>
      </c>
      <c r="AG4460">
        <v>0.74168998000000008</v>
      </c>
      <c r="AH4460">
        <v>0.76989001000000001</v>
      </c>
      <c r="AI4460">
        <v>0.86904996599999995</v>
      </c>
      <c r="AJ4460">
        <v>0.708999932</v>
      </c>
      <c r="AK4460">
        <v>0.73899996299999993</v>
      </c>
      <c r="AL4460">
        <v>0.80711001199999999</v>
      </c>
      <c r="AM4460">
        <v>0.66979002999999993</v>
      </c>
      <c r="AN4460">
        <v>0.787605047</v>
      </c>
      <c r="AO4460">
        <v>0.70632004699999995</v>
      </c>
      <c r="AP4460">
        <v>0.77942502499999999</v>
      </c>
      <c r="AQ4460">
        <v>0.67211997499999998</v>
      </c>
      <c r="AR4460">
        <v>0.61460501000000001</v>
      </c>
      <c r="AS4460">
        <v>0.57410997200000002</v>
      </c>
      <c r="AT4460">
        <v>0.52436497799999993</v>
      </c>
      <c r="AU4460">
        <v>0.53870496199999995</v>
      </c>
      <c r="AV4460">
        <v>0.46239006500000002</v>
      </c>
      <c r="AW4460">
        <v>0.50798997299999993</v>
      </c>
      <c r="AX4460">
        <v>1.059599996</v>
      </c>
      <c r="AY4460">
        <v>0.84515005399999998</v>
      </c>
      <c r="AZ4460">
        <v>1.0246000289999999</v>
      </c>
      <c r="BA4460">
        <v>0.77586996600000002</v>
      </c>
      <c r="BB4460">
        <v>0.728270054</v>
      </c>
      <c r="BC4460">
        <v>0.62686002299999999</v>
      </c>
      <c r="BD4460">
        <v>0.80951499900000001</v>
      </c>
      <c r="BE4460">
        <v>0.76807498900000004</v>
      </c>
      <c r="BF4460">
        <v>0.68452000600000007</v>
      </c>
      <c r="BG4460">
        <v>0.77247005700000004</v>
      </c>
      <c r="BH4460">
        <v>0.687269986</v>
      </c>
      <c r="BI4460">
        <v>0.62571996500000004</v>
      </c>
      <c r="BJ4460">
        <v>0.56383001799999999</v>
      </c>
      <c r="BK4460">
        <v>0.57672002900000008</v>
      </c>
      <c r="BL4460">
        <v>0.57773000000000008</v>
      </c>
      <c r="BM4460">
        <v>0.48807501799999997</v>
      </c>
      <c r="BN4460">
        <v>0.46147000800000004</v>
      </c>
      <c r="BO4460">
        <v>0.48892998700000001</v>
      </c>
      <c r="BP4460" t="s">
        <v>8195</v>
      </c>
      <c r="BQ4460" t="s">
        <v>24885</v>
      </c>
      <c r="BR4460" t="s">
        <v>8197</v>
      </c>
      <c r="BS4460" t="s">
        <v>8197</v>
      </c>
      <c r="BT4460" t="s">
        <v>8194</v>
      </c>
      <c r="BU4460" t="s">
        <v>8198</v>
      </c>
      <c r="BV4460" t="s">
        <v>24886</v>
      </c>
      <c r="BW4460" t="s">
        <v>24887</v>
      </c>
      <c r="BY4460" t="s">
        <v>24888</v>
      </c>
      <c r="BZ4460">
        <v>1</v>
      </c>
      <c r="CA4460">
        <v>790</v>
      </c>
    </row>
    <row r="4461" spans="1:79" x14ac:dyDescent="0.35">
      <c r="A4461">
        <v>0.99029997000000003</v>
      </c>
      <c r="B4461">
        <v>0.88386010000000004</v>
      </c>
      <c r="C4461">
        <v>0.98135002999999998</v>
      </c>
      <c r="D4461">
        <v>0.96332499000000005</v>
      </c>
      <c r="E4461">
        <v>0.82374999999999998</v>
      </c>
      <c r="F4461">
        <v>0.92731503000000004</v>
      </c>
      <c r="G4461">
        <v>0.7582025</v>
      </c>
      <c r="H4461">
        <v>0.66591749999999994</v>
      </c>
      <c r="I4461">
        <v>0.65410250000000003</v>
      </c>
      <c r="J4461">
        <v>0.73517500000000002</v>
      </c>
      <c r="K4461">
        <v>0.66139999999999999</v>
      </c>
      <c r="L4461">
        <v>0.43493000000000004</v>
      </c>
      <c r="M4461">
        <v>0.39053749999999998</v>
      </c>
      <c r="N4461">
        <v>0.42946499999999999</v>
      </c>
      <c r="O4461">
        <v>0.22489000000000003</v>
      </c>
      <c r="P4461">
        <v>0.22159499999999999</v>
      </c>
      <c r="Q4461">
        <v>0.22313000000000005</v>
      </c>
      <c r="R4461">
        <v>0.20385249999999999</v>
      </c>
      <c r="S4461" t="s">
        <v>34</v>
      </c>
      <c r="T4461">
        <v>3</v>
      </c>
      <c r="U4461" t="s">
        <v>19593</v>
      </c>
      <c r="V4461">
        <v>1</v>
      </c>
      <c r="W4461">
        <v>1.8149399999999999E-3</v>
      </c>
      <c r="X4461">
        <v>195.6</v>
      </c>
      <c r="Y4461">
        <v>125.27</v>
      </c>
      <c r="Z4461">
        <v>72.096000000000004</v>
      </c>
      <c r="AA4461">
        <v>-0.41393000000000002</v>
      </c>
      <c r="AB4461">
        <v>2634500000</v>
      </c>
      <c r="AC4461">
        <v>1412900000</v>
      </c>
      <c r="AD4461">
        <v>1221600000</v>
      </c>
      <c r="AE4461">
        <v>115</v>
      </c>
      <c r="AF4461">
        <v>0.953800023</v>
      </c>
      <c r="AG4461">
        <v>0.939760029</v>
      </c>
      <c r="AH4461">
        <v>0.85260003800000006</v>
      </c>
      <c r="AI4461">
        <v>1.212300003</v>
      </c>
      <c r="AJ4461">
        <v>0.85733997799999995</v>
      </c>
      <c r="AK4461">
        <v>0.64222997399999993</v>
      </c>
      <c r="AL4461">
        <v>0.76906996999999999</v>
      </c>
      <c r="AM4461">
        <v>0.70019000799999997</v>
      </c>
      <c r="AN4461">
        <v>0.65193504099999999</v>
      </c>
      <c r="AO4461">
        <v>0.69638001900000002</v>
      </c>
      <c r="AP4461" t="s">
        <v>30</v>
      </c>
      <c r="AQ4461">
        <v>0.48205995599999996</v>
      </c>
      <c r="AR4461">
        <v>0.40536499000000004</v>
      </c>
      <c r="AS4461">
        <v>0.28821998800000004</v>
      </c>
      <c r="AT4461" t="s">
        <v>30</v>
      </c>
      <c r="AU4461" t="s">
        <v>30</v>
      </c>
      <c r="AV4461" t="s">
        <v>30</v>
      </c>
      <c r="AW4461">
        <v>0.23365998300000002</v>
      </c>
      <c r="AX4461">
        <v>1.026799917</v>
      </c>
      <c r="AY4461">
        <v>0.82796007399999993</v>
      </c>
      <c r="AZ4461">
        <v>1.110100031</v>
      </c>
      <c r="BA4461">
        <v>0.71434998500000002</v>
      </c>
      <c r="BB4461">
        <v>0.79016006000000005</v>
      </c>
      <c r="BC4461">
        <v>1.212400079</v>
      </c>
      <c r="BD4461">
        <v>0.74733501699999993</v>
      </c>
      <c r="BE4461">
        <v>0.63164496399999992</v>
      </c>
      <c r="BF4461">
        <v>0.65626996799999993</v>
      </c>
      <c r="BG4461">
        <v>0.77397000800000004</v>
      </c>
      <c r="BH4461">
        <v>0.66139996099999998</v>
      </c>
      <c r="BI4461">
        <v>0.38779997799999999</v>
      </c>
      <c r="BJ4461">
        <v>0.37571001100000001</v>
      </c>
      <c r="BK4461">
        <v>0.57071003300000001</v>
      </c>
      <c r="BL4461">
        <v>0.22488999399999998</v>
      </c>
      <c r="BM4461">
        <v>0.22159498899999996</v>
      </c>
      <c r="BN4461">
        <v>0.22312998799999995</v>
      </c>
      <c r="BO4461">
        <v>0.17404502600000005</v>
      </c>
      <c r="BP4461" t="s">
        <v>24889</v>
      </c>
      <c r="BQ4461" t="s">
        <v>24890</v>
      </c>
      <c r="BR4461" t="s">
        <v>8205</v>
      </c>
      <c r="BS4461" t="s">
        <v>8205</v>
      </c>
      <c r="BT4461" t="s">
        <v>8202</v>
      </c>
      <c r="BU4461" t="s">
        <v>8206</v>
      </c>
      <c r="BV4461" t="s">
        <v>24891</v>
      </c>
      <c r="BW4461" t="s">
        <v>24892</v>
      </c>
      <c r="BY4461" t="s">
        <v>24893</v>
      </c>
      <c r="BZ4461">
        <v>1</v>
      </c>
      <c r="CA4461">
        <v>3494</v>
      </c>
    </row>
    <row r="4462" spans="1:79" x14ac:dyDescent="0.35">
      <c r="A4462">
        <v>0.995615005</v>
      </c>
      <c r="B4462">
        <v>0.80238999999999994</v>
      </c>
      <c r="C4462">
        <v>0.88951999999999998</v>
      </c>
      <c r="D4462">
        <v>0.80999500000000002</v>
      </c>
      <c r="E4462">
        <v>0.69257000000000002</v>
      </c>
      <c r="F4462">
        <v>0.68550630000000001</v>
      </c>
      <c r="G4462">
        <v>0.67844250000000006</v>
      </c>
      <c r="H4462">
        <v>0.67927249999999995</v>
      </c>
      <c r="I4462">
        <v>0.5865051</v>
      </c>
      <c r="J4462">
        <v>0.57274999999999998</v>
      </c>
      <c r="K4462">
        <v>0.42476250000000004</v>
      </c>
      <c r="L4462">
        <v>0.81905000000000006</v>
      </c>
      <c r="M4462">
        <v>0.23817999999999995</v>
      </c>
      <c r="N4462">
        <v>0.26541009999999998</v>
      </c>
      <c r="O4462">
        <v>0</v>
      </c>
      <c r="P4462">
        <v>0</v>
      </c>
      <c r="Q4462">
        <v>0.18736589999999997</v>
      </c>
      <c r="R4462">
        <v>0.61918169999999995</v>
      </c>
      <c r="S4462" t="s">
        <v>27</v>
      </c>
      <c r="T4462">
        <v>3</v>
      </c>
      <c r="U4462" t="s">
        <v>19593</v>
      </c>
      <c r="V4462">
        <v>1</v>
      </c>
      <c r="W4462" s="1">
        <v>6.9899999999999999E-32</v>
      </c>
      <c r="X4462">
        <v>176.48</v>
      </c>
      <c r="Y4462">
        <v>71.346999999999994</v>
      </c>
      <c r="Z4462">
        <v>96.756</v>
      </c>
      <c r="AA4462">
        <v>-5.3046999999999997E-2</v>
      </c>
      <c r="AB4462">
        <v>3338600000</v>
      </c>
      <c r="AC4462">
        <v>1797100000</v>
      </c>
      <c r="AD4462">
        <v>1541500000</v>
      </c>
      <c r="AE4462">
        <v>86</v>
      </c>
      <c r="AF4462">
        <v>1.103790045</v>
      </c>
      <c r="AG4462" t="s">
        <v>30</v>
      </c>
      <c r="AH4462" t="s">
        <v>30</v>
      </c>
      <c r="AI4462">
        <v>0.81197994900000003</v>
      </c>
      <c r="AJ4462">
        <v>0.79933995000000002</v>
      </c>
      <c r="AK4462" t="s">
        <v>30</v>
      </c>
      <c r="AL4462">
        <v>0.74362999200000002</v>
      </c>
      <c r="AM4462">
        <v>0.78127002700000003</v>
      </c>
      <c r="AN4462">
        <v>0.58650505499999994</v>
      </c>
      <c r="AO4462">
        <v>0.57275003200000008</v>
      </c>
      <c r="AP4462">
        <v>0.51528501500000001</v>
      </c>
      <c r="AQ4462">
        <v>1.3194199799999999</v>
      </c>
      <c r="AR4462" t="s">
        <v>30</v>
      </c>
      <c r="AS4462" t="s">
        <v>30</v>
      </c>
      <c r="AT4462" t="s">
        <v>30</v>
      </c>
      <c r="AU4462" t="s">
        <v>30</v>
      </c>
      <c r="AV4462" t="s">
        <v>30</v>
      </c>
      <c r="AW4462" t="s">
        <v>30</v>
      </c>
      <c r="AX4462">
        <v>0.88743996599999997</v>
      </c>
      <c r="AY4462">
        <v>0.80239003900000005</v>
      </c>
      <c r="AZ4462">
        <v>0.88951998899999996</v>
      </c>
      <c r="BA4462">
        <v>0.80800998199999996</v>
      </c>
      <c r="BB4462">
        <v>0.58580005199999996</v>
      </c>
      <c r="BC4462" t="s">
        <v>30</v>
      </c>
      <c r="BD4462">
        <v>0.61325499400000005</v>
      </c>
      <c r="BE4462">
        <v>0.57727497799999994</v>
      </c>
      <c r="BF4462" t="s">
        <v>30</v>
      </c>
      <c r="BG4462" t="s">
        <v>30</v>
      </c>
      <c r="BH4462">
        <v>0.33423996</v>
      </c>
      <c r="BI4462">
        <v>0.31867998799999997</v>
      </c>
      <c r="BJ4462">
        <v>0.23818004100000001</v>
      </c>
      <c r="BK4462">
        <v>0.26541006599999994</v>
      </c>
      <c r="BL4462" t="s">
        <v>30</v>
      </c>
      <c r="BM4462" t="s">
        <v>30</v>
      </c>
      <c r="BN4462">
        <v>0.18736594900000003</v>
      </c>
      <c r="BO4462" t="s">
        <v>30</v>
      </c>
      <c r="BP4462" t="s">
        <v>17448</v>
      </c>
      <c r="BQ4462" t="s">
        <v>24894</v>
      </c>
      <c r="BR4462" t="s">
        <v>17450</v>
      </c>
      <c r="BS4462" t="s">
        <v>17450</v>
      </c>
      <c r="BT4462" t="s">
        <v>17447</v>
      </c>
      <c r="BU4462" t="s">
        <v>17451</v>
      </c>
      <c r="BV4462" t="s">
        <v>24895</v>
      </c>
      <c r="BW4462" t="s">
        <v>24896</v>
      </c>
      <c r="BY4462" t="s">
        <v>24897</v>
      </c>
      <c r="BZ4462">
        <v>1</v>
      </c>
      <c r="CA4462">
        <v>755</v>
      </c>
    </row>
    <row r="4463" spans="1:79" x14ac:dyDescent="0.35">
      <c r="A4463">
        <v>0.74768999999999997</v>
      </c>
      <c r="B4463">
        <v>0.79146499999999997</v>
      </c>
      <c r="C4463">
        <v>0.83492</v>
      </c>
      <c r="D4463">
        <v>0.75256000000000001</v>
      </c>
      <c r="E4463">
        <v>0.84820000000000007</v>
      </c>
      <c r="F4463">
        <v>0.90174498999999997</v>
      </c>
      <c r="G4463">
        <v>0.8468175</v>
      </c>
      <c r="H4463">
        <v>0.76993749999999994</v>
      </c>
      <c r="I4463">
        <v>0.81371250000000006</v>
      </c>
      <c r="J4463">
        <v>0.66148000000000007</v>
      </c>
      <c r="K4463">
        <v>0.72188750000000002</v>
      </c>
      <c r="L4463">
        <v>0.66081000000000001</v>
      </c>
      <c r="M4463">
        <v>0.64010250000000002</v>
      </c>
      <c r="N4463">
        <v>0.65231499999999998</v>
      </c>
      <c r="O4463">
        <v>0.60596749999999999</v>
      </c>
      <c r="P4463">
        <v>0.53021499999999999</v>
      </c>
      <c r="Q4463">
        <v>0.51646499999999995</v>
      </c>
      <c r="R4463">
        <v>0.41578999999999999</v>
      </c>
      <c r="S4463" t="s">
        <v>34</v>
      </c>
      <c r="T4463">
        <v>3</v>
      </c>
      <c r="U4463" t="s">
        <v>19593</v>
      </c>
      <c r="V4463">
        <v>0.99999499999999997</v>
      </c>
      <c r="W4463">
        <v>7.4697299999999995E-4</v>
      </c>
      <c r="X4463">
        <v>238.83</v>
      </c>
      <c r="Y4463">
        <v>238.83</v>
      </c>
      <c r="Z4463">
        <v>202</v>
      </c>
      <c r="AA4463">
        <v>3.3049000000000002E-2</v>
      </c>
      <c r="AB4463">
        <v>1296900000</v>
      </c>
      <c r="AC4463">
        <v>728420000</v>
      </c>
      <c r="AD4463">
        <v>568480000</v>
      </c>
      <c r="AE4463">
        <v>172</v>
      </c>
      <c r="AF4463">
        <v>0.68178999400000007</v>
      </c>
      <c r="AG4463">
        <v>0.82793003300000001</v>
      </c>
      <c r="AH4463" t="s">
        <v>30</v>
      </c>
      <c r="AI4463" t="s">
        <v>30</v>
      </c>
      <c r="AJ4463">
        <v>0.87481993400000002</v>
      </c>
      <c r="AK4463">
        <v>0.91425997000000003</v>
      </c>
      <c r="AL4463">
        <v>0.87244999400000001</v>
      </c>
      <c r="AM4463">
        <v>0.80734002599999999</v>
      </c>
      <c r="AN4463">
        <v>0.85138499700000003</v>
      </c>
      <c r="AO4463">
        <v>0.63469004600000001</v>
      </c>
      <c r="AP4463">
        <v>0.71031504899999998</v>
      </c>
      <c r="AQ4463">
        <v>0.68966996699999994</v>
      </c>
      <c r="AR4463">
        <v>0.67604500099999998</v>
      </c>
      <c r="AS4463">
        <v>0.64713996600000001</v>
      </c>
      <c r="AT4463">
        <v>0.67377495799999998</v>
      </c>
      <c r="AU4463">
        <v>0.57869496900000006</v>
      </c>
      <c r="AV4463">
        <v>0.55620002700000004</v>
      </c>
      <c r="AW4463" t="s">
        <v>30</v>
      </c>
      <c r="AX4463">
        <v>0.81358998999999999</v>
      </c>
      <c r="AY4463">
        <v>0.755000055</v>
      </c>
      <c r="AZ4463">
        <v>0.83491998899999997</v>
      </c>
      <c r="BA4463">
        <v>0.75255996000000003</v>
      </c>
      <c r="BB4463">
        <v>0.82158005200000006</v>
      </c>
      <c r="BC4463">
        <v>0.88923001300000004</v>
      </c>
      <c r="BD4463">
        <v>0.82118499300000003</v>
      </c>
      <c r="BE4463">
        <v>0.73253500500000002</v>
      </c>
      <c r="BF4463">
        <v>0.776040018</v>
      </c>
      <c r="BG4463">
        <v>0.68827003199999992</v>
      </c>
      <c r="BH4463">
        <v>0.733459949</v>
      </c>
      <c r="BI4463">
        <v>0.631949961</v>
      </c>
      <c r="BJ4463">
        <v>0.60416001100000005</v>
      </c>
      <c r="BK4463">
        <v>0.65749001500000004</v>
      </c>
      <c r="BL4463">
        <v>0.53816002600000001</v>
      </c>
      <c r="BM4463">
        <v>0.48173499099999995</v>
      </c>
      <c r="BN4463">
        <v>0.47672998899999997</v>
      </c>
      <c r="BO4463">
        <v>0.41579002099999995</v>
      </c>
      <c r="BP4463" t="s">
        <v>8296</v>
      </c>
      <c r="BQ4463" t="s">
        <v>24898</v>
      </c>
      <c r="BR4463" t="s">
        <v>8291</v>
      </c>
      <c r="BS4463" t="s">
        <v>8291</v>
      </c>
      <c r="BT4463" t="s">
        <v>8288</v>
      </c>
      <c r="BU4463" t="s">
        <v>8292</v>
      </c>
      <c r="BV4463" t="s">
        <v>24899</v>
      </c>
      <c r="BY4463" t="s">
        <v>24900</v>
      </c>
      <c r="BZ4463">
        <v>2</v>
      </c>
      <c r="CA4463">
        <v>17</v>
      </c>
    </row>
    <row r="4464" spans="1:79" x14ac:dyDescent="0.35">
      <c r="A4464">
        <v>0.98579499000000004</v>
      </c>
      <c r="B4464">
        <v>0.77768999999999999</v>
      </c>
      <c r="C4464">
        <v>0.90868002000000003</v>
      </c>
      <c r="D4464">
        <v>0.71452000000000004</v>
      </c>
      <c r="E4464">
        <v>0.85035499999999997</v>
      </c>
      <c r="F4464">
        <v>0.83497500000000002</v>
      </c>
      <c r="G4464">
        <v>0.90057999</v>
      </c>
      <c r="H4464">
        <v>0.71283249999999998</v>
      </c>
      <c r="I4464">
        <v>0.77784249999999999</v>
      </c>
      <c r="J4464">
        <v>0.72106500000000007</v>
      </c>
      <c r="K4464">
        <v>0.66428749999999992</v>
      </c>
      <c r="L4464">
        <v>0.76029499999999994</v>
      </c>
      <c r="M4464">
        <v>0.69338</v>
      </c>
      <c r="N4464">
        <v>0</v>
      </c>
      <c r="O4464">
        <v>0</v>
      </c>
      <c r="P4464">
        <v>0.62656500000000004</v>
      </c>
      <c r="Q4464">
        <v>0.72158999999999995</v>
      </c>
      <c r="R4464">
        <v>0.764625</v>
      </c>
      <c r="S4464" t="s">
        <v>34</v>
      </c>
      <c r="T4464">
        <v>3</v>
      </c>
      <c r="U4464" t="s">
        <v>19593</v>
      </c>
      <c r="V4464">
        <v>1</v>
      </c>
      <c r="W4464">
        <v>2.8084699999999998E-4</v>
      </c>
      <c r="X4464">
        <v>144.82</v>
      </c>
      <c r="Y4464">
        <v>121</v>
      </c>
      <c r="Z4464">
        <v>86.772000000000006</v>
      </c>
      <c r="AA4464">
        <v>0.51997000000000004</v>
      </c>
      <c r="AB4464">
        <v>977140000</v>
      </c>
      <c r="AC4464">
        <v>584890000</v>
      </c>
      <c r="AD4464">
        <v>392250000</v>
      </c>
      <c r="AE4464">
        <v>310</v>
      </c>
      <c r="AF4464">
        <v>0.92449003500000004</v>
      </c>
      <c r="AG4464">
        <v>0.77768999299999997</v>
      </c>
      <c r="AH4464">
        <v>0.90868002199999998</v>
      </c>
      <c r="AI4464">
        <v>0.714519978</v>
      </c>
      <c r="AJ4464">
        <v>0.71075993800000004</v>
      </c>
      <c r="AK4464">
        <v>0.93108993799999995</v>
      </c>
      <c r="AL4464">
        <v>0.90057998900000003</v>
      </c>
      <c r="AM4464">
        <v>0.71768999100000008</v>
      </c>
      <c r="AN4464">
        <v>0.69619500599999995</v>
      </c>
      <c r="AO4464" t="s">
        <v>30</v>
      </c>
      <c r="AP4464">
        <v>0.52981501800000008</v>
      </c>
      <c r="AQ4464">
        <v>0.76705998200000003</v>
      </c>
      <c r="AR4464" t="s">
        <v>30</v>
      </c>
      <c r="AS4464" t="s">
        <v>30</v>
      </c>
      <c r="AT4464" t="s">
        <v>30</v>
      </c>
      <c r="AU4464" t="s">
        <v>30</v>
      </c>
      <c r="AV4464" t="s">
        <v>30</v>
      </c>
      <c r="AW4464">
        <v>0.56798997499999992</v>
      </c>
      <c r="AX4464">
        <v>1.0470999480000001</v>
      </c>
      <c r="AY4464" t="s">
        <v>30</v>
      </c>
      <c r="AZ4464" t="s">
        <v>30</v>
      </c>
      <c r="BA4464" t="s">
        <v>30</v>
      </c>
      <c r="BB4464">
        <v>0.98995006100000005</v>
      </c>
      <c r="BC4464">
        <v>0.73886001099999998</v>
      </c>
      <c r="BD4464" t="s">
        <v>30</v>
      </c>
      <c r="BE4464">
        <v>0.70797496999999998</v>
      </c>
      <c r="BF4464">
        <v>0.85948997699999996</v>
      </c>
      <c r="BG4464" t="s">
        <v>30</v>
      </c>
      <c r="BH4464">
        <v>0.79875993700000003</v>
      </c>
      <c r="BI4464">
        <v>0.753529966</v>
      </c>
      <c r="BJ4464">
        <v>0.69337999799999994</v>
      </c>
      <c r="BK4464" t="s">
        <v>30</v>
      </c>
      <c r="BL4464" t="s">
        <v>30</v>
      </c>
      <c r="BM4464">
        <v>0.62656497999999994</v>
      </c>
      <c r="BN4464">
        <v>0.72158998299999999</v>
      </c>
      <c r="BO4464">
        <v>0.96126002099999996</v>
      </c>
      <c r="BP4464" t="s">
        <v>8320</v>
      </c>
      <c r="BQ4464" t="s">
        <v>24901</v>
      </c>
      <c r="BR4464" t="s">
        <v>8322</v>
      </c>
      <c r="BS4464" t="s">
        <v>8322</v>
      </c>
      <c r="BT4464" t="s">
        <v>8319</v>
      </c>
      <c r="BU4464" t="s">
        <v>8323</v>
      </c>
      <c r="BV4464" t="s">
        <v>24902</v>
      </c>
      <c r="BW4464" t="s">
        <v>24903</v>
      </c>
      <c r="BY4464" t="s">
        <v>24904</v>
      </c>
      <c r="BZ4464">
        <v>1</v>
      </c>
      <c r="CA4464">
        <v>2952</v>
      </c>
    </row>
    <row r="4465" spans="1:79" x14ac:dyDescent="0.35">
      <c r="A4465">
        <v>1.0080599779999999</v>
      </c>
      <c r="B4465">
        <v>1.181225</v>
      </c>
      <c r="C4465">
        <v>1.0031999949999999</v>
      </c>
      <c r="D4465">
        <v>1.0190849900000001</v>
      </c>
      <c r="E4465">
        <v>0.97917502999999995</v>
      </c>
      <c r="F4465">
        <v>1.02775002</v>
      </c>
      <c r="G4465">
        <v>0.94403749999999997</v>
      </c>
      <c r="H4465">
        <v>0.94697750000000003</v>
      </c>
      <c r="I4465">
        <v>0.85775749999999995</v>
      </c>
      <c r="J4465">
        <v>0.801145</v>
      </c>
      <c r="K4465">
        <v>0.72377749999999996</v>
      </c>
      <c r="L4465">
        <v>0.58962999999999999</v>
      </c>
      <c r="M4465">
        <v>0.53569749999999994</v>
      </c>
      <c r="N4465">
        <v>0.41820500000000005</v>
      </c>
      <c r="O4465">
        <v>0.33978249999999999</v>
      </c>
      <c r="P4465">
        <v>0.31997500000000001</v>
      </c>
      <c r="Q4465">
        <v>0.28779500000000002</v>
      </c>
      <c r="R4465">
        <v>0.24104499999999995</v>
      </c>
      <c r="S4465" t="s">
        <v>34</v>
      </c>
      <c r="T4465">
        <v>2</v>
      </c>
      <c r="U4465" t="s">
        <v>19593</v>
      </c>
      <c r="V4465">
        <v>1</v>
      </c>
      <c r="W4465">
        <v>7.0472700000000004E-4</v>
      </c>
      <c r="X4465">
        <v>145.09</v>
      </c>
      <c r="Y4465">
        <v>100.77</v>
      </c>
      <c r="Z4465">
        <v>63.302</v>
      </c>
      <c r="AA4465">
        <v>0.11847000000000001</v>
      </c>
      <c r="AB4465">
        <v>9733800000</v>
      </c>
      <c r="AC4465">
        <v>5234900000</v>
      </c>
      <c r="AD4465">
        <v>4498800000</v>
      </c>
      <c r="AE4465">
        <v>125</v>
      </c>
      <c r="AF4465">
        <v>1.042079985</v>
      </c>
      <c r="AG4465">
        <v>1.16415</v>
      </c>
      <c r="AH4465">
        <v>0.99970006899999997</v>
      </c>
      <c r="AI4465">
        <v>0.98936998799999998</v>
      </c>
      <c r="AJ4465">
        <v>0.97769999500000004</v>
      </c>
      <c r="AK4465">
        <v>1.045099974</v>
      </c>
      <c r="AL4465">
        <v>0.96745002300000005</v>
      </c>
      <c r="AM4465">
        <v>0.93624001700000004</v>
      </c>
      <c r="AN4465">
        <v>0.82970500000000003</v>
      </c>
      <c r="AO4465">
        <v>0.77943003200000005</v>
      </c>
      <c r="AP4465">
        <v>0.68229502400000008</v>
      </c>
      <c r="AQ4465">
        <v>0.55632999500000002</v>
      </c>
      <c r="AR4465">
        <v>0.53249502199999998</v>
      </c>
      <c r="AS4465">
        <v>0.40680998599999996</v>
      </c>
      <c r="AT4465">
        <v>0.32534498000000001</v>
      </c>
      <c r="AU4465">
        <v>0.34550493999999998</v>
      </c>
      <c r="AV4465">
        <v>0.31112003300000002</v>
      </c>
      <c r="AW4465">
        <v>0.25483995699999995</v>
      </c>
      <c r="AX4465">
        <v>0.97403997200000003</v>
      </c>
      <c r="AY4465">
        <v>1.198300004</v>
      </c>
      <c r="AZ4465">
        <v>1.00669992</v>
      </c>
      <c r="BA4465">
        <v>1.048799992</v>
      </c>
      <c r="BB4465">
        <v>0.98065006700000001</v>
      </c>
      <c r="BC4465">
        <v>1.010400057</v>
      </c>
      <c r="BD4465">
        <v>0.92062497099999996</v>
      </c>
      <c r="BE4465">
        <v>0.95771497500000002</v>
      </c>
      <c r="BF4465">
        <v>0.88581001800000003</v>
      </c>
      <c r="BG4465">
        <v>0.82286000299999995</v>
      </c>
      <c r="BH4465">
        <v>0.76525998100000003</v>
      </c>
      <c r="BI4465">
        <v>0.62292999000000004</v>
      </c>
      <c r="BJ4465">
        <v>0.53890001799999998</v>
      </c>
      <c r="BK4465">
        <v>0.42959999999999998</v>
      </c>
      <c r="BL4465">
        <v>0.35422003300000005</v>
      </c>
      <c r="BM4465">
        <v>0.29444497800000002</v>
      </c>
      <c r="BN4465">
        <v>0.26446998099999997</v>
      </c>
      <c r="BO4465">
        <v>0.22724997999999996</v>
      </c>
      <c r="BP4465" t="s">
        <v>24906</v>
      </c>
      <c r="BQ4465" t="s">
        <v>12325</v>
      </c>
      <c r="BR4465" t="s">
        <v>24907</v>
      </c>
      <c r="BS4465" t="s">
        <v>24907</v>
      </c>
      <c r="BT4465" t="s">
        <v>24905</v>
      </c>
      <c r="BU4465" t="s">
        <v>24908</v>
      </c>
      <c r="BV4465" t="s">
        <v>24909</v>
      </c>
      <c r="BW4465" t="s">
        <v>24910</v>
      </c>
      <c r="BY4465" t="s">
        <v>24911</v>
      </c>
      <c r="BZ4465">
        <v>1</v>
      </c>
      <c r="CA4465">
        <v>3370</v>
      </c>
    </row>
    <row r="4466" spans="1:79" x14ac:dyDescent="0.35">
      <c r="A4466">
        <v>1.0074999330000001</v>
      </c>
      <c r="B4466">
        <v>0.89660499999999999</v>
      </c>
      <c r="C4466">
        <v>0.78571000000000002</v>
      </c>
      <c r="D4466">
        <v>0</v>
      </c>
      <c r="E4466">
        <v>0</v>
      </c>
      <c r="F4466">
        <v>0.62383999999999995</v>
      </c>
      <c r="G4466">
        <v>0.85887000000000002</v>
      </c>
      <c r="H4466">
        <v>0.96233252999999996</v>
      </c>
      <c r="I4466">
        <v>1.0657950599999999</v>
      </c>
      <c r="J4466">
        <v>1.0634000299999999</v>
      </c>
      <c r="K4466">
        <v>1.061005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1.03865001</v>
      </c>
      <c r="S4466" t="s">
        <v>34</v>
      </c>
      <c r="T4466">
        <v>3</v>
      </c>
      <c r="U4466" t="s">
        <v>19593</v>
      </c>
      <c r="V4466">
        <v>0.91397200000000001</v>
      </c>
      <c r="W4466" s="1">
        <v>2.0599999999999999E-5</v>
      </c>
      <c r="X4466">
        <v>101.78</v>
      </c>
      <c r="Y4466">
        <v>101.78</v>
      </c>
      <c r="Z4466">
        <v>101.78</v>
      </c>
      <c r="AA4466">
        <v>-2.3476E-2</v>
      </c>
      <c r="AB4466">
        <v>362020000</v>
      </c>
      <c r="AC4466">
        <v>214100000</v>
      </c>
      <c r="AD4466">
        <v>147920000</v>
      </c>
      <c r="AE4466">
        <v>1162</v>
      </c>
      <c r="AF4466" t="s">
        <v>30</v>
      </c>
      <c r="AG4466" t="s">
        <v>30</v>
      </c>
      <c r="AH4466">
        <v>0.78571003699999997</v>
      </c>
      <c r="AI4466" t="s">
        <v>30</v>
      </c>
      <c r="AJ4466" t="s">
        <v>30</v>
      </c>
      <c r="AK4466">
        <v>0.62383997400000002</v>
      </c>
      <c r="AL4466">
        <v>0.85886996999999998</v>
      </c>
      <c r="AM4466" t="s">
        <v>30</v>
      </c>
      <c r="AN4466">
        <v>1.065795064</v>
      </c>
      <c r="AO4466" t="s">
        <v>30</v>
      </c>
      <c r="AP4466">
        <v>1.0610049960000001</v>
      </c>
      <c r="AQ4466" t="s">
        <v>30</v>
      </c>
      <c r="AR4466" t="s">
        <v>30</v>
      </c>
      <c r="AS4466" t="s">
        <v>30</v>
      </c>
      <c r="AT4466" t="s">
        <v>30</v>
      </c>
      <c r="AU4466" t="s">
        <v>30</v>
      </c>
      <c r="AV4466" t="s">
        <v>30</v>
      </c>
      <c r="AW4466">
        <v>1.1231899860000001</v>
      </c>
      <c r="AX4466">
        <v>1.0074999330000001</v>
      </c>
      <c r="AY4466" t="s">
        <v>30</v>
      </c>
      <c r="AZ4466" t="s">
        <v>30</v>
      </c>
      <c r="BA4466" t="s">
        <v>30</v>
      </c>
      <c r="BB4466" t="s">
        <v>30</v>
      </c>
      <c r="BC4466" t="s">
        <v>30</v>
      </c>
      <c r="BD4466" t="s">
        <v>30</v>
      </c>
      <c r="BE4466" t="s">
        <v>30</v>
      </c>
      <c r="BF4466" t="s">
        <v>30</v>
      </c>
      <c r="BG4466" t="s">
        <v>30</v>
      </c>
      <c r="BH4466" t="s">
        <v>30</v>
      </c>
      <c r="BI4466" t="s">
        <v>30</v>
      </c>
      <c r="BJ4466" t="s">
        <v>30</v>
      </c>
      <c r="BK4466" t="s">
        <v>30</v>
      </c>
      <c r="BL4466" t="s">
        <v>30</v>
      </c>
      <c r="BM4466" t="s">
        <v>30</v>
      </c>
      <c r="BN4466" t="s">
        <v>30</v>
      </c>
      <c r="BO4466">
        <v>0.95411002599999994</v>
      </c>
      <c r="BP4466" t="s">
        <v>24912</v>
      </c>
      <c r="BQ4466" t="s">
        <v>24913</v>
      </c>
      <c r="BR4466" t="s">
        <v>8334</v>
      </c>
      <c r="BS4466" t="s">
        <v>8334</v>
      </c>
      <c r="BT4466" t="s">
        <v>8331</v>
      </c>
      <c r="BU4466" t="s">
        <v>8335</v>
      </c>
      <c r="BV4466" t="s">
        <v>24914</v>
      </c>
      <c r="BW4466" t="s">
        <v>24915</v>
      </c>
      <c r="BY4466" t="s">
        <v>24916</v>
      </c>
      <c r="BZ4466">
        <v>1</v>
      </c>
      <c r="CA4466">
        <v>859</v>
      </c>
    </row>
    <row r="4467" spans="1:79" x14ac:dyDescent="0.35">
      <c r="A4467">
        <v>0.96426999999999996</v>
      </c>
      <c r="B4467">
        <v>0.95302503999999999</v>
      </c>
      <c r="C4467">
        <v>0.92861499999999997</v>
      </c>
      <c r="D4467">
        <v>0.90375497999999999</v>
      </c>
      <c r="E4467">
        <v>0.91674</v>
      </c>
      <c r="F4467">
        <v>0.88888</v>
      </c>
      <c r="G4467">
        <v>0.87690749999999995</v>
      </c>
      <c r="H4467">
        <v>0.84593249999999998</v>
      </c>
      <c r="I4467">
        <v>0.7844525</v>
      </c>
      <c r="J4467">
        <v>0.67475499999999999</v>
      </c>
      <c r="K4467">
        <v>0.60954750000000002</v>
      </c>
      <c r="L4467">
        <v>0.51163999999999998</v>
      </c>
      <c r="M4467">
        <v>0.44677250000000002</v>
      </c>
      <c r="N4467">
        <v>0.36268</v>
      </c>
      <c r="O4467">
        <v>0.26449250000000002</v>
      </c>
      <c r="P4467">
        <v>0.28141499999999997</v>
      </c>
      <c r="Q4467">
        <v>0.26813600000000004</v>
      </c>
      <c r="R4467">
        <v>0.2233735</v>
      </c>
      <c r="S4467" t="s">
        <v>34</v>
      </c>
      <c r="T4467">
        <v>3</v>
      </c>
      <c r="U4467" t="s">
        <v>19593</v>
      </c>
      <c r="V4467">
        <v>0.99993200000000004</v>
      </c>
      <c r="W4467" s="1">
        <v>6.4900000000000005E-23</v>
      </c>
      <c r="X4467">
        <v>279.91000000000003</v>
      </c>
      <c r="Y4467">
        <v>230.13</v>
      </c>
      <c r="Z4467">
        <v>233.28</v>
      </c>
      <c r="AA4467">
        <v>-0.26916000000000001</v>
      </c>
      <c r="AB4467">
        <v>150000000000</v>
      </c>
      <c r="AC4467">
        <v>85958000000</v>
      </c>
      <c r="AD4467">
        <v>64488000000</v>
      </c>
      <c r="AE4467">
        <v>74</v>
      </c>
      <c r="AF4467">
        <v>0.95208001099999995</v>
      </c>
      <c r="AG4467">
        <v>0.97294998200000005</v>
      </c>
      <c r="AH4467">
        <v>0.93215000599999998</v>
      </c>
      <c r="AI4467">
        <v>0.903519988</v>
      </c>
      <c r="AJ4467">
        <v>0.93764996499999997</v>
      </c>
      <c r="AK4467">
        <v>0.86584997200000002</v>
      </c>
      <c r="AL4467">
        <v>0.890709996</v>
      </c>
      <c r="AM4467">
        <v>0.87180000499999999</v>
      </c>
      <c r="AN4467">
        <v>0.80933505299999997</v>
      </c>
      <c r="AO4467">
        <v>0.67958003299999992</v>
      </c>
      <c r="AP4467">
        <v>0.609375</v>
      </c>
      <c r="AQ4467">
        <v>0.52417999500000001</v>
      </c>
      <c r="AR4467">
        <v>0.45453500700000005</v>
      </c>
      <c r="AS4467">
        <v>0.34071999799999997</v>
      </c>
      <c r="AT4467">
        <v>0.25729495300000005</v>
      </c>
      <c r="AU4467">
        <v>0.29888498799999996</v>
      </c>
      <c r="AV4467">
        <v>0.26839202600000001</v>
      </c>
      <c r="AW4467">
        <v>0.22316694299999995</v>
      </c>
      <c r="AX4467">
        <v>0.97645998000000001</v>
      </c>
      <c r="AY4467">
        <v>0.93310010399999999</v>
      </c>
      <c r="AZ4467">
        <v>0.92508000099999999</v>
      </c>
      <c r="BA4467">
        <v>0.903989971</v>
      </c>
      <c r="BB4467">
        <v>0.89583003500000002</v>
      </c>
      <c r="BC4467">
        <v>0.91191005700000005</v>
      </c>
      <c r="BD4467">
        <v>0.86310499900000004</v>
      </c>
      <c r="BE4467">
        <v>0.82006502199999998</v>
      </c>
      <c r="BF4467">
        <v>0.75957000299999999</v>
      </c>
      <c r="BG4467">
        <v>0.66993004099999998</v>
      </c>
      <c r="BH4467">
        <v>0.60971999200000004</v>
      </c>
      <c r="BI4467">
        <v>0.49909996999999995</v>
      </c>
      <c r="BJ4467">
        <v>0.439010024</v>
      </c>
      <c r="BK4467">
        <v>0.38464003800000002</v>
      </c>
      <c r="BL4467">
        <v>0.27169001100000001</v>
      </c>
      <c r="BM4467">
        <v>0.26394498300000002</v>
      </c>
      <c r="BN4467">
        <v>0.26787996300000005</v>
      </c>
      <c r="BO4467">
        <v>0.22358000300000003</v>
      </c>
      <c r="BP4467" t="s">
        <v>24918</v>
      </c>
      <c r="BQ4467">
        <v>74</v>
      </c>
      <c r="BR4467" t="s">
        <v>24918</v>
      </c>
      <c r="BS4467" t="s">
        <v>24918</v>
      </c>
      <c r="BT4467" t="s">
        <v>24917</v>
      </c>
      <c r="BU4467" t="s">
        <v>24919</v>
      </c>
      <c r="BV4467" t="s">
        <v>24920</v>
      </c>
      <c r="BW4467" t="s">
        <v>24921</v>
      </c>
      <c r="BX4467" t="s">
        <v>1410</v>
      </c>
      <c r="BY4467" t="s">
        <v>24922</v>
      </c>
      <c r="BZ4467">
        <v>1</v>
      </c>
      <c r="CA4467">
        <v>3163</v>
      </c>
    </row>
    <row r="4468" spans="1:79" x14ac:dyDescent="0.35">
      <c r="A4468">
        <v>1.1150899999999999</v>
      </c>
      <c r="B4468">
        <v>1.08522505</v>
      </c>
      <c r="C4468">
        <v>1.2004999999999999</v>
      </c>
      <c r="D4468">
        <v>0.99657997499999995</v>
      </c>
      <c r="E4468">
        <v>0.78795000000000004</v>
      </c>
      <c r="F4468">
        <v>1.1881999999999999</v>
      </c>
      <c r="G4468">
        <v>0.87192249999999993</v>
      </c>
      <c r="H4468">
        <v>0.95331252</v>
      </c>
      <c r="I4468">
        <v>1.1321025</v>
      </c>
      <c r="J4468">
        <v>0.75556000000000001</v>
      </c>
      <c r="K4468">
        <v>0.88644750000000005</v>
      </c>
      <c r="L4468">
        <v>0.70056000000000007</v>
      </c>
      <c r="M4468">
        <v>0.72932249999999998</v>
      </c>
      <c r="N4468">
        <v>0</v>
      </c>
      <c r="O4468">
        <v>0</v>
      </c>
      <c r="P4468">
        <v>0.62388489999999996</v>
      </c>
      <c r="Q4468">
        <v>0</v>
      </c>
      <c r="R4468">
        <v>0</v>
      </c>
      <c r="S4468" t="s">
        <v>34</v>
      </c>
      <c r="T4468">
        <v>3</v>
      </c>
      <c r="U4468" t="s">
        <v>19593</v>
      </c>
      <c r="V4468">
        <v>0.75331400000000004</v>
      </c>
      <c r="W4468" s="1">
        <v>3.4900000000000001E-5</v>
      </c>
      <c r="X4468">
        <v>90.421999999999997</v>
      </c>
      <c r="Y4468">
        <v>71.125</v>
      </c>
      <c r="Z4468">
        <v>48.555</v>
      </c>
      <c r="AA4468">
        <v>0.46450999999999998</v>
      </c>
      <c r="AB4468">
        <v>181360000</v>
      </c>
      <c r="AC4468">
        <v>93161000</v>
      </c>
      <c r="AD4468">
        <v>88203000</v>
      </c>
      <c r="AE4468">
        <v>583</v>
      </c>
      <c r="AF4468">
        <v>1.1150900130000001</v>
      </c>
      <c r="AG4468">
        <v>1.1034500599999999</v>
      </c>
      <c r="AH4468" t="s">
        <v>30</v>
      </c>
      <c r="AI4468">
        <v>0.98755997399999995</v>
      </c>
      <c r="AJ4468">
        <v>0.80231994399999995</v>
      </c>
      <c r="AK4468">
        <v>1.041499972</v>
      </c>
      <c r="AL4468">
        <v>0.95375996799999996</v>
      </c>
      <c r="AM4468">
        <v>0.82280999399999999</v>
      </c>
      <c r="AN4468">
        <v>0.95881503800000001</v>
      </c>
      <c r="AO4468" t="s">
        <v>30</v>
      </c>
      <c r="AP4468">
        <v>0.97933501000000001</v>
      </c>
      <c r="AQ4468" t="s">
        <v>30</v>
      </c>
      <c r="AR4468">
        <v>0.81646501999999999</v>
      </c>
      <c r="AS4468" t="s">
        <v>30</v>
      </c>
      <c r="AT4468" t="s">
        <v>30</v>
      </c>
      <c r="AU4468">
        <v>0.623884946</v>
      </c>
      <c r="AV4468" t="s">
        <v>30</v>
      </c>
      <c r="AW4468" t="s">
        <v>30</v>
      </c>
      <c r="AX4468" t="s">
        <v>30</v>
      </c>
      <c r="AY4468">
        <v>1.0670000310000001</v>
      </c>
      <c r="AZ4468">
        <v>1.2005000109999999</v>
      </c>
      <c r="BA4468">
        <v>1.0055999760000001</v>
      </c>
      <c r="BB4468">
        <v>0.77358001500000007</v>
      </c>
      <c r="BC4468">
        <v>1.334900022</v>
      </c>
      <c r="BD4468">
        <v>0.79008501799999997</v>
      </c>
      <c r="BE4468">
        <v>1.083815038</v>
      </c>
      <c r="BF4468">
        <v>1.3053900000000001</v>
      </c>
      <c r="BG4468">
        <v>0.75556003999999999</v>
      </c>
      <c r="BH4468">
        <v>0.79355996800000006</v>
      </c>
      <c r="BI4468">
        <v>0.70055997399999992</v>
      </c>
      <c r="BJ4468">
        <v>0.64218002600000001</v>
      </c>
      <c r="BK4468" t="s">
        <v>30</v>
      </c>
      <c r="BL4468" t="s">
        <v>30</v>
      </c>
      <c r="BM4468" t="s">
        <v>30</v>
      </c>
      <c r="BN4468" t="s">
        <v>30</v>
      </c>
      <c r="BO4468" t="s">
        <v>30</v>
      </c>
      <c r="BP4468" t="s">
        <v>8396</v>
      </c>
      <c r="BQ4468" t="s">
        <v>24923</v>
      </c>
      <c r="BR4468" t="s">
        <v>8398</v>
      </c>
      <c r="BS4468" t="s">
        <v>8398</v>
      </c>
      <c r="BT4468" t="s">
        <v>8395</v>
      </c>
      <c r="BU4468" t="s">
        <v>8399</v>
      </c>
      <c r="BV4468" t="s">
        <v>24924</v>
      </c>
      <c r="BW4468" t="s">
        <v>24925</v>
      </c>
      <c r="BY4468" t="s">
        <v>24926</v>
      </c>
      <c r="BZ4468">
        <v>1</v>
      </c>
      <c r="CA4468">
        <v>2772</v>
      </c>
    </row>
    <row r="4469" spans="1:79" x14ac:dyDescent="0.35">
      <c r="A4469">
        <v>1.15008</v>
      </c>
      <c r="B4469">
        <v>1.38825</v>
      </c>
      <c r="C4469">
        <v>1.1997</v>
      </c>
      <c r="D4469">
        <v>1.1056999999999999</v>
      </c>
      <c r="E4469">
        <v>0.75505</v>
      </c>
      <c r="F4469">
        <v>0.97502995000000003</v>
      </c>
      <c r="G4469">
        <v>0.97067751999999996</v>
      </c>
      <c r="H4469">
        <v>0.70503249999999995</v>
      </c>
      <c r="I4469">
        <v>0.87289499999999998</v>
      </c>
      <c r="J4469">
        <v>0.93607002000000006</v>
      </c>
      <c r="K4469">
        <v>0.41369500000000003</v>
      </c>
      <c r="L4469">
        <v>0.47968999999999995</v>
      </c>
      <c r="M4469">
        <v>0.66031499999999999</v>
      </c>
      <c r="N4469">
        <v>0</v>
      </c>
      <c r="O4469">
        <v>0</v>
      </c>
      <c r="P4469">
        <v>0</v>
      </c>
      <c r="Q4469">
        <v>0.24276600000000004</v>
      </c>
      <c r="R4469">
        <v>0.78533180000000002</v>
      </c>
      <c r="S4469" t="s">
        <v>34</v>
      </c>
      <c r="T4469">
        <v>3</v>
      </c>
      <c r="U4469" t="s">
        <v>19593</v>
      </c>
      <c r="V4469">
        <v>0.99557600000000002</v>
      </c>
      <c r="W4469" s="1">
        <v>1.09E-128</v>
      </c>
      <c r="X4469">
        <v>352.73</v>
      </c>
      <c r="Y4469">
        <v>286.85000000000002</v>
      </c>
      <c r="Z4469">
        <v>328.41</v>
      </c>
      <c r="AA4469">
        <v>-0.48865999999999998</v>
      </c>
      <c r="AB4469">
        <v>5916900000</v>
      </c>
      <c r="AC4469">
        <v>3375800000</v>
      </c>
      <c r="AD4469">
        <v>2541100000</v>
      </c>
      <c r="AE4469">
        <v>868</v>
      </c>
      <c r="AF4469">
        <v>1.0299600360000001</v>
      </c>
      <c r="AG4469">
        <v>1.3882499930000001</v>
      </c>
      <c r="AH4469">
        <v>1.199699998</v>
      </c>
      <c r="AI4469">
        <v>1.105699956</v>
      </c>
      <c r="AJ4469">
        <v>1.037299991</v>
      </c>
      <c r="AK4469">
        <v>0.97502994499999995</v>
      </c>
      <c r="AL4469">
        <v>0.882480025</v>
      </c>
      <c r="AM4469">
        <v>0.56733000300000003</v>
      </c>
      <c r="AN4469">
        <v>0.87289500200000003</v>
      </c>
      <c r="AO4469" t="s">
        <v>30</v>
      </c>
      <c r="AP4469">
        <v>0.41369503699999999</v>
      </c>
      <c r="AQ4469">
        <v>0.47968995599999997</v>
      </c>
      <c r="AR4469">
        <v>0.66031503699999994</v>
      </c>
      <c r="AS4469" t="s">
        <v>30</v>
      </c>
      <c r="AT4469" t="s">
        <v>30</v>
      </c>
      <c r="AU4469" t="s">
        <v>30</v>
      </c>
      <c r="AV4469">
        <v>0.24276602300000005</v>
      </c>
      <c r="AW4469" t="s">
        <v>30</v>
      </c>
      <c r="AX4469">
        <v>1.270200014</v>
      </c>
      <c r="AY4469" t="s">
        <v>30</v>
      </c>
      <c r="AZ4469" t="s">
        <v>30</v>
      </c>
      <c r="BA4469" t="s">
        <v>30</v>
      </c>
      <c r="BB4469">
        <v>0.47280001599999999</v>
      </c>
      <c r="BC4469" t="s">
        <v>30</v>
      </c>
      <c r="BD4469">
        <v>1.058875024</v>
      </c>
      <c r="BE4469">
        <v>0.84273499299999999</v>
      </c>
      <c r="BF4469" t="s">
        <v>30</v>
      </c>
      <c r="BG4469">
        <v>0.93607002500000003</v>
      </c>
      <c r="BH4469" t="s">
        <v>30</v>
      </c>
      <c r="BI4469" t="s">
        <v>30</v>
      </c>
      <c r="BJ4469" t="s">
        <v>30</v>
      </c>
      <c r="BK4469" t="s">
        <v>30</v>
      </c>
      <c r="BL4469" t="s">
        <v>30</v>
      </c>
      <c r="BM4469" t="s">
        <v>30</v>
      </c>
      <c r="BN4469" t="s">
        <v>30</v>
      </c>
      <c r="BO4469" t="s">
        <v>30</v>
      </c>
      <c r="BP4469" t="s">
        <v>24928</v>
      </c>
      <c r="BQ4469" t="s">
        <v>24929</v>
      </c>
      <c r="BR4469" t="s">
        <v>24930</v>
      </c>
      <c r="BS4469" t="s">
        <v>24930</v>
      </c>
      <c r="BT4469" t="s">
        <v>24927</v>
      </c>
      <c r="BU4469" t="s">
        <v>24931</v>
      </c>
      <c r="BV4469" t="s">
        <v>24932</v>
      </c>
      <c r="BY4469" t="s">
        <v>24933</v>
      </c>
      <c r="BZ4469" t="s">
        <v>56</v>
      </c>
      <c r="CA4469">
        <v>3442</v>
      </c>
    </row>
    <row r="4470" spans="1:79" x14ac:dyDescent="0.35">
      <c r="A4470">
        <v>1.04128003</v>
      </c>
      <c r="B4470">
        <v>1.3753150000000001</v>
      </c>
      <c r="C4470">
        <v>1.0482800000000001</v>
      </c>
      <c r="D4470">
        <v>1.03619996</v>
      </c>
      <c r="E4470">
        <v>1.02483496</v>
      </c>
      <c r="F4470">
        <v>1.07849997</v>
      </c>
      <c r="G4470">
        <v>0.91241996999999997</v>
      </c>
      <c r="H4470">
        <v>0.64367249999999998</v>
      </c>
      <c r="I4470">
        <v>0.97429752000000003</v>
      </c>
      <c r="J4470">
        <v>0.53526499999999999</v>
      </c>
      <c r="K4470">
        <v>0.61578749999999993</v>
      </c>
      <c r="L4470">
        <v>0.45916000000000001</v>
      </c>
      <c r="M4470">
        <v>0.44967749999999995</v>
      </c>
      <c r="N4470">
        <v>0.26402000000000003</v>
      </c>
      <c r="O4470">
        <v>0.25831999999999999</v>
      </c>
      <c r="P4470">
        <v>0.26820500000000003</v>
      </c>
      <c r="Q4470">
        <v>0.24153420000000003</v>
      </c>
      <c r="R4470">
        <v>0.21486349999999999</v>
      </c>
      <c r="S4470" t="s">
        <v>34</v>
      </c>
      <c r="T4470">
        <v>3</v>
      </c>
      <c r="U4470" t="s">
        <v>19593</v>
      </c>
      <c r="V4470">
        <v>0.99998900000000002</v>
      </c>
      <c r="W4470" s="1">
        <v>1.09E-128</v>
      </c>
      <c r="X4470">
        <v>449.19</v>
      </c>
      <c r="Y4470">
        <v>375.04</v>
      </c>
      <c r="Z4470">
        <v>449.19</v>
      </c>
      <c r="AA4470">
        <v>-1.3630999999999999E-3</v>
      </c>
      <c r="AB4470">
        <v>17221000000</v>
      </c>
      <c r="AC4470">
        <v>9185700000</v>
      </c>
      <c r="AD4470">
        <v>8035100000</v>
      </c>
      <c r="AE4470">
        <v>866</v>
      </c>
      <c r="AF4470">
        <v>1.0412800310000001</v>
      </c>
      <c r="AG4470">
        <v>0.96363002099999995</v>
      </c>
      <c r="AH4470">
        <v>0.87686002299999999</v>
      </c>
      <c r="AI4470">
        <v>1.037399948</v>
      </c>
      <c r="AJ4470">
        <v>0.90211993499999998</v>
      </c>
      <c r="AK4470">
        <v>0.88539993799999994</v>
      </c>
      <c r="AL4470">
        <v>0.91241997499999994</v>
      </c>
      <c r="AM4470">
        <v>0.76649999599999996</v>
      </c>
      <c r="AN4470">
        <v>0.75360500799999997</v>
      </c>
      <c r="AO4470">
        <v>0.72374999499999992</v>
      </c>
      <c r="AP4470">
        <v>0.62173503600000002</v>
      </c>
      <c r="AQ4470">
        <v>0.32583999600000002</v>
      </c>
      <c r="AR4470">
        <v>0.26327502700000005</v>
      </c>
      <c r="AS4470">
        <v>0.26401996599999999</v>
      </c>
      <c r="AT4470" t="s">
        <v>30</v>
      </c>
      <c r="AU4470" t="s">
        <v>30</v>
      </c>
      <c r="AV4470" t="s">
        <v>30</v>
      </c>
      <c r="AW4470">
        <v>0.20690697400000002</v>
      </c>
      <c r="AX4470" t="s">
        <v>30</v>
      </c>
      <c r="AY4470">
        <v>1.78700006</v>
      </c>
      <c r="AZ4470">
        <v>1.219699979</v>
      </c>
      <c r="BA4470">
        <v>1.0349999670000001</v>
      </c>
      <c r="BB4470">
        <v>1.1475499870000001</v>
      </c>
      <c r="BC4470">
        <v>1.2716000080000001</v>
      </c>
      <c r="BD4470" t="s">
        <v>30</v>
      </c>
      <c r="BE4470">
        <v>0.520844996</v>
      </c>
      <c r="BF4470">
        <v>1.1949900389999999</v>
      </c>
      <c r="BG4470">
        <v>0.346780062</v>
      </c>
      <c r="BH4470">
        <v>0.60983997599999995</v>
      </c>
      <c r="BI4470">
        <v>0.592480004</v>
      </c>
      <c r="BJ4470">
        <v>0.63608002699999999</v>
      </c>
      <c r="BK4470" t="s">
        <v>30</v>
      </c>
      <c r="BL4470">
        <v>0.25832003400000003</v>
      </c>
      <c r="BM4470">
        <v>0.26820498699999995</v>
      </c>
      <c r="BN4470" t="s">
        <v>30</v>
      </c>
      <c r="BO4470">
        <v>0.22282004399999999</v>
      </c>
      <c r="BP4470" t="s">
        <v>24928</v>
      </c>
      <c r="BQ4470" t="s">
        <v>24934</v>
      </c>
      <c r="BR4470" t="s">
        <v>24930</v>
      </c>
      <c r="BS4470" t="s">
        <v>24930</v>
      </c>
      <c r="BT4470" t="s">
        <v>24927</v>
      </c>
      <c r="BU4470" t="s">
        <v>24931</v>
      </c>
      <c r="BV4470" t="s">
        <v>24935</v>
      </c>
      <c r="BW4470" t="s">
        <v>24936</v>
      </c>
      <c r="BY4470" t="s">
        <v>24937</v>
      </c>
      <c r="BZ4470" t="s">
        <v>56</v>
      </c>
      <c r="CA4470">
        <v>3442</v>
      </c>
    </row>
    <row r="4471" spans="1:79" x14ac:dyDescent="0.35">
      <c r="A4471">
        <v>1.5524450000000001</v>
      </c>
      <c r="B4471">
        <v>0.71361999999999992</v>
      </c>
      <c r="C4471">
        <v>0.78593000000000002</v>
      </c>
      <c r="D4471">
        <v>1.0849000200000001</v>
      </c>
      <c r="E4471">
        <v>0.87434999999999996</v>
      </c>
      <c r="F4471">
        <v>0.94923997000000004</v>
      </c>
      <c r="G4471">
        <v>0.85782749999999997</v>
      </c>
      <c r="H4471">
        <v>0.85827750000000003</v>
      </c>
      <c r="I4471">
        <v>1.7143326000000001</v>
      </c>
      <c r="J4471">
        <v>0.79132000000000002</v>
      </c>
      <c r="K4471">
        <v>0.80925250000000004</v>
      </c>
      <c r="L4471">
        <v>0.69856000000000007</v>
      </c>
      <c r="M4471">
        <v>0.58827499999999999</v>
      </c>
      <c r="N4471">
        <v>0.59017999999999993</v>
      </c>
      <c r="O4471">
        <v>0.35523749999999998</v>
      </c>
      <c r="P4471">
        <v>0.38593489999999997</v>
      </c>
      <c r="Q4471">
        <v>0.29602499999999998</v>
      </c>
      <c r="R4471">
        <v>0.19112300000000004</v>
      </c>
      <c r="S4471" t="s">
        <v>34</v>
      </c>
      <c r="T4471">
        <v>3</v>
      </c>
      <c r="U4471" t="s">
        <v>19593</v>
      </c>
      <c r="V4471">
        <v>1</v>
      </c>
      <c r="W4471" s="1">
        <v>2.4000000000000001E-11</v>
      </c>
      <c r="X4471">
        <v>196.44</v>
      </c>
      <c r="Y4471">
        <v>160.9</v>
      </c>
      <c r="Z4471">
        <v>196.44</v>
      </c>
      <c r="AA4471">
        <v>-0.34925</v>
      </c>
      <c r="AB4471">
        <v>12761000000</v>
      </c>
      <c r="AC4471">
        <v>7292700000</v>
      </c>
      <c r="AD4471">
        <v>5468600000</v>
      </c>
      <c r="AE4471">
        <v>391</v>
      </c>
      <c r="AF4471">
        <v>1.983090043</v>
      </c>
      <c r="AG4471">
        <v>0.68568998599999997</v>
      </c>
      <c r="AH4471">
        <v>0.91558998800000002</v>
      </c>
      <c r="AI4471" t="s">
        <v>30</v>
      </c>
      <c r="AJ4471">
        <v>0.90146994599999997</v>
      </c>
      <c r="AK4471">
        <v>1.0237998960000001</v>
      </c>
      <c r="AL4471">
        <v>0.86510997999999995</v>
      </c>
      <c r="AM4471">
        <v>0.88045001000000001</v>
      </c>
      <c r="AN4471">
        <v>0.85847502900000006</v>
      </c>
      <c r="AO4471">
        <v>0.82632005200000003</v>
      </c>
      <c r="AP4471">
        <v>0.89022505299999999</v>
      </c>
      <c r="AQ4471">
        <v>0.69855999899999999</v>
      </c>
      <c r="AR4471">
        <v>0.58827501500000001</v>
      </c>
      <c r="AS4471">
        <v>0.65871995699999997</v>
      </c>
      <c r="AT4471">
        <v>0.37285494799999996</v>
      </c>
      <c r="AU4471">
        <v>0.38593494900000003</v>
      </c>
      <c r="AV4471">
        <v>0.34066003600000005</v>
      </c>
      <c r="AW4471" t="s">
        <v>30</v>
      </c>
      <c r="AX4471">
        <v>1.1217999460000001</v>
      </c>
      <c r="AY4471">
        <v>0.741550088</v>
      </c>
      <c r="AZ4471">
        <v>0.65626996799999993</v>
      </c>
      <c r="BA4471">
        <v>1.084900022</v>
      </c>
      <c r="BB4471">
        <v>0.847230017</v>
      </c>
      <c r="BC4471">
        <v>0.87468004200000005</v>
      </c>
      <c r="BD4471">
        <v>0.85054498899999997</v>
      </c>
      <c r="BE4471">
        <v>0.83610498899999997</v>
      </c>
      <c r="BF4471">
        <v>2.5701900719999999</v>
      </c>
      <c r="BG4471">
        <v>0.75631999999999999</v>
      </c>
      <c r="BH4471">
        <v>0.72827994799999995</v>
      </c>
      <c r="BI4471" t="s">
        <v>30</v>
      </c>
      <c r="BJ4471" t="s">
        <v>30</v>
      </c>
      <c r="BK4471">
        <v>0.52164003299999995</v>
      </c>
      <c r="BL4471">
        <v>0.33762002000000002</v>
      </c>
      <c r="BM4471" t="s">
        <v>30</v>
      </c>
      <c r="BN4471">
        <v>0.25138998000000001</v>
      </c>
      <c r="BO4471">
        <v>0.19112300900000001</v>
      </c>
      <c r="BP4471" t="s">
        <v>24938</v>
      </c>
      <c r="BQ4471" t="s">
        <v>24939</v>
      </c>
      <c r="BR4471" t="s">
        <v>8414</v>
      </c>
      <c r="BS4471" t="s">
        <v>8414</v>
      </c>
      <c r="BT4471" t="s">
        <v>8411</v>
      </c>
      <c r="BU4471" t="s">
        <v>8415</v>
      </c>
      <c r="BV4471" t="s">
        <v>24940</v>
      </c>
      <c r="BW4471" t="s">
        <v>24941</v>
      </c>
      <c r="BY4471" t="s">
        <v>24942</v>
      </c>
      <c r="BZ4471">
        <v>2</v>
      </c>
      <c r="CA4471">
        <v>333</v>
      </c>
    </row>
    <row r="4472" spans="1:79" x14ac:dyDescent="0.35">
      <c r="A4472">
        <v>1.5524450000000001</v>
      </c>
      <c r="B4472">
        <v>0.71361999999999992</v>
      </c>
      <c r="C4472">
        <v>0.79911500000000002</v>
      </c>
      <c r="D4472">
        <v>0.92514998000000004</v>
      </c>
      <c r="E4472">
        <v>0.86854999999999993</v>
      </c>
      <c r="F4472">
        <v>0.94923997000000004</v>
      </c>
      <c r="G4472">
        <v>0.86170250000000004</v>
      </c>
      <c r="H4472">
        <v>0.8242775</v>
      </c>
      <c r="I4472">
        <v>1.7143326000000001</v>
      </c>
      <c r="J4472">
        <v>0.78427500000000006</v>
      </c>
      <c r="K4472">
        <v>0.77208750000000004</v>
      </c>
      <c r="L4472">
        <v>0.64793499999999993</v>
      </c>
      <c r="M4472">
        <v>0.52232750000000006</v>
      </c>
      <c r="N4472">
        <v>0.54647500000000004</v>
      </c>
      <c r="O4472">
        <v>0.35523749999999998</v>
      </c>
      <c r="P4472">
        <v>0.38593489999999997</v>
      </c>
      <c r="Q4472">
        <v>0.29602499999999998</v>
      </c>
      <c r="R4472">
        <v>0.19112300000000004</v>
      </c>
      <c r="S4472" t="s">
        <v>34</v>
      </c>
      <c r="T4472">
        <v>3</v>
      </c>
      <c r="U4472" t="s">
        <v>19593</v>
      </c>
      <c r="V4472">
        <v>1</v>
      </c>
      <c r="W4472" s="1">
        <v>2.4000000000000001E-11</v>
      </c>
      <c r="X4472">
        <v>196.44</v>
      </c>
      <c r="Y4472">
        <v>160.9</v>
      </c>
      <c r="Z4472">
        <v>196.44</v>
      </c>
      <c r="AA4472">
        <v>-0.34925</v>
      </c>
      <c r="AB4472">
        <v>13980000000</v>
      </c>
      <c r="AC4472">
        <v>8069100000</v>
      </c>
      <c r="AD4472">
        <v>5910800000</v>
      </c>
      <c r="AE4472">
        <v>383</v>
      </c>
      <c r="AF4472">
        <v>1.983090043</v>
      </c>
      <c r="AG4472">
        <v>0.68568998599999997</v>
      </c>
      <c r="AH4472">
        <v>0.94196003699999997</v>
      </c>
      <c r="AI4472">
        <v>0.91067999600000005</v>
      </c>
      <c r="AJ4472">
        <v>0.88986992799999998</v>
      </c>
      <c r="AK4472">
        <v>1.0237998960000001</v>
      </c>
      <c r="AL4472">
        <v>0.86510997999999995</v>
      </c>
      <c r="AM4472">
        <v>0.88045001000000001</v>
      </c>
      <c r="AN4472">
        <v>0.85847502900000006</v>
      </c>
      <c r="AO4472">
        <v>0.81223005100000001</v>
      </c>
      <c r="AP4472">
        <v>0.89022505299999999</v>
      </c>
      <c r="AQ4472">
        <v>0.69855999899999999</v>
      </c>
      <c r="AR4472">
        <v>0.58827501500000001</v>
      </c>
      <c r="AS4472">
        <v>0.57130998399999999</v>
      </c>
      <c r="AT4472">
        <v>0.37285494799999996</v>
      </c>
      <c r="AU4472">
        <v>0.38593494900000003</v>
      </c>
      <c r="AV4472">
        <v>0.34066003600000005</v>
      </c>
      <c r="AW4472" t="s">
        <v>30</v>
      </c>
      <c r="AX4472">
        <v>1.1217999460000001</v>
      </c>
      <c r="AY4472">
        <v>0.741550088</v>
      </c>
      <c r="AZ4472">
        <v>0.65626996799999993</v>
      </c>
      <c r="BA4472">
        <v>0.93961995799999998</v>
      </c>
      <c r="BB4472">
        <v>0.847230017</v>
      </c>
      <c r="BC4472">
        <v>0.87468004200000005</v>
      </c>
      <c r="BD4472">
        <v>0.85829502299999993</v>
      </c>
      <c r="BE4472">
        <v>0.76810497</v>
      </c>
      <c r="BF4472">
        <v>2.5701900719999999</v>
      </c>
      <c r="BG4472">
        <v>0.75631999999999999</v>
      </c>
      <c r="BH4472">
        <v>0.65394997600000004</v>
      </c>
      <c r="BI4472">
        <v>0.59731000699999992</v>
      </c>
      <c r="BJ4472">
        <v>0.45638000999999995</v>
      </c>
      <c r="BK4472">
        <v>0.52164003299999995</v>
      </c>
      <c r="BL4472">
        <v>0.33762002000000002</v>
      </c>
      <c r="BM4472" t="s">
        <v>30</v>
      </c>
      <c r="BN4472">
        <v>0.25138998000000001</v>
      </c>
      <c r="BO4472">
        <v>0.19112300900000001</v>
      </c>
      <c r="BP4472" t="s">
        <v>24938</v>
      </c>
      <c r="BQ4472" t="s">
        <v>24943</v>
      </c>
      <c r="BR4472" t="s">
        <v>8414</v>
      </c>
      <c r="BS4472" t="s">
        <v>8414</v>
      </c>
      <c r="BT4472" t="s">
        <v>8411</v>
      </c>
      <c r="BU4472" t="s">
        <v>8415</v>
      </c>
      <c r="BV4472" t="s">
        <v>24944</v>
      </c>
      <c r="BW4472" t="s">
        <v>24945</v>
      </c>
      <c r="BY4472" t="s">
        <v>24942</v>
      </c>
      <c r="BZ4472">
        <v>2</v>
      </c>
      <c r="CA4472">
        <v>333</v>
      </c>
    </row>
    <row r="4473" spans="1:79" x14ac:dyDescent="0.35">
      <c r="A4473">
        <v>0.99648499499999998</v>
      </c>
      <c r="B4473">
        <v>1.0571250299999999</v>
      </c>
      <c r="C4473">
        <v>1.07593501</v>
      </c>
      <c r="D4473">
        <v>0.96488499999999999</v>
      </c>
      <c r="E4473">
        <v>1.01182503</v>
      </c>
      <c r="F4473">
        <v>1.09369999</v>
      </c>
      <c r="G4473">
        <v>0.94418252000000003</v>
      </c>
      <c r="H4473">
        <v>0.98014747999999996</v>
      </c>
      <c r="I4473">
        <v>0.8957425</v>
      </c>
      <c r="J4473">
        <v>0.85850000000000004</v>
      </c>
      <c r="K4473">
        <v>0.72927249999999999</v>
      </c>
      <c r="L4473">
        <v>0.681755</v>
      </c>
      <c r="M4473">
        <v>0.5504175</v>
      </c>
      <c r="N4473">
        <v>0.47097500000000003</v>
      </c>
      <c r="O4473">
        <v>0.3465975</v>
      </c>
      <c r="P4473">
        <v>0.33237490000000003</v>
      </c>
      <c r="Q4473">
        <v>0.26913500000000001</v>
      </c>
      <c r="R4473">
        <v>0.23655499999999996</v>
      </c>
      <c r="S4473" t="s">
        <v>34</v>
      </c>
      <c r="T4473">
        <v>3</v>
      </c>
      <c r="U4473" t="s">
        <v>19593</v>
      </c>
      <c r="V4473">
        <v>0.99990900000000005</v>
      </c>
      <c r="W4473" s="1">
        <v>1.16E-57</v>
      </c>
      <c r="X4473">
        <v>204.85</v>
      </c>
      <c r="Y4473">
        <v>166.07</v>
      </c>
      <c r="Z4473">
        <v>179.59</v>
      </c>
      <c r="AA4473">
        <v>-0.10904999999999999</v>
      </c>
      <c r="AB4473">
        <v>36079000000</v>
      </c>
      <c r="AC4473">
        <v>18935000000</v>
      </c>
      <c r="AD4473">
        <v>17144000000</v>
      </c>
      <c r="AE4473">
        <v>421</v>
      </c>
      <c r="AF4473">
        <v>1.0171400310000001</v>
      </c>
      <c r="AG4473">
        <v>1.071150064</v>
      </c>
      <c r="AH4473">
        <v>0.94626998900000003</v>
      </c>
      <c r="AI4473">
        <v>1.0205000040000001</v>
      </c>
      <c r="AJ4473">
        <v>1.0090999599999999</v>
      </c>
      <c r="AK4473">
        <v>1.0309000020000001</v>
      </c>
      <c r="AL4473">
        <v>1.011080027</v>
      </c>
      <c r="AM4473">
        <v>0.94894999300000005</v>
      </c>
      <c r="AN4473">
        <v>0.86010503799999993</v>
      </c>
      <c r="AO4473">
        <v>0.881040037</v>
      </c>
      <c r="AP4473">
        <v>0.77219504100000003</v>
      </c>
      <c r="AQ4473">
        <v>0.66405999700000007</v>
      </c>
      <c r="AR4473">
        <v>0.53744500900000003</v>
      </c>
      <c r="AS4473">
        <v>0.44449996899999999</v>
      </c>
      <c r="AT4473">
        <v>0.34943497199999995</v>
      </c>
      <c r="AU4473">
        <v>0.33799493300000005</v>
      </c>
      <c r="AV4473">
        <v>0.29843002600000001</v>
      </c>
      <c r="AW4473">
        <v>0.24646997500000001</v>
      </c>
      <c r="AX4473">
        <v>0.97582995900000002</v>
      </c>
      <c r="AY4473">
        <v>1.0430999990000001</v>
      </c>
      <c r="AZ4473">
        <v>1.2056000229999999</v>
      </c>
      <c r="BA4473">
        <v>0.909269989</v>
      </c>
      <c r="BB4473">
        <v>1.01455009</v>
      </c>
      <c r="BC4473">
        <v>1.1564999819999999</v>
      </c>
      <c r="BD4473">
        <v>0.87728500399999998</v>
      </c>
      <c r="BE4473">
        <v>1.011344969</v>
      </c>
      <c r="BF4473">
        <v>0.93137997399999994</v>
      </c>
      <c r="BG4473">
        <v>0.83596003099999994</v>
      </c>
      <c r="BH4473">
        <v>0.68634998800000002</v>
      </c>
      <c r="BI4473">
        <v>0.69944995600000004</v>
      </c>
      <c r="BJ4473">
        <v>0.56339001700000002</v>
      </c>
      <c r="BK4473">
        <v>0.49745005399999997</v>
      </c>
      <c r="BL4473">
        <v>0.343760014</v>
      </c>
      <c r="BM4473">
        <v>0.32675498700000005</v>
      </c>
      <c r="BN4473">
        <v>0.23983997099999999</v>
      </c>
      <c r="BO4473">
        <v>0.22663998600000002</v>
      </c>
      <c r="BP4473" t="s">
        <v>8424</v>
      </c>
      <c r="BQ4473" t="s">
        <v>24946</v>
      </c>
      <c r="BR4473" t="s">
        <v>8426</v>
      </c>
      <c r="BS4473" t="s">
        <v>8426</v>
      </c>
      <c r="BT4473" t="s">
        <v>8423</v>
      </c>
      <c r="BU4473" t="s">
        <v>8427</v>
      </c>
      <c r="BV4473" t="s">
        <v>24947</v>
      </c>
      <c r="BW4473" t="s">
        <v>24948</v>
      </c>
      <c r="BY4473" t="s">
        <v>24949</v>
      </c>
      <c r="BZ4473">
        <v>1</v>
      </c>
      <c r="CA4473">
        <v>3768</v>
      </c>
    </row>
    <row r="4474" spans="1:79" x14ac:dyDescent="0.35">
      <c r="A4474">
        <v>1.3932</v>
      </c>
      <c r="B4474">
        <v>1.3932</v>
      </c>
      <c r="C4474">
        <v>1.05119991</v>
      </c>
      <c r="D4474">
        <v>0.89480999999999999</v>
      </c>
      <c r="E4474">
        <v>0</v>
      </c>
      <c r="F4474">
        <v>0</v>
      </c>
      <c r="G4474">
        <v>0.83076499999999998</v>
      </c>
      <c r="H4474">
        <v>0.95503497000000004</v>
      </c>
      <c r="I4474">
        <v>0.90797501999999997</v>
      </c>
      <c r="J4474">
        <v>0.78125</v>
      </c>
      <c r="K4474">
        <v>0.74068500000000004</v>
      </c>
      <c r="L4474">
        <v>0.66396999999999995</v>
      </c>
      <c r="M4474">
        <v>0.64139999999999997</v>
      </c>
      <c r="N4474">
        <v>0.51232499999999992</v>
      </c>
      <c r="O4474">
        <v>0.38324999999999998</v>
      </c>
      <c r="P4474">
        <v>0.32008999999999999</v>
      </c>
      <c r="Q4474">
        <v>0.25692999999999999</v>
      </c>
      <c r="R4474">
        <v>0.230298</v>
      </c>
      <c r="S4474" t="s">
        <v>34</v>
      </c>
      <c r="T4474">
        <v>2</v>
      </c>
      <c r="U4474" t="s">
        <v>19593</v>
      </c>
      <c r="V4474">
        <v>0.94291199999999997</v>
      </c>
      <c r="W4474" s="1">
        <v>5.0099999999999997E-44</v>
      </c>
      <c r="X4474">
        <v>164.33</v>
      </c>
      <c r="Y4474">
        <v>107.93</v>
      </c>
      <c r="Z4474">
        <v>98.299000000000007</v>
      </c>
      <c r="AA4474">
        <v>0.28724</v>
      </c>
      <c r="AB4474">
        <v>8422500000</v>
      </c>
      <c r="AC4474">
        <v>4437500000</v>
      </c>
      <c r="AD4474">
        <v>3984900000</v>
      </c>
      <c r="AE4474">
        <v>419</v>
      </c>
      <c r="AF4474" t="s">
        <v>30</v>
      </c>
      <c r="AG4474" t="s">
        <v>30</v>
      </c>
      <c r="AH4474" t="s">
        <v>30</v>
      </c>
      <c r="AI4474" t="s">
        <v>30</v>
      </c>
      <c r="AJ4474" t="s">
        <v>30</v>
      </c>
      <c r="AK4474" t="s">
        <v>30</v>
      </c>
      <c r="AL4474" t="s">
        <v>30</v>
      </c>
      <c r="AM4474" t="s">
        <v>30</v>
      </c>
      <c r="AN4474">
        <v>0.90797501800000002</v>
      </c>
      <c r="AO4474" t="s">
        <v>30</v>
      </c>
      <c r="AP4474">
        <v>0.74068504600000007</v>
      </c>
      <c r="AQ4474" t="s">
        <v>30</v>
      </c>
      <c r="AR4474" t="s">
        <v>30</v>
      </c>
      <c r="AS4474" t="s">
        <v>30</v>
      </c>
      <c r="AT4474" t="s">
        <v>30</v>
      </c>
      <c r="AU4474" t="s">
        <v>30</v>
      </c>
      <c r="AV4474" t="s">
        <v>30</v>
      </c>
      <c r="AW4474">
        <v>0.24331599500000001</v>
      </c>
      <c r="AX4474" t="s">
        <v>30</v>
      </c>
      <c r="AY4474">
        <v>1.39320004</v>
      </c>
      <c r="AZ4474">
        <v>1.051199913</v>
      </c>
      <c r="BA4474">
        <v>0.89480996099999999</v>
      </c>
      <c r="BB4474" t="s">
        <v>30</v>
      </c>
      <c r="BC4474" t="s">
        <v>30</v>
      </c>
      <c r="BD4474">
        <v>0.83076500900000005</v>
      </c>
      <c r="BE4474">
        <v>0.95503497100000001</v>
      </c>
      <c r="BF4474" t="s">
        <v>30</v>
      </c>
      <c r="BG4474">
        <v>0.78125</v>
      </c>
      <c r="BH4474" t="s">
        <v>30</v>
      </c>
      <c r="BI4474">
        <v>0.66396999400000001</v>
      </c>
      <c r="BJ4474">
        <v>0.64140003899999998</v>
      </c>
      <c r="BK4474" t="s">
        <v>30</v>
      </c>
      <c r="BL4474">
        <v>0.38324999800000004</v>
      </c>
      <c r="BM4474" t="s">
        <v>30</v>
      </c>
      <c r="BN4474">
        <v>0.25692999400000005</v>
      </c>
      <c r="BO4474">
        <v>0.21728002999999996</v>
      </c>
      <c r="BP4474" t="s">
        <v>8424</v>
      </c>
      <c r="BQ4474" t="s">
        <v>24950</v>
      </c>
      <c r="BR4474" t="s">
        <v>8426</v>
      </c>
      <c r="BS4474" t="s">
        <v>8426</v>
      </c>
      <c r="BT4474" t="s">
        <v>8423</v>
      </c>
      <c r="BU4474" t="s">
        <v>8427</v>
      </c>
      <c r="BV4474" t="s">
        <v>24951</v>
      </c>
      <c r="BW4474" t="s">
        <v>24952</v>
      </c>
      <c r="BY4474" t="s">
        <v>24953</v>
      </c>
      <c r="BZ4474">
        <v>1</v>
      </c>
      <c r="CA4474">
        <v>3768</v>
      </c>
    </row>
    <row r="4475" spans="1:79" x14ac:dyDescent="0.35">
      <c r="A4475">
        <v>1.0328449900000001</v>
      </c>
      <c r="B4475">
        <v>1.1078749999999999</v>
      </c>
      <c r="C4475">
        <v>1.0088999869999999</v>
      </c>
      <c r="D4475">
        <v>0.96251496999999997</v>
      </c>
      <c r="E4475">
        <v>0.87077499999999997</v>
      </c>
      <c r="F4475">
        <v>0.757185</v>
      </c>
      <c r="G4475">
        <v>0.69713749999999997</v>
      </c>
      <c r="H4475">
        <v>0.69758249999999999</v>
      </c>
      <c r="I4475">
        <v>0.68658750000000002</v>
      </c>
      <c r="J4475">
        <v>0.55154499999999995</v>
      </c>
      <c r="K4475">
        <v>0.57555250000000002</v>
      </c>
      <c r="L4475">
        <v>0.41210000000000002</v>
      </c>
      <c r="M4475">
        <v>0.39605999999999997</v>
      </c>
      <c r="N4475">
        <v>0.41715999999999998</v>
      </c>
      <c r="O4475">
        <v>0.31113250000000003</v>
      </c>
      <c r="P4475">
        <v>0.34025499999999997</v>
      </c>
      <c r="Q4475">
        <v>0.26817999999999997</v>
      </c>
      <c r="R4475">
        <v>0.24287099999999995</v>
      </c>
      <c r="S4475" t="s">
        <v>34</v>
      </c>
      <c r="T4475">
        <v>3</v>
      </c>
      <c r="U4475" t="s">
        <v>19593</v>
      </c>
      <c r="V4475">
        <v>1</v>
      </c>
      <c r="W4475">
        <v>6.2729699999999997E-4</v>
      </c>
      <c r="X4475">
        <v>204.79</v>
      </c>
      <c r="Y4475">
        <v>134.53</v>
      </c>
      <c r="Z4475">
        <v>99.787999999999997</v>
      </c>
      <c r="AA4475">
        <v>-0.18032000000000001</v>
      </c>
      <c r="AB4475">
        <v>2488000000</v>
      </c>
      <c r="AC4475">
        <v>1450200000</v>
      </c>
      <c r="AD4475">
        <v>1037800000</v>
      </c>
      <c r="AE4475">
        <v>487</v>
      </c>
      <c r="AF4475">
        <v>1.0928900239999999</v>
      </c>
      <c r="AG4475">
        <v>1.25304997</v>
      </c>
      <c r="AH4475">
        <v>1.051800013</v>
      </c>
      <c r="AI4475">
        <v>0.92542999999999997</v>
      </c>
      <c r="AJ4475">
        <v>0.84958994399999999</v>
      </c>
      <c r="AK4475">
        <v>0.80126994800000007</v>
      </c>
      <c r="AL4475">
        <v>0.64292997100000004</v>
      </c>
      <c r="AM4475">
        <v>0.74237000900000005</v>
      </c>
      <c r="AN4475">
        <v>0.56830501600000005</v>
      </c>
      <c r="AO4475">
        <v>0.61747002600000001</v>
      </c>
      <c r="AP4475">
        <v>0.59392502899999999</v>
      </c>
      <c r="AQ4475">
        <v>0.42577999799999999</v>
      </c>
      <c r="AR4475" t="s">
        <v>30</v>
      </c>
      <c r="AS4475">
        <v>0.47214996799999998</v>
      </c>
      <c r="AT4475">
        <v>0.28311496999999997</v>
      </c>
      <c r="AU4475">
        <v>0.39291495099999996</v>
      </c>
      <c r="AV4475">
        <v>0.30555999300000003</v>
      </c>
      <c r="AW4475">
        <v>0.27830994099999995</v>
      </c>
      <c r="AX4475">
        <v>0.97279995699999999</v>
      </c>
      <c r="AY4475">
        <v>0.96270000899999997</v>
      </c>
      <c r="AZ4475">
        <v>0.96599996099999996</v>
      </c>
      <c r="BA4475">
        <v>0.99959993400000002</v>
      </c>
      <c r="BB4475">
        <v>0.89196002500000005</v>
      </c>
      <c r="BC4475">
        <v>0.71310001600000006</v>
      </c>
      <c r="BD4475">
        <v>0.75134497899999997</v>
      </c>
      <c r="BE4475">
        <v>0.65279501699999998</v>
      </c>
      <c r="BF4475">
        <v>0.80487000900000005</v>
      </c>
      <c r="BG4475">
        <v>0.48562002199999998</v>
      </c>
      <c r="BH4475">
        <v>0.55717995799999998</v>
      </c>
      <c r="BI4475">
        <v>0.39841997600000001</v>
      </c>
      <c r="BJ4475">
        <v>0.39605999000000003</v>
      </c>
      <c r="BK4475">
        <v>0.36217004100000005</v>
      </c>
      <c r="BL4475">
        <v>0.33915001199999995</v>
      </c>
      <c r="BM4475">
        <v>0.28759503399999997</v>
      </c>
      <c r="BN4475">
        <v>0.23079997299999999</v>
      </c>
      <c r="BO4475">
        <v>0.20743203200000004</v>
      </c>
      <c r="BP4475" t="s">
        <v>8424</v>
      </c>
      <c r="BQ4475" t="s">
        <v>24954</v>
      </c>
      <c r="BR4475" t="s">
        <v>8426</v>
      </c>
      <c r="BS4475" t="s">
        <v>8426</v>
      </c>
      <c r="BT4475" t="s">
        <v>8423</v>
      </c>
      <c r="BU4475" t="s">
        <v>8427</v>
      </c>
      <c r="BV4475" t="s">
        <v>24955</v>
      </c>
      <c r="BW4475" t="s">
        <v>24956</v>
      </c>
      <c r="BY4475" t="s">
        <v>24957</v>
      </c>
      <c r="BZ4475">
        <v>1</v>
      </c>
      <c r="CA4475">
        <v>3768</v>
      </c>
    </row>
    <row r="4476" spans="1:79" x14ac:dyDescent="0.35">
      <c r="A4476">
        <v>1.0974450099999999</v>
      </c>
      <c r="B4476">
        <v>0.96798002999999999</v>
      </c>
      <c r="C4476">
        <v>0.93579995999999999</v>
      </c>
      <c r="D4476">
        <v>1.0191899799999999</v>
      </c>
      <c r="E4476">
        <v>0.99367499400000003</v>
      </c>
      <c r="F4476">
        <v>0.87016000000000004</v>
      </c>
      <c r="G4476">
        <v>1.0630025299999999</v>
      </c>
      <c r="H4476">
        <v>1.0236375</v>
      </c>
      <c r="I4476">
        <v>1.0125224900000001</v>
      </c>
      <c r="J4476">
        <v>0.81897500000000001</v>
      </c>
      <c r="K4476">
        <v>0.79193250000000004</v>
      </c>
      <c r="L4476">
        <v>0.68151000000000006</v>
      </c>
      <c r="M4476">
        <v>0.48133250000000005</v>
      </c>
      <c r="N4476">
        <v>0.36451009999999995</v>
      </c>
      <c r="O4476">
        <v>0.33263750000000003</v>
      </c>
      <c r="P4476">
        <v>0.27415999999999996</v>
      </c>
      <c r="Q4476">
        <v>0.22511999999999999</v>
      </c>
      <c r="R4476">
        <v>0.20721500000000004</v>
      </c>
      <c r="S4476" t="s">
        <v>34</v>
      </c>
      <c r="T4476">
        <v>3</v>
      </c>
      <c r="U4476" t="s">
        <v>19593</v>
      </c>
      <c r="V4476">
        <v>1</v>
      </c>
      <c r="W4476" s="1">
        <v>9.6400000000000003E-8</v>
      </c>
      <c r="X4476">
        <v>288.61</v>
      </c>
      <c r="Y4476">
        <v>222.04</v>
      </c>
      <c r="Z4476">
        <v>224.42</v>
      </c>
      <c r="AA4476">
        <v>-0.34656999999999999</v>
      </c>
      <c r="AB4476">
        <v>21497000000</v>
      </c>
      <c r="AC4476">
        <v>11973000000</v>
      </c>
      <c r="AD4476">
        <v>9524500000</v>
      </c>
      <c r="AE4476">
        <v>398</v>
      </c>
      <c r="AF4476">
        <v>1.1871900559999999</v>
      </c>
      <c r="AG4476">
        <v>0.95495998900000001</v>
      </c>
      <c r="AH4476">
        <v>0.87639999400000002</v>
      </c>
      <c r="AI4476">
        <v>0.96237999200000002</v>
      </c>
      <c r="AJ4476">
        <v>0.96829998500000003</v>
      </c>
      <c r="AK4476">
        <v>0.84713995500000006</v>
      </c>
      <c r="AL4476">
        <v>1.2543700339999999</v>
      </c>
      <c r="AM4476">
        <v>0.919759989</v>
      </c>
      <c r="AN4476">
        <v>0.90735501100000004</v>
      </c>
      <c r="AO4476">
        <v>0.628250003</v>
      </c>
      <c r="AP4476">
        <v>0.74169504600000002</v>
      </c>
      <c r="AQ4476">
        <v>0.64714998000000001</v>
      </c>
      <c r="AR4476">
        <v>0.54914501299999996</v>
      </c>
      <c r="AS4476">
        <v>0.38166999800000001</v>
      </c>
      <c r="AT4476">
        <v>0.29749500799999995</v>
      </c>
      <c r="AU4476">
        <v>0.29978495800000005</v>
      </c>
      <c r="AV4476">
        <v>0.26043903800000001</v>
      </c>
      <c r="AW4476">
        <v>0.20917397699999996</v>
      </c>
      <c r="AX4476">
        <v>1.0076999659999999</v>
      </c>
      <c r="AY4476">
        <v>0.981000066</v>
      </c>
      <c r="AZ4476">
        <v>0.99519991900000004</v>
      </c>
      <c r="BA4476">
        <v>1.075999975</v>
      </c>
      <c r="BB4476">
        <v>1.019050002</v>
      </c>
      <c r="BC4476">
        <v>0.89318001300000005</v>
      </c>
      <c r="BD4476">
        <v>0.87163502000000004</v>
      </c>
      <c r="BE4476">
        <v>1.127515018</v>
      </c>
      <c r="BF4476">
        <v>1.117689967</v>
      </c>
      <c r="BG4476">
        <v>1.0097</v>
      </c>
      <c r="BH4476">
        <v>0.84216994000000001</v>
      </c>
      <c r="BI4476">
        <v>0.71586996300000005</v>
      </c>
      <c r="BJ4476">
        <v>0.41352003800000003</v>
      </c>
      <c r="BK4476">
        <v>0.34735006099999999</v>
      </c>
      <c r="BL4476">
        <v>0.36777996999999996</v>
      </c>
      <c r="BM4476">
        <v>0.24853503700000001</v>
      </c>
      <c r="BN4476">
        <v>0.18980097799999995</v>
      </c>
      <c r="BO4476">
        <v>0.20525598499999997</v>
      </c>
      <c r="BP4476" t="s">
        <v>8424</v>
      </c>
      <c r="BQ4476" t="s">
        <v>24958</v>
      </c>
      <c r="BR4476" t="s">
        <v>8426</v>
      </c>
      <c r="BS4476" t="s">
        <v>8426</v>
      </c>
      <c r="BT4476" t="s">
        <v>8423</v>
      </c>
      <c r="BU4476" t="s">
        <v>8427</v>
      </c>
      <c r="BV4476" t="s">
        <v>24959</v>
      </c>
      <c r="BW4476" t="s">
        <v>24960</v>
      </c>
      <c r="BY4476" t="s">
        <v>24961</v>
      </c>
      <c r="BZ4476" t="s">
        <v>56</v>
      </c>
      <c r="CA4476">
        <v>3768</v>
      </c>
    </row>
    <row r="4477" spans="1:79" x14ac:dyDescent="0.35">
      <c r="A4477">
        <v>0.97672004000000001</v>
      </c>
      <c r="B4477">
        <v>0.69784000000000002</v>
      </c>
      <c r="C4477">
        <v>0.71466499999999999</v>
      </c>
      <c r="D4477">
        <v>0.73148999999999997</v>
      </c>
      <c r="E4477">
        <v>0.66950010000000004</v>
      </c>
      <c r="F4477">
        <v>0.65315380000000001</v>
      </c>
      <c r="G4477">
        <v>0.63680749999999997</v>
      </c>
      <c r="H4477">
        <v>0.76285000000000003</v>
      </c>
      <c r="I4477">
        <v>0.62724000000000002</v>
      </c>
      <c r="J4477">
        <v>0.63717000000000001</v>
      </c>
      <c r="K4477">
        <v>0.63908989999999999</v>
      </c>
      <c r="L4477">
        <v>0.58972999999999998</v>
      </c>
      <c r="M4477">
        <v>0.54037000000000002</v>
      </c>
      <c r="N4477">
        <v>0.57068999999999992</v>
      </c>
      <c r="O4477">
        <v>0.49990000000000001</v>
      </c>
      <c r="P4477">
        <v>0</v>
      </c>
      <c r="Q4477">
        <v>0</v>
      </c>
      <c r="R4477">
        <v>0</v>
      </c>
      <c r="S4477" t="s">
        <v>27</v>
      </c>
      <c r="T4477">
        <v>3</v>
      </c>
      <c r="U4477" t="s">
        <v>19593</v>
      </c>
      <c r="V4477">
        <v>0.99447600000000003</v>
      </c>
      <c r="W4477" s="1">
        <v>2.67E-7</v>
      </c>
      <c r="X4477">
        <v>92.097999999999999</v>
      </c>
      <c r="Y4477">
        <v>72.067999999999998</v>
      </c>
      <c r="Z4477">
        <v>54.058</v>
      </c>
      <c r="AA4477">
        <v>-0.40276000000000001</v>
      </c>
      <c r="AB4477">
        <v>3274000000</v>
      </c>
      <c r="AC4477">
        <v>1937800000</v>
      </c>
      <c r="AD4477">
        <v>1336200000</v>
      </c>
      <c r="AE4477">
        <v>240</v>
      </c>
      <c r="AF4477">
        <v>0.97672003500000004</v>
      </c>
      <c r="AG4477" t="s">
        <v>30</v>
      </c>
      <c r="AH4477" t="s">
        <v>30</v>
      </c>
      <c r="AI4477" t="s">
        <v>30</v>
      </c>
      <c r="AJ4477" t="s">
        <v>30</v>
      </c>
      <c r="AK4477" t="s">
        <v>30</v>
      </c>
      <c r="AL4477">
        <v>0.55809998500000002</v>
      </c>
      <c r="AM4477">
        <v>0.76284998700000006</v>
      </c>
      <c r="AN4477" t="s">
        <v>30</v>
      </c>
      <c r="AO4477">
        <v>0.62181001899999999</v>
      </c>
      <c r="AP4477" t="s">
        <v>30</v>
      </c>
      <c r="AQ4477" t="s">
        <v>30</v>
      </c>
      <c r="AR4477" t="s">
        <v>30</v>
      </c>
      <c r="AS4477" t="s">
        <v>30</v>
      </c>
      <c r="AT4477" t="s">
        <v>30</v>
      </c>
      <c r="AU4477" t="s">
        <v>30</v>
      </c>
      <c r="AV4477" t="s">
        <v>30</v>
      </c>
      <c r="AW4477" t="s">
        <v>30</v>
      </c>
      <c r="AX4477" t="s">
        <v>30</v>
      </c>
      <c r="AY4477">
        <v>0.69784003500000003</v>
      </c>
      <c r="AZ4477" t="s">
        <v>30</v>
      </c>
      <c r="BA4477">
        <v>0.731489956</v>
      </c>
      <c r="BB4477">
        <v>0.66950005299999993</v>
      </c>
      <c r="BC4477" t="s">
        <v>30</v>
      </c>
      <c r="BD4477">
        <v>0.71551501800000006</v>
      </c>
      <c r="BE4477" t="s">
        <v>30</v>
      </c>
      <c r="BF4477">
        <v>0.62724000199999996</v>
      </c>
      <c r="BG4477">
        <v>0.65253001499999996</v>
      </c>
      <c r="BH4477">
        <v>0.63908994200000002</v>
      </c>
      <c r="BI4477" t="s">
        <v>30</v>
      </c>
      <c r="BJ4477">
        <v>0.54037001699999998</v>
      </c>
      <c r="BK4477">
        <v>0.57069003600000001</v>
      </c>
      <c r="BL4477">
        <v>0.49989998300000005</v>
      </c>
      <c r="BM4477" t="s">
        <v>30</v>
      </c>
      <c r="BN4477" t="s">
        <v>30</v>
      </c>
      <c r="BO4477" t="s">
        <v>30</v>
      </c>
      <c r="BP4477" t="s">
        <v>8448</v>
      </c>
      <c r="BQ4477" t="s">
        <v>22646</v>
      </c>
      <c r="BR4477" t="s">
        <v>8450</v>
      </c>
      <c r="BS4477" t="s">
        <v>8450</v>
      </c>
      <c r="BT4477" t="s">
        <v>8447</v>
      </c>
      <c r="BU4477" t="s">
        <v>8451</v>
      </c>
      <c r="BV4477" t="s">
        <v>24962</v>
      </c>
      <c r="BW4477" t="s">
        <v>24963</v>
      </c>
      <c r="BY4477" t="s">
        <v>24964</v>
      </c>
      <c r="BZ4477">
        <v>1</v>
      </c>
      <c r="CA4477">
        <v>3187</v>
      </c>
    </row>
    <row r="4478" spans="1:79" x14ac:dyDescent="0.35">
      <c r="A4478">
        <v>1.01029992</v>
      </c>
      <c r="B4478">
        <v>1.1083000999999999</v>
      </c>
      <c r="C4478">
        <v>0.98080500999999998</v>
      </c>
      <c r="D4478">
        <v>1.1662999000000001</v>
      </c>
      <c r="E4478">
        <v>0.99350002400000004</v>
      </c>
      <c r="F4478">
        <v>0.91381498999999999</v>
      </c>
      <c r="G4478">
        <v>0.96089500000000005</v>
      </c>
      <c r="H4478">
        <v>0.82112249999999998</v>
      </c>
      <c r="I4478">
        <v>0.72079249999999995</v>
      </c>
      <c r="J4478">
        <v>0.73131999999999997</v>
      </c>
      <c r="K4478">
        <v>0.61018250000000007</v>
      </c>
      <c r="L4478">
        <v>0.51855000000000007</v>
      </c>
      <c r="M4478">
        <v>0.42081000000000002</v>
      </c>
      <c r="N4478">
        <v>0.37269010000000002</v>
      </c>
      <c r="O4478">
        <v>0.23099250000000005</v>
      </c>
      <c r="P4478">
        <v>0.26600349999999995</v>
      </c>
      <c r="Q4478">
        <v>0.24348400000000003</v>
      </c>
      <c r="R4478">
        <v>0.19434499999999999</v>
      </c>
      <c r="S4478" t="s">
        <v>27</v>
      </c>
      <c r="T4478">
        <v>3</v>
      </c>
      <c r="U4478" t="s">
        <v>19593</v>
      </c>
      <c r="V4478">
        <v>0.99948599999999999</v>
      </c>
      <c r="W4478" s="1">
        <v>9.2E-5</v>
      </c>
      <c r="X4478">
        <v>204.71</v>
      </c>
      <c r="Y4478">
        <v>143.58000000000001</v>
      </c>
      <c r="Z4478">
        <v>133.96</v>
      </c>
      <c r="AA4478">
        <v>0.46667999999999998</v>
      </c>
      <c r="AB4478">
        <v>2493700000</v>
      </c>
      <c r="AC4478">
        <v>1708400000</v>
      </c>
      <c r="AD4478">
        <v>785390000</v>
      </c>
      <c r="AE4478">
        <v>429</v>
      </c>
      <c r="AF4478" t="s">
        <v>30</v>
      </c>
      <c r="AG4478" t="s">
        <v>30</v>
      </c>
      <c r="AH4478">
        <v>0.91921001700000005</v>
      </c>
      <c r="AI4478" t="s">
        <v>30</v>
      </c>
      <c r="AJ4478">
        <v>1.112800002</v>
      </c>
      <c r="AK4478">
        <v>0.93806993999999999</v>
      </c>
      <c r="AL4478" t="s">
        <v>30</v>
      </c>
      <c r="AM4478">
        <v>0.76019000999999997</v>
      </c>
      <c r="AN4478">
        <v>0.71553504499999998</v>
      </c>
      <c r="AO4478" t="s">
        <v>30</v>
      </c>
      <c r="AP4478">
        <v>0.57520502800000006</v>
      </c>
      <c r="AQ4478">
        <v>0.51854997899999999</v>
      </c>
      <c r="AR4478" t="s">
        <v>30</v>
      </c>
      <c r="AS4478" t="s">
        <v>30</v>
      </c>
      <c r="AT4478">
        <v>0.20362496399999996</v>
      </c>
      <c r="AU4478">
        <v>0.26695197800000003</v>
      </c>
      <c r="AV4478">
        <v>0.27374100700000004</v>
      </c>
      <c r="AW4478" t="s">
        <v>30</v>
      </c>
      <c r="AX4478">
        <v>1.0102999210000001</v>
      </c>
      <c r="AY4478">
        <v>1.10830009</v>
      </c>
      <c r="AZ4478">
        <v>1.0424000019999999</v>
      </c>
      <c r="BA4478">
        <v>1.166299939</v>
      </c>
      <c r="BB4478">
        <v>0.87420004600000001</v>
      </c>
      <c r="BC4478">
        <v>0.88956004399999999</v>
      </c>
      <c r="BD4478">
        <v>0.960895002</v>
      </c>
      <c r="BE4478">
        <v>0.88205498500000001</v>
      </c>
      <c r="BF4478">
        <v>0.72605001899999999</v>
      </c>
      <c r="BG4478">
        <v>0.73132002399999996</v>
      </c>
      <c r="BH4478">
        <v>0.64515995999999998</v>
      </c>
      <c r="BI4478" t="s">
        <v>30</v>
      </c>
      <c r="BJ4478">
        <v>0.42080998400000003</v>
      </c>
      <c r="BK4478">
        <v>0.37269008199999998</v>
      </c>
      <c r="BL4478">
        <v>0.25836002800000002</v>
      </c>
      <c r="BM4478">
        <v>0.26505500100000001</v>
      </c>
      <c r="BN4478">
        <v>0.21322697400000001</v>
      </c>
      <c r="BO4478">
        <v>0.19434499699999996</v>
      </c>
      <c r="BP4478" t="s">
        <v>24966</v>
      </c>
      <c r="BQ4478" t="s">
        <v>24967</v>
      </c>
      <c r="BR4478" t="s">
        <v>24968</v>
      </c>
      <c r="BS4478" t="s">
        <v>24968</v>
      </c>
      <c r="BT4478" t="s">
        <v>24965</v>
      </c>
      <c r="BU4478" t="s">
        <v>24969</v>
      </c>
      <c r="BV4478" t="s">
        <v>24970</v>
      </c>
      <c r="BW4478" t="s">
        <v>24971</v>
      </c>
      <c r="BX4478" t="s">
        <v>759</v>
      </c>
      <c r="BY4478" t="s">
        <v>24972</v>
      </c>
      <c r="BZ4478" t="s">
        <v>56</v>
      </c>
      <c r="CA4478">
        <v>987</v>
      </c>
    </row>
    <row r="4479" spans="1:79" x14ac:dyDescent="0.35">
      <c r="A4479">
        <v>0.41384010000000004</v>
      </c>
      <c r="B4479">
        <v>0.41384010000000004</v>
      </c>
      <c r="C4479">
        <v>0.46612010000000004</v>
      </c>
      <c r="D4479">
        <v>0.51839999999999997</v>
      </c>
      <c r="E4479">
        <v>0.56574999999999998</v>
      </c>
      <c r="F4479">
        <v>0.91272997999999994</v>
      </c>
      <c r="G4479">
        <v>0.56307499999999999</v>
      </c>
      <c r="H4479">
        <v>0.67173749999999999</v>
      </c>
      <c r="I4479">
        <v>0.78039999999999998</v>
      </c>
      <c r="J4479">
        <v>0.719445</v>
      </c>
      <c r="K4479">
        <v>0.62529750000000006</v>
      </c>
      <c r="L4479">
        <v>0.53115000000000001</v>
      </c>
      <c r="M4479">
        <v>0.37161</v>
      </c>
      <c r="N4479">
        <v>0.36973009999999995</v>
      </c>
      <c r="O4479">
        <v>0.32495499999999999</v>
      </c>
      <c r="P4479">
        <v>0.814415</v>
      </c>
      <c r="Q4479">
        <v>0.37236999999999998</v>
      </c>
      <c r="R4479">
        <v>0</v>
      </c>
      <c r="S4479" t="s">
        <v>34</v>
      </c>
      <c r="T4479">
        <v>3</v>
      </c>
      <c r="U4479" t="s">
        <v>19593</v>
      </c>
      <c r="V4479">
        <v>0.99999499999999997</v>
      </c>
      <c r="W4479">
        <v>2.61488E-3</v>
      </c>
      <c r="X4479">
        <v>180.11</v>
      </c>
      <c r="Y4479">
        <v>118.61</v>
      </c>
      <c r="Z4479">
        <v>150.05000000000001</v>
      </c>
      <c r="AA4479">
        <v>0.48083999999999999</v>
      </c>
      <c r="AB4479">
        <v>510320000</v>
      </c>
      <c r="AC4479">
        <v>318870000</v>
      </c>
      <c r="AD4479">
        <v>191450000</v>
      </c>
      <c r="AE4479">
        <v>485</v>
      </c>
      <c r="AF4479" t="s">
        <v>30</v>
      </c>
      <c r="AG4479" t="s">
        <v>30</v>
      </c>
      <c r="AH4479" t="s">
        <v>30</v>
      </c>
      <c r="AI4479">
        <v>0.58723998099999997</v>
      </c>
      <c r="AJ4479">
        <v>0.61238998200000005</v>
      </c>
      <c r="AK4479">
        <v>1.1259999279999999</v>
      </c>
      <c r="AL4479" t="s">
        <v>30</v>
      </c>
      <c r="AM4479" t="s">
        <v>30</v>
      </c>
      <c r="AN4479" t="s">
        <v>30</v>
      </c>
      <c r="AO4479">
        <v>0.60155999700000007</v>
      </c>
      <c r="AP4479" t="s">
        <v>30</v>
      </c>
      <c r="AQ4479" t="s">
        <v>30</v>
      </c>
      <c r="AR4479" t="s">
        <v>30</v>
      </c>
      <c r="AS4479" t="s">
        <v>30</v>
      </c>
      <c r="AT4479">
        <v>0.32495498700000003</v>
      </c>
      <c r="AU4479">
        <v>0.81441497800000007</v>
      </c>
      <c r="AV4479">
        <v>0.37237000499999995</v>
      </c>
      <c r="AW4479" t="s">
        <v>30</v>
      </c>
      <c r="AX4479" t="s">
        <v>30</v>
      </c>
      <c r="AY4479">
        <v>0.41384005499999998</v>
      </c>
      <c r="AZ4479" t="s">
        <v>30</v>
      </c>
      <c r="BA4479">
        <v>0.44955992700000003</v>
      </c>
      <c r="BB4479">
        <v>0.51911002399999995</v>
      </c>
      <c r="BC4479">
        <v>0.69946003000000001</v>
      </c>
      <c r="BD4479">
        <v>0.56307500600000004</v>
      </c>
      <c r="BE4479" t="s">
        <v>30</v>
      </c>
      <c r="BF4479">
        <v>0.78039997799999994</v>
      </c>
      <c r="BG4479">
        <v>0.83733004300000002</v>
      </c>
      <c r="BH4479" t="s">
        <v>30</v>
      </c>
      <c r="BI4479">
        <v>0.53114998299999994</v>
      </c>
      <c r="BJ4479">
        <v>0.37161004500000006</v>
      </c>
      <c r="BK4479">
        <v>0.369730055</v>
      </c>
      <c r="BL4479" t="s">
        <v>30</v>
      </c>
      <c r="BM4479" t="s">
        <v>30</v>
      </c>
      <c r="BN4479" t="s">
        <v>30</v>
      </c>
      <c r="BO4479" t="s">
        <v>30</v>
      </c>
      <c r="BP4479" t="s">
        <v>24966</v>
      </c>
      <c r="BQ4479" t="s">
        <v>24973</v>
      </c>
      <c r="BR4479" t="s">
        <v>24968</v>
      </c>
      <c r="BS4479" t="s">
        <v>24968</v>
      </c>
      <c r="BT4479" t="s">
        <v>24965</v>
      </c>
      <c r="BU4479" t="s">
        <v>24969</v>
      </c>
      <c r="BV4479" t="s">
        <v>24974</v>
      </c>
      <c r="BW4479" t="s">
        <v>24975</v>
      </c>
      <c r="BY4479" t="s">
        <v>24976</v>
      </c>
      <c r="BZ4479" t="s">
        <v>75</v>
      </c>
      <c r="CA4479">
        <v>987</v>
      </c>
    </row>
    <row r="4480" spans="1:79" x14ac:dyDescent="0.35">
      <c r="A4480">
        <v>1.0733450099999999</v>
      </c>
      <c r="B4480">
        <v>1.0042250159999999</v>
      </c>
      <c r="C4480">
        <v>0.97711998</v>
      </c>
      <c r="D4480">
        <v>0.94670494999999999</v>
      </c>
      <c r="E4480">
        <v>0.93297001999999996</v>
      </c>
      <c r="F4480">
        <v>0.80600499999999997</v>
      </c>
      <c r="G4480">
        <v>0.80242250000000004</v>
      </c>
      <c r="H4480">
        <v>0.78581750000000006</v>
      </c>
      <c r="I4480">
        <v>0.72331750000000006</v>
      </c>
      <c r="J4480">
        <v>0.69367000000000001</v>
      </c>
      <c r="K4480">
        <v>0.64236249999999995</v>
      </c>
      <c r="L4480">
        <v>0.60068999999999995</v>
      </c>
      <c r="M4480">
        <v>0.56828999999999996</v>
      </c>
      <c r="N4480">
        <v>0.53955500000000001</v>
      </c>
      <c r="O4480">
        <v>0.51878500000000005</v>
      </c>
      <c r="P4480">
        <v>0.47498490000000004</v>
      </c>
      <c r="Q4480">
        <v>0.43820740000000002</v>
      </c>
      <c r="R4480">
        <v>0.40142999999999995</v>
      </c>
      <c r="S4480" t="s">
        <v>34</v>
      </c>
      <c r="T4480">
        <v>2</v>
      </c>
      <c r="U4480" t="s">
        <v>19593</v>
      </c>
      <c r="V4480">
        <v>0.99865599999999999</v>
      </c>
      <c r="W4480" s="1">
        <v>4.6199999999999998E-5</v>
      </c>
      <c r="X4480">
        <v>100.69</v>
      </c>
      <c r="Y4480">
        <v>60.140999999999998</v>
      </c>
      <c r="Z4480">
        <v>60.764000000000003</v>
      </c>
      <c r="AA4480">
        <v>-0.52466000000000002</v>
      </c>
      <c r="AB4480">
        <v>3513600000</v>
      </c>
      <c r="AC4480">
        <v>2063400000</v>
      </c>
      <c r="AD4480">
        <v>1450200000</v>
      </c>
      <c r="AE4480">
        <v>2815</v>
      </c>
      <c r="AF4480">
        <v>1.0582900049999999</v>
      </c>
      <c r="AG4480">
        <v>1.060449958</v>
      </c>
      <c r="AH4480">
        <v>0.93213999300000006</v>
      </c>
      <c r="AI4480">
        <v>0.96998995499999996</v>
      </c>
      <c r="AJ4480">
        <v>0.97060000899999999</v>
      </c>
      <c r="AK4480">
        <v>0.77073997299999997</v>
      </c>
      <c r="AL4480">
        <v>0.82441002100000005</v>
      </c>
      <c r="AM4480">
        <v>0.76468998199999993</v>
      </c>
      <c r="AN4480">
        <v>0.690605044</v>
      </c>
      <c r="AO4480" t="s">
        <v>30</v>
      </c>
      <c r="AP4480">
        <v>0.67607504100000004</v>
      </c>
      <c r="AQ4480">
        <v>0.56142997699999997</v>
      </c>
      <c r="AR4480" t="s">
        <v>30</v>
      </c>
      <c r="AS4480">
        <v>0.51636999800000005</v>
      </c>
      <c r="AT4480">
        <v>0.51878497000000001</v>
      </c>
      <c r="AU4480">
        <v>0.47498494400000002</v>
      </c>
      <c r="AV4480" t="s">
        <v>30</v>
      </c>
      <c r="AW4480" t="s">
        <v>30</v>
      </c>
      <c r="AX4480">
        <v>1.0884000060000001</v>
      </c>
      <c r="AY4480">
        <v>0.948000073</v>
      </c>
      <c r="AZ4480">
        <v>1.0220999719999999</v>
      </c>
      <c r="BA4480">
        <v>0.92341995200000004</v>
      </c>
      <c r="BB4480">
        <v>0.89534002499999998</v>
      </c>
      <c r="BC4480">
        <v>0.84127003</v>
      </c>
      <c r="BD4480">
        <v>0.78043496600000006</v>
      </c>
      <c r="BE4480">
        <v>0.80694496599999999</v>
      </c>
      <c r="BF4480">
        <v>0.756030023</v>
      </c>
      <c r="BG4480">
        <v>0.69367003399999994</v>
      </c>
      <c r="BH4480">
        <v>0.60864996900000001</v>
      </c>
      <c r="BI4480">
        <v>0.639949977</v>
      </c>
      <c r="BJ4480">
        <v>0.56829002500000003</v>
      </c>
      <c r="BK4480">
        <v>0.562740028</v>
      </c>
      <c r="BL4480" t="s">
        <v>30</v>
      </c>
      <c r="BM4480" t="s">
        <v>30</v>
      </c>
      <c r="BN4480" t="s">
        <v>30</v>
      </c>
      <c r="BO4480">
        <v>0.40143001099999998</v>
      </c>
      <c r="BP4480" t="s">
        <v>17608</v>
      </c>
      <c r="BQ4480" t="s">
        <v>24977</v>
      </c>
      <c r="BR4480" t="s">
        <v>17610</v>
      </c>
      <c r="BS4480" t="s">
        <v>17610</v>
      </c>
      <c r="BT4480" t="s">
        <v>17607</v>
      </c>
      <c r="BU4480" t="s">
        <v>17611</v>
      </c>
      <c r="BV4480" t="s">
        <v>24978</v>
      </c>
      <c r="BW4480" t="s">
        <v>24979</v>
      </c>
      <c r="BY4480" t="s">
        <v>24980</v>
      </c>
      <c r="BZ4480" t="s">
        <v>81</v>
      </c>
      <c r="CA4480">
        <v>1974</v>
      </c>
    </row>
    <row r="4481" spans="1:79" x14ac:dyDescent="0.35">
      <c r="A4481">
        <v>0</v>
      </c>
      <c r="B4481">
        <v>0</v>
      </c>
      <c r="C4481">
        <v>1.6315</v>
      </c>
      <c r="D4481">
        <v>1.5868</v>
      </c>
      <c r="E4481">
        <v>1.4495501</v>
      </c>
      <c r="F4481">
        <v>1.3123001000000001</v>
      </c>
      <c r="G4481">
        <v>0.96681499000000004</v>
      </c>
      <c r="H4481">
        <v>1.0650024899999999</v>
      </c>
      <c r="I4481">
        <v>1.1631899999999999</v>
      </c>
      <c r="J4481">
        <v>0.92466002999999997</v>
      </c>
      <c r="K4481">
        <v>1.14649</v>
      </c>
      <c r="L4481">
        <v>1.0929599999999999</v>
      </c>
      <c r="M4481">
        <v>0.79275000000000007</v>
      </c>
      <c r="N4481">
        <v>0.74997999999999998</v>
      </c>
      <c r="O4481">
        <v>0.81306999999999996</v>
      </c>
      <c r="P4481">
        <v>0</v>
      </c>
      <c r="Q4481">
        <v>0</v>
      </c>
      <c r="R4481">
        <v>0</v>
      </c>
      <c r="S4481" t="s">
        <v>34</v>
      </c>
      <c r="T4481">
        <v>3</v>
      </c>
      <c r="U4481" t="s">
        <v>19593</v>
      </c>
      <c r="V4481">
        <v>0.99995800000000001</v>
      </c>
      <c r="W4481">
        <v>7.28226E-4</v>
      </c>
      <c r="X4481">
        <v>246.96</v>
      </c>
      <c r="Y4481">
        <v>210.91</v>
      </c>
      <c r="Z4481">
        <v>246.96</v>
      </c>
      <c r="AA4481">
        <v>0.26890999999999998</v>
      </c>
      <c r="AB4481">
        <v>117140000</v>
      </c>
      <c r="AC4481">
        <v>53004000</v>
      </c>
      <c r="AD4481">
        <v>64134000</v>
      </c>
      <c r="AE4481">
        <v>343</v>
      </c>
      <c r="AF4481" t="s">
        <v>30</v>
      </c>
      <c r="AG4481" t="s">
        <v>30</v>
      </c>
      <c r="AH4481" t="s">
        <v>30</v>
      </c>
      <c r="AI4481" t="s">
        <v>30</v>
      </c>
      <c r="AJ4481" t="s">
        <v>30</v>
      </c>
      <c r="AK4481" t="s">
        <v>30</v>
      </c>
      <c r="AL4481" t="s">
        <v>30</v>
      </c>
      <c r="AM4481" t="s">
        <v>30</v>
      </c>
      <c r="AN4481" t="s">
        <v>30</v>
      </c>
      <c r="AO4481" t="s">
        <v>30</v>
      </c>
      <c r="AP4481" t="s">
        <v>30</v>
      </c>
      <c r="AQ4481" t="s">
        <v>30</v>
      </c>
      <c r="AR4481" t="s">
        <v>30</v>
      </c>
      <c r="AS4481" t="s">
        <v>30</v>
      </c>
      <c r="AT4481" t="s">
        <v>30</v>
      </c>
      <c r="AU4481" t="s">
        <v>30</v>
      </c>
      <c r="AV4481" t="s">
        <v>30</v>
      </c>
      <c r="AW4481" t="s">
        <v>30</v>
      </c>
      <c r="AX4481" t="s">
        <v>30</v>
      </c>
      <c r="AY4481" t="s">
        <v>30</v>
      </c>
      <c r="AZ4481">
        <v>1.631500006</v>
      </c>
      <c r="BA4481">
        <v>1.586799979</v>
      </c>
      <c r="BB4481" t="s">
        <v>30</v>
      </c>
      <c r="BC4481">
        <v>1.312300086</v>
      </c>
      <c r="BD4481">
        <v>0.96681499500000001</v>
      </c>
      <c r="BE4481" t="s">
        <v>30</v>
      </c>
      <c r="BF4481">
        <v>1.1631900070000001</v>
      </c>
      <c r="BG4481">
        <v>0.92466002700000005</v>
      </c>
      <c r="BH4481">
        <v>1.146489978</v>
      </c>
      <c r="BI4481">
        <v>1.0929599999999999</v>
      </c>
      <c r="BJ4481">
        <v>0.79275000100000004</v>
      </c>
      <c r="BK4481">
        <v>0.74998003200000007</v>
      </c>
      <c r="BL4481">
        <v>0.81306999899999999</v>
      </c>
      <c r="BM4481" t="s">
        <v>30</v>
      </c>
      <c r="BN4481" t="s">
        <v>30</v>
      </c>
      <c r="BO4481" t="s">
        <v>30</v>
      </c>
      <c r="BP4481" t="s">
        <v>24982</v>
      </c>
      <c r="BQ4481">
        <v>343</v>
      </c>
      <c r="BR4481" t="s">
        <v>24982</v>
      </c>
      <c r="BS4481" t="s">
        <v>24982</v>
      </c>
      <c r="BT4481" t="s">
        <v>24981</v>
      </c>
      <c r="BU4481" t="s">
        <v>24983</v>
      </c>
      <c r="BV4481" t="s">
        <v>24984</v>
      </c>
      <c r="BY4481" t="s">
        <v>24985</v>
      </c>
      <c r="BZ4481">
        <v>1</v>
      </c>
      <c r="CA4481">
        <v>2221</v>
      </c>
    </row>
    <row r="4482" spans="1:79" x14ac:dyDescent="0.35">
      <c r="A4482">
        <v>1.04624498</v>
      </c>
      <c r="B4482">
        <v>0.86010500000000001</v>
      </c>
      <c r="C4482">
        <v>1.000449956</v>
      </c>
      <c r="D4482">
        <v>1.1064499000000001</v>
      </c>
      <c r="E4482">
        <v>0.93525495999999997</v>
      </c>
      <c r="F4482">
        <v>0.88964500000000002</v>
      </c>
      <c r="G4482">
        <v>0.7312575</v>
      </c>
      <c r="H4482">
        <v>0.92781252000000003</v>
      </c>
      <c r="I4482">
        <v>0.79191250000000002</v>
      </c>
      <c r="J4482">
        <v>0.76361499999999993</v>
      </c>
      <c r="K4482">
        <v>0.61475000000000002</v>
      </c>
      <c r="L4482">
        <v>0.72792000000000001</v>
      </c>
      <c r="M4482">
        <v>0.59503499999999998</v>
      </c>
      <c r="N4482">
        <v>0.46214999999999995</v>
      </c>
      <c r="O4482">
        <v>0.41753490000000004</v>
      </c>
      <c r="P4482">
        <v>0.45760239999999996</v>
      </c>
      <c r="Q4482">
        <v>0.49766999999999995</v>
      </c>
      <c r="R4482">
        <v>0.54295000000000004</v>
      </c>
      <c r="S4482" t="s">
        <v>27</v>
      </c>
      <c r="T4482">
        <v>3</v>
      </c>
      <c r="U4482" t="s">
        <v>19593</v>
      </c>
      <c r="V4482">
        <v>0.99991300000000005</v>
      </c>
      <c r="W4482" s="1">
        <v>7.0699999999999998E-22</v>
      </c>
      <c r="X4482">
        <v>140.80000000000001</v>
      </c>
      <c r="Y4482">
        <v>114.14</v>
      </c>
      <c r="Z4482">
        <v>125.54</v>
      </c>
      <c r="AA4482">
        <v>-0.19514999999999999</v>
      </c>
      <c r="AB4482">
        <v>1492600000</v>
      </c>
      <c r="AC4482">
        <v>810390000</v>
      </c>
      <c r="AD4482">
        <v>682210000</v>
      </c>
      <c r="AE4482">
        <v>509</v>
      </c>
      <c r="AF4482">
        <v>1.089390039</v>
      </c>
      <c r="AG4482">
        <v>0.91360998199999999</v>
      </c>
      <c r="AH4482">
        <v>0.98769998599999997</v>
      </c>
      <c r="AI4482">
        <v>1.1263999339999999</v>
      </c>
      <c r="AJ4482">
        <v>1.0547999139999999</v>
      </c>
      <c r="AK4482">
        <v>0.80395996599999997</v>
      </c>
      <c r="AL4482">
        <v>0.73298001299999993</v>
      </c>
      <c r="AM4482">
        <v>0.98887002499999999</v>
      </c>
      <c r="AN4482">
        <v>0.76507502800000005</v>
      </c>
      <c r="AO4482">
        <v>0.693770051</v>
      </c>
      <c r="AP4482" t="s">
        <v>30</v>
      </c>
      <c r="AQ4482">
        <v>0.68514001400000002</v>
      </c>
      <c r="AR4482" t="s">
        <v>30</v>
      </c>
      <c r="AS4482">
        <v>0.50395998399999997</v>
      </c>
      <c r="AT4482">
        <v>0.41753494700000005</v>
      </c>
      <c r="AU4482" t="s">
        <v>30</v>
      </c>
      <c r="AV4482">
        <v>0.476230025</v>
      </c>
      <c r="AW4482" t="s">
        <v>30</v>
      </c>
      <c r="AX4482">
        <v>1.003099918</v>
      </c>
      <c r="AY4482">
        <v>0.80660003400000002</v>
      </c>
      <c r="AZ4482">
        <v>1.0131999249999999</v>
      </c>
      <c r="BA4482">
        <v>1.0864999289999999</v>
      </c>
      <c r="BB4482">
        <v>0.81571000799999993</v>
      </c>
      <c r="BC4482">
        <v>0.97533005500000003</v>
      </c>
      <c r="BD4482">
        <v>0.72953498400000005</v>
      </c>
      <c r="BE4482">
        <v>0.86675500900000002</v>
      </c>
      <c r="BF4482">
        <v>0.81875002399999997</v>
      </c>
      <c r="BG4482">
        <v>0.83346003299999993</v>
      </c>
      <c r="BH4482">
        <v>0.61474996799999992</v>
      </c>
      <c r="BI4482">
        <v>0.77069997800000001</v>
      </c>
      <c r="BJ4482" t="s">
        <v>30</v>
      </c>
      <c r="BK4482">
        <v>0.42034006099999999</v>
      </c>
      <c r="BL4482" t="s">
        <v>30</v>
      </c>
      <c r="BM4482" t="s">
        <v>30</v>
      </c>
      <c r="BN4482">
        <v>0.51910996399999998</v>
      </c>
      <c r="BO4482">
        <v>0.54295000399999993</v>
      </c>
      <c r="BP4482" t="s">
        <v>24987</v>
      </c>
      <c r="BQ4482" t="s">
        <v>24988</v>
      </c>
      <c r="BR4482" t="s">
        <v>24989</v>
      </c>
      <c r="BS4482" t="s">
        <v>24989</v>
      </c>
      <c r="BT4482" t="s">
        <v>24986</v>
      </c>
      <c r="BU4482" t="s">
        <v>24990</v>
      </c>
      <c r="BV4482" t="s">
        <v>24991</v>
      </c>
      <c r="BW4482" t="s">
        <v>24992</v>
      </c>
      <c r="BX4482" t="s">
        <v>3921</v>
      </c>
      <c r="BY4482" t="s">
        <v>24993</v>
      </c>
      <c r="BZ4482">
        <v>1</v>
      </c>
      <c r="CA4482">
        <v>2589</v>
      </c>
    </row>
    <row r="4483" spans="1:79" x14ac:dyDescent="0.35">
      <c r="A4483">
        <v>1.2359998999999999</v>
      </c>
      <c r="B4483">
        <v>0.97927505000000004</v>
      </c>
      <c r="C4483">
        <v>0.86563999999999997</v>
      </c>
      <c r="D4483">
        <v>1.000199914</v>
      </c>
      <c r="E4483">
        <v>0.97682497000000001</v>
      </c>
      <c r="F4483">
        <v>0.95345002000000001</v>
      </c>
      <c r="G4483">
        <v>1.2247250000000001</v>
      </c>
      <c r="H4483">
        <v>0.98291249999999997</v>
      </c>
      <c r="I4483">
        <v>0.74109999999999998</v>
      </c>
      <c r="J4483">
        <v>0</v>
      </c>
      <c r="K4483">
        <v>0</v>
      </c>
      <c r="L4483">
        <v>0.93920999999999999</v>
      </c>
      <c r="M4483">
        <v>0.71384000000000003</v>
      </c>
      <c r="N4483">
        <v>0.887625</v>
      </c>
      <c r="O4483">
        <v>1.0614100099999999</v>
      </c>
      <c r="P4483">
        <v>0</v>
      </c>
      <c r="Q4483">
        <v>0</v>
      </c>
      <c r="R4483">
        <v>0.80960989999999999</v>
      </c>
      <c r="S4483" t="s">
        <v>34</v>
      </c>
      <c r="T4483">
        <v>3</v>
      </c>
      <c r="U4483" t="s">
        <v>19593</v>
      </c>
      <c r="V4483">
        <v>0.99999400000000005</v>
      </c>
      <c r="W4483">
        <v>8.8322599999999998E-4</v>
      </c>
      <c r="X4483">
        <v>98.941999999999993</v>
      </c>
      <c r="Y4483">
        <v>59.947000000000003</v>
      </c>
      <c r="Z4483">
        <v>84.733999999999995</v>
      </c>
      <c r="AA4483">
        <v>0.33200000000000002</v>
      </c>
      <c r="AB4483">
        <v>165210000</v>
      </c>
      <c r="AC4483">
        <v>86492000</v>
      </c>
      <c r="AD4483">
        <v>78716000</v>
      </c>
      <c r="AE4483">
        <v>34</v>
      </c>
      <c r="AF4483" t="s">
        <v>30</v>
      </c>
      <c r="AG4483">
        <v>1.0973500009999999</v>
      </c>
      <c r="AH4483" t="s">
        <v>30</v>
      </c>
      <c r="AI4483" t="s">
        <v>30</v>
      </c>
      <c r="AJ4483" t="s">
        <v>30</v>
      </c>
      <c r="AK4483" t="s">
        <v>30</v>
      </c>
      <c r="AL4483" t="s">
        <v>30</v>
      </c>
      <c r="AM4483" t="s">
        <v>30</v>
      </c>
      <c r="AN4483" t="s">
        <v>30</v>
      </c>
      <c r="AO4483" t="s">
        <v>30</v>
      </c>
      <c r="AP4483" t="s">
        <v>30</v>
      </c>
      <c r="AQ4483" t="s">
        <v>30</v>
      </c>
      <c r="AR4483" t="s">
        <v>30</v>
      </c>
      <c r="AS4483" t="s">
        <v>30</v>
      </c>
      <c r="AT4483" t="s">
        <v>30</v>
      </c>
      <c r="AU4483" t="s">
        <v>30</v>
      </c>
      <c r="AV4483" t="s">
        <v>30</v>
      </c>
      <c r="AW4483">
        <v>0.80960995000000002</v>
      </c>
      <c r="AX4483">
        <v>1.2359999420000001</v>
      </c>
      <c r="AY4483">
        <v>0.86120009399999997</v>
      </c>
      <c r="AZ4483">
        <v>0.86563998500000006</v>
      </c>
      <c r="BA4483">
        <v>1.000199914</v>
      </c>
      <c r="BB4483" t="s">
        <v>30</v>
      </c>
      <c r="BC4483">
        <v>0.95345002400000001</v>
      </c>
      <c r="BD4483">
        <v>1.2247250080000001</v>
      </c>
      <c r="BE4483" t="s">
        <v>30</v>
      </c>
      <c r="BF4483">
        <v>0.74110001300000006</v>
      </c>
      <c r="BG4483" t="s">
        <v>30</v>
      </c>
      <c r="BH4483" t="s">
        <v>30</v>
      </c>
      <c r="BI4483">
        <v>0.93920999800000005</v>
      </c>
      <c r="BJ4483">
        <v>0.71384000800000003</v>
      </c>
      <c r="BK4483" t="s">
        <v>30</v>
      </c>
      <c r="BL4483">
        <v>1.0614100099999999</v>
      </c>
      <c r="BM4483" t="s">
        <v>30</v>
      </c>
      <c r="BN4483" t="s">
        <v>30</v>
      </c>
      <c r="BO4483" t="s">
        <v>30</v>
      </c>
      <c r="BP4483" t="s">
        <v>24995</v>
      </c>
      <c r="BQ4483" t="s">
        <v>24996</v>
      </c>
      <c r="BR4483" t="s">
        <v>24997</v>
      </c>
      <c r="BS4483" t="s">
        <v>24997</v>
      </c>
      <c r="BT4483" t="s">
        <v>24994</v>
      </c>
      <c r="BU4483" t="s">
        <v>24998</v>
      </c>
      <c r="BV4483" t="s">
        <v>24999</v>
      </c>
      <c r="BW4483" t="s">
        <v>25000</v>
      </c>
      <c r="BY4483" t="s">
        <v>25001</v>
      </c>
      <c r="BZ4483">
        <v>1</v>
      </c>
      <c r="CA4483">
        <v>498</v>
      </c>
    </row>
    <row r="4484" spans="1:79" x14ac:dyDescent="0.35">
      <c r="A4484">
        <v>1.841615</v>
      </c>
      <c r="B4484">
        <v>0.80690010000000001</v>
      </c>
      <c r="C4484">
        <v>1.0290000399999999</v>
      </c>
      <c r="D4484">
        <v>0.87456999999999996</v>
      </c>
      <c r="E4484">
        <v>1.17178</v>
      </c>
      <c r="F4484">
        <v>0.79603000000000002</v>
      </c>
      <c r="G4484">
        <v>0.79188000000000003</v>
      </c>
      <c r="H4484">
        <v>0.68850750000000005</v>
      </c>
      <c r="I4484">
        <v>0.71298499999999998</v>
      </c>
      <c r="J4484">
        <v>1.08611506</v>
      </c>
      <c r="K4484">
        <v>0.46067749999999996</v>
      </c>
      <c r="L4484">
        <v>0.47392999999999996</v>
      </c>
      <c r="M4484">
        <v>0.44465250000000001</v>
      </c>
      <c r="N4484">
        <v>0.27900000000000003</v>
      </c>
      <c r="O4484">
        <v>0.29544250000000005</v>
      </c>
      <c r="P4484">
        <v>0.31188499999999997</v>
      </c>
      <c r="Q4484">
        <v>0.36619000000000002</v>
      </c>
      <c r="R4484">
        <v>0.38749999999999996</v>
      </c>
      <c r="S4484" t="s">
        <v>34</v>
      </c>
      <c r="T4484">
        <v>3</v>
      </c>
      <c r="U4484" t="s">
        <v>19593</v>
      </c>
      <c r="V4484">
        <v>0.99999700000000002</v>
      </c>
      <c r="W4484" s="1">
        <v>9.5100000000000004E-6</v>
      </c>
      <c r="X4484">
        <v>227.67</v>
      </c>
      <c r="Y4484">
        <v>188.43</v>
      </c>
      <c r="Z4484">
        <v>162.26</v>
      </c>
      <c r="AA4484">
        <v>-0.23574999999999999</v>
      </c>
      <c r="AB4484">
        <v>866630000</v>
      </c>
      <c r="AC4484">
        <v>486810000</v>
      </c>
      <c r="AD4484">
        <v>379830000</v>
      </c>
      <c r="AE4484">
        <v>1429</v>
      </c>
      <c r="AF4484">
        <v>0.72033000000000003</v>
      </c>
      <c r="AG4484">
        <v>0.92685002100000002</v>
      </c>
      <c r="AH4484">
        <v>1.029000044</v>
      </c>
      <c r="AI4484">
        <v>0.90178996300000003</v>
      </c>
      <c r="AJ4484">
        <v>0.86770993499999993</v>
      </c>
      <c r="AK4484">
        <v>0.87213993099999998</v>
      </c>
      <c r="AL4484">
        <v>0.79188001200000002</v>
      </c>
      <c r="AM4484">
        <v>0.75063002099999998</v>
      </c>
      <c r="AN4484">
        <v>0.71298503899999999</v>
      </c>
      <c r="AO4484">
        <v>0.633240044</v>
      </c>
      <c r="AP4484">
        <v>0.47970503600000003</v>
      </c>
      <c r="AQ4484">
        <v>0.48928999900000003</v>
      </c>
      <c r="AR4484">
        <v>0.44513499700000003</v>
      </c>
      <c r="AS4484" t="s">
        <v>30</v>
      </c>
      <c r="AT4484" t="s">
        <v>30</v>
      </c>
      <c r="AU4484" t="s">
        <v>30</v>
      </c>
      <c r="AV4484">
        <v>0.36619001600000001</v>
      </c>
      <c r="AW4484" t="s">
        <v>30</v>
      </c>
      <c r="AX4484">
        <v>2.9628999230000002</v>
      </c>
      <c r="AY4484">
        <v>0.68695008800000001</v>
      </c>
      <c r="AZ4484" t="s">
        <v>30</v>
      </c>
      <c r="BA4484">
        <v>0.84734994200000002</v>
      </c>
      <c r="BB4484">
        <v>1.4758499860000001</v>
      </c>
      <c r="BC4484">
        <v>0.71992003900000001</v>
      </c>
      <c r="BD4484" t="s">
        <v>30</v>
      </c>
      <c r="BE4484">
        <v>0.62638497400000004</v>
      </c>
      <c r="BF4484" t="s">
        <v>30</v>
      </c>
      <c r="BG4484">
        <v>1.53899008</v>
      </c>
      <c r="BH4484">
        <v>0.44164997299999997</v>
      </c>
      <c r="BI4484">
        <v>0.45857000400000003</v>
      </c>
      <c r="BJ4484">
        <v>0.44416999800000001</v>
      </c>
      <c r="BK4484">
        <v>0.279000044</v>
      </c>
      <c r="BL4484" t="s">
        <v>30</v>
      </c>
      <c r="BM4484">
        <v>0.311884999</v>
      </c>
      <c r="BN4484" t="s">
        <v>30</v>
      </c>
      <c r="BO4484">
        <v>0.38750004800000004</v>
      </c>
      <c r="BP4484" t="s">
        <v>8497</v>
      </c>
      <c r="BQ4484" t="s">
        <v>25002</v>
      </c>
      <c r="BR4484" t="s">
        <v>8499</v>
      </c>
      <c r="BS4484" t="s">
        <v>8499</v>
      </c>
      <c r="BT4484" t="s">
        <v>8500</v>
      </c>
      <c r="BU4484" t="s">
        <v>8501</v>
      </c>
      <c r="BV4484" t="s">
        <v>25003</v>
      </c>
      <c r="BW4484" t="s">
        <v>25004</v>
      </c>
      <c r="BY4484" t="s">
        <v>25005</v>
      </c>
      <c r="BZ4484" t="s">
        <v>56</v>
      </c>
      <c r="CA4484">
        <v>3231</v>
      </c>
    </row>
    <row r="4485" spans="1:79" x14ac:dyDescent="0.35">
      <c r="A4485">
        <v>0.90575998999999996</v>
      </c>
      <c r="B4485">
        <v>0.90575998999999996</v>
      </c>
      <c r="C4485">
        <v>0.94029998999999997</v>
      </c>
      <c r="D4485">
        <v>0.96057999000000005</v>
      </c>
      <c r="E4485">
        <v>0.87663999999999997</v>
      </c>
      <c r="F4485">
        <v>1.0351949899999999</v>
      </c>
      <c r="G4485">
        <v>0.84433999999999998</v>
      </c>
      <c r="H4485">
        <v>0.83277000000000001</v>
      </c>
      <c r="I4485">
        <v>0.79003999999999996</v>
      </c>
      <c r="J4485">
        <v>0.74730999999999992</v>
      </c>
      <c r="K4485">
        <v>0.68623000000000001</v>
      </c>
      <c r="L4485">
        <v>0.62514999999999998</v>
      </c>
      <c r="M4485">
        <v>0.69249500000000008</v>
      </c>
      <c r="N4485">
        <v>0</v>
      </c>
      <c r="O4485">
        <v>0</v>
      </c>
      <c r="P4485">
        <v>0</v>
      </c>
      <c r="Q4485">
        <v>0</v>
      </c>
      <c r="R4485">
        <v>0.71592</v>
      </c>
      <c r="S4485" t="s">
        <v>34</v>
      </c>
      <c r="T4485">
        <v>3</v>
      </c>
      <c r="U4485" t="s">
        <v>19593</v>
      </c>
      <c r="V4485">
        <v>0.776999</v>
      </c>
      <c r="W4485" s="1">
        <v>3.0300000000000001E-5</v>
      </c>
      <c r="X4485">
        <v>66.906000000000006</v>
      </c>
      <c r="Y4485">
        <v>48.353999999999999</v>
      </c>
      <c r="Z4485">
        <v>53.444000000000003</v>
      </c>
      <c r="AA4485">
        <v>8.7556999999999996E-2</v>
      </c>
      <c r="AB4485">
        <v>879890000</v>
      </c>
      <c r="AC4485">
        <v>472820000</v>
      </c>
      <c r="AD4485">
        <v>407080000</v>
      </c>
      <c r="AE4485">
        <v>452</v>
      </c>
      <c r="AF4485" t="s">
        <v>30</v>
      </c>
      <c r="AG4485">
        <v>0.90575998999999996</v>
      </c>
      <c r="AH4485">
        <v>0.94029998800000003</v>
      </c>
      <c r="AI4485">
        <v>0.96057999100000002</v>
      </c>
      <c r="AJ4485">
        <v>0.87663996200000005</v>
      </c>
      <c r="AK4485">
        <v>0.90218997000000001</v>
      </c>
      <c r="AL4485">
        <v>0.84434002600000002</v>
      </c>
      <c r="AM4485">
        <v>0.83276998999999996</v>
      </c>
      <c r="AN4485" t="s">
        <v>30</v>
      </c>
      <c r="AO4485">
        <v>0.74731004200000006</v>
      </c>
      <c r="AP4485" t="s">
        <v>30</v>
      </c>
      <c r="AQ4485" t="s">
        <v>30</v>
      </c>
      <c r="AR4485">
        <v>0.69249504800000006</v>
      </c>
      <c r="AS4485" t="s">
        <v>30</v>
      </c>
      <c r="AT4485" t="s">
        <v>30</v>
      </c>
      <c r="AU4485" t="s">
        <v>30</v>
      </c>
      <c r="AV4485" t="s">
        <v>30</v>
      </c>
      <c r="AW4485">
        <v>0.71591997099999993</v>
      </c>
      <c r="AX4485" t="s">
        <v>30</v>
      </c>
      <c r="AY4485" t="s">
        <v>30</v>
      </c>
      <c r="AZ4485" t="s">
        <v>30</v>
      </c>
      <c r="BA4485" t="s">
        <v>30</v>
      </c>
      <c r="BB4485" t="s">
        <v>30</v>
      </c>
      <c r="BC4485">
        <v>1.1682000160000001</v>
      </c>
      <c r="BD4485" t="s">
        <v>30</v>
      </c>
      <c r="BE4485" t="s">
        <v>30</v>
      </c>
      <c r="BF4485" t="s">
        <v>30</v>
      </c>
      <c r="BG4485" t="s">
        <v>30</v>
      </c>
      <c r="BH4485" t="s">
        <v>30</v>
      </c>
      <c r="BI4485">
        <v>0.62514996499999997</v>
      </c>
      <c r="BJ4485" t="s">
        <v>30</v>
      </c>
      <c r="BK4485" t="s">
        <v>30</v>
      </c>
      <c r="BL4485" t="s">
        <v>30</v>
      </c>
      <c r="BM4485" t="s">
        <v>30</v>
      </c>
      <c r="BN4485" t="s">
        <v>30</v>
      </c>
      <c r="BO4485" t="s">
        <v>30</v>
      </c>
      <c r="BP4485" t="s">
        <v>25006</v>
      </c>
      <c r="BQ4485" t="s">
        <v>25007</v>
      </c>
      <c r="BR4485" t="s">
        <v>17637</v>
      </c>
      <c r="BS4485" t="s">
        <v>8499</v>
      </c>
      <c r="BT4485" t="s">
        <v>8500</v>
      </c>
      <c r="BU4485" t="s">
        <v>8501</v>
      </c>
      <c r="BV4485" t="s">
        <v>25008</v>
      </c>
      <c r="BW4485" t="s">
        <v>25009</v>
      </c>
      <c r="BY4485" t="s">
        <v>25010</v>
      </c>
      <c r="BZ4485">
        <v>1</v>
      </c>
      <c r="CA4485" t="s">
        <v>17641</v>
      </c>
    </row>
    <row r="4486" spans="1:79" x14ac:dyDescent="0.35">
      <c r="A4486">
        <v>0.95643498999999998</v>
      </c>
      <c r="B4486">
        <v>0.64434000000000002</v>
      </c>
      <c r="C4486">
        <v>0.75649500000000003</v>
      </c>
      <c r="D4486">
        <v>0.55364499999999994</v>
      </c>
      <c r="E4486">
        <v>0.61986000000000008</v>
      </c>
      <c r="F4486">
        <v>0.59072000000000002</v>
      </c>
      <c r="G4486">
        <v>0.66610250000000004</v>
      </c>
      <c r="H4486">
        <v>0.61942249999999999</v>
      </c>
      <c r="I4486">
        <v>0.59632249999999998</v>
      </c>
      <c r="J4486">
        <v>0.58892499999999992</v>
      </c>
      <c r="K4486">
        <v>0.55051249999999996</v>
      </c>
      <c r="L4486">
        <v>0.53112500000000007</v>
      </c>
      <c r="M4486">
        <v>0.4551925</v>
      </c>
      <c r="N4486">
        <v>0.41694500000000001</v>
      </c>
      <c r="O4486">
        <v>0.32254749999999999</v>
      </c>
      <c r="P4486">
        <v>0.35612500000000002</v>
      </c>
      <c r="Q4486">
        <v>0.32250999999999996</v>
      </c>
      <c r="R4486">
        <v>0.28639999999999999</v>
      </c>
      <c r="S4486" t="s">
        <v>34</v>
      </c>
      <c r="T4486">
        <v>3</v>
      </c>
      <c r="U4486" t="s">
        <v>19593</v>
      </c>
      <c r="V4486">
        <v>1</v>
      </c>
      <c r="W4486" s="1">
        <v>2.07E-11</v>
      </c>
      <c r="X4486">
        <v>232.78</v>
      </c>
      <c r="Y4486">
        <v>151.86000000000001</v>
      </c>
      <c r="Z4486">
        <v>221.94</v>
      </c>
      <c r="AA4486">
        <v>-0.43242999999999998</v>
      </c>
      <c r="AB4486">
        <v>5982900000</v>
      </c>
      <c r="AC4486">
        <v>3532300000</v>
      </c>
      <c r="AD4486">
        <v>2450700000</v>
      </c>
      <c r="AE4486">
        <v>2118</v>
      </c>
      <c r="AF4486">
        <v>0.98655003299999999</v>
      </c>
      <c r="AG4486">
        <v>0.63911002900000002</v>
      </c>
      <c r="AH4486">
        <v>0.85273999</v>
      </c>
      <c r="AI4486">
        <v>0.64045000100000005</v>
      </c>
      <c r="AJ4486">
        <v>0.62864995000000001</v>
      </c>
      <c r="AK4486">
        <v>0.55203992099999999</v>
      </c>
      <c r="AL4486">
        <v>0.64695000599999997</v>
      </c>
      <c r="AM4486">
        <v>0.64275997900000004</v>
      </c>
      <c r="AN4486">
        <v>0.59648501899999995</v>
      </c>
      <c r="AO4486">
        <v>0.58843001700000008</v>
      </c>
      <c r="AP4486">
        <v>0.53787502600000003</v>
      </c>
      <c r="AQ4486">
        <v>0.54322999700000008</v>
      </c>
      <c r="AR4486">
        <v>0.48508501100000001</v>
      </c>
      <c r="AS4486">
        <v>0.41246998300000004</v>
      </c>
      <c r="AT4486">
        <v>0.32723498299999998</v>
      </c>
      <c r="AU4486">
        <v>0.38361495700000003</v>
      </c>
      <c r="AV4486">
        <v>0.33325004599999997</v>
      </c>
      <c r="AW4486">
        <v>0.29112994699999994</v>
      </c>
      <c r="AX4486">
        <v>0.92631995700000003</v>
      </c>
      <c r="AY4486">
        <v>0.64957004799999996</v>
      </c>
      <c r="AZ4486">
        <v>0.660249949</v>
      </c>
      <c r="BA4486">
        <v>0.46683996900000002</v>
      </c>
      <c r="BB4486">
        <v>0.61107003699999995</v>
      </c>
      <c r="BC4486">
        <v>0.62940001499999998</v>
      </c>
      <c r="BD4486">
        <v>0.68525499099999998</v>
      </c>
      <c r="BE4486">
        <v>0.59608501200000008</v>
      </c>
      <c r="BF4486">
        <v>0.59615999500000005</v>
      </c>
      <c r="BG4486">
        <v>0.58942002100000002</v>
      </c>
      <c r="BH4486">
        <v>0.56314995899999998</v>
      </c>
      <c r="BI4486">
        <v>0.51901999099999996</v>
      </c>
      <c r="BJ4486">
        <v>0.42530000199999995</v>
      </c>
      <c r="BK4486">
        <v>0.42142003800000005</v>
      </c>
      <c r="BL4486">
        <v>0.31786000700000006</v>
      </c>
      <c r="BM4486">
        <v>0.32863497699999999</v>
      </c>
      <c r="BN4486">
        <v>0.31176996199999996</v>
      </c>
      <c r="BO4486">
        <v>0.28166997400000005</v>
      </c>
      <c r="BP4486" t="s">
        <v>25011</v>
      </c>
      <c r="BQ4486" t="s">
        <v>25012</v>
      </c>
      <c r="BR4486" t="s">
        <v>17637</v>
      </c>
      <c r="BS4486" t="s">
        <v>8499</v>
      </c>
      <c r="BT4486" t="s">
        <v>8500</v>
      </c>
      <c r="BU4486" t="s">
        <v>8501</v>
      </c>
      <c r="BV4486" t="s">
        <v>25013</v>
      </c>
      <c r="BW4486" t="s">
        <v>25014</v>
      </c>
      <c r="BY4486" t="s">
        <v>25015</v>
      </c>
      <c r="BZ4486">
        <v>1</v>
      </c>
      <c r="CA4486" t="s">
        <v>17641</v>
      </c>
    </row>
    <row r="4487" spans="1:79" x14ac:dyDescent="0.35">
      <c r="A4487">
        <v>0.97301996000000002</v>
      </c>
      <c r="B4487">
        <v>1.001850009</v>
      </c>
      <c r="C4487">
        <v>0.94703499999999996</v>
      </c>
      <c r="D4487">
        <v>0.89222000000000001</v>
      </c>
      <c r="E4487">
        <v>0.86597999999999997</v>
      </c>
      <c r="F4487">
        <v>0.94870001000000004</v>
      </c>
      <c r="G4487">
        <v>0.77927750000000007</v>
      </c>
      <c r="H4487">
        <v>1.09285247</v>
      </c>
      <c r="I4487">
        <v>1.1606061999999999</v>
      </c>
      <c r="J4487">
        <v>1.2283599999999999</v>
      </c>
      <c r="K4487">
        <v>0.85549500000000001</v>
      </c>
      <c r="L4487">
        <v>0.48263</v>
      </c>
      <c r="M4487">
        <v>0.43294500000000002</v>
      </c>
      <c r="N4487">
        <v>0.37997999999999998</v>
      </c>
      <c r="O4487">
        <v>0.32701499999999994</v>
      </c>
      <c r="P4487">
        <v>0.31076749999999997</v>
      </c>
      <c r="Q4487">
        <v>0.29452</v>
      </c>
      <c r="R4487">
        <v>0.63051250000000003</v>
      </c>
      <c r="S4487" t="s">
        <v>27</v>
      </c>
      <c r="T4487">
        <v>2</v>
      </c>
      <c r="U4487" t="s">
        <v>19593</v>
      </c>
      <c r="V4487">
        <v>0.98249600000000004</v>
      </c>
      <c r="W4487" s="1">
        <v>9.2299999999999997E-6</v>
      </c>
      <c r="X4487">
        <v>125.5</v>
      </c>
      <c r="Y4487">
        <v>63.411999999999999</v>
      </c>
      <c r="Z4487">
        <v>86.777000000000001</v>
      </c>
      <c r="AA4487">
        <v>0.88746000000000003</v>
      </c>
      <c r="AB4487">
        <v>1648700000</v>
      </c>
      <c r="AC4487">
        <v>961040000</v>
      </c>
      <c r="AD4487">
        <v>687690000</v>
      </c>
      <c r="AE4487">
        <v>433</v>
      </c>
      <c r="AF4487" t="s">
        <v>30</v>
      </c>
      <c r="AG4487">
        <v>1.001850009</v>
      </c>
      <c r="AH4487" t="s">
        <v>30</v>
      </c>
      <c r="AI4487">
        <v>0.89221996100000001</v>
      </c>
      <c r="AJ4487" t="s">
        <v>30</v>
      </c>
      <c r="AK4487" t="s">
        <v>30</v>
      </c>
      <c r="AL4487">
        <v>0.71893000600000001</v>
      </c>
      <c r="AM4487">
        <v>1.3561899660000001</v>
      </c>
      <c r="AN4487" t="s">
        <v>30</v>
      </c>
      <c r="AO4487">
        <v>1.7995400429999999</v>
      </c>
      <c r="AP4487" t="s">
        <v>30</v>
      </c>
      <c r="AQ4487">
        <v>0.48263001400000005</v>
      </c>
      <c r="AR4487">
        <v>0.43294501299999999</v>
      </c>
      <c r="AS4487" t="s">
        <v>30</v>
      </c>
      <c r="AT4487">
        <v>0.32701498299999998</v>
      </c>
      <c r="AU4487" t="s">
        <v>30</v>
      </c>
      <c r="AV4487">
        <v>0.29452001999999999</v>
      </c>
      <c r="AW4487" t="s">
        <v>30</v>
      </c>
      <c r="AX4487">
        <v>0.97301995799999996</v>
      </c>
      <c r="AY4487" t="s">
        <v>30</v>
      </c>
      <c r="AZ4487" t="s">
        <v>30</v>
      </c>
      <c r="BA4487" t="s">
        <v>30</v>
      </c>
      <c r="BB4487">
        <v>0.86598002900000004</v>
      </c>
      <c r="BC4487">
        <v>0.94870001100000001</v>
      </c>
      <c r="BD4487">
        <v>0.83962500100000004</v>
      </c>
      <c r="BE4487">
        <v>0.82951498000000001</v>
      </c>
      <c r="BF4487" t="s">
        <v>30</v>
      </c>
      <c r="BG4487">
        <v>0.65718001100000001</v>
      </c>
      <c r="BH4487" t="s">
        <v>30</v>
      </c>
      <c r="BI4487" t="s">
        <v>30</v>
      </c>
      <c r="BJ4487" t="s">
        <v>30</v>
      </c>
      <c r="BK4487" t="s">
        <v>30</v>
      </c>
      <c r="BL4487" t="s">
        <v>30</v>
      </c>
      <c r="BM4487" t="s">
        <v>30</v>
      </c>
      <c r="BN4487" t="s">
        <v>30</v>
      </c>
      <c r="BO4487" t="s">
        <v>30</v>
      </c>
      <c r="BP4487" t="s">
        <v>8510</v>
      </c>
      <c r="BQ4487" t="s">
        <v>25016</v>
      </c>
      <c r="BR4487" t="s">
        <v>8512</v>
      </c>
      <c r="BS4487" t="s">
        <v>8512</v>
      </c>
      <c r="BT4487" t="s">
        <v>8509</v>
      </c>
      <c r="BU4487" t="s">
        <v>8513</v>
      </c>
      <c r="BV4487" t="s">
        <v>25017</v>
      </c>
      <c r="BW4487" t="s">
        <v>25018</v>
      </c>
      <c r="BY4487" t="s">
        <v>25019</v>
      </c>
      <c r="BZ4487">
        <v>1</v>
      </c>
      <c r="CA4487">
        <v>2658</v>
      </c>
    </row>
    <row r="4488" spans="1:79" x14ac:dyDescent="0.35">
      <c r="A4488">
        <v>1.0562999200000001</v>
      </c>
      <c r="B4488">
        <v>1.07340002</v>
      </c>
      <c r="C4488">
        <v>1.01594999</v>
      </c>
      <c r="D4488">
        <v>0.74658999999999998</v>
      </c>
      <c r="E4488">
        <v>1.0142250100000001</v>
      </c>
      <c r="F4488">
        <v>0.98587501</v>
      </c>
      <c r="G4488">
        <v>0.94847751000000002</v>
      </c>
      <c r="H4488">
        <v>0.82781499999999997</v>
      </c>
      <c r="I4488">
        <v>0.78688999999999998</v>
      </c>
      <c r="J4488">
        <v>0.89025500000000002</v>
      </c>
      <c r="K4488">
        <v>0.77635750000000003</v>
      </c>
      <c r="L4488">
        <v>0.66246000000000005</v>
      </c>
      <c r="M4488">
        <v>0.60825750000000001</v>
      </c>
      <c r="N4488">
        <v>0.44891999999999999</v>
      </c>
      <c r="O4488">
        <v>0.41025</v>
      </c>
      <c r="P4488">
        <v>0.31342499999999995</v>
      </c>
      <c r="Q4488">
        <v>0.33833000000000002</v>
      </c>
      <c r="R4488">
        <v>0.71941379999999999</v>
      </c>
      <c r="S4488" t="s">
        <v>34</v>
      </c>
      <c r="T4488">
        <v>3</v>
      </c>
      <c r="U4488" t="s">
        <v>19593</v>
      </c>
      <c r="V4488">
        <v>0.99520399999999998</v>
      </c>
      <c r="W4488">
        <v>8.3445800000000005E-4</v>
      </c>
      <c r="X4488">
        <v>228.61</v>
      </c>
      <c r="Y4488">
        <v>183.39</v>
      </c>
      <c r="Z4488">
        <v>184.36</v>
      </c>
      <c r="AA4488">
        <v>-8.7649000000000005E-2</v>
      </c>
      <c r="AB4488">
        <v>1167900000</v>
      </c>
      <c r="AC4488">
        <v>658510000</v>
      </c>
      <c r="AD4488">
        <v>509350000</v>
      </c>
      <c r="AE4488">
        <v>496</v>
      </c>
      <c r="AF4488" t="s">
        <v>30</v>
      </c>
      <c r="AG4488" t="s">
        <v>30</v>
      </c>
      <c r="AH4488">
        <v>1.159500003</v>
      </c>
      <c r="AI4488" t="s">
        <v>30</v>
      </c>
      <c r="AJ4488">
        <v>1.0315999979999999</v>
      </c>
      <c r="AK4488">
        <v>1.227499962</v>
      </c>
      <c r="AL4488">
        <v>0.95134001999999995</v>
      </c>
      <c r="AM4488" t="s">
        <v>30</v>
      </c>
      <c r="AN4488" t="s">
        <v>30</v>
      </c>
      <c r="AO4488">
        <v>0.89035999799999999</v>
      </c>
      <c r="AP4488" t="s">
        <v>30</v>
      </c>
      <c r="AQ4488">
        <v>0.72262000999999998</v>
      </c>
      <c r="AR4488">
        <v>0.62812501199999993</v>
      </c>
      <c r="AS4488" t="s">
        <v>30</v>
      </c>
      <c r="AT4488" t="s">
        <v>30</v>
      </c>
      <c r="AU4488" t="s">
        <v>30</v>
      </c>
      <c r="AV4488" t="s">
        <v>30</v>
      </c>
      <c r="AW4488" t="s">
        <v>30</v>
      </c>
      <c r="AX4488">
        <v>1.056299925</v>
      </c>
      <c r="AY4488">
        <v>1.0734000210000001</v>
      </c>
      <c r="AZ4488">
        <v>0.87239998600000002</v>
      </c>
      <c r="BA4488">
        <v>0.74658995900000003</v>
      </c>
      <c r="BB4488">
        <v>0.99685001399999995</v>
      </c>
      <c r="BC4488">
        <v>0.74425005900000007</v>
      </c>
      <c r="BD4488">
        <v>0.94561499400000004</v>
      </c>
      <c r="BE4488">
        <v>0.82781499599999997</v>
      </c>
      <c r="BF4488">
        <v>0.78688997000000005</v>
      </c>
      <c r="BG4488">
        <v>0.89015001100000002</v>
      </c>
      <c r="BH4488" t="s">
        <v>30</v>
      </c>
      <c r="BI4488">
        <v>0.60229998799999995</v>
      </c>
      <c r="BJ4488">
        <v>0.58839002299999998</v>
      </c>
      <c r="BK4488">
        <v>0.44892001199999998</v>
      </c>
      <c r="BL4488">
        <v>0.410250008</v>
      </c>
      <c r="BM4488">
        <v>0.31342500399999995</v>
      </c>
      <c r="BN4488">
        <v>0.33832997099999995</v>
      </c>
      <c r="BO4488" t="s">
        <v>30</v>
      </c>
      <c r="BP4488" t="s">
        <v>25021</v>
      </c>
      <c r="BQ4488" t="s">
        <v>25022</v>
      </c>
      <c r="BR4488" t="s">
        <v>25023</v>
      </c>
      <c r="BS4488" t="s">
        <v>25023</v>
      </c>
      <c r="BT4488" t="s">
        <v>25020</v>
      </c>
      <c r="BU4488" t="s">
        <v>25024</v>
      </c>
      <c r="BV4488" t="s">
        <v>25025</v>
      </c>
      <c r="BW4488" t="s">
        <v>25026</v>
      </c>
      <c r="BY4488" t="s">
        <v>25027</v>
      </c>
      <c r="BZ4488">
        <v>1</v>
      </c>
      <c r="CA4488">
        <v>2666</v>
      </c>
    </row>
    <row r="4489" spans="1:79" x14ac:dyDescent="0.35">
      <c r="A4489">
        <v>1.49929</v>
      </c>
      <c r="B4489">
        <v>0.990949988</v>
      </c>
      <c r="C4489">
        <v>0.87240000000000006</v>
      </c>
      <c r="D4489">
        <v>0.96060997000000004</v>
      </c>
      <c r="E4489">
        <v>1.0940549799999999</v>
      </c>
      <c r="F4489">
        <v>1.2275</v>
      </c>
      <c r="G4489">
        <v>0.94847751000000002</v>
      </c>
      <c r="H4489">
        <v>0.96999628000000004</v>
      </c>
      <c r="I4489">
        <v>0.99151504000000001</v>
      </c>
      <c r="J4489">
        <v>0.89243130000000004</v>
      </c>
      <c r="K4489">
        <v>0.79334749999999998</v>
      </c>
      <c r="L4489">
        <v>0.65395000000000003</v>
      </c>
      <c r="M4489">
        <v>0.63201249999999998</v>
      </c>
      <c r="N4489">
        <v>0</v>
      </c>
      <c r="O4489">
        <v>0</v>
      </c>
      <c r="P4489">
        <v>0</v>
      </c>
      <c r="Q4489">
        <v>0</v>
      </c>
      <c r="R4489">
        <v>0</v>
      </c>
      <c r="S4489" t="s">
        <v>34</v>
      </c>
      <c r="T4489">
        <v>3</v>
      </c>
      <c r="U4489" t="s">
        <v>19593</v>
      </c>
      <c r="V4489">
        <v>0.99212</v>
      </c>
      <c r="W4489" s="1">
        <v>1.8700000000000001E-6</v>
      </c>
      <c r="X4489">
        <v>244.73</v>
      </c>
      <c r="Y4489">
        <v>198.41</v>
      </c>
      <c r="Z4489">
        <v>187.62</v>
      </c>
      <c r="AA4489">
        <v>-6.3582E-2</v>
      </c>
      <c r="AB4489">
        <v>456640000</v>
      </c>
      <c r="AC4489">
        <v>252470000</v>
      </c>
      <c r="AD4489">
        <v>204170000</v>
      </c>
      <c r="AE4489">
        <v>495</v>
      </c>
      <c r="AF4489">
        <v>1.499289989</v>
      </c>
      <c r="AG4489">
        <v>0.990949988</v>
      </c>
      <c r="AH4489" t="s">
        <v>30</v>
      </c>
      <c r="AI4489">
        <v>0.96060997199999998</v>
      </c>
      <c r="AJ4489" t="s">
        <v>30</v>
      </c>
      <c r="AK4489">
        <v>1.227499962</v>
      </c>
      <c r="AL4489">
        <v>0.95134001999999995</v>
      </c>
      <c r="AM4489" t="s">
        <v>30</v>
      </c>
      <c r="AN4489">
        <v>0.99151504000000001</v>
      </c>
      <c r="AO4489" t="s">
        <v>30</v>
      </c>
      <c r="AP4489">
        <v>0.80648499699999998</v>
      </c>
      <c r="AQ4489">
        <v>0.72262000999999998</v>
      </c>
      <c r="AR4489">
        <v>0.62812501199999993</v>
      </c>
      <c r="AS4489" t="s">
        <v>30</v>
      </c>
      <c r="AT4489" t="s">
        <v>30</v>
      </c>
      <c r="AU4489" t="s">
        <v>30</v>
      </c>
      <c r="AV4489" t="s">
        <v>30</v>
      </c>
      <c r="AW4489" t="s">
        <v>30</v>
      </c>
      <c r="AX4489" t="s">
        <v>30</v>
      </c>
      <c r="AY4489" t="s">
        <v>30</v>
      </c>
      <c r="AZ4489">
        <v>0.87239998600000002</v>
      </c>
      <c r="BA4489" t="s">
        <v>30</v>
      </c>
      <c r="BB4489" t="s">
        <v>30</v>
      </c>
      <c r="BC4489" t="s">
        <v>30</v>
      </c>
      <c r="BD4489">
        <v>0.94561499400000004</v>
      </c>
      <c r="BE4489" t="s">
        <v>30</v>
      </c>
      <c r="BF4489" t="s">
        <v>30</v>
      </c>
      <c r="BG4489" t="s">
        <v>30</v>
      </c>
      <c r="BH4489">
        <v>0.78020995900000001</v>
      </c>
      <c r="BI4489">
        <v>0.58527997100000007</v>
      </c>
      <c r="BJ4489">
        <v>0.63590002099999998</v>
      </c>
      <c r="BK4489" t="s">
        <v>30</v>
      </c>
      <c r="BL4489" t="s">
        <v>30</v>
      </c>
      <c r="BM4489" t="s">
        <v>30</v>
      </c>
      <c r="BN4489" t="s">
        <v>30</v>
      </c>
      <c r="BO4489" t="s">
        <v>30</v>
      </c>
      <c r="BP4489" t="s">
        <v>25021</v>
      </c>
      <c r="BQ4489" t="s">
        <v>25028</v>
      </c>
      <c r="BR4489" t="s">
        <v>25023</v>
      </c>
      <c r="BS4489" t="s">
        <v>25023</v>
      </c>
      <c r="BT4489" t="s">
        <v>25020</v>
      </c>
      <c r="BU4489" t="s">
        <v>25024</v>
      </c>
      <c r="BV4489" t="s">
        <v>25029</v>
      </c>
      <c r="BW4489" t="s">
        <v>25030</v>
      </c>
      <c r="BY4489" t="s">
        <v>25031</v>
      </c>
      <c r="BZ4489">
        <v>1</v>
      </c>
      <c r="CA4489">
        <v>2666</v>
      </c>
    </row>
    <row r="4490" spans="1:79" x14ac:dyDescent="0.35">
      <c r="A4490">
        <v>1.0219999799999999</v>
      </c>
      <c r="B4490">
        <v>1.02780008</v>
      </c>
      <c r="C4490">
        <v>0.85674499999999998</v>
      </c>
      <c r="D4490">
        <v>0.89746999999999999</v>
      </c>
      <c r="E4490">
        <v>0.87282000000000004</v>
      </c>
      <c r="F4490">
        <v>0.84816999999999998</v>
      </c>
      <c r="G4490">
        <v>0.88716499999999998</v>
      </c>
      <c r="H4490">
        <v>0.69910749999999999</v>
      </c>
      <c r="I4490">
        <v>0.77488000000000001</v>
      </c>
      <c r="J4490">
        <v>0.7153988</v>
      </c>
      <c r="K4490">
        <v>0.65591749999999993</v>
      </c>
      <c r="L4490">
        <v>0.61026999999999998</v>
      </c>
      <c r="M4490">
        <v>0.52051000000000003</v>
      </c>
      <c r="N4490">
        <v>0.43074999999999997</v>
      </c>
      <c r="O4490">
        <v>0.37497749999999996</v>
      </c>
      <c r="P4490">
        <v>0.39057500000000001</v>
      </c>
      <c r="Q4490">
        <v>0.31137499999999996</v>
      </c>
      <c r="R4490">
        <v>0.30006999999999995</v>
      </c>
      <c r="S4490" t="s">
        <v>27</v>
      </c>
      <c r="T4490">
        <v>3</v>
      </c>
      <c r="U4490" t="s">
        <v>19593</v>
      </c>
      <c r="V4490">
        <v>0.99960800000000005</v>
      </c>
      <c r="W4490" s="1">
        <v>5.91E-5</v>
      </c>
      <c r="X4490">
        <v>91.546999999999997</v>
      </c>
      <c r="Y4490">
        <v>67.266000000000005</v>
      </c>
      <c r="Z4490">
        <v>91.546999999999997</v>
      </c>
      <c r="AA4490">
        <v>-0.15003</v>
      </c>
      <c r="AB4490">
        <v>1445100000</v>
      </c>
      <c r="AC4490">
        <v>793500000</v>
      </c>
      <c r="AD4490">
        <v>651590000</v>
      </c>
      <c r="AE4490">
        <v>703</v>
      </c>
      <c r="AF4490">
        <v>1.056720018</v>
      </c>
      <c r="AG4490" t="s">
        <v>30</v>
      </c>
      <c r="AH4490">
        <v>0.82098001200000004</v>
      </c>
      <c r="AI4490">
        <v>0.84408998499999999</v>
      </c>
      <c r="AJ4490" t="s">
        <v>30</v>
      </c>
      <c r="AK4490" t="s">
        <v>30</v>
      </c>
      <c r="AL4490" t="s">
        <v>30</v>
      </c>
      <c r="AM4490">
        <v>0.703280032</v>
      </c>
      <c r="AN4490" t="s">
        <v>30</v>
      </c>
      <c r="AO4490" t="s">
        <v>30</v>
      </c>
      <c r="AP4490">
        <v>0.62719500100000003</v>
      </c>
      <c r="AQ4490" t="s">
        <v>30</v>
      </c>
      <c r="AR4490" t="s">
        <v>30</v>
      </c>
      <c r="AS4490">
        <v>0.43075001199999996</v>
      </c>
      <c r="AT4490">
        <v>0.33550500900000002</v>
      </c>
      <c r="AU4490" t="s">
        <v>30</v>
      </c>
      <c r="AV4490">
        <v>0.33226001299999997</v>
      </c>
      <c r="AW4490" t="s">
        <v>30</v>
      </c>
      <c r="AX4490">
        <v>0.98727995199999996</v>
      </c>
      <c r="AY4490">
        <v>1.027800083</v>
      </c>
      <c r="AZ4490">
        <v>0.892509997</v>
      </c>
      <c r="BA4490">
        <v>0.95084995000000005</v>
      </c>
      <c r="BB4490" t="s">
        <v>30</v>
      </c>
      <c r="BC4490">
        <v>0.84817004200000001</v>
      </c>
      <c r="BD4490">
        <v>0.88716501000000003</v>
      </c>
      <c r="BE4490">
        <v>0.69493496399999999</v>
      </c>
      <c r="BF4490">
        <v>0.77487999200000002</v>
      </c>
      <c r="BG4490" t="s">
        <v>30</v>
      </c>
      <c r="BH4490">
        <v>0.68463998999999998</v>
      </c>
      <c r="BI4490">
        <v>0.610269964</v>
      </c>
      <c r="BJ4490" t="s">
        <v>30</v>
      </c>
      <c r="BK4490" t="s">
        <v>30</v>
      </c>
      <c r="BL4490">
        <v>0.41445004900000004</v>
      </c>
      <c r="BM4490">
        <v>0.39057499200000001</v>
      </c>
      <c r="BN4490">
        <v>0.29048997200000004</v>
      </c>
      <c r="BO4490">
        <v>0.30007004699999995</v>
      </c>
      <c r="BP4490" t="s">
        <v>25033</v>
      </c>
      <c r="BQ4490" t="s">
        <v>25034</v>
      </c>
      <c r="BR4490" t="s">
        <v>25035</v>
      </c>
      <c r="BS4490" t="s">
        <v>25035</v>
      </c>
      <c r="BT4490" t="s">
        <v>25032</v>
      </c>
      <c r="BU4490" t="s">
        <v>25036</v>
      </c>
      <c r="BV4490" t="s">
        <v>25037</v>
      </c>
      <c r="BW4490" t="s">
        <v>25038</v>
      </c>
      <c r="BY4490" t="s">
        <v>25039</v>
      </c>
      <c r="BZ4490">
        <v>1</v>
      </c>
      <c r="CA4490">
        <v>3522</v>
      </c>
    </row>
    <row r="4491" spans="1:79" x14ac:dyDescent="0.35">
      <c r="A4491">
        <v>0.89335500000000001</v>
      </c>
      <c r="B4491">
        <v>0.47067999999999999</v>
      </c>
      <c r="C4491">
        <v>0.54141499999999998</v>
      </c>
      <c r="D4491">
        <v>0.58255499999999993</v>
      </c>
      <c r="E4491">
        <v>0.542045</v>
      </c>
      <c r="F4491">
        <v>0.48367000000000004</v>
      </c>
      <c r="G4491">
        <v>0.60317749999999992</v>
      </c>
      <c r="H4491">
        <v>0.57816500000000004</v>
      </c>
      <c r="I4491">
        <v>0.52745249999999999</v>
      </c>
      <c r="J4491">
        <v>0.67152999999999996</v>
      </c>
      <c r="K4491">
        <v>0.66631750000000001</v>
      </c>
      <c r="L4491">
        <v>0.50441000000000003</v>
      </c>
      <c r="M4491">
        <v>0.73628500000000008</v>
      </c>
      <c r="N4491">
        <v>0.75306000000000006</v>
      </c>
      <c r="O4491">
        <v>0.54574499999999992</v>
      </c>
      <c r="P4491">
        <v>0.61125499999999999</v>
      </c>
      <c r="Q4491">
        <v>0.50419000000000003</v>
      </c>
      <c r="R4491">
        <v>0.50628000000000006</v>
      </c>
      <c r="S4491" t="s">
        <v>34</v>
      </c>
      <c r="T4491">
        <v>2</v>
      </c>
      <c r="U4491" t="s">
        <v>19593</v>
      </c>
      <c r="V4491">
        <v>0.99976299999999996</v>
      </c>
      <c r="W4491" s="1">
        <v>3.9499999999999998E-10</v>
      </c>
      <c r="X4491">
        <v>118.05</v>
      </c>
      <c r="Y4491">
        <v>56.780999999999999</v>
      </c>
      <c r="Z4491">
        <v>107.51</v>
      </c>
      <c r="AA4491">
        <v>0.42809999999999998</v>
      </c>
      <c r="AB4491">
        <v>1237900000</v>
      </c>
      <c r="AC4491">
        <v>805390000</v>
      </c>
      <c r="AD4491">
        <v>432510000</v>
      </c>
      <c r="AE4491">
        <v>773</v>
      </c>
      <c r="AF4491">
        <v>0.88187003100000005</v>
      </c>
      <c r="AG4491">
        <v>0.60014998899999994</v>
      </c>
      <c r="AH4491">
        <v>0.54978001099999996</v>
      </c>
      <c r="AI4491">
        <v>0.52072000500000004</v>
      </c>
      <c r="AJ4491">
        <v>0.52296996100000004</v>
      </c>
      <c r="AK4491" t="s">
        <v>30</v>
      </c>
      <c r="AL4491">
        <v>0.52621001000000001</v>
      </c>
      <c r="AM4491" t="s">
        <v>30</v>
      </c>
      <c r="AN4491">
        <v>0.52318501499999992</v>
      </c>
      <c r="AO4491">
        <v>0.76866000899999998</v>
      </c>
      <c r="AP4491">
        <v>0.59618502899999992</v>
      </c>
      <c r="AQ4491">
        <v>0.50440999899999994</v>
      </c>
      <c r="AR4491">
        <v>0.73628503099999998</v>
      </c>
      <c r="AS4491">
        <v>0.75305998299999999</v>
      </c>
      <c r="AT4491">
        <v>0.54574498500000002</v>
      </c>
      <c r="AU4491">
        <v>0.61125496000000001</v>
      </c>
      <c r="AV4491">
        <v>0.50419002800000001</v>
      </c>
      <c r="AW4491">
        <v>0.519039959</v>
      </c>
      <c r="AX4491">
        <v>0.90483999299999995</v>
      </c>
      <c r="AY4491">
        <v>0.34121006700000001</v>
      </c>
      <c r="AZ4491">
        <v>0.533050001</v>
      </c>
      <c r="BA4491">
        <v>0.64438998700000005</v>
      </c>
      <c r="BB4491">
        <v>0.56112003300000002</v>
      </c>
      <c r="BC4491">
        <v>0.48366999600000005</v>
      </c>
      <c r="BD4491">
        <v>0.68014499500000003</v>
      </c>
      <c r="BE4491">
        <v>0.57816499500000007</v>
      </c>
      <c r="BF4491">
        <v>0.53171998300000001</v>
      </c>
      <c r="BG4491">
        <v>0.57440000800000002</v>
      </c>
      <c r="BH4491">
        <v>0.73644995700000004</v>
      </c>
      <c r="BI4491" t="s">
        <v>30</v>
      </c>
      <c r="BJ4491" t="s">
        <v>30</v>
      </c>
      <c r="BK4491" t="s">
        <v>30</v>
      </c>
      <c r="BL4491" t="s">
        <v>30</v>
      </c>
      <c r="BM4491" t="s">
        <v>30</v>
      </c>
      <c r="BN4491" t="s">
        <v>30</v>
      </c>
      <c r="BO4491">
        <v>0.49352002100000003</v>
      </c>
      <c r="BP4491" t="s">
        <v>25033</v>
      </c>
      <c r="BQ4491" t="s">
        <v>25040</v>
      </c>
      <c r="BR4491" t="s">
        <v>25035</v>
      </c>
      <c r="BS4491" t="s">
        <v>25035</v>
      </c>
      <c r="BT4491" t="s">
        <v>25032</v>
      </c>
      <c r="BU4491" t="s">
        <v>25036</v>
      </c>
      <c r="BV4491" t="s">
        <v>25041</v>
      </c>
      <c r="BW4491" t="s">
        <v>25042</v>
      </c>
      <c r="BY4491" t="s">
        <v>25043</v>
      </c>
      <c r="BZ4491">
        <v>1</v>
      </c>
      <c r="CA4491">
        <v>3522</v>
      </c>
    </row>
    <row r="4492" spans="1:79" x14ac:dyDescent="0.35">
      <c r="A4492">
        <v>0.88814000000000004</v>
      </c>
      <c r="B4492">
        <v>0.90811001999999996</v>
      </c>
      <c r="C4492">
        <v>1.107</v>
      </c>
      <c r="D4492">
        <v>0.78265989999999996</v>
      </c>
      <c r="E4492">
        <v>0.88178000000000001</v>
      </c>
      <c r="F4492">
        <v>1.7498</v>
      </c>
      <c r="G4492">
        <v>1.4730449999999999</v>
      </c>
      <c r="H4492">
        <v>1.1962900000000001</v>
      </c>
      <c r="I4492">
        <v>0.87892499999999996</v>
      </c>
      <c r="J4492">
        <v>0</v>
      </c>
      <c r="K4492">
        <v>0</v>
      </c>
      <c r="L4492">
        <v>0</v>
      </c>
      <c r="M4492">
        <v>0.84325499999999998</v>
      </c>
      <c r="N4492">
        <v>0</v>
      </c>
      <c r="O4492">
        <v>0</v>
      </c>
      <c r="P4492">
        <v>0</v>
      </c>
      <c r="Q4492">
        <v>0</v>
      </c>
      <c r="R4492">
        <v>0</v>
      </c>
      <c r="S4492" t="s">
        <v>27</v>
      </c>
      <c r="T4492">
        <v>3</v>
      </c>
      <c r="U4492" t="s">
        <v>19593</v>
      </c>
      <c r="V4492">
        <v>0.99970400000000004</v>
      </c>
      <c r="W4492" s="1">
        <v>3.2499999999999998E-6</v>
      </c>
      <c r="X4492">
        <v>148.13</v>
      </c>
      <c r="Y4492">
        <v>119.06</v>
      </c>
      <c r="Z4492">
        <v>148.13</v>
      </c>
      <c r="AA4492">
        <v>0.14976</v>
      </c>
      <c r="AB4492">
        <v>138660000</v>
      </c>
      <c r="AC4492">
        <v>54119000</v>
      </c>
      <c r="AD4492">
        <v>84537000</v>
      </c>
      <c r="AE4492">
        <v>445</v>
      </c>
      <c r="AF4492">
        <v>0.88814002300000006</v>
      </c>
      <c r="AG4492">
        <v>0.90811002299999999</v>
      </c>
      <c r="AH4492">
        <v>1.0146000390000001</v>
      </c>
      <c r="AI4492">
        <v>0.78265994800000005</v>
      </c>
      <c r="AJ4492">
        <v>0.881779969</v>
      </c>
      <c r="AK4492">
        <v>1.749799967</v>
      </c>
      <c r="AL4492" t="s">
        <v>30</v>
      </c>
      <c r="AM4492">
        <v>1.1962900160000001</v>
      </c>
      <c r="AN4492">
        <v>0.87892502500000003</v>
      </c>
      <c r="AO4492" t="s">
        <v>30</v>
      </c>
      <c r="AP4492" t="s">
        <v>30</v>
      </c>
      <c r="AQ4492" t="s">
        <v>30</v>
      </c>
      <c r="AR4492">
        <v>0.84325504299999998</v>
      </c>
      <c r="AS4492" t="s">
        <v>30</v>
      </c>
      <c r="AT4492" t="s">
        <v>30</v>
      </c>
      <c r="AU4492" t="s">
        <v>30</v>
      </c>
      <c r="AV4492" t="s">
        <v>30</v>
      </c>
      <c r="AW4492" t="s">
        <v>30</v>
      </c>
      <c r="AX4492" t="s">
        <v>30</v>
      </c>
      <c r="AY4492" t="s">
        <v>30</v>
      </c>
      <c r="AZ4492">
        <v>1.1993999479999999</v>
      </c>
      <c r="BA4492" t="s">
        <v>30</v>
      </c>
      <c r="BB4492" t="s">
        <v>30</v>
      </c>
      <c r="BC4492" t="s">
        <v>30</v>
      </c>
      <c r="BD4492" t="s">
        <v>30</v>
      </c>
      <c r="BE4492" t="s">
        <v>30</v>
      </c>
      <c r="BF4492" t="s">
        <v>30</v>
      </c>
      <c r="BG4492" t="s">
        <v>30</v>
      </c>
      <c r="BH4492" t="s">
        <v>30</v>
      </c>
      <c r="BI4492" t="s">
        <v>30</v>
      </c>
      <c r="BJ4492" t="s">
        <v>30</v>
      </c>
      <c r="BK4492" t="s">
        <v>30</v>
      </c>
      <c r="BL4492" t="s">
        <v>30</v>
      </c>
      <c r="BM4492" t="s">
        <v>30</v>
      </c>
      <c r="BN4492" t="s">
        <v>30</v>
      </c>
      <c r="BO4492" t="s">
        <v>30</v>
      </c>
      <c r="BP4492" t="s">
        <v>25046</v>
      </c>
      <c r="BQ4492">
        <v>445</v>
      </c>
      <c r="BR4492" t="s">
        <v>25046</v>
      </c>
      <c r="BS4492" t="s">
        <v>25046</v>
      </c>
      <c r="BT4492" t="s">
        <v>25045</v>
      </c>
      <c r="BU4492" t="s">
        <v>25044</v>
      </c>
      <c r="BV4492" t="s">
        <v>25047</v>
      </c>
      <c r="BW4492" t="s">
        <v>25048</v>
      </c>
      <c r="BX4492" t="s">
        <v>759</v>
      </c>
      <c r="BY4492" t="s">
        <v>25049</v>
      </c>
      <c r="BZ4492">
        <v>1</v>
      </c>
      <c r="CA4492">
        <v>3477</v>
      </c>
    </row>
    <row r="4493" spans="1:79" x14ac:dyDescent="0.35">
      <c r="A4493">
        <v>1.1533899999999999</v>
      </c>
      <c r="B4493">
        <v>0.98465002000000001</v>
      </c>
      <c r="C4493">
        <v>0.54879</v>
      </c>
      <c r="D4493">
        <v>1.02210003</v>
      </c>
      <c r="E4493">
        <v>0.87902000000000002</v>
      </c>
      <c r="F4493">
        <v>1.2720500000000001</v>
      </c>
      <c r="G4493">
        <v>0.99506998099999999</v>
      </c>
      <c r="H4493">
        <v>1.01811999</v>
      </c>
      <c r="I4493">
        <v>0.95516500000000004</v>
      </c>
      <c r="J4493">
        <v>0.89220999999999995</v>
      </c>
      <c r="K4493">
        <v>0.57891500000000007</v>
      </c>
      <c r="L4493">
        <v>0.67867999999999995</v>
      </c>
      <c r="M4493">
        <v>0.55204500000000001</v>
      </c>
      <c r="N4493">
        <v>0.62241999999999997</v>
      </c>
      <c r="O4493">
        <v>0</v>
      </c>
      <c r="P4493">
        <v>0</v>
      </c>
      <c r="Q4493">
        <v>0</v>
      </c>
      <c r="R4493">
        <v>0</v>
      </c>
      <c r="S4493" t="s">
        <v>34</v>
      </c>
      <c r="T4493">
        <v>2</v>
      </c>
      <c r="U4493" t="s">
        <v>19593</v>
      </c>
      <c r="V4493">
        <v>0.88536300000000001</v>
      </c>
      <c r="W4493">
        <v>1.4497499999999999E-4</v>
      </c>
      <c r="X4493">
        <v>102.73</v>
      </c>
      <c r="Y4493">
        <v>25.097999999999999</v>
      </c>
      <c r="Z4493">
        <v>91.066999999999993</v>
      </c>
      <c r="AA4493">
        <v>0.49273</v>
      </c>
      <c r="AB4493">
        <v>189970000</v>
      </c>
      <c r="AC4493">
        <v>89139000</v>
      </c>
      <c r="AD4493">
        <v>100830000</v>
      </c>
      <c r="AE4493">
        <v>448</v>
      </c>
      <c r="AF4493">
        <v>1.1533900500000001</v>
      </c>
      <c r="AG4493">
        <v>0.98465001600000002</v>
      </c>
      <c r="AH4493">
        <v>0.54879003799999992</v>
      </c>
      <c r="AI4493">
        <v>1.0221000309999999</v>
      </c>
      <c r="AJ4493">
        <v>0.87901997600000004</v>
      </c>
      <c r="AK4493">
        <v>1.182699919</v>
      </c>
      <c r="AL4493">
        <v>0.99506998099999999</v>
      </c>
      <c r="AM4493">
        <v>1.0181199910000001</v>
      </c>
      <c r="AN4493" t="s">
        <v>30</v>
      </c>
      <c r="AO4493">
        <v>0.89221000699999997</v>
      </c>
      <c r="AP4493">
        <v>0.57891503</v>
      </c>
      <c r="AQ4493">
        <v>0.67868000299999998</v>
      </c>
      <c r="AR4493">
        <v>0.55204501699999997</v>
      </c>
      <c r="AS4493">
        <v>0.62242001299999994</v>
      </c>
      <c r="AT4493" t="s">
        <v>30</v>
      </c>
      <c r="AU4493" t="s">
        <v>30</v>
      </c>
      <c r="AV4493" t="s">
        <v>30</v>
      </c>
      <c r="AW4493" t="s">
        <v>30</v>
      </c>
      <c r="AX4493" t="s">
        <v>30</v>
      </c>
      <c r="AY4493" t="s">
        <v>30</v>
      </c>
      <c r="AZ4493" t="s">
        <v>30</v>
      </c>
      <c r="BA4493" t="s">
        <v>30</v>
      </c>
      <c r="BB4493" t="s">
        <v>30</v>
      </c>
      <c r="BC4493">
        <v>1.3614000079999999</v>
      </c>
      <c r="BD4493" t="s">
        <v>30</v>
      </c>
      <c r="BE4493" t="s">
        <v>30</v>
      </c>
      <c r="BF4493" t="s">
        <v>30</v>
      </c>
      <c r="BG4493" t="s">
        <v>30</v>
      </c>
      <c r="BH4493" t="s">
        <v>30</v>
      </c>
      <c r="BI4493" t="s">
        <v>30</v>
      </c>
      <c r="BJ4493" t="s">
        <v>30</v>
      </c>
      <c r="BK4493" t="s">
        <v>30</v>
      </c>
      <c r="BL4493" t="s">
        <v>30</v>
      </c>
      <c r="BM4493" t="s">
        <v>30</v>
      </c>
      <c r="BN4493" t="s">
        <v>30</v>
      </c>
      <c r="BO4493" t="s">
        <v>30</v>
      </c>
      <c r="BP4493" t="s">
        <v>25046</v>
      </c>
      <c r="BQ4493">
        <v>448</v>
      </c>
      <c r="BR4493" t="s">
        <v>25046</v>
      </c>
      <c r="BS4493" t="s">
        <v>25046</v>
      </c>
      <c r="BT4493" t="s">
        <v>25045</v>
      </c>
      <c r="BU4493" t="s">
        <v>25044</v>
      </c>
      <c r="BV4493" t="s">
        <v>25050</v>
      </c>
      <c r="BW4493" t="s">
        <v>25051</v>
      </c>
      <c r="BX4493" t="s">
        <v>759</v>
      </c>
      <c r="BY4493" t="s">
        <v>25052</v>
      </c>
      <c r="BZ4493">
        <v>1</v>
      </c>
      <c r="CA4493">
        <v>3477</v>
      </c>
    </row>
    <row r="4494" spans="1:79" x14ac:dyDescent="0.35">
      <c r="A4494">
        <v>1.01542997</v>
      </c>
      <c r="B4494">
        <v>1.2673749999999999</v>
      </c>
      <c r="C4494">
        <v>1.0924000700000001</v>
      </c>
      <c r="D4494">
        <v>0.91299998999999998</v>
      </c>
      <c r="E4494">
        <v>1.56145</v>
      </c>
      <c r="F4494">
        <v>0.98927995999999996</v>
      </c>
      <c r="G4494">
        <v>0.92399248</v>
      </c>
      <c r="H4494">
        <v>0</v>
      </c>
      <c r="I4494">
        <v>0</v>
      </c>
      <c r="J4494">
        <v>0.94181000999999998</v>
      </c>
      <c r="K4494">
        <v>0.75532750000000004</v>
      </c>
      <c r="L4494">
        <v>0.55162</v>
      </c>
      <c r="M4494">
        <v>0.54919000000000007</v>
      </c>
      <c r="N4494">
        <v>0</v>
      </c>
      <c r="O4494">
        <v>0</v>
      </c>
      <c r="P4494">
        <v>0</v>
      </c>
      <c r="Q4494">
        <v>0</v>
      </c>
      <c r="R4494">
        <v>0</v>
      </c>
      <c r="S4494" t="s">
        <v>34</v>
      </c>
      <c r="T4494">
        <v>3</v>
      </c>
      <c r="U4494" t="s">
        <v>19593</v>
      </c>
      <c r="V4494">
        <v>1</v>
      </c>
      <c r="W4494" s="1">
        <v>2.34E-5</v>
      </c>
      <c r="X4494">
        <v>220.5</v>
      </c>
      <c r="Y4494">
        <v>75.849000000000004</v>
      </c>
      <c r="Z4494">
        <v>156.83000000000001</v>
      </c>
      <c r="AA4494">
        <v>-0.14135</v>
      </c>
      <c r="AB4494">
        <v>235640000</v>
      </c>
      <c r="AC4494">
        <v>119800000</v>
      </c>
      <c r="AD4494">
        <v>115840000</v>
      </c>
      <c r="AE4494">
        <v>618</v>
      </c>
      <c r="AF4494">
        <v>1.0586899519999999</v>
      </c>
      <c r="AG4494">
        <v>1.0942499640000001</v>
      </c>
      <c r="AH4494">
        <v>1.0924000739999999</v>
      </c>
      <c r="AI4494">
        <v>0.71379995299999999</v>
      </c>
      <c r="AJ4494" t="s">
        <v>30</v>
      </c>
      <c r="AK4494">
        <v>0.77965992699999997</v>
      </c>
      <c r="AL4494">
        <v>0.80074000400000001</v>
      </c>
      <c r="AM4494" t="s">
        <v>30</v>
      </c>
      <c r="AN4494" t="s">
        <v>30</v>
      </c>
      <c r="AO4494">
        <v>0.94181001200000003</v>
      </c>
      <c r="AP4494">
        <v>0.70406502500000001</v>
      </c>
      <c r="AQ4494">
        <v>0.55161997699999998</v>
      </c>
      <c r="AR4494" t="s">
        <v>30</v>
      </c>
      <c r="AS4494" t="s">
        <v>30</v>
      </c>
      <c r="AT4494" t="s">
        <v>30</v>
      </c>
      <c r="AU4494" t="s">
        <v>30</v>
      </c>
      <c r="AV4494" t="s">
        <v>30</v>
      </c>
      <c r="AW4494" t="s">
        <v>30</v>
      </c>
      <c r="AX4494">
        <v>0.97216999500000001</v>
      </c>
      <c r="AY4494">
        <v>1.4405000210000001</v>
      </c>
      <c r="AZ4494" t="s">
        <v>30</v>
      </c>
      <c r="BA4494">
        <v>1.1122000219999999</v>
      </c>
      <c r="BB4494">
        <v>1.561450005</v>
      </c>
      <c r="BC4494">
        <v>1.1988999840000001</v>
      </c>
      <c r="BD4494">
        <v>1.0472449660000001</v>
      </c>
      <c r="BE4494" t="s">
        <v>30</v>
      </c>
      <c r="BF4494" t="s">
        <v>30</v>
      </c>
      <c r="BG4494" t="s">
        <v>30</v>
      </c>
      <c r="BH4494">
        <v>0.80658996100000002</v>
      </c>
      <c r="BI4494" t="s">
        <v>30</v>
      </c>
      <c r="BJ4494">
        <v>0.54919001499999998</v>
      </c>
      <c r="BK4494" t="s">
        <v>30</v>
      </c>
      <c r="BL4494" t="s">
        <v>30</v>
      </c>
      <c r="BM4494" t="s">
        <v>30</v>
      </c>
      <c r="BN4494" t="s">
        <v>30</v>
      </c>
      <c r="BO4494" t="s">
        <v>30</v>
      </c>
      <c r="BP4494" t="s">
        <v>8595</v>
      </c>
      <c r="BQ4494" t="s">
        <v>25053</v>
      </c>
      <c r="BR4494" t="s">
        <v>8597</v>
      </c>
      <c r="BS4494" t="s">
        <v>8597</v>
      </c>
      <c r="BT4494" t="s">
        <v>8594</v>
      </c>
      <c r="BU4494" t="s">
        <v>8598</v>
      </c>
      <c r="BV4494" t="s">
        <v>25054</v>
      </c>
      <c r="BW4494" t="s">
        <v>25055</v>
      </c>
      <c r="BX4494" t="s">
        <v>393</v>
      </c>
      <c r="BY4494" t="s">
        <v>25056</v>
      </c>
      <c r="BZ4494">
        <v>1</v>
      </c>
      <c r="CA4494">
        <v>2555</v>
      </c>
    </row>
    <row r="4495" spans="1:79" x14ac:dyDescent="0.35">
      <c r="A4495">
        <v>1.0015050169999999</v>
      </c>
      <c r="B4495">
        <v>1.081725</v>
      </c>
      <c r="C4495">
        <v>1.06919998</v>
      </c>
      <c r="D4495">
        <v>1.1539999999999999</v>
      </c>
      <c r="E4495">
        <v>0.95304</v>
      </c>
      <c r="F4495">
        <v>1.0256500200000001</v>
      </c>
      <c r="G4495">
        <v>0.95236748000000004</v>
      </c>
      <c r="H4495">
        <v>1.07484746</v>
      </c>
      <c r="I4495">
        <v>0.76680749999999998</v>
      </c>
      <c r="J4495">
        <v>0.78293000000000001</v>
      </c>
      <c r="K4495">
        <v>0.68167250000000001</v>
      </c>
      <c r="L4495">
        <v>0.60030499999999998</v>
      </c>
      <c r="M4495">
        <v>0.47470749999999995</v>
      </c>
      <c r="N4495">
        <v>0.44525999999999999</v>
      </c>
      <c r="O4495">
        <v>0.32412249999999998</v>
      </c>
      <c r="P4495">
        <v>0.27464</v>
      </c>
      <c r="Q4495">
        <v>0.25188650000000001</v>
      </c>
      <c r="R4495">
        <v>0.22072550000000002</v>
      </c>
      <c r="S4495" t="s">
        <v>34</v>
      </c>
      <c r="T4495">
        <v>3</v>
      </c>
      <c r="U4495" t="s">
        <v>19593</v>
      </c>
      <c r="V4495">
        <v>1</v>
      </c>
      <c r="W4495" s="1">
        <v>7.2600000000000002E-9</v>
      </c>
      <c r="X4495">
        <v>202.94</v>
      </c>
      <c r="Y4495">
        <v>153.01</v>
      </c>
      <c r="Z4495">
        <v>184.66</v>
      </c>
      <c r="AA4495">
        <v>0.20394999999999999</v>
      </c>
      <c r="AB4495">
        <v>7676500000</v>
      </c>
      <c r="AC4495">
        <v>4157400000</v>
      </c>
      <c r="AD4495">
        <v>3519100000</v>
      </c>
      <c r="AE4495">
        <v>31</v>
      </c>
      <c r="AF4495">
        <v>1.01030004</v>
      </c>
      <c r="AG4495">
        <v>0.99374997600000003</v>
      </c>
      <c r="AH4495">
        <v>1.0259000060000001</v>
      </c>
      <c r="AI4495">
        <v>1.182399929</v>
      </c>
      <c r="AJ4495">
        <v>0.91542995000000005</v>
      </c>
      <c r="AK4495">
        <v>1.06099999</v>
      </c>
      <c r="AL4495">
        <v>0.96266996900000001</v>
      </c>
      <c r="AM4495">
        <v>1.1448899509999999</v>
      </c>
      <c r="AN4495">
        <v>0.67993503799999999</v>
      </c>
      <c r="AO4495">
        <v>0.77621001000000001</v>
      </c>
      <c r="AP4495">
        <v>0.64332503100000005</v>
      </c>
      <c r="AQ4495">
        <v>0.61967000400000005</v>
      </c>
      <c r="AR4495">
        <v>0.484085023</v>
      </c>
      <c r="AS4495">
        <v>0.43182998900000003</v>
      </c>
      <c r="AT4495">
        <v>0.27689498700000004</v>
      </c>
      <c r="AU4495">
        <v>0.29998493199999998</v>
      </c>
      <c r="AV4495">
        <v>0.27777302299999995</v>
      </c>
      <c r="AW4495">
        <v>0.22843599299999995</v>
      </c>
      <c r="AX4495">
        <v>0.99270999400000004</v>
      </c>
      <c r="AY4495">
        <v>1.169700027</v>
      </c>
      <c r="AZ4495">
        <v>1.1124999520000001</v>
      </c>
      <c r="BA4495">
        <v>1.1255999800000001</v>
      </c>
      <c r="BB4495">
        <v>0.99065005799999994</v>
      </c>
      <c r="BC4495">
        <v>0.99030005899999995</v>
      </c>
      <c r="BD4495">
        <v>0.94206500100000001</v>
      </c>
      <c r="BE4495">
        <v>1.004804969</v>
      </c>
      <c r="BF4495">
        <v>0.85368001500000001</v>
      </c>
      <c r="BG4495">
        <v>0.78965002299999998</v>
      </c>
      <c r="BH4495">
        <v>0.720019937</v>
      </c>
      <c r="BI4495">
        <v>0.58093997799999997</v>
      </c>
      <c r="BJ4495">
        <v>0.46533000499999999</v>
      </c>
      <c r="BK4495">
        <v>0.45869004700000005</v>
      </c>
      <c r="BL4495">
        <v>0.37135004999999999</v>
      </c>
      <c r="BM4495">
        <v>0.24929499600000005</v>
      </c>
      <c r="BN4495">
        <v>0.22599995100000003</v>
      </c>
      <c r="BO4495">
        <v>0.21301502000000005</v>
      </c>
      <c r="BP4495" t="s">
        <v>25057</v>
      </c>
      <c r="BQ4495" t="s">
        <v>2415</v>
      </c>
      <c r="BR4495" t="s">
        <v>17731</v>
      </c>
      <c r="BS4495" t="s">
        <v>17731</v>
      </c>
      <c r="BT4495" t="s">
        <v>17728</v>
      </c>
      <c r="BU4495" t="s">
        <v>17732</v>
      </c>
      <c r="BV4495" t="s">
        <v>25058</v>
      </c>
      <c r="BW4495" t="s">
        <v>25059</v>
      </c>
      <c r="BY4495" t="s">
        <v>25060</v>
      </c>
      <c r="BZ4495">
        <v>1</v>
      </c>
      <c r="CA4495">
        <v>2933</v>
      </c>
    </row>
    <row r="4496" spans="1:79" x14ac:dyDescent="0.35">
      <c r="A4496">
        <v>1.6090450000000001</v>
      </c>
      <c r="B4496">
        <v>1.3713751000000001</v>
      </c>
      <c r="C4496">
        <v>1.1954</v>
      </c>
      <c r="D4496">
        <v>1.1599999999999999</v>
      </c>
      <c r="E4496">
        <v>0.89755989999999997</v>
      </c>
      <c r="F4496">
        <v>0.97546995000000003</v>
      </c>
      <c r="G4496">
        <v>1.03634253</v>
      </c>
      <c r="H4496">
        <v>0.89449000000000001</v>
      </c>
      <c r="I4496">
        <v>0.75728499999999999</v>
      </c>
      <c r="J4496">
        <v>0.85119</v>
      </c>
      <c r="K4496">
        <v>0.64668499999999995</v>
      </c>
      <c r="L4496">
        <v>0.48721999999999999</v>
      </c>
      <c r="M4496">
        <v>0.42795499999999997</v>
      </c>
      <c r="N4496">
        <v>0.29107000000000005</v>
      </c>
      <c r="O4496">
        <v>0</v>
      </c>
      <c r="P4496">
        <v>0</v>
      </c>
      <c r="Q4496">
        <v>0</v>
      </c>
      <c r="R4496">
        <v>0</v>
      </c>
      <c r="S4496" t="s">
        <v>34</v>
      </c>
      <c r="T4496">
        <v>3</v>
      </c>
      <c r="U4496" t="s">
        <v>19593</v>
      </c>
      <c r="V4496">
        <v>0.99958199999999997</v>
      </c>
      <c r="W4496">
        <v>1.31828E-3</v>
      </c>
      <c r="X4496">
        <v>147.30000000000001</v>
      </c>
      <c r="Y4496">
        <v>101.3</v>
      </c>
      <c r="Z4496">
        <v>132.51</v>
      </c>
      <c r="AA4496">
        <v>0.15589</v>
      </c>
      <c r="AB4496">
        <v>753690000</v>
      </c>
      <c r="AC4496">
        <v>345280000</v>
      </c>
      <c r="AD4496">
        <v>408410000</v>
      </c>
      <c r="AE4496">
        <v>1019</v>
      </c>
      <c r="AF4496">
        <v>1.086789966</v>
      </c>
      <c r="AG4496">
        <v>0.97485005899999999</v>
      </c>
      <c r="AH4496">
        <v>1.1954</v>
      </c>
      <c r="AI4496" t="s">
        <v>30</v>
      </c>
      <c r="AJ4496">
        <v>0.89755994100000003</v>
      </c>
      <c r="AK4496">
        <v>0.975469947</v>
      </c>
      <c r="AL4496">
        <v>0.86636000899999999</v>
      </c>
      <c r="AM4496">
        <v>0.89449000400000001</v>
      </c>
      <c r="AN4496">
        <v>0.75728499900000001</v>
      </c>
      <c r="AO4496">
        <v>0.85119003100000001</v>
      </c>
      <c r="AP4496">
        <v>0.64668500400000006</v>
      </c>
      <c r="AQ4496">
        <v>0.48721998899999996</v>
      </c>
      <c r="AR4496">
        <v>0.42795503099999999</v>
      </c>
      <c r="AS4496">
        <v>0.29106998399999995</v>
      </c>
      <c r="AT4496" t="s">
        <v>30</v>
      </c>
      <c r="AU4496" t="s">
        <v>30</v>
      </c>
      <c r="AV4496" t="s">
        <v>30</v>
      </c>
      <c r="AW4496" t="s">
        <v>30</v>
      </c>
      <c r="AX4496">
        <v>2.131299973</v>
      </c>
      <c r="AY4496">
        <v>1.7679001090000002</v>
      </c>
      <c r="AZ4496" t="s">
        <v>30</v>
      </c>
      <c r="BA4496">
        <v>1.1599999670000001</v>
      </c>
      <c r="BB4496" t="s">
        <v>30</v>
      </c>
      <c r="BC4496" t="s">
        <v>30</v>
      </c>
      <c r="BD4496">
        <v>1.2063250540000001</v>
      </c>
      <c r="BE4496" t="s">
        <v>30</v>
      </c>
      <c r="BF4496" t="s">
        <v>30</v>
      </c>
      <c r="BG4496" t="s">
        <v>30</v>
      </c>
      <c r="BH4496" t="s">
        <v>30</v>
      </c>
      <c r="BI4496" t="s">
        <v>30</v>
      </c>
      <c r="BJ4496" t="s">
        <v>30</v>
      </c>
      <c r="BK4496" t="s">
        <v>30</v>
      </c>
      <c r="BL4496" t="s">
        <v>30</v>
      </c>
      <c r="BM4496" t="s">
        <v>30</v>
      </c>
      <c r="BN4496" t="s">
        <v>30</v>
      </c>
      <c r="BO4496" t="s">
        <v>30</v>
      </c>
      <c r="BP4496" t="s">
        <v>25061</v>
      </c>
      <c r="BQ4496" t="s">
        <v>25062</v>
      </c>
      <c r="BR4496" t="s">
        <v>17737</v>
      </c>
      <c r="BS4496" t="s">
        <v>17737</v>
      </c>
      <c r="BT4496" t="s">
        <v>17736</v>
      </c>
      <c r="BU4496" t="s">
        <v>17738</v>
      </c>
      <c r="BV4496" t="s">
        <v>25063</v>
      </c>
      <c r="BW4496" t="s">
        <v>25064</v>
      </c>
      <c r="BY4496" t="s">
        <v>25065</v>
      </c>
      <c r="BZ4496">
        <v>1</v>
      </c>
      <c r="CA4496">
        <v>3308</v>
      </c>
    </row>
    <row r="4497" spans="1:79" x14ac:dyDescent="0.35">
      <c r="A4497">
        <v>1.210985</v>
      </c>
      <c r="B4497">
        <v>0.61502000000000001</v>
      </c>
      <c r="C4497">
        <v>0.77136499999999997</v>
      </c>
      <c r="D4497">
        <v>0.61251</v>
      </c>
      <c r="E4497">
        <v>0.76304499999999997</v>
      </c>
      <c r="F4497">
        <v>0.69849990000000006</v>
      </c>
      <c r="G4497">
        <v>0.75107999999999997</v>
      </c>
      <c r="H4497">
        <v>0.53263250000000006</v>
      </c>
      <c r="I4497">
        <v>0.71668500000000002</v>
      </c>
      <c r="J4497">
        <v>0.78241000000000005</v>
      </c>
      <c r="K4497">
        <v>0.6256275</v>
      </c>
      <c r="L4497">
        <v>0.72134999999999994</v>
      </c>
      <c r="M4497">
        <v>0.63306249999999997</v>
      </c>
      <c r="N4497">
        <v>0.68927500000000008</v>
      </c>
      <c r="O4497">
        <v>0.58948749999999994</v>
      </c>
      <c r="P4497">
        <v>0.63688</v>
      </c>
      <c r="Q4497">
        <v>0.52566000000000002</v>
      </c>
      <c r="R4497">
        <v>0.50211000000000006</v>
      </c>
      <c r="S4497" t="s">
        <v>34</v>
      </c>
      <c r="T4497">
        <v>3</v>
      </c>
      <c r="U4497" t="s">
        <v>19593</v>
      </c>
      <c r="V4497">
        <v>0.99999899999999997</v>
      </c>
      <c r="W4497">
        <v>1.3950900000000001E-3</v>
      </c>
      <c r="X4497">
        <v>168.98</v>
      </c>
      <c r="Y4497">
        <v>125.67</v>
      </c>
      <c r="Z4497">
        <v>144.77000000000001</v>
      </c>
      <c r="AA4497">
        <v>-0.23796999999999999</v>
      </c>
      <c r="AB4497">
        <v>3740600000</v>
      </c>
      <c r="AC4497">
        <v>2409400000</v>
      </c>
      <c r="AD4497">
        <v>1331200000</v>
      </c>
      <c r="AE4497">
        <v>1091</v>
      </c>
      <c r="AF4497">
        <v>0.94596999900000001</v>
      </c>
      <c r="AG4497">
        <v>0.61502003700000007</v>
      </c>
      <c r="AH4497">
        <v>0.77907002000000003</v>
      </c>
      <c r="AI4497">
        <v>0.61250996599999996</v>
      </c>
      <c r="AJ4497">
        <v>0.71805995700000003</v>
      </c>
      <c r="AK4497">
        <v>0.698499918</v>
      </c>
      <c r="AL4497">
        <v>0.75107997700000007</v>
      </c>
      <c r="AM4497">
        <v>0.68531000600000003</v>
      </c>
      <c r="AN4497">
        <v>0.71668499699999999</v>
      </c>
      <c r="AO4497">
        <v>0.74386000600000002</v>
      </c>
      <c r="AP4497">
        <v>0.71472501799999999</v>
      </c>
      <c r="AQ4497" t="s">
        <v>30</v>
      </c>
      <c r="AR4497">
        <v>0.72230499999999997</v>
      </c>
      <c r="AS4497">
        <v>0.73021996</v>
      </c>
      <c r="AT4497">
        <v>0.61377495500000001</v>
      </c>
      <c r="AU4497">
        <v>0.66124495900000002</v>
      </c>
      <c r="AV4497">
        <v>0.61204001299999999</v>
      </c>
      <c r="AW4497">
        <v>0.50210997499999999</v>
      </c>
      <c r="AX4497">
        <v>1.4759999509999999</v>
      </c>
      <c r="AY4497" t="s">
        <v>30</v>
      </c>
      <c r="AZ4497">
        <v>0.76365995399999997</v>
      </c>
      <c r="BA4497" t="s">
        <v>30</v>
      </c>
      <c r="BB4497">
        <v>0.80803000899999999</v>
      </c>
      <c r="BC4497" t="s">
        <v>30</v>
      </c>
      <c r="BD4497" t="s">
        <v>30</v>
      </c>
      <c r="BE4497">
        <v>0.37995499399999999</v>
      </c>
      <c r="BF4497" t="s">
        <v>30</v>
      </c>
      <c r="BG4497">
        <v>0.82096004499999997</v>
      </c>
      <c r="BH4497">
        <v>0.53652995800000003</v>
      </c>
      <c r="BI4497">
        <v>0.72135001399999998</v>
      </c>
      <c r="BJ4497">
        <v>0.54382002399999996</v>
      </c>
      <c r="BK4497">
        <v>0.64833003299999992</v>
      </c>
      <c r="BL4497">
        <v>0.56520000100000001</v>
      </c>
      <c r="BM4497">
        <v>0.61251497300000002</v>
      </c>
      <c r="BN4497">
        <v>0.43927997399999996</v>
      </c>
      <c r="BO4497" t="s">
        <v>30</v>
      </c>
      <c r="BP4497" t="s">
        <v>8646</v>
      </c>
      <c r="BQ4497" t="s">
        <v>25066</v>
      </c>
      <c r="BR4497" t="s">
        <v>8648</v>
      </c>
      <c r="BS4497" t="s">
        <v>8648</v>
      </c>
      <c r="BT4497" t="s">
        <v>8645</v>
      </c>
      <c r="BU4497" t="s">
        <v>8649</v>
      </c>
      <c r="BV4497" t="s">
        <v>25067</v>
      </c>
      <c r="BW4497" t="s">
        <v>25068</v>
      </c>
      <c r="BY4497" t="s">
        <v>25069</v>
      </c>
      <c r="BZ4497" t="s">
        <v>56</v>
      </c>
      <c r="CA4497">
        <v>539</v>
      </c>
    </row>
    <row r="4498" spans="1:79" x14ac:dyDescent="0.35">
      <c r="A4498">
        <v>0.92110499999999995</v>
      </c>
      <c r="B4498">
        <v>0.92503002000000001</v>
      </c>
      <c r="C4498">
        <v>0.98074996000000003</v>
      </c>
      <c r="D4498">
        <v>0.88224999999999998</v>
      </c>
      <c r="E4498">
        <v>0.82779999999999998</v>
      </c>
      <c r="F4498">
        <v>0.90217999000000004</v>
      </c>
      <c r="G4498">
        <v>0.85283249999999999</v>
      </c>
      <c r="H4498">
        <v>0.81050749999999994</v>
      </c>
      <c r="I4498">
        <v>0.80914750000000002</v>
      </c>
      <c r="J4498">
        <v>0.64876</v>
      </c>
      <c r="K4498">
        <v>0.67831249999999998</v>
      </c>
      <c r="L4498">
        <v>0.61431000000000002</v>
      </c>
      <c r="M4498">
        <v>0.46242749999999999</v>
      </c>
      <c r="N4498">
        <v>0.40434499999999995</v>
      </c>
      <c r="O4498">
        <v>0.35407250000000001</v>
      </c>
      <c r="P4498">
        <v>0.32118999999999998</v>
      </c>
      <c r="Q4498">
        <v>0.28046499999999996</v>
      </c>
      <c r="R4498">
        <v>0.25244</v>
      </c>
      <c r="S4498" t="s">
        <v>34</v>
      </c>
      <c r="T4498">
        <v>3</v>
      </c>
      <c r="U4498" t="s">
        <v>19593</v>
      </c>
      <c r="V4498">
        <v>1</v>
      </c>
      <c r="W4498" s="1">
        <v>3.2400000000000001E-5</v>
      </c>
      <c r="X4498">
        <v>139.19</v>
      </c>
      <c r="Y4498">
        <v>110.44</v>
      </c>
      <c r="Z4498">
        <v>111.09</v>
      </c>
      <c r="AA4498">
        <v>-3.2689999999999997E-2</v>
      </c>
      <c r="AB4498">
        <v>1552000000</v>
      </c>
      <c r="AC4498">
        <v>862210000</v>
      </c>
      <c r="AD4498">
        <v>689840000</v>
      </c>
      <c r="AE4498">
        <v>192</v>
      </c>
      <c r="AF4498">
        <v>0.91926002500000004</v>
      </c>
      <c r="AG4498">
        <v>1.0241500139999999</v>
      </c>
      <c r="AH4498">
        <v>1.122699976</v>
      </c>
      <c r="AI4498">
        <v>1.0495999460000001</v>
      </c>
      <c r="AJ4498">
        <v>0.93366992500000001</v>
      </c>
      <c r="AK4498">
        <v>0.97006994499999999</v>
      </c>
      <c r="AL4498">
        <v>0.89481997499999999</v>
      </c>
      <c r="AM4498">
        <v>0.86435997499999995</v>
      </c>
      <c r="AN4498">
        <v>0.85351502899999998</v>
      </c>
      <c r="AO4498">
        <v>0.66866999900000001</v>
      </c>
      <c r="AP4498">
        <v>0.72452503400000001</v>
      </c>
      <c r="AQ4498">
        <v>0.68005001499999995</v>
      </c>
      <c r="AR4498">
        <v>0.50721502299999999</v>
      </c>
      <c r="AS4498">
        <v>0.44402998699999996</v>
      </c>
      <c r="AT4498">
        <v>0.35131496200000001</v>
      </c>
      <c r="AU4498">
        <v>0.38296496899999999</v>
      </c>
      <c r="AV4498">
        <v>0.31038999599999995</v>
      </c>
      <c r="AW4498">
        <v>0.28055000299999999</v>
      </c>
      <c r="AX4498">
        <v>0.92294997000000001</v>
      </c>
      <c r="AY4498">
        <v>0.82591003200000002</v>
      </c>
      <c r="AZ4498">
        <v>0.83879995299999999</v>
      </c>
      <c r="BA4498">
        <v>0.71489995699999997</v>
      </c>
      <c r="BB4498">
        <v>0.72193002699999997</v>
      </c>
      <c r="BC4498">
        <v>0.83429002799999996</v>
      </c>
      <c r="BD4498">
        <v>0.810845017</v>
      </c>
      <c r="BE4498">
        <v>0.75665497800000003</v>
      </c>
      <c r="BF4498">
        <v>0.764779985</v>
      </c>
      <c r="BG4498">
        <v>0.62885004300000003</v>
      </c>
      <c r="BH4498">
        <v>0.63209998600000006</v>
      </c>
      <c r="BI4498">
        <v>0.54856997699999999</v>
      </c>
      <c r="BJ4498">
        <v>0.41764003000000005</v>
      </c>
      <c r="BK4498">
        <v>0.36466002500000005</v>
      </c>
      <c r="BL4498">
        <v>0.35683000099999995</v>
      </c>
      <c r="BM4498">
        <v>0.25941502999999999</v>
      </c>
      <c r="BN4498">
        <v>0.25053995799999995</v>
      </c>
      <c r="BO4498">
        <v>0.22433000800000003</v>
      </c>
      <c r="BP4498" t="s">
        <v>25071</v>
      </c>
      <c r="BQ4498">
        <v>192</v>
      </c>
      <c r="BR4498" t="s">
        <v>25071</v>
      </c>
      <c r="BS4498" t="s">
        <v>25071</v>
      </c>
      <c r="BT4498" t="s">
        <v>25070</v>
      </c>
      <c r="BU4498" t="s">
        <v>25072</v>
      </c>
      <c r="BV4498" t="s">
        <v>25073</v>
      </c>
      <c r="BW4498" t="s">
        <v>25074</v>
      </c>
      <c r="BY4498" t="s">
        <v>25075</v>
      </c>
      <c r="BZ4498">
        <v>2</v>
      </c>
      <c r="CA4498">
        <v>2849</v>
      </c>
    </row>
    <row r="4499" spans="1:79" x14ac:dyDescent="0.35">
      <c r="A4499">
        <v>1.0976000100000001</v>
      </c>
      <c r="B4499">
        <v>0.94354501000000002</v>
      </c>
      <c r="C4499">
        <v>0.97047499000000004</v>
      </c>
      <c r="D4499">
        <v>0.94031494999999998</v>
      </c>
      <c r="E4499">
        <v>1.0073750020000001</v>
      </c>
      <c r="F4499">
        <v>1.05774999</v>
      </c>
      <c r="G4499">
        <v>0.98439248999999995</v>
      </c>
      <c r="H4499">
        <v>0.97259750999999994</v>
      </c>
      <c r="I4499">
        <v>0.92545502999999996</v>
      </c>
      <c r="J4499">
        <v>0.86823499999999998</v>
      </c>
      <c r="K4499">
        <v>0.73474499999999998</v>
      </c>
      <c r="L4499">
        <v>0.71821000000000002</v>
      </c>
      <c r="M4499">
        <v>0.64112750000000007</v>
      </c>
      <c r="N4499">
        <v>0.56393500000000008</v>
      </c>
      <c r="O4499">
        <v>0.41742500000000005</v>
      </c>
      <c r="P4499">
        <v>0.38554500000000003</v>
      </c>
      <c r="Q4499">
        <v>0.36931999999999998</v>
      </c>
      <c r="R4499">
        <v>0.28014989999999995</v>
      </c>
      <c r="S4499" t="s">
        <v>34</v>
      </c>
      <c r="T4499">
        <v>3</v>
      </c>
      <c r="U4499" t="s">
        <v>19593</v>
      </c>
      <c r="V4499">
        <v>1</v>
      </c>
      <c r="W4499">
        <v>1.0516200000000001E-3</v>
      </c>
      <c r="X4499">
        <v>185.95</v>
      </c>
      <c r="Y4499">
        <v>116.08</v>
      </c>
      <c r="Z4499">
        <v>154.72</v>
      </c>
      <c r="AA4499">
        <v>-0.14316999999999999</v>
      </c>
      <c r="AB4499">
        <v>2301100000</v>
      </c>
      <c r="AC4499">
        <v>1227500000</v>
      </c>
      <c r="AD4499">
        <v>1073600000</v>
      </c>
      <c r="AE4499">
        <v>95</v>
      </c>
      <c r="AF4499">
        <v>0.98750001200000004</v>
      </c>
      <c r="AG4499">
        <v>0.93299001500000001</v>
      </c>
      <c r="AH4499">
        <v>1.0048999789999999</v>
      </c>
      <c r="AI4499">
        <v>0.91481995599999999</v>
      </c>
      <c r="AJ4499">
        <v>1.007799983</v>
      </c>
      <c r="AK4499">
        <v>1.0543999669999999</v>
      </c>
      <c r="AL4499">
        <v>0.91227000999999996</v>
      </c>
      <c r="AM4499">
        <v>0.88227999199999996</v>
      </c>
      <c r="AN4499">
        <v>0.92545503399999995</v>
      </c>
      <c r="AO4499">
        <v>0.79730999499999999</v>
      </c>
      <c r="AP4499">
        <v>0.73474502600000002</v>
      </c>
      <c r="AQ4499">
        <v>0.74187999999999998</v>
      </c>
      <c r="AR4499">
        <v>0.65317499599999995</v>
      </c>
      <c r="AS4499">
        <v>0.502289981</v>
      </c>
      <c r="AT4499">
        <v>0.41742497700000003</v>
      </c>
      <c r="AU4499">
        <v>0.38554495600000005</v>
      </c>
      <c r="AV4499">
        <v>0.36932003499999999</v>
      </c>
      <c r="AW4499">
        <v>0.28014993700000002</v>
      </c>
      <c r="AX4499">
        <v>1.207700014</v>
      </c>
      <c r="AY4499">
        <v>0.95410001300000002</v>
      </c>
      <c r="AZ4499">
        <v>0.93604999799999999</v>
      </c>
      <c r="BA4499">
        <v>0.96580994099999995</v>
      </c>
      <c r="BB4499">
        <v>1.006950021</v>
      </c>
      <c r="BC4499">
        <v>1.061100006</v>
      </c>
      <c r="BD4499">
        <v>1.056514978</v>
      </c>
      <c r="BE4499">
        <v>1.0629150270000001</v>
      </c>
      <c r="BF4499" t="s">
        <v>30</v>
      </c>
      <c r="BG4499">
        <v>0.93916004900000005</v>
      </c>
      <c r="BH4499" t="s">
        <v>30</v>
      </c>
      <c r="BI4499">
        <v>0.69453996400000007</v>
      </c>
      <c r="BJ4499">
        <v>0.62907999799999992</v>
      </c>
      <c r="BK4499">
        <v>0.62558001299999999</v>
      </c>
      <c r="BL4499" t="s">
        <v>30</v>
      </c>
      <c r="BM4499" t="s">
        <v>30</v>
      </c>
      <c r="BN4499" t="s">
        <v>30</v>
      </c>
      <c r="BO4499" t="s">
        <v>30</v>
      </c>
      <c r="BP4499" t="s">
        <v>25076</v>
      </c>
      <c r="BQ4499" t="s">
        <v>25077</v>
      </c>
      <c r="BR4499" t="s">
        <v>8680</v>
      </c>
      <c r="BS4499" t="s">
        <v>8680</v>
      </c>
      <c r="BT4499" t="s">
        <v>8677</v>
      </c>
      <c r="BU4499" t="s">
        <v>8681</v>
      </c>
      <c r="BV4499" t="s">
        <v>25078</v>
      </c>
      <c r="BW4499" t="s">
        <v>25079</v>
      </c>
      <c r="BY4499" t="s">
        <v>25080</v>
      </c>
      <c r="BZ4499">
        <v>1</v>
      </c>
      <c r="CA4499">
        <v>3089</v>
      </c>
    </row>
    <row r="4500" spans="1:79" x14ac:dyDescent="0.35">
      <c r="A4500">
        <v>1.06317496</v>
      </c>
      <c r="B4500">
        <v>1.04141006</v>
      </c>
      <c r="C4500">
        <v>1.1265000000000001</v>
      </c>
      <c r="D4500">
        <v>1.1347400000000001</v>
      </c>
      <c r="E4500">
        <v>1.115175</v>
      </c>
      <c r="F4500">
        <v>0.90976000000000001</v>
      </c>
      <c r="G4500">
        <v>0.82964749999999998</v>
      </c>
      <c r="H4500">
        <v>0.87078250000000001</v>
      </c>
      <c r="I4500">
        <v>0.83361249999999998</v>
      </c>
      <c r="J4500">
        <v>0.72575499999999993</v>
      </c>
      <c r="K4500">
        <v>0.71340749999999997</v>
      </c>
      <c r="L4500">
        <v>0.51490999999999998</v>
      </c>
      <c r="M4500">
        <v>0.42593499999999995</v>
      </c>
      <c r="N4500">
        <v>0.39699010000000001</v>
      </c>
      <c r="O4500">
        <v>0.30234249999999996</v>
      </c>
      <c r="P4500">
        <v>0.25765499999999997</v>
      </c>
      <c r="Q4500">
        <v>0.29691990000000001</v>
      </c>
      <c r="R4500">
        <v>0.68895869999999992</v>
      </c>
      <c r="S4500" t="s">
        <v>34</v>
      </c>
      <c r="T4500">
        <v>3</v>
      </c>
      <c r="U4500" t="s">
        <v>19593</v>
      </c>
      <c r="V4500">
        <v>0.99838199999999999</v>
      </c>
      <c r="W4500" s="1">
        <v>2.94E-12</v>
      </c>
      <c r="X4500">
        <v>281.26</v>
      </c>
      <c r="Y4500">
        <v>236.72</v>
      </c>
      <c r="Z4500">
        <v>275.13</v>
      </c>
      <c r="AA4500">
        <v>0.15257999999999999</v>
      </c>
      <c r="AB4500">
        <v>2288500000</v>
      </c>
      <c r="AC4500">
        <v>1267400000</v>
      </c>
      <c r="AD4500">
        <v>1021100000</v>
      </c>
      <c r="AE4500">
        <v>1097</v>
      </c>
      <c r="AF4500">
        <v>0.88604998599999996</v>
      </c>
      <c r="AG4500">
        <v>0.88672000200000001</v>
      </c>
      <c r="AH4500">
        <v>1.194200039</v>
      </c>
      <c r="AI4500">
        <v>1.0133799910000001</v>
      </c>
      <c r="AJ4500">
        <v>1.0994999409999999</v>
      </c>
      <c r="AK4500">
        <v>0.91611993300000005</v>
      </c>
      <c r="AL4500">
        <v>0.75002998099999996</v>
      </c>
      <c r="AM4500">
        <v>0.886709988</v>
      </c>
      <c r="AN4500">
        <v>0.86400502899999998</v>
      </c>
      <c r="AO4500">
        <v>0.73087000800000002</v>
      </c>
      <c r="AP4500">
        <v>0.71954500700000001</v>
      </c>
      <c r="AQ4500">
        <v>0.50003999500000007</v>
      </c>
      <c r="AR4500">
        <v>0.42593502999999999</v>
      </c>
      <c r="AS4500">
        <v>0.35284000599999998</v>
      </c>
      <c r="AT4500">
        <v>0.30813497300000003</v>
      </c>
      <c r="AU4500" t="s">
        <v>30</v>
      </c>
      <c r="AV4500" t="s">
        <v>30</v>
      </c>
      <c r="AW4500" t="s">
        <v>30</v>
      </c>
      <c r="AX4500">
        <v>1.2402999399999999</v>
      </c>
      <c r="AY4500">
        <v>1.196100116</v>
      </c>
      <c r="AZ4500">
        <v>1.058799982</v>
      </c>
      <c r="BA4500">
        <v>1.2560999390000001</v>
      </c>
      <c r="BB4500">
        <v>1.1308500770000001</v>
      </c>
      <c r="BC4500">
        <v>0.90340006399999995</v>
      </c>
      <c r="BD4500">
        <v>0.90926498200000005</v>
      </c>
      <c r="BE4500">
        <v>0.854855001</v>
      </c>
      <c r="BF4500">
        <v>0.803219974</v>
      </c>
      <c r="BG4500">
        <v>0.72064000400000006</v>
      </c>
      <c r="BH4500">
        <v>0.707269967</v>
      </c>
      <c r="BI4500">
        <v>0.52977997099999996</v>
      </c>
      <c r="BJ4500" t="s">
        <v>30</v>
      </c>
      <c r="BK4500">
        <v>0.44114005599999995</v>
      </c>
      <c r="BL4500">
        <v>0.29655003499999999</v>
      </c>
      <c r="BM4500">
        <v>0.25765502500000004</v>
      </c>
      <c r="BN4500">
        <v>0.29691994200000005</v>
      </c>
      <c r="BO4500" t="s">
        <v>30</v>
      </c>
      <c r="BP4500" t="s">
        <v>25081</v>
      </c>
      <c r="BQ4500" t="s">
        <v>25082</v>
      </c>
      <c r="BR4500" t="s">
        <v>8688</v>
      </c>
      <c r="BS4500" t="s">
        <v>8689</v>
      </c>
      <c r="BT4500" t="s">
        <v>8685</v>
      </c>
      <c r="BU4500" t="s">
        <v>8690</v>
      </c>
      <c r="BV4500" t="s">
        <v>25083</v>
      </c>
      <c r="BW4500" t="s">
        <v>25084</v>
      </c>
      <c r="BY4500" t="s">
        <v>25085</v>
      </c>
      <c r="BZ4500">
        <v>1</v>
      </c>
      <c r="CA4500" t="s">
        <v>8694</v>
      </c>
    </row>
    <row r="4501" spans="1:79" x14ac:dyDescent="0.35">
      <c r="A4501">
        <v>0.95130002000000002</v>
      </c>
      <c r="B4501">
        <v>1.1961001</v>
      </c>
      <c r="C4501">
        <v>1.1265000000000001</v>
      </c>
      <c r="D4501">
        <v>0.96811495000000003</v>
      </c>
      <c r="E4501">
        <v>0.8097299</v>
      </c>
      <c r="F4501">
        <v>0.95009999999999994</v>
      </c>
      <c r="G4501">
        <v>0.89621249999999997</v>
      </c>
      <c r="H4501">
        <v>0.85485500000000003</v>
      </c>
      <c r="I4501">
        <v>0.80322000000000005</v>
      </c>
      <c r="J4501">
        <v>0.68447999999999998</v>
      </c>
      <c r="K4501">
        <v>0.62948249999999994</v>
      </c>
      <c r="L4501">
        <v>0.51490999999999998</v>
      </c>
      <c r="M4501">
        <v>0.45594999999999997</v>
      </c>
      <c r="N4501">
        <v>0.39699010000000001</v>
      </c>
      <c r="O4501">
        <v>0.30813500000000005</v>
      </c>
      <c r="P4501">
        <v>0.28220500000000004</v>
      </c>
      <c r="Q4501">
        <v>0</v>
      </c>
      <c r="R4501">
        <v>0</v>
      </c>
      <c r="S4501" t="s">
        <v>34</v>
      </c>
      <c r="T4501">
        <v>3</v>
      </c>
      <c r="U4501" t="s">
        <v>19593</v>
      </c>
      <c r="V4501">
        <v>0.95860699999999999</v>
      </c>
      <c r="W4501" s="1">
        <v>6.8400000000000004E-7</v>
      </c>
      <c r="X4501">
        <v>281.26</v>
      </c>
      <c r="Y4501">
        <v>236.72</v>
      </c>
      <c r="Z4501">
        <v>252.16</v>
      </c>
      <c r="AA4501">
        <v>-2.92E-2</v>
      </c>
      <c r="AB4501">
        <v>1327700000</v>
      </c>
      <c r="AC4501">
        <v>735840000</v>
      </c>
      <c r="AD4501">
        <v>591860000</v>
      </c>
      <c r="AE4501">
        <v>1096</v>
      </c>
      <c r="AF4501">
        <v>0.95130002499999999</v>
      </c>
      <c r="AG4501" t="s">
        <v>30</v>
      </c>
      <c r="AH4501">
        <v>1.194200039</v>
      </c>
      <c r="AI4501" t="s">
        <v>30</v>
      </c>
      <c r="AJ4501">
        <v>0.80972993400000004</v>
      </c>
      <c r="AK4501">
        <v>0.99679994599999999</v>
      </c>
      <c r="AL4501">
        <v>0.88315999499999998</v>
      </c>
      <c r="AM4501" t="s">
        <v>30</v>
      </c>
      <c r="AN4501" t="s">
        <v>30</v>
      </c>
      <c r="AO4501">
        <v>0.64832001900000003</v>
      </c>
      <c r="AP4501">
        <v>0.55169501900000006</v>
      </c>
      <c r="AQ4501">
        <v>0.50003999500000007</v>
      </c>
      <c r="AR4501" t="s">
        <v>30</v>
      </c>
      <c r="AS4501">
        <v>0.35284000599999998</v>
      </c>
      <c r="AT4501">
        <v>0.30813497300000003</v>
      </c>
      <c r="AU4501">
        <v>0.28220498599999999</v>
      </c>
      <c r="AV4501" t="s">
        <v>30</v>
      </c>
      <c r="AW4501" t="s">
        <v>30</v>
      </c>
      <c r="AX4501" t="s">
        <v>30</v>
      </c>
      <c r="AY4501">
        <v>1.196100116</v>
      </c>
      <c r="AZ4501">
        <v>1.058799982</v>
      </c>
      <c r="BA4501" t="s">
        <v>30</v>
      </c>
      <c r="BB4501" t="s">
        <v>30</v>
      </c>
      <c r="BC4501">
        <v>0.90340006399999995</v>
      </c>
      <c r="BD4501">
        <v>0.90926498200000005</v>
      </c>
      <c r="BE4501">
        <v>0.854855001</v>
      </c>
      <c r="BF4501">
        <v>0.803219974</v>
      </c>
      <c r="BG4501">
        <v>0.72064000400000006</v>
      </c>
      <c r="BH4501">
        <v>0.707269967</v>
      </c>
      <c r="BI4501">
        <v>0.52977997099999996</v>
      </c>
      <c r="BJ4501" t="s">
        <v>30</v>
      </c>
      <c r="BK4501">
        <v>0.44114005599999995</v>
      </c>
      <c r="BL4501" t="s">
        <v>30</v>
      </c>
      <c r="BM4501" t="s">
        <v>30</v>
      </c>
      <c r="BN4501" t="s">
        <v>30</v>
      </c>
      <c r="BO4501" t="s">
        <v>30</v>
      </c>
      <c r="BP4501" t="s">
        <v>25081</v>
      </c>
      <c r="BQ4501" t="s">
        <v>25086</v>
      </c>
      <c r="BR4501" t="s">
        <v>8688</v>
      </c>
      <c r="BS4501" t="s">
        <v>8689</v>
      </c>
      <c r="BT4501" t="s">
        <v>8685</v>
      </c>
      <c r="BU4501" t="s">
        <v>8690</v>
      </c>
      <c r="BV4501" t="s">
        <v>25087</v>
      </c>
      <c r="BW4501" t="s">
        <v>25088</v>
      </c>
      <c r="BY4501" t="s">
        <v>25089</v>
      </c>
      <c r="BZ4501">
        <v>1</v>
      </c>
      <c r="CA4501" t="s">
        <v>8694</v>
      </c>
    </row>
    <row r="4502" spans="1:79" x14ac:dyDescent="0.35">
      <c r="A4502">
        <v>0.91041996999999997</v>
      </c>
      <c r="B4502">
        <v>0.94723999999999997</v>
      </c>
      <c r="C4502">
        <v>0.87771500000000002</v>
      </c>
      <c r="D4502">
        <v>0.99863997100000002</v>
      </c>
      <c r="E4502">
        <v>1.0180349900000001</v>
      </c>
      <c r="F4502">
        <v>1.02710009</v>
      </c>
      <c r="G4502">
        <v>0.90701750000000003</v>
      </c>
      <c r="H4502">
        <v>0.95402998000000006</v>
      </c>
      <c r="I4502">
        <v>0.879915</v>
      </c>
      <c r="J4502">
        <v>0.80579999999999996</v>
      </c>
      <c r="K4502">
        <v>0.72577999999999998</v>
      </c>
      <c r="L4502">
        <v>0.74953000000000003</v>
      </c>
      <c r="M4502">
        <v>0.59966000000000008</v>
      </c>
      <c r="N4502">
        <v>0.56174999999999997</v>
      </c>
      <c r="O4502">
        <v>0.41365750000000001</v>
      </c>
      <c r="P4502">
        <v>0.40749500000000005</v>
      </c>
      <c r="Q4502">
        <v>0.35092000000000001</v>
      </c>
      <c r="R4502">
        <v>0.34923990000000005</v>
      </c>
      <c r="S4502" t="s">
        <v>34</v>
      </c>
      <c r="T4502">
        <v>3</v>
      </c>
      <c r="U4502" t="s">
        <v>19593</v>
      </c>
      <c r="V4502">
        <v>0.98746400000000001</v>
      </c>
      <c r="W4502" s="1">
        <v>7.5900000000000002E-5</v>
      </c>
      <c r="X4502">
        <v>91.400999999999996</v>
      </c>
      <c r="Y4502">
        <v>65.98</v>
      </c>
      <c r="Z4502">
        <v>76.158000000000001</v>
      </c>
      <c r="AA4502">
        <v>-0.26424999999999998</v>
      </c>
      <c r="AB4502">
        <v>820590000</v>
      </c>
      <c r="AC4502">
        <v>433180000</v>
      </c>
      <c r="AD4502">
        <v>387410000</v>
      </c>
      <c r="AE4502">
        <v>1008</v>
      </c>
      <c r="AF4502">
        <v>0.93885999899999995</v>
      </c>
      <c r="AG4502">
        <v>0.947239995</v>
      </c>
      <c r="AH4502">
        <v>0.62483000799999999</v>
      </c>
      <c r="AI4502">
        <v>0.91487997799999998</v>
      </c>
      <c r="AJ4502">
        <v>0.91711998000000006</v>
      </c>
      <c r="AK4502" t="s">
        <v>30</v>
      </c>
      <c r="AL4502">
        <v>1.011120021</v>
      </c>
      <c r="AM4502">
        <v>0.95402997700000003</v>
      </c>
      <c r="AN4502" t="s">
        <v>30</v>
      </c>
      <c r="AO4502">
        <v>0.80054003000000007</v>
      </c>
      <c r="AP4502" t="s">
        <v>30</v>
      </c>
      <c r="AQ4502" t="s">
        <v>30</v>
      </c>
      <c r="AR4502" t="s">
        <v>30</v>
      </c>
      <c r="AS4502">
        <v>0.59848999999999997</v>
      </c>
      <c r="AT4502">
        <v>0.42094498899999999</v>
      </c>
      <c r="AU4502">
        <v>0.40749496200000002</v>
      </c>
      <c r="AV4502" t="s">
        <v>30</v>
      </c>
      <c r="AW4502">
        <v>0.349239945</v>
      </c>
      <c r="AX4502">
        <v>0.88197994199999996</v>
      </c>
      <c r="AY4502" t="s">
        <v>30</v>
      </c>
      <c r="AZ4502">
        <v>1.1305999760000001</v>
      </c>
      <c r="BA4502">
        <v>1.0823999639999999</v>
      </c>
      <c r="BB4502">
        <v>1.118950009</v>
      </c>
      <c r="BC4502">
        <v>1.0271000859999999</v>
      </c>
      <c r="BD4502">
        <v>0.80291497700000003</v>
      </c>
      <c r="BE4502" t="s">
        <v>30</v>
      </c>
      <c r="BF4502" t="s">
        <v>30</v>
      </c>
      <c r="BG4502">
        <v>0.81106001100000003</v>
      </c>
      <c r="BH4502">
        <v>0.72577995100000003</v>
      </c>
      <c r="BI4502">
        <v>0.749529958</v>
      </c>
      <c r="BJ4502">
        <v>0.59966003899999998</v>
      </c>
      <c r="BK4502">
        <v>0.52501004900000003</v>
      </c>
      <c r="BL4502">
        <v>0.40637004399999999</v>
      </c>
      <c r="BM4502" t="s">
        <v>30</v>
      </c>
      <c r="BN4502">
        <v>0.35091996199999997</v>
      </c>
      <c r="BO4502" t="s">
        <v>30</v>
      </c>
      <c r="BP4502" t="s">
        <v>17802</v>
      </c>
      <c r="BQ4502" t="s">
        <v>25090</v>
      </c>
      <c r="BR4502" t="s">
        <v>17804</v>
      </c>
      <c r="BS4502" t="s">
        <v>8689</v>
      </c>
      <c r="BT4502" t="s">
        <v>8685</v>
      </c>
      <c r="BU4502" t="s">
        <v>8690</v>
      </c>
      <c r="BV4502" t="s">
        <v>25091</v>
      </c>
      <c r="BW4502" t="s">
        <v>25092</v>
      </c>
      <c r="BY4502" t="s">
        <v>25093</v>
      </c>
      <c r="BZ4502">
        <v>1</v>
      </c>
      <c r="CA4502" t="s">
        <v>17808</v>
      </c>
    </row>
    <row r="4503" spans="1:79" x14ac:dyDescent="0.35">
      <c r="A4503">
        <v>1.196445</v>
      </c>
      <c r="B4503">
        <v>0.84082009999999996</v>
      </c>
      <c r="C4503">
        <v>1.4460999999999999</v>
      </c>
      <c r="D4503">
        <v>1.272775</v>
      </c>
      <c r="E4503">
        <v>1.0994499900000001</v>
      </c>
      <c r="F4503">
        <v>0.94929998999999998</v>
      </c>
      <c r="G4503">
        <v>0.96548500999999998</v>
      </c>
      <c r="H4503">
        <v>0.98167002000000003</v>
      </c>
      <c r="I4503">
        <v>0.88706249999999998</v>
      </c>
      <c r="J4503">
        <v>0.96903002000000005</v>
      </c>
      <c r="K4503">
        <v>0.89910999999999996</v>
      </c>
      <c r="L4503">
        <v>0.82918999999999998</v>
      </c>
      <c r="M4503">
        <v>0.6684175</v>
      </c>
      <c r="N4503">
        <v>0</v>
      </c>
      <c r="O4503">
        <v>0</v>
      </c>
      <c r="P4503">
        <v>0</v>
      </c>
      <c r="Q4503">
        <v>0</v>
      </c>
      <c r="R4503">
        <v>0</v>
      </c>
      <c r="S4503" t="s">
        <v>34</v>
      </c>
      <c r="T4503">
        <v>3</v>
      </c>
      <c r="U4503" t="s">
        <v>19593</v>
      </c>
      <c r="V4503">
        <v>0.99782300000000002</v>
      </c>
      <c r="W4503" s="1">
        <v>1.8E-5</v>
      </c>
      <c r="X4503">
        <v>65.623999999999995</v>
      </c>
      <c r="Y4503">
        <v>46.331000000000003</v>
      </c>
      <c r="Z4503">
        <v>58.344999999999999</v>
      </c>
      <c r="AA4503">
        <v>6.9828000000000001E-2</v>
      </c>
      <c r="AB4503">
        <v>1006700000</v>
      </c>
      <c r="AC4503">
        <v>498260000</v>
      </c>
      <c r="AD4503">
        <v>508400000</v>
      </c>
      <c r="AE4503">
        <v>64</v>
      </c>
      <c r="AF4503">
        <v>1.294589996</v>
      </c>
      <c r="AG4503" t="s">
        <v>30</v>
      </c>
      <c r="AH4503">
        <v>1.4460999970000001</v>
      </c>
      <c r="AI4503" t="s">
        <v>30</v>
      </c>
      <c r="AJ4503" t="s">
        <v>30</v>
      </c>
      <c r="AK4503">
        <v>0.97794997699999997</v>
      </c>
      <c r="AL4503" t="s">
        <v>30</v>
      </c>
      <c r="AM4503">
        <v>0.98167002199999998</v>
      </c>
      <c r="AN4503">
        <v>0.97726500000000005</v>
      </c>
      <c r="AO4503">
        <v>0.96903002299999996</v>
      </c>
      <c r="AP4503" t="s">
        <v>30</v>
      </c>
      <c r="AQ4503">
        <v>0.82919001599999997</v>
      </c>
      <c r="AR4503">
        <v>0.76725500800000002</v>
      </c>
      <c r="AS4503" t="s">
        <v>30</v>
      </c>
      <c r="AT4503" t="s">
        <v>30</v>
      </c>
      <c r="AU4503" t="s">
        <v>30</v>
      </c>
      <c r="AV4503" t="s">
        <v>30</v>
      </c>
      <c r="AW4503" t="s">
        <v>30</v>
      </c>
      <c r="AX4503">
        <v>1.09829998</v>
      </c>
      <c r="AY4503">
        <v>0.84082007400000003</v>
      </c>
      <c r="AZ4503" t="s">
        <v>30</v>
      </c>
      <c r="BA4503" t="s">
        <v>30</v>
      </c>
      <c r="BB4503">
        <v>1.099449992</v>
      </c>
      <c r="BC4503">
        <v>0.92065000499999994</v>
      </c>
      <c r="BD4503" t="s">
        <v>30</v>
      </c>
      <c r="BE4503" t="s">
        <v>30</v>
      </c>
      <c r="BF4503">
        <v>0.79685998000000002</v>
      </c>
      <c r="BG4503" t="s">
        <v>30</v>
      </c>
      <c r="BH4503" t="s">
        <v>30</v>
      </c>
      <c r="BI4503" t="s">
        <v>30</v>
      </c>
      <c r="BJ4503">
        <v>0.56958001899999999</v>
      </c>
      <c r="BK4503" t="s">
        <v>30</v>
      </c>
      <c r="BL4503" t="s">
        <v>30</v>
      </c>
      <c r="BM4503" t="s">
        <v>30</v>
      </c>
      <c r="BN4503" t="s">
        <v>30</v>
      </c>
      <c r="BO4503" t="s">
        <v>30</v>
      </c>
      <c r="BP4503" t="s">
        <v>25095</v>
      </c>
      <c r="BQ4503" t="s">
        <v>25096</v>
      </c>
      <c r="BR4503" t="s">
        <v>25097</v>
      </c>
      <c r="BS4503" t="s">
        <v>25097</v>
      </c>
      <c r="BT4503" t="s">
        <v>25094</v>
      </c>
      <c r="BU4503" t="s">
        <v>25098</v>
      </c>
      <c r="BV4503" t="s">
        <v>25099</v>
      </c>
      <c r="BW4503" t="s">
        <v>25100</v>
      </c>
      <c r="BY4503" t="s">
        <v>25101</v>
      </c>
      <c r="BZ4503">
        <v>2</v>
      </c>
      <c r="CA4503">
        <v>408</v>
      </c>
    </row>
    <row r="4504" spans="1:79" x14ac:dyDescent="0.35">
      <c r="A4504">
        <v>0.81654000000000004</v>
      </c>
      <c r="B4504">
        <v>0.82313999999999998</v>
      </c>
      <c r="C4504">
        <v>0.80937999999999999</v>
      </c>
      <c r="D4504">
        <v>0.83994999999999997</v>
      </c>
      <c r="E4504">
        <v>0.71042000000000005</v>
      </c>
      <c r="F4504">
        <v>0.55000000000000004</v>
      </c>
      <c r="G4504">
        <v>0.69250750000000005</v>
      </c>
      <c r="H4504">
        <v>0.78595999999999999</v>
      </c>
      <c r="I4504">
        <v>0.6133651</v>
      </c>
      <c r="J4504">
        <v>0.48480999999999996</v>
      </c>
      <c r="K4504">
        <v>0.4355251</v>
      </c>
      <c r="L4504">
        <v>0.51995999999999998</v>
      </c>
      <c r="M4504">
        <v>0.42334000000000005</v>
      </c>
      <c r="N4504">
        <v>0.32672000000000001</v>
      </c>
      <c r="O4504">
        <v>0.31895240000000002</v>
      </c>
      <c r="P4504">
        <v>0.31118489999999999</v>
      </c>
      <c r="Q4504">
        <v>0</v>
      </c>
      <c r="R4504">
        <v>0</v>
      </c>
      <c r="S4504" t="s">
        <v>34</v>
      </c>
      <c r="T4504">
        <v>3</v>
      </c>
      <c r="U4504" t="s">
        <v>19593</v>
      </c>
      <c r="V4504">
        <v>0.99485800000000002</v>
      </c>
      <c r="W4504">
        <v>1.3302999999999999E-4</v>
      </c>
      <c r="X4504">
        <v>204.85</v>
      </c>
      <c r="Y4504">
        <v>177.33</v>
      </c>
      <c r="Z4504">
        <v>204.85</v>
      </c>
      <c r="AA4504">
        <v>-1.4530000000000001</v>
      </c>
      <c r="AB4504">
        <v>857880000</v>
      </c>
      <c r="AC4504">
        <v>510260000</v>
      </c>
      <c r="AD4504">
        <v>347620000</v>
      </c>
      <c r="AE4504">
        <v>605</v>
      </c>
      <c r="AF4504">
        <v>0.81654000299999996</v>
      </c>
      <c r="AG4504">
        <v>0.82314002500000005</v>
      </c>
      <c r="AH4504">
        <v>0.80937999500000002</v>
      </c>
      <c r="AI4504">
        <v>0.83994996499999997</v>
      </c>
      <c r="AJ4504">
        <v>0.71041995299999994</v>
      </c>
      <c r="AK4504">
        <v>0.54999995200000007</v>
      </c>
      <c r="AL4504">
        <v>0.58762997399999994</v>
      </c>
      <c r="AM4504">
        <v>0.78596001900000001</v>
      </c>
      <c r="AN4504">
        <v>0.61336505399999997</v>
      </c>
      <c r="AO4504">
        <v>0.48480999499999999</v>
      </c>
      <c r="AP4504">
        <v>0.43552506000000002</v>
      </c>
      <c r="AQ4504">
        <v>0.51995998599999993</v>
      </c>
      <c r="AR4504" t="s">
        <v>30</v>
      </c>
      <c r="AS4504">
        <v>0.32671999900000004</v>
      </c>
      <c r="AT4504" t="s">
        <v>30</v>
      </c>
      <c r="AU4504">
        <v>0.31118494299999999</v>
      </c>
      <c r="AV4504" t="s">
        <v>30</v>
      </c>
      <c r="AW4504" t="s">
        <v>30</v>
      </c>
      <c r="AX4504" t="s">
        <v>30</v>
      </c>
      <c r="AY4504" t="s">
        <v>30</v>
      </c>
      <c r="AZ4504" t="s">
        <v>30</v>
      </c>
      <c r="BA4504" t="s">
        <v>30</v>
      </c>
      <c r="BB4504" t="s">
        <v>30</v>
      </c>
      <c r="BC4504" t="s">
        <v>30</v>
      </c>
      <c r="BD4504">
        <v>0.79738497699999999</v>
      </c>
      <c r="BE4504" t="s">
        <v>30</v>
      </c>
      <c r="BF4504" t="s">
        <v>30</v>
      </c>
      <c r="BG4504" t="s">
        <v>30</v>
      </c>
      <c r="BH4504" t="s">
        <v>30</v>
      </c>
      <c r="BI4504" t="s">
        <v>30</v>
      </c>
      <c r="BJ4504" t="s">
        <v>30</v>
      </c>
      <c r="BK4504" t="s">
        <v>30</v>
      </c>
      <c r="BL4504" t="s">
        <v>30</v>
      </c>
      <c r="BM4504" t="s">
        <v>30</v>
      </c>
      <c r="BN4504" t="s">
        <v>30</v>
      </c>
      <c r="BO4504" t="s">
        <v>30</v>
      </c>
      <c r="BP4504" t="s">
        <v>25103</v>
      </c>
      <c r="BQ4504" t="s">
        <v>25104</v>
      </c>
      <c r="BR4504" t="s">
        <v>8712</v>
      </c>
      <c r="BS4504" t="s">
        <v>8712</v>
      </c>
      <c r="BT4504" t="s">
        <v>25102</v>
      </c>
      <c r="BU4504" t="s">
        <v>25105</v>
      </c>
      <c r="BV4504" t="s">
        <v>25106</v>
      </c>
      <c r="BW4504" t="s">
        <v>25107</v>
      </c>
      <c r="BY4504" t="s">
        <v>25108</v>
      </c>
      <c r="BZ4504">
        <v>1</v>
      </c>
      <c r="CA4504">
        <v>1638</v>
      </c>
    </row>
    <row r="4505" spans="1:79" x14ac:dyDescent="0.35">
      <c r="A4505">
        <v>1.006265014</v>
      </c>
      <c r="B4505">
        <v>0.88780000000000003</v>
      </c>
      <c r="C4505">
        <v>0.88781500000000002</v>
      </c>
      <c r="D4505">
        <v>0.83146500000000001</v>
      </c>
      <c r="E4505">
        <v>0.81852499999999995</v>
      </c>
      <c r="F4505">
        <v>0.68453000000000008</v>
      </c>
      <c r="G4505">
        <v>0.73517750000000004</v>
      </c>
      <c r="H4505">
        <v>0.65556750000000008</v>
      </c>
      <c r="I4505">
        <v>0.60236250000000002</v>
      </c>
      <c r="J4505">
        <v>0.543875</v>
      </c>
      <c r="K4505">
        <v>0.5378925</v>
      </c>
      <c r="L4505">
        <v>0.49838499999999997</v>
      </c>
      <c r="M4505">
        <v>0.41997249999999997</v>
      </c>
      <c r="N4505">
        <v>0.37254500000000002</v>
      </c>
      <c r="O4505">
        <v>0.30235250000000002</v>
      </c>
      <c r="P4505">
        <v>0.31973490000000004</v>
      </c>
      <c r="Q4505">
        <v>0.27627500000000005</v>
      </c>
      <c r="R4505">
        <v>0.24661</v>
      </c>
      <c r="S4505" t="s">
        <v>27</v>
      </c>
      <c r="T4505">
        <v>3</v>
      </c>
      <c r="U4505" t="s">
        <v>19593</v>
      </c>
      <c r="V4505">
        <v>0.99999899999999997</v>
      </c>
      <c r="W4505" s="1">
        <v>4.4699999999999998E-89</v>
      </c>
      <c r="X4505">
        <v>230.48</v>
      </c>
      <c r="Y4505">
        <v>183.26</v>
      </c>
      <c r="Z4505">
        <v>230.48</v>
      </c>
      <c r="AA4505">
        <v>6.0014999999999999E-2</v>
      </c>
      <c r="AB4505">
        <v>13045000000</v>
      </c>
      <c r="AC4505">
        <v>7815600000</v>
      </c>
      <c r="AD4505">
        <v>5229000000</v>
      </c>
      <c r="AE4505">
        <v>552</v>
      </c>
      <c r="AF4505">
        <v>1.1814900640000001</v>
      </c>
      <c r="AG4505">
        <v>0.91629999900000003</v>
      </c>
      <c r="AH4505">
        <v>0.75753003399999996</v>
      </c>
      <c r="AI4505">
        <v>0.85531997699999995</v>
      </c>
      <c r="AJ4505">
        <v>0.76826995600000003</v>
      </c>
      <c r="AK4505">
        <v>0.67945992900000007</v>
      </c>
      <c r="AL4505">
        <v>0.71135002400000003</v>
      </c>
      <c r="AM4505">
        <v>0.70139998199999998</v>
      </c>
      <c r="AN4505">
        <v>0.68410503900000008</v>
      </c>
      <c r="AO4505">
        <v>0.57632002199999999</v>
      </c>
      <c r="AP4505">
        <v>0.55611503100000004</v>
      </c>
      <c r="AQ4505">
        <v>0.47519999700000004</v>
      </c>
      <c r="AR4505">
        <v>0.44760501399999997</v>
      </c>
      <c r="AS4505">
        <v>0.35371995000000001</v>
      </c>
      <c r="AT4505">
        <v>0.32875496100000001</v>
      </c>
      <c r="AU4505">
        <v>0.34604495800000001</v>
      </c>
      <c r="AV4505">
        <v>0.31226003199999997</v>
      </c>
      <c r="AW4505">
        <v>0.27617996899999997</v>
      </c>
      <c r="AX4505">
        <v>0.83103996499999999</v>
      </c>
      <c r="AY4505">
        <v>0.85930001700000003</v>
      </c>
      <c r="AZ4505">
        <v>1.0181000229999999</v>
      </c>
      <c r="BA4505">
        <v>0.80760997499999998</v>
      </c>
      <c r="BB4505">
        <v>0.86878001699999996</v>
      </c>
      <c r="BC4505">
        <v>0.68960005000000002</v>
      </c>
      <c r="BD4505">
        <v>0.75900500999999998</v>
      </c>
      <c r="BE4505">
        <v>0.60973501200000002</v>
      </c>
      <c r="BF4505">
        <v>0.52061998799999998</v>
      </c>
      <c r="BG4505">
        <v>0.51143002500000001</v>
      </c>
      <c r="BH4505">
        <v>0.51966997999999998</v>
      </c>
      <c r="BI4505">
        <v>0.52156999700000006</v>
      </c>
      <c r="BJ4505">
        <v>0.39234006399999999</v>
      </c>
      <c r="BK4505">
        <v>0.39137005800000002</v>
      </c>
      <c r="BL4505">
        <v>0.27595001500000005</v>
      </c>
      <c r="BM4505">
        <v>0.29342496399999995</v>
      </c>
      <c r="BN4505">
        <v>0.24028998599999996</v>
      </c>
      <c r="BO4505">
        <v>0.21704000199999995</v>
      </c>
      <c r="BP4505" t="s">
        <v>8718</v>
      </c>
      <c r="BQ4505" t="s">
        <v>25109</v>
      </c>
      <c r="BR4505" t="s">
        <v>8720</v>
      </c>
      <c r="BS4505" t="s">
        <v>8720</v>
      </c>
      <c r="BT4505" t="s">
        <v>8717</v>
      </c>
      <c r="BU4505" t="s">
        <v>8721</v>
      </c>
      <c r="BV4505" t="s">
        <v>25110</v>
      </c>
      <c r="BW4505" t="s">
        <v>25111</v>
      </c>
      <c r="BY4505" t="s">
        <v>25112</v>
      </c>
      <c r="BZ4505">
        <v>1</v>
      </c>
      <c r="CA4505">
        <v>3618</v>
      </c>
    </row>
    <row r="4506" spans="1:79" x14ac:dyDescent="0.35">
      <c r="A4506">
        <v>1.0433999899999999</v>
      </c>
      <c r="B4506">
        <v>1.140525</v>
      </c>
      <c r="C4506">
        <v>1.3407</v>
      </c>
      <c r="D4506">
        <v>1.0593999300000001</v>
      </c>
      <c r="E4506">
        <v>1.0961999899999999</v>
      </c>
      <c r="F4506">
        <v>1.0532000100000001</v>
      </c>
      <c r="G4506">
        <v>1.09597751</v>
      </c>
      <c r="H4506">
        <v>1.1051474999999999</v>
      </c>
      <c r="I4506">
        <v>1.0186050499999999</v>
      </c>
      <c r="J4506">
        <v>1.0934350500000001</v>
      </c>
      <c r="K4506">
        <v>0.75438249999999996</v>
      </c>
      <c r="L4506">
        <v>0.65836000000000006</v>
      </c>
      <c r="M4506">
        <v>0.65320500000000004</v>
      </c>
      <c r="N4506">
        <v>0.64524000000000004</v>
      </c>
      <c r="O4506">
        <v>0.52196500000000001</v>
      </c>
      <c r="P4506">
        <v>0.50104499999999996</v>
      </c>
      <c r="Q4506">
        <v>0.45804</v>
      </c>
      <c r="R4506">
        <v>0.36731990000000003</v>
      </c>
      <c r="S4506" t="s">
        <v>27</v>
      </c>
      <c r="T4506">
        <v>3</v>
      </c>
      <c r="U4506" t="s">
        <v>19593</v>
      </c>
      <c r="V4506">
        <v>0.99999000000000005</v>
      </c>
      <c r="W4506" s="1">
        <v>2.82E-11</v>
      </c>
      <c r="X4506">
        <v>179.59</v>
      </c>
      <c r="Y4506">
        <v>179.59</v>
      </c>
      <c r="Z4506">
        <v>129.76</v>
      </c>
      <c r="AA4506">
        <v>-7.7466999999999994E-2</v>
      </c>
      <c r="AB4506">
        <v>5547100000</v>
      </c>
      <c r="AC4506">
        <v>2744700000</v>
      </c>
      <c r="AD4506">
        <v>2802400000</v>
      </c>
      <c r="AE4506">
        <v>705</v>
      </c>
      <c r="AF4506">
        <v>1.0030000210000001</v>
      </c>
      <c r="AG4506">
        <v>1.0128500460000001</v>
      </c>
      <c r="AH4506">
        <v>1.141000032</v>
      </c>
      <c r="AI4506">
        <v>1.0193999410000001</v>
      </c>
      <c r="AJ4506">
        <v>1.096199989</v>
      </c>
      <c r="AK4506">
        <v>1.0178999900000001</v>
      </c>
      <c r="AL4506">
        <v>1.0286800270000001</v>
      </c>
      <c r="AM4506">
        <v>0.88418000900000004</v>
      </c>
      <c r="AN4506">
        <v>1.0186050529999999</v>
      </c>
      <c r="AO4506">
        <v>0.80168002800000004</v>
      </c>
      <c r="AP4506">
        <v>0.72045504999999999</v>
      </c>
      <c r="AQ4506">
        <v>0.65836000399999994</v>
      </c>
      <c r="AR4506">
        <v>0.65320503699999999</v>
      </c>
      <c r="AS4506">
        <v>0.56957998899999995</v>
      </c>
      <c r="AT4506">
        <v>0.52196496699999995</v>
      </c>
      <c r="AU4506">
        <v>0.50104495900000001</v>
      </c>
      <c r="AV4506">
        <v>0.45803999900000003</v>
      </c>
      <c r="AW4506">
        <v>0.36731994199999995</v>
      </c>
      <c r="AX4506">
        <v>1.083799958</v>
      </c>
      <c r="AY4506">
        <v>1.26820004</v>
      </c>
      <c r="AZ4506">
        <v>1.5404000280000001</v>
      </c>
      <c r="BA4506">
        <v>1.0993999240000001</v>
      </c>
      <c r="BB4506" t="s">
        <v>30</v>
      </c>
      <c r="BC4506">
        <v>1.0885000229999999</v>
      </c>
      <c r="BD4506">
        <v>1.1632750030000001</v>
      </c>
      <c r="BE4506">
        <v>1.326114953</v>
      </c>
      <c r="BF4506" t="s">
        <v>30</v>
      </c>
      <c r="BG4506">
        <v>1.3851900699999999</v>
      </c>
      <c r="BH4506">
        <v>0.78830999099999999</v>
      </c>
      <c r="BI4506" t="s">
        <v>30</v>
      </c>
      <c r="BJ4506" t="s">
        <v>30</v>
      </c>
      <c r="BK4506">
        <v>0.72090005899999998</v>
      </c>
      <c r="BL4506" t="s">
        <v>30</v>
      </c>
      <c r="BM4506" t="s">
        <v>30</v>
      </c>
      <c r="BN4506" t="s">
        <v>30</v>
      </c>
      <c r="BO4506" t="s">
        <v>30</v>
      </c>
      <c r="BP4506" t="s">
        <v>8718</v>
      </c>
      <c r="BQ4506" t="s">
        <v>25113</v>
      </c>
      <c r="BR4506" t="s">
        <v>8720</v>
      </c>
      <c r="BS4506" t="s">
        <v>8720</v>
      </c>
      <c r="BT4506" t="s">
        <v>8717</v>
      </c>
      <c r="BU4506" t="s">
        <v>8721</v>
      </c>
      <c r="BV4506" t="s">
        <v>25114</v>
      </c>
      <c r="BW4506" t="s">
        <v>25115</v>
      </c>
      <c r="BY4506" t="s">
        <v>25116</v>
      </c>
      <c r="BZ4506" t="s">
        <v>56</v>
      </c>
      <c r="CA4506">
        <v>3618</v>
      </c>
    </row>
    <row r="4507" spans="1:79" x14ac:dyDescent="0.35">
      <c r="A4507">
        <v>0.94793998999999995</v>
      </c>
      <c r="B4507">
        <v>0.94352004</v>
      </c>
      <c r="C4507">
        <v>0.93501002</v>
      </c>
      <c r="D4507">
        <v>0</v>
      </c>
      <c r="E4507">
        <v>0</v>
      </c>
      <c r="F4507">
        <v>0.88478500000000004</v>
      </c>
      <c r="G4507">
        <v>0.84024750000000004</v>
      </c>
      <c r="H4507">
        <v>0.86982000000000004</v>
      </c>
      <c r="I4507">
        <v>0.74340499999999998</v>
      </c>
      <c r="J4507">
        <v>0.66391</v>
      </c>
      <c r="K4507">
        <v>0.59224250000000001</v>
      </c>
      <c r="L4507">
        <v>0.504</v>
      </c>
      <c r="M4507">
        <v>0.42355500000000001</v>
      </c>
      <c r="N4507">
        <v>0.32126999999999994</v>
      </c>
      <c r="O4507">
        <v>0.23444500000000001</v>
      </c>
      <c r="P4507">
        <v>0.26252500000000001</v>
      </c>
      <c r="Q4507">
        <v>0.23935700000000004</v>
      </c>
      <c r="R4507">
        <v>0.18685700000000005</v>
      </c>
      <c r="S4507" t="s">
        <v>34</v>
      </c>
      <c r="T4507">
        <v>2</v>
      </c>
      <c r="U4507" t="s">
        <v>19593</v>
      </c>
      <c r="V4507">
        <v>0.99399899999999997</v>
      </c>
      <c r="W4507" s="1">
        <v>2.0899999999999999E-6</v>
      </c>
      <c r="X4507">
        <v>172.33</v>
      </c>
      <c r="Y4507">
        <v>121.98</v>
      </c>
      <c r="Z4507">
        <v>172.33</v>
      </c>
      <c r="AA4507">
        <v>0.20752000000000001</v>
      </c>
      <c r="AB4507">
        <v>6197700000</v>
      </c>
      <c r="AC4507">
        <v>3549200000</v>
      </c>
      <c r="AD4507">
        <v>2648500000</v>
      </c>
      <c r="AE4507">
        <v>48</v>
      </c>
      <c r="AF4507">
        <v>0.94793999200000001</v>
      </c>
      <c r="AG4507">
        <v>1.0609500409999999</v>
      </c>
      <c r="AH4507">
        <v>0.935010016</v>
      </c>
      <c r="AI4507" t="s">
        <v>30</v>
      </c>
      <c r="AJ4507" t="s">
        <v>30</v>
      </c>
      <c r="AK4507">
        <v>0.95054996000000003</v>
      </c>
      <c r="AL4507">
        <v>0.81647002700000004</v>
      </c>
      <c r="AM4507">
        <v>0.86981999899999995</v>
      </c>
      <c r="AN4507">
        <v>0.74340504399999996</v>
      </c>
      <c r="AO4507">
        <v>0.66391003100000001</v>
      </c>
      <c r="AP4507">
        <v>0.57234501800000004</v>
      </c>
      <c r="AQ4507">
        <v>0.50399997799999996</v>
      </c>
      <c r="AR4507">
        <v>0.42355501699999998</v>
      </c>
      <c r="AS4507">
        <v>0.32126998900000003</v>
      </c>
      <c r="AT4507">
        <v>0.23444497600000003</v>
      </c>
      <c r="AU4507">
        <v>0.26252496199999997</v>
      </c>
      <c r="AV4507">
        <v>0.23935699499999996</v>
      </c>
      <c r="AW4507">
        <v>0.18685698500000003</v>
      </c>
      <c r="AX4507" t="s">
        <v>30</v>
      </c>
      <c r="AY4507">
        <v>0.82609003800000003</v>
      </c>
      <c r="AZ4507" t="s">
        <v>30</v>
      </c>
      <c r="BA4507" t="s">
        <v>30</v>
      </c>
      <c r="BB4507" t="s">
        <v>30</v>
      </c>
      <c r="BC4507">
        <v>0.81902003300000004</v>
      </c>
      <c r="BD4507">
        <v>0.86402499700000002</v>
      </c>
      <c r="BE4507" t="s">
        <v>30</v>
      </c>
      <c r="BF4507" t="s">
        <v>30</v>
      </c>
      <c r="BG4507" t="s">
        <v>30</v>
      </c>
      <c r="BH4507">
        <v>0.61213994000000005</v>
      </c>
      <c r="BI4507" t="s">
        <v>30</v>
      </c>
      <c r="BJ4507" t="s">
        <v>30</v>
      </c>
      <c r="BK4507" t="s">
        <v>30</v>
      </c>
      <c r="BL4507" t="s">
        <v>30</v>
      </c>
      <c r="BM4507" t="s">
        <v>30</v>
      </c>
      <c r="BN4507" t="s">
        <v>30</v>
      </c>
      <c r="BO4507" t="s">
        <v>30</v>
      </c>
      <c r="BP4507" t="s">
        <v>25117</v>
      </c>
      <c r="BQ4507" t="s">
        <v>25118</v>
      </c>
      <c r="BR4507" t="s">
        <v>8720</v>
      </c>
      <c r="BS4507" t="s">
        <v>8720</v>
      </c>
      <c r="BT4507" t="s">
        <v>8717</v>
      </c>
      <c r="BU4507" t="s">
        <v>8721</v>
      </c>
      <c r="BV4507" t="s">
        <v>25119</v>
      </c>
      <c r="BW4507" t="s">
        <v>25120</v>
      </c>
      <c r="BY4507" t="s">
        <v>25121</v>
      </c>
      <c r="BZ4507">
        <v>1</v>
      </c>
      <c r="CA4507">
        <v>3618</v>
      </c>
    </row>
    <row r="4508" spans="1:79" x14ac:dyDescent="0.35">
      <c r="A4508">
        <v>0.94209999</v>
      </c>
      <c r="B4508">
        <v>0.94209999</v>
      </c>
      <c r="C4508">
        <v>1.0601499699999999</v>
      </c>
      <c r="D4508">
        <v>0.93911999000000002</v>
      </c>
      <c r="E4508">
        <v>1.3491501000000001</v>
      </c>
      <c r="F4508">
        <v>0.80530999999999997</v>
      </c>
      <c r="G4508">
        <v>0.87504000000000004</v>
      </c>
      <c r="H4508">
        <v>0.91004249000000004</v>
      </c>
      <c r="I4508">
        <v>0.85452249999999996</v>
      </c>
      <c r="J4508">
        <v>0.83191000000000004</v>
      </c>
      <c r="K4508">
        <v>0.81625499999999995</v>
      </c>
      <c r="L4508">
        <v>0.80059999999999998</v>
      </c>
      <c r="M4508">
        <v>0.68830750000000007</v>
      </c>
      <c r="N4508">
        <v>0.51224999999999998</v>
      </c>
      <c r="O4508">
        <v>0.62834000000000001</v>
      </c>
      <c r="P4508">
        <v>0.54627500000000007</v>
      </c>
      <c r="Q4508">
        <v>0.47383750000000002</v>
      </c>
      <c r="R4508">
        <v>0.40139999999999998</v>
      </c>
      <c r="S4508" t="s">
        <v>34</v>
      </c>
      <c r="T4508">
        <v>2</v>
      </c>
      <c r="U4508" t="s">
        <v>19593</v>
      </c>
      <c r="V4508">
        <v>0.98382800000000004</v>
      </c>
      <c r="W4508" s="1">
        <v>7.1599999999999994E-33</v>
      </c>
      <c r="X4508">
        <v>148.97</v>
      </c>
      <c r="Y4508">
        <v>76.48</v>
      </c>
      <c r="Z4508">
        <v>105</v>
      </c>
      <c r="AA4508">
        <v>0.61258999999999997</v>
      </c>
      <c r="AB4508">
        <v>1521600000</v>
      </c>
      <c r="AC4508">
        <v>799000000</v>
      </c>
      <c r="AD4508">
        <v>722560000</v>
      </c>
      <c r="AE4508">
        <v>703</v>
      </c>
      <c r="AF4508" t="s">
        <v>30</v>
      </c>
      <c r="AG4508">
        <v>0.94209998800000005</v>
      </c>
      <c r="AH4508">
        <v>1.015900016</v>
      </c>
      <c r="AI4508">
        <v>0.93911999499999999</v>
      </c>
      <c r="AJ4508" t="s">
        <v>30</v>
      </c>
      <c r="AK4508">
        <v>0.80530995100000002</v>
      </c>
      <c r="AL4508">
        <v>0.87503999499999996</v>
      </c>
      <c r="AM4508">
        <v>0.896969974</v>
      </c>
      <c r="AN4508">
        <v>0.77371501899999995</v>
      </c>
      <c r="AO4508" t="s">
        <v>30</v>
      </c>
      <c r="AP4508" t="s">
        <v>30</v>
      </c>
      <c r="AQ4508" t="s">
        <v>30</v>
      </c>
      <c r="AR4508">
        <v>0.62550503000000002</v>
      </c>
      <c r="AS4508">
        <v>0.512249976</v>
      </c>
      <c r="AT4508" t="s">
        <v>30</v>
      </c>
      <c r="AU4508" t="s">
        <v>30</v>
      </c>
      <c r="AV4508" t="s">
        <v>30</v>
      </c>
      <c r="AW4508" t="s">
        <v>30</v>
      </c>
      <c r="AX4508" t="s">
        <v>30</v>
      </c>
      <c r="AY4508" t="s">
        <v>30</v>
      </c>
      <c r="AZ4508">
        <v>1.1043999200000001</v>
      </c>
      <c r="BA4508" t="s">
        <v>30</v>
      </c>
      <c r="BB4508">
        <v>1.3491500620000001</v>
      </c>
      <c r="BC4508" t="s">
        <v>30</v>
      </c>
      <c r="BD4508" t="s">
        <v>30</v>
      </c>
      <c r="BE4508">
        <v>0.92311501500000004</v>
      </c>
      <c r="BF4508">
        <v>0.93532997399999995</v>
      </c>
      <c r="BG4508">
        <v>0.83191001399999998</v>
      </c>
      <c r="BH4508" t="s">
        <v>30</v>
      </c>
      <c r="BI4508">
        <v>0.80059999199999998</v>
      </c>
      <c r="BJ4508">
        <v>0.75111001700000002</v>
      </c>
      <c r="BK4508" t="s">
        <v>30</v>
      </c>
      <c r="BL4508">
        <v>0.62834000599999995</v>
      </c>
      <c r="BM4508">
        <v>0.54627499000000002</v>
      </c>
      <c r="BN4508" t="s">
        <v>30</v>
      </c>
      <c r="BO4508">
        <v>0.40139997000000005</v>
      </c>
      <c r="BP4508" t="s">
        <v>8718</v>
      </c>
      <c r="BQ4508" t="s">
        <v>25122</v>
      </c>
      <c r="BR4508" t="s">
        <v>8720</v>
      </c>
      <c r="BS4508" t="s">
        <v>8720</v>
      </c>
      <c r="BT4508" t="s">
        <v>8717</v>
      </c>
      <c r="BU4508" t="s">
        <v>8721</v>
      </c>
      <c r="BV4508" t="s">
        <v>25123</v>
      </c>
      <c r="BW4508" t="s">
        <v>25124</v>
      </c>
      <c r="BY4508" t="s">
        <v>25125</v>
      </c>
      <c r="BZ4508" t="s">
        <v>56</v>
      </c>
      <c r="CA4508">
        <v>3618</v>
      </c>
    </row>
    <row r="4509" spans="1:79" x14ac:dyDescent="0.35">
      <c r="A4509">
        <v>0.89585999999999999</v>
      </c>
      <c r="B4509">
        <v>0.77903009999999995</v>
      </c>
      <c r="C4509">
        <v>0.84699990000000003</v>
      </c>
      <c r="D4509">
        <v>1.2763</v>
      </c>
      <c r="E4509">
        <v>0.91969001000000006</v>
      </c>
      <c r="F4509">
        <v>1.0546</v>
      </c>
      <c r="G4509">
        <v>1.0756250000000001</v>
      </c>
      <c r="H4509">
        <v>1.03295749</v>
      </c>
      <c r="I4509">
        <v>0.99028998599999996</v>
      </c>
      <c r="J4509">
        <v>0.79164000000000001</v>
      </c>
      <c r="K4509">
        <v>0.80270989999999998</v>
      </c>
      <c r="L4509">
        <v>0.80364000000000002</v>
      </c>
      <c r="M4509">
        <v>0.70860999999999996</v>
      </c>
      <c r="N4509">
        <v>0.49226000000000003</v>
      </c>
      <c r="O4509">
        <v>0</v>
      </c>
      <c r="P4509">
        <v>0</v>
      </c>
      <c r="Q4509">
        <v>0</v>
      </c>
      <c r="R4509">
        <v>0</v>
      </c>
      <c r="S4509" t="s">
        <v>34</v>
      </c>
      <c r="T4509">
        <v>3</v>
      </c>
      <c r="U4509" t="s">
        <v>19593</v>
      </c>
      <c r="V4509">
        <v>1</v>
      </c>
      <c r="W4509">
        <v>1.31828E-3</v>
      </c>
      <c r="X4509">
        <v>164.33</v>
      </c>
      <c r="Y4509">
        <v>74.968000000000004</v>
      </c>
      <c r="Z4509">
        <v>107.69</v>
      </c>
      <c r="AA4509">
        <v>-0.40006000000000003</v>
      </c>
      <c r="AB4509">
        <v>204940000</v>
      </c>
      <c r="AC4509">
        <v>105500000</v>
      </c>
      <c r="AD4509">
        <v>99444000</v>
      </c>
      <c r="AE4509">
        <v>86</v>
      </c>
      <c r="AF4509" t="s">
        <v>30</v>
      </c>
      <c r="AG4509" t="s">
        <v>30</v>
      </c>
      <c r="AH4509" t="s">
        <v>30</v>
      </c>
      <c r="AI4509" t="s">
        <v>30</v>
      </c>
      <c r="AJ4509" t="s">
        <v>30</v>
      </c>
      <c r="AK4509" t="s">
        <v>30</v>
      </c>
      <c r="AL4509" t="s">
        <v>30</v>
      </c>
      <c r="AM4509" t="s">
        <v>30</v>
      </c>
      <c r="AN4509" t="s">
        <v>30</v>
      </c>
      <c r="AO4509" t="s">
        <v>30</v>
      </c>
      <c r="AP4509" t="s">
        <v>30</v>
      </c>
      <c r="AQ4509" t="s">
        <v>30</v>
      </c>
      <c r="AR4509" t="s">
        <v>30</v>
      </c>
      <c r="AS4509" t="s">
        <v>30</v>
      </c>
      <c r="AT4509" t="s">
        <v>30</v>
      </c>
      <c r="AU4509" t="s">
        <v>30</v>
      </c>
      <c r="AV4509" t="s">
        <v>30</v>
      </c>
      <c r="AW4509" t="s">
        <v>30</v>
      </c>
      <c r="AX4509">
        <v>0.89585995699999998</v>
      </c>
      <c r="AY4509">
        <v>0.77903008500000004</v>
      </c>
      <c r="AZ4509">
        <v>0.84699994300000003</v>
      </c>
      <c r="BA4509">
        <v>1.2762999530000001</v>
      </c>
      <c r="BB4509">
        <v>0.91969001299999997</v>
      </c>
      <c r="BC4509">
        <v>1.0546</v>
      </c>
      <c r="BD4509">
        <v>1.075625002</v>
      </c>
      <c r="BE4509" t="s">
        <v>30</v>
      </c>
      <c r="BF4509">
        <v>0.99028998599999996</v>
      </c>
      <c r="BG4509">
        <v>0.79164004300000002</v>
      </c>
      <c r="BH4509">
        <v>0.80270993700000004</v>
      </c>
      <c r="BI4509">
        <v>0.80364000800000002</v>
      </c>
      <c r="BJ4509">
        <v>0.70860999800000002</v>
      </c>
      <c r="BK4509">
        <v>0.49226003900000004</v>
      </c>
      <c r="BL4509" t="s">
        <v>30</v>
      </c>
      <c r="BM4509" t="s">
        <v>30</v>
      </c>
      <c r="BN4509" t="s">
        <v>30</v>
      </c>
      <c r="BO4509" t="s">
        <v>30</v>
      </c>
      <c r="BP4509" t="s">
        <v>25117</v>
      </c>
      <c r="BQ4509" t="s">
        <v>20828</v>
      </c>
      <c r="BR4509" t="s">
        <v>8720</v>
      </c>
      <c r="BS4509" t="s">
        <v>8720</v>
      </c>
      <c r="BT4509" t="s">
        <v>8717</v>
      </c>
      <c r="BU4509" t="s">
        <v>8721</v>
      </c>
      <c r="BV4509" t="s">
        <v>25126</v>
      </c>
      <c r="BW4509" t="s">
        <v>25127</v>
      </c>
      <c r="BY4509" t="s">
        <v>25128</v>
      </c>
      <c r="BZ4509">
        <v>1</v>
      </c>
      <c r="CA4509">
        <v>3618</v>
      </c>
    </row>
    <row r="4510" spans="1:79" x14ac:dyDescent="0.35">
      <c r="A4510">
        <v>1.0342250200000001</v>
      </c>
      <c r="B4510">
        <v>0.89540509999999995</v>
      </c>
      <c r="C4510">
        <v>0.95769497999999997</v>
      </c>
      <c r="D4510">
        <v>1.0588499600000001</v>
      </c>
      <c r="E4510">
        <v>1.03337502</v>
      </c>
      <c r="F4510">
        <v>0.87610999999999994</v>
      </c>
      <c r="G4510">
        <v>0.88554250000000001</v>
      </c>
      <c r="H4510">
        <v>0.90425750999999999</v>
      </c>
      <c r="I4510">
        <v>0.86582749999999997</v>
      </c>
      <c r="J4510">
        <v>0.83542000000000005</v>
      </c>
      <c r="K4510">
        <v>0.7377051</v>
      </c>
      <c r="L4510">
        <v>0.76570000000000005</v>
      </c>
      <c r="M4510">
        <v>0.56853749999999992</v>
      </c>
      <c r="N4510">
        <v>0.51847500000000002</v>
      </c>
      <c r="O4510">
        <v>0.39062750000000002</v>
      </c>
      <c r="P4510">
        <v>0.38432500000000003</v>
      </c>
      <c r="Q4510">
        <v>0.35973999999999995</v>
      </c>
      <c r="R4510">
        <v>0.28139000000000003</v>
      </c>
      <c r="S4510" t="s">
        <v>34</v>
      </c>
      <c r="T4510">
        <v>3</v>
      </c>
      <c r="U4510" t="s">
        <v>19593</v>
      </c>
      <c r="V4510">
        <v>0.99994899999999998</v>
      </c>
      <c r="W4510" s="1">
        <v>7.9299999999999999E-41</v>
      </c>
      <c r="X4510">
        <v>198.81</v>
      </c>
      <c r="Y4510">
        <v>151.1</v>
      </c>
      <c r="Z4510">
        <v>167.2</v>
      </c>
      <c r="AA4510">
        <v>-1.8532E-2</v>
      </c>
      <c r="AB4510">
        <v>3963700000</v>
      </c>
      <c r="AC4510">
        <v>2177700000</v>
      </c>
      <c r="AD4510">
        <v>1786100000</v>
      </c>
      <c r="AE4510">
        <v>106</v>
      </c>
      <c r="AF4510">
        <v>0.95135003299999998</v>
      </c>
      <c r="AG4510">
        <v>0.93471002599999997</v>
      </c>
      <c r="AH4510">
        <v>1.029399991</v>
      </c>
      <c r="AI4510">
        <v>1.0861999390000001</v>
      </c>
      <c r="AJ4510">
        <v>1.022899985</v>
      </c>
      <c r="AK4510">
        <v>0.95134997399999999</v>
      </c>
      <c r="AL4510">
        <v>0.89408999700000003</v>
      </c>
      <c r="AM4510">
        <v>0.86778003000000004</v>
      </c>
      <c r="AN4510">
        <v>0.88091504600000003</v>
      </c>
      <c r="AO4510">
        <v>0.83057004199999995</v>
      </c>
      <c r="AP4510">
        <v>0.73770505200000003</v>
      </c>
      <c r="AQ4510">
        <v>0.76008999300000002</v>
      </c>
      <c r="AR4510">
        <v>0.58655503399999998</v>
      </c>
      <c r="AS4510">
        <v>0.50955998899999999</v>
      </c>
      <c r="AT4510">
        <v>0.415834963</v>
      </c>
      <c r="AU4510">
        <v>0.43701493700000005</v>
      </c>
      <c r="AV4510">
        <v>0.35974001899999997</v>
      </c>
      <c r="AW4510">
        <v>0.31889998900000005</v>
      </c>
      <c r="AX4510">
        <v>1.1171</v>
      </c>
      <c r="AY4510">
        <v>0.85610008199999998</v>
      </c>
      <c r="AZ4510">
        <v>0.88598996399999996</v>
      </c>
      <c r="BA4510">
        <v>1.0314999819999999</v>
      </c>
      <c r="BB4510">
        <v>1.0438500639999999</v>
      </c>
      <c r="BC4510">
        <v>0.80087006100000002</v>
      </c>
      <c r="BD4510">
        <v>0.87699496700000001</v>
      </c>
      <c r="BE4510">
        <v>0.94073498199999994</v>
      </c>
      <c r="BF4510">
        <v>0.85074001600000004</v>
      </c>
      <c r="BG4510">
        <v>0.84027004199999999</v>
      </c>
      <c r="BH4510" t="s">
        <v>30</v>
      </c>
      <c r="BI4510">
        <v>0.77130997200000007</v>
      </c>
      <c r="BJ4510">
        <v>0.55052003299999996</v>
      </c>
      <c r="BK4510">
        <v>0.52739003299999998</v>
      </c>
      <c r="BL4510">
        <v>0.36541998399999998</v>
      </c>
      <c r="BM4510">
        <v>0.33163499799999996</v>
      </c>
      <c r="BN4510" t="s">
        <v>30</v>
      </c>
      <c r="BO4510">
        <v>0.24388003300000005</v>
      </c>
      <c r="BP4510" t="s">
        <v>25130</v>
      </c>
      <c r="BQ4510" t="s">
        <v>13603</v>
      </c>
      <c r="BR4510" t="s">
        <v>25131</v>
      </c>
      <c r="BS4510" t="s">
        <v>25131</v>
      </c>
      <c r="BT4510" t="s">
        <v>25129</v>
      </c>
      <c r="BU4510" t="s">
        <v>25132</v>
      </c>
      <c r="BV4510" t="s">
        <v>25133</v>
      </c>
      <c r="BW4510" t="s">
        <v>25134</v>
      </c>
      <c r="BY4510" t="s">
        <v>25135</v>
      </c>
      <c r="BZ4510">
        <v>1</v>
      </c>
      <c r="CA4510">
        <v>2699</v>
      </c>
    </row>
    <row r="4511" spans="1:79" x14ac:dyDescent="0.35">
      <c r="A4511">
        <v>0.87417</v>
      </c>
      <c r="B4511">
        <v>0.87417</v>
      </c>
      <c r="C4511">
        <v>0.76949999999999996</v>
      </c>
      <c r="D4511">
        <v>0.86138000000000003</v>
      </c>
      <c r="E4511">
        <v>0.92951994999999998</v>
      </c>
      <c r="F4511">
        <v>1.0670999299999999</v>
      </c>
      <c r="G4511">
        <v>0.91010999999999997</v>
      </c>
      <c r="H4511">
        <v>0.86236749999999995</v>
      </c>
      <c r="I4511">
        <v>0.81462499999999993</v>
      </c>
      <c r="J4511">
        <v>0.74290999999999996</v>
      </c>
      <c r="K4511">
        <v>0.75075249999999993</v>
      </c>
      <c r="L4511">
        <v>0.86163999999999996</v>
      </c>
      <c r="M4511">
        <v>0</v>
      </c>
      <c r="N4511">
        <v>0</v>
      </c>
      <c r="O4511">
        <v>0.39978499999999995</v>
      </c>
      <c r="P4511">
        <v>0</v>
      </c>
      <c r="Q4511">
        <v>0</v>
      </c>
      <c r="R4511">
        <v>0</v>
      </c>
      <c r="S4511" t="s">
        <v>34</v>
      </c>
      <c r="T4511">
        <v>2</v>
      </c>
      <c r="U4511" t="s">
        <v>19593</v>
      </c>
      <c r="V4511">
        <v>0.86310500000000001</v>
      </c>
      <c r="W4511" s="1">
        <v>7.9299999999999999E-41</v>
      </c>
      <c r="X4511">
        <v>158.93</v>
      </c>
      <c r="Y4511">
        <v>138.80000000000001</v>
      </c>
      <c r="Z4511">
        <v>116.86</v>
      </c>
      <c r="AA4511">
        <v>0.25885000000000002</v>
      </c>
      <c r="AB4511">
        <v>709080000</v>
      </c>
      <c r="AC4511">
        <v>392240000</v>
      </c>
      <c r="AD4511">
        <v>316830000</v>
      </c>
      <c r="AE4511">
        <v>105</v>
      </c>
      <c r="AF4511" t="s">
        <v>30</v>
      </c>
      <c r="AG4511">
        <v>0.87417000499999997</v>
      </c>
      <c r="AH4511">
        <v>0.76950001700000004</v>
      </c>
      <c r="AI4511">
        <v>0.86137998100000002</v>
      </c>
      <c r="AJ4511">
        <v>0.92951995099999996</v>
      </c>
      <c r="AK4511">
        <v>1.0670999290000001</v>
      </c>
      <c r="AL4511">
        <v>0.91010999699999995</v>
      </c>
      <c r="AM4511" t="s">
        <v>30</v>
      </c>
      <c r="AN4511">
        <v>0.814625025</v>
      </c>
      <c r="AO4511" t="s">
        <v>30</v>
      </c>
      <c r="AP4511">
        <v>0.79044502999999999</v>
      </c>
      <c r="AQ4511">
        <v>0.86163997700000006</v>
      </c>
      <c r="AR4511" t="s">
        <v>30</v>
      </c>
      <c r="AS4511" t="s">
        <v>30</v>
      </c>
      <c r="AT4511">
        <v>0.39978498200000001</v>
      </c>
      <c r="AU4511" t="s">
        <v>30</v>
      </c>
      <c r="AV4511" t="s">
        <v>30</v>
      </c>
      <c r="AW4511" t="s">
        <v>30</v>
      </c>
      <c r="AX4511" t="s">
        <v>30</v>
      </c>
      <c r="AY4511" t="s">
        <v>30</v>
      </c>
      <c r="AZ4511" t="s">
        <v>30</v>
      </c>
      <c r="BA4511" t="s">
        <v>30</v>
      </c>
      <c r="BB4511" t="s">
        <v>30</v>
      </c>
      <c r="BC4511" t="s">
        <v>30</v>
      </c>
      <c r="BD4511" t="s">
        <v>30</v>
      </c>
      <c r="BE4511" t="s">
        <v>30</v>
      </c>
      <c r="BF4511" t="s">
        <v>30</v>
      </c>
      <c r="BG4511">
        <v>0.74291002800000006</v>
      </c>
      <c r="BH4511">
        <v>0.71105998799999992</v>
      </c>
      <c r="BI4511" t="s">
        <v>30</v>
      </c>
      <c r="BJ4511" t="s">
        <v>30</v>
      </c>
      <c r="BK4511" t="s">
        <v>30</v>
      </c>
      <c r="BL4511" t="s">
        <v>30</v>
      </c>
      <c r="BM4511" t="s">
        <v>30</v>
      </c>
      <c r="BN4511" t="s">
        <v>30</v>
      </c>
      <c r="BO4511" t="s">
        <v>30</v>
      </c>
      <c r="BP4511" t="s">
        <v>25130</v>
      </c>
      <c r="BQ4511" t="s">
        <v>397</v>
      </c>
      <c r="BR4511" t="s">
        <v>25131</v>
      </c>
      <c r="BS4511" t="s">
        <v>25131</v>
      </c>
      <c r="BT4511" t="s">
        <v>25129</v>
      </c>
      <c r="BU4511" t="s">
        <v>25132</v>
      </c>
      <c r="BV4511" t="s">
        <v>25136</v>
      </c>
      <c r="BW4511" t="s">
        <v>25137</v>
      </c>
      <c r="BY4511" t="s">
        <v>25138</v>
      </c>
      <c r="BZ4511">
        <v>1</v>
      </c>
      <c r="CA4511">
        <v>2699</v>
      </c>
    </row>
    <row r="4512" spans="1:79" x14ac:dyDescent="0.35">
      <c r="A4512">
        <v>0.67355999999999994</v>
      </c>
      <c r="B4512">
        <v>0.91370010000000002</v>
      </c>
      <c r="C4512">
        <v>0.89697499999999997</v>
      </c>
      <c r="D4512">
        <v>0.88024999999999998</v>
      </c>
      <c r="E4512">
        <v>0.72275</v>
      </c>
      <c r="F4512">
        <v>0.97435004000000003</v>
      </c>
      <c r="G4512">
        <v>0.97054499000000005</v>
      </c>
      <c r="H4512">
        <v>0.93046498</v>
      </c>
      <c r="I4512">
        <v>0.77657750000000003</v>
      </c>
      <c r="J4512">
        <v>0.62268999999999997</v>
      </c>
      <c r="K4512">
        <v>0.56532000000000004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 t="s">
        <v>34</v>
      </c>
      <c r="T4512">
        <v>3</v>
      </c>
      <c r="U4512" t="s">
        <v>19593</v>
      </c>
      <c r="V4512">
        <v>0.99104800000000004</v>
      </c>
      <c r="W4512">
        <v>1.61626E-3</v>
      </c>
      <c r="X4512">
        <v>66.707999999999998</v>
      </c>
      <c r="Y4512">
        <v>40.271000000000001</v>
      </c>
      <c r="Z4512">
        <v>66.707999999999998</v>
      </c>
      <c r="AA4512">
        <v>-0.24612999999999999</v>
      </c>
      <c r="AB4512">
        <v>39853000</v>
      </c>
      <c r="AC4512">
        <v>23296000</v>
      </c>
      <c r="AD4512">
        <v>16556000</v>
      </c>
      <c r="AE4512">
        <v>368</v>
      </c>
      <c r="AF4512" t="s">
        <v>30</v>
      </c>
      <c r="AG4512" t="s">
        <v>30</v>
      </c>
      <c r="AH4512" t="s">
        <v>30</v>
      </c>
      <c r="AI4512" t="s">
        <v>30</v>
      </c>
      <c r="AJ4512" t="s">
        <v>30</v>
      </c>
      <c r="AK4512" t="s">
        <v>30</v>
      </c>
      <c r="AL4512" t="s">
        <v>30</v>
      </c>
      <c r="AM4512" t="s">
        <v>30</v>
      </c>
      <c r="AN4512" t="s">
        <v>30</v>
      </c>
      <c r="AO4512" t="s">
        <v>30</v>
      </c>
      <c r="AP4512" t="s">
        <v>30</v>
      </c>
      <c r="AQ4512" t="s">
        <v>30</v>
      </c>
      <c r="AR4512" t="s">
        <v>30</v>
      </c>
      <c r="AS4512" t="s">
        <v>30</v>
      </c>
      <c r="AT4512" t="s">
        <v>30</v>
      </c>
      <c r="AU4512" t="s">
        <v>30</v>
      </c>
      <c r="AV4512" t="s">
        <v>30</v>
      </c>
      <c r="AW4512" t="s">
        <v>30</v>
      </c>
      <c r="AX4512">
        <v>0.67355996400000007</v>
      </c>
      <c r="AY4512">
        <v>0.91370010400000001</v>
      </c>
      <c r="AZ4512" t="s">
        <v>30</v>
      </c>
      <c r="BA4512">
        <v>0.88024997699999996</v>
      </c>
      <c r="BB4512">
        <v>0.722750008</v>
      </c>
      <c r="BC4512">
        <v>0.97435003499999995</v>
      </c>
      <c r="BD4512">
        <v>0.97054499400000005</v>
      </c>
      <c r="BE4512">
        <v>0.93046498300000002</v>
      </c>
      <c r="BF4512" t="s">
        <v>30</v>
      </c>
      <c r="BG4512">
        <v>0.62269002200000001</v>
      </c>
      <c r="BH4512">
        <v>0.56531995499999999</v>
      </c>
      <c r="BI4512" t="s">
        <v>30</v>
      </c>
      <c r="BJ4512" t="s">
        <v>30</v>
      </c>
      <c r="BK4512" t="s">
        <v>30</v>
      </c>
      <c r="BL4512" t="s">
        <v>30</v>
      </c>
      <c r="BM4512" t="s">
        <v>30</v>
      </c>
      <c r="BN4512" t="s">
        <v>30</v>
      </c>
      <c r="BO4512" t="s">
        <v>30</v>
      </c>
      <c r="BP4512" t="s">
        <v>25141</v>
      </c>
      <c r="BQ4512" t="s">
        <v>25142</v>
      </c>
      <c r="BR4512" t="s">
        <v>25143</v>
      </c>
      <c r="BS4512" t="s">
        <v>25143</v>
      </c>
      <c r="BT4512" t="s">
        <v>25140</v>
      </c>
      <c r="BU4512" t="s">
        <v>25139</v>
      </c>
      <c r="BV4512" t="s">
        <v>25144</v>
      </c>
      <c r="BW4512" t="s">
        <v>25145</v>
      </c>
      <c r="BY4512" t="s">
        <v>25146</v>
      </c>
      <c r="BZ4512">
        <v>1</v>
      </c>
      <c r="CA4512">
        <v>1322</v>
      </c>
    </row>
    <row r="4513" spans="1:79" x14ac:dyDescent="0.35">
      <c r="A4513">
        <v>1.0674549600000001</v>
      </c>
      <c r="B4513">
        <v>1.007560045</v>
      </c>
      <c r="C4513">
        <v>0.89671500000000004</v>
      </c>
      <c r="D4513">
        <v>0.94920497999999998</v>
      </c>
      <c r="E4513">
        <v>0.86048999999999998</v>
      </c>
      <c r="F4513">
        <v>0.89759</v>
      </c>
      <c r="G4513">
        <v>0.88823750000000001</v>
      </c>
      <c r="H4513">
        <v>0.86800250000000001</v>
      </c>
      <c r="I4513">
        <v>0.93017751000000004</v>
      </c>
      <c r="J4513">
        <v>0.80354999999999999</v>
      </c>
      <c r="K4513">
        <v>0.81607249999999998</v>
      </c>
      <c r="L4513">
        <v>0.74210500000000001</v>
      </c>
      <c r="M4513">
        <v>0.63796249999999999</v>
      </c>
      <c r="N4513">
        <v>0.56604500000000002</v>
      </c>
      <c r="O4513">
        <v>0.45637499999999998</v>
      </c>
      <c r="P4513">
        <v>0.50896000000000008</v>
      </c>
      <c r="Q4513">
        <v>0.42142000000000002</v>
      </c>
      <c r="R4513">
        <v>0.37809499999999996</v>
      </c>
      <c r="S4513" t="s">
        <v>34</v>
      </c>
      <c r="T4513">
        <v>2</v>
      </c>
      <c r="U4513" t="s">
        <v>19593</v>
      </c>
      <c r="V4513">
        <v>0.99999199999999999</v>
      </c>
      <c r="W4513" s="1">
        <v>1.64E-6</v>
      </c>
      <c r="X4513">
        <v>122.46</v>
      </c>
      <c r="Y4513">
        <v>83.891999999999996</v>
      </c>
      <c r="Z4513">
        <v>104.78</v>
      </c>
      <c r="AA4513">
        <v>-8.201E-3</v>
      </c>
      <c r="AB4513">
        <v>1329000000</v>
      </c>
      <c r="AC4513">
        <v>742200000</v>
      </c>
      <c r="AD4513">
        <v>586830000</v>
      </c>
      <c r="AE4513">
        <v>336</v>
      </c>
      <c r="AF4513">
        <v>0.95511001299999998</v>
      </c>
      <c r="AG4513">
        <v>0.90402001099999996</v>
      </c>
      <c r="AH4513">
        <v>0.85488998900000002</v>
      </c>
      <c r="AI4513">
        <v>0.97738999100000001</v>
      </c>
      <c r="AJ4513">
        <v>0.86525994500000003</v>
      </c>
      <c r="AK4513">
        <v>0.96166992200000001</v>
      </c>
      <c r="AL4513">
        <v>0.86360001600000003</v>
      </c>
      <c r="AM4513">
        <v>0.96727001700000004</v>
      </c>
      <c r="AN4513">
        <v>1.012154996</v>
      </c>
      <c r="AO4513">
        <v>0.84886002500000002</v>
      </c>
      <c r="AP4513">
        <v>0.87211501599999997</v>
      </c>
      <c r="AQ4513">
        <v>0.83461999900000006</v>
      </c>
      <c r="AR4513">
        <v>0.683355033</v>
      </c>
      <c r="AS4513">
        <v>0.59907999599999995</v>
      </c>
      <c r="AT4513">
        <v>0.456375003</v>
      </c>
      <c r="AU4513">
        <v>0.50792494399999999</v>
      </c>
      <c r="AV4513">
        <v>0.48494005200000001</v>
      </c>
      <c r="AW4513">
        <v>0.40749001500000004</v>
      </c>
      <c r="AX4513">
        <v>1.1797999139999999</v>
      </c>
      <c r="AY4513">
        <v>1.111100078</v>
      </c>
      <c r="AZ4513">
        <v>0.93853998199999999</v>
      </c>
      <c r="BA4513">
        <v>0.92101997099999999</v>
      </c>
      <c r="BB4513">
        <v>0.85572004300000004</v>
      </c>
      <c r="BC4513">
        <v>0.83351004100000003</v>
      </c>
      <c r="BD4513">
        <v>0.91287499699999997</v>
      </c>
      <c r="BE4513">
        <v>0.76873499199999995</v>
      </c>
      <c r="BF4513">
        <v>0.84820002299999997</v>
      </c>
      <c r="BG4513">
        <v>0.758240044</v>
      </c>
      <c r="BH4513">
        <v>0.760029972</v>
      </c>
      <c r="BI4513">
        <v>0.64958995600000002</v>
      </c>
      <c r="BJ4513">
        <v>0.59257000699999995</v>
      </c>
      <c r="BK4513">
        <v>0.53301003600000008</v>
      </c>
      <c r="BL4513" t="s">
        <v>30</v>
      </c>
      <c r="BM4513">
        <v>0.50999501299999994</v>
      </c>
      <c r="BN4513">
        <v>0.35789996400000001</v>
      </c>
      <c r="BO4513">
        <v>0.34870004700000001</v>
      </c>
      <c r="BP4513" t="s">
        <v>25148</v>
      </c>
      <c r="BQ4513" t="s">
        <v>25149</v>
      </c>
      <c r="BR4513" t="s">
        <v>25150</v>
      </c>
      <c r="BS4513" t="s">
        <v>25150</v>
      </c>
      <c r="BT4513" t="s">
        <v>25147</v>
      </c>
      <c r="BU4513" t="s">
        <v>25151</v>
      </c>
      <c r="BV4513" t="s">
        <v>25152</v>
      </c>
      <c r="BW4513" t="s">
        <v>25153</v>
      </c>
      <c r="BY4513" t="s">
        <v>25154</v>
      </c>
      <c r="BZ4513">
        <v>1</v>
      </c>
      <c r="CA4513">
        <v>2636</v>
      </c>
    </row>
    <row r="4514" spans="1:79" x14ac:dyDescent="0.35">
      <c r="A4514">
        <v>1.0905500699999999</v>
      </c>
      <c r="B4514">
        <v>1.0905500699999999</v>
      </c>
      <c r="C4514">
        <v>1.145875</v>
      </c>
      <c r="D4514">
        <v>1.2011999</v>
      </c>
      <c r="E4514">
        <v>1.1341000000000001</v>
      </c>
      <c r="F4514">
        <v>1.0833998899999999</v>
      </c>
      <c r="G4514">
        <v>0.84845499999999996</v>
      </c>
      <c r="H4514">
        <v>0.74128499999999997</v>
      </c>
      <c r="I4514">
        <v>0.83738000000000001</v>
      </c>
      <c r="J4514">
        <v>0</v>
      </c>
      <c r="K4514">
        <v>0</v>
      </c>
      <c r="L4514">
        <v>0.86671500000000001</v>
      </c>
      <c r="M4514">
        <v>0.76589249999999998</v>
      </c>
      <c r="N4514">
        <v>0</v>
      </c>
      <c r="O4514">
        <v>0</v>
      </c>
      <c r="P4514">
        <v>0.62601499999999999</v>
      </c>
      <c r="Q4514">
        <v>0.55928</v>
      </c>
      <c r="R4514">
        <v>0</v>
      </c>
      <c r="S4514" t="s">
        <v>34</v>
      </c>
      <c r="T4514">
        <v>2</v>
      </c>
      <c r="U4514" t="s">
        <v>19593</v>
      </c>
      <c r="V4514">
        <v>1</v>
      </c>
      <c r="W4514" s="1">
        <v>3.0599999999999999E-16</v>
      </c>
      <c r="X4514">
        <v>157.37</v>
      </c>
      <c r="Y4514">
        <v>114.07</v>
      </c>
      <c r="Z4514">
        <v>88.19</v>
      </c>
      <c r="AA4514">
        <v>1.4209000000000001</v>
      </c>
      <c r="AB4514">
        <v>5566700000</v>
      </c>
      <c r="AC4514">
        <v>2704400000</v>
      </c>
      <c r="AD4514">
        <v>2862300000</v>
      </c>
      <c r="AE4514">
        <v>232</v>
      </c>
      <c r="AF4514" t="s">
        <v>30</v>
      </c>
      <c r="AG4514">
        <v>1.090550065</v>
      </c>
      <c r="AH4514" t="s">
        <v>30</v>
      </c>
      <c r="AI4514">
        <v>1.201199949</v>
      </c>
      <c r="AJ4514">
        <v>1.1340999599999999</v>
      </c>
      <c r="AK4514">
        <v>1.0833998920000001</v>
      </c>
      <c r="AL4514" t="s">
        <v>30</v>
      </c>
      <c r="AM4514" t="s">
        <v>30</v>
      </c>
      <c r="AN4514" t="s">
        <v>30</v>
      </c>
      <c r="AO4514" t="s">
        <v>30</v>
      </c>
      <c r="AP4514" t="s">
        <v>30</v>
      </c>
      <c r="AQ4514">
        <v>0.92522996700000004</v>
      </c>
      <c r="AR4514">
        <v>0.78875499999999998</v>
      </c>
      <c r="AS4514" t="s">
        <v>30</v>
      </c>
      <c r="AT4514" t="s">
        <v>30</v>
      </c>
      <c r="AU4514" t="s">
        <v>30</v>
      </c>
      <c r="AV4514" t="s">
        <v>30</v>
      </c>
      <c r="AW4514" t="s">
        <v>30</v>
      </c>
      <c r="AX4514" t="s">
        <v>30</v>
      </c>
      <c r="AY4514" t="s">
        <v>30</v>
      </c>
      <c r="AZ4514" t="s">
        <v>30</v>
      </c>
      <c r="BA4514" t="s">
        <v>30</v>
      </c>
      <c r="BB4514" t="s">
        <v>30</v>
      </c>
      <c r="BC4514" t="s">
        <v>30</v>
      </c>
      <c r="BD4514">
        <v>0.84845501200000006</v>
      </c>
      <c r="BE4514">
        <v>0.74128496600000005</v>
      </c>
      <c r="BF4514">
        <v>0.83737999200000002</v>
      </c>
      <c r="BG4514" t="s">
        <v>30</v>
      </c>
      <c r="BH4514" t="s">
        <v>30</v>
      </c>
      <c r="BI4514">
        <v>0.80820000199999997</v>
      </c>
      <c r="BJ4514">
        <v>0.74303001199999996</v>
      </c>
      <c r="BK4514" t="s">
        <v>30</v>
      </c>
      <c r="BL4514" t="s">
        <v>30</v>
      </c>
      <c r="BM4514">
        <v>0.62601500700000001</v>
      </c>
      <c r="BN4514">
        <v>0.55927997799999996</v>
      </c>
      <c r="BO4514" t="s">
        <v>30</v>
      </c>
      <c r="BP4514" t="s">
        <v>25155</v>
      </c>
      <c r="BQ4514" t="s">
        <v>25156</v>
      </c>
      <c r="BR4514" t="s">
        <v>25157</v>
      </c>
      <c r="BS4514" t="s">
        <v>25157</v>
      </c>
      <c r="BT4514" t="s">
        <v>8755</v>
      </c>
      <c r="BU4514" t="s">
        <v>8759</v>
      </c>
      <c r="BV4514" t="s">
        <v>25158</v>
      </c>
      <c r="BW4514" t="s">
        <v>25159</v>
      </c>
      <c r="BY4514" t="s">
        <v>25160</v>
      </c>
      <c r="BZ4514">
        <v>1</v>
      </c>
      <c r="CA4514">
        <v>193</v>
      </c>
    </row>
    <row r="4515" spans="1:79" x14ac:dyDescent="0.35">
      <c r="A4515">
        <v>1.0166200400000001</v>
      </c>
      <c r="B4515">
        <v>1.2600750000000001</v>
      </c>
      <c r="C4515">
        <v>1.3693</v>
      </c>
      <c r="D4515">
        <v>1.1738500000000001</v>
      </c>
      <c r="E4515">
        <v>1.168525</v>
      </c>
      <c r="F4515">
        <v>1.1379999999999999</v>
      </c>
      <c r="G4515">
        <v>1.04616749</v>
      </c>
      <c r="H4515">
        <v>1.02063751</v>
      </c>
      <c r="I4515">
        <v>0.92792251999999997</v>
      </c>
      <c r="J4515">
        <v>0.75903999999999994</v>
      </c>
      <c r="K4515">
        <v>0.65100249999999993</v>
      </c>
      <c r="L4515">
        <v>0.52901500000000001</v>
      </c>
      <c r="M4515">
        <v>0.42435750000000005</v>
      </c>
      <c r="N4515">
        <v>0.37517009999999995</v>
      </c>
      <c r="O4515">
        <v>0.24347249999999998</v>
      </c>
      <c r="P4515">
        <v>0.25488449999999996</v>
      </c>
      <c r="Q4515">
        <v>0.22014599999999995</v>
      </c>
      <c r="R4515">
        <v>0.19301599999999997</v>
      </c>
      <c r="S4515" t="s">
        <v>34</v>
      </c>
      <c r="T4515">
        <v>3</v>
      </c>
      <c r="U4515" t="s">
        <v>19593</v>
      </c>
      <c r="V4515">
        <v>0.99598200000000003</v>
      </c>
      <c r="W4515" s="1">
        <v>2.8599999999999999E-44</v>
      </c>
      <c r="X4515">
        <v>227.94</v>
      </c>
      <c r="Y4515">
        <v>174.19</v>
      </c>
      <c r="Z4515">
        <v>189.57</v>
      </c>
      <c r="AA4515">
        <v>-0.23915</v>
      </c>
      <c r="AB4515">
        <v>14655000000</v>
      </c>
      <c r="AC4515">
        <v>7640500000</v>
      </c>
      <c r="AD4515">
        <v>7014900000</v>
      </c>
      <c r="AE4515">
        <v>275</v>
      </c>
      <c r="AF4515">
        <v>1.0166200400000001</v>
      </c>
      <c r="AG4515">
        <v>1.219850063</v>
      </c>
      <c r="AH4515" t="s">
        <v>30</v>
      </c>
      <c r="AI4515">
        <v>1.2068999410000001</v>
      </c>
      <c r="AJ4515">
        <v>1.154699922</v>
      </c>
      <c r="AK4515">
        <v>1.1219999789999999</v>
      </c>
      <c r="AL4515">
        <v>1.0175700190000001</v>
      </c>
      <c r="AM4515">
        <v>1.026490033</v>
      </c>
      <c r="AN4515">
        <v>0.85831505099999994</v>
      </c>
      <c r="AO4515">
        <v>0.76091003400000001</v>
      </c>
      <c r="AP4515">
        <v>0.64023500700000002</v>
      </c>
      <c r="AQ4515">
        <v>0.51175999599999999</v>
      </c>
      <c r="AR4515">
        <v>0.41830503900000005</v>
      </c>
      <c r="AS4515" t="s">
        <v>30</v>
      </c>
      <c r="AT4515">
        <v>0.22634494299999997</v>
      </c>
      <c r="AU4515">
        <v>0.27289396499999996</v>
      </c>
      <c r="AV4515">
        <v>0.24660503899999997</v>
      </c>
      <c r="AW4515">
        <v>0.193036973</v>
      </c>
      <c r="AX4515" t="s">
        <v>30</v>
      </c>
      <c r="AY4515">
        <v>1.300300002</v>
      </c>
      <c r="AZ4515">
        <v>1.369300008</v>
      </c>
      <c r="BA4515">
        <v>1.140799999</v>
      </c>
      <c r="BB4515">
        <v>1.1823500389999999</v>
      </c>
      <c r="BC4515">
        <v>1.154000044</v>
      </c>
      <c r="BD4515">
        <v>1.0747649669999999</v>
      </c>
      <c r="BE4515">
        <v>1.0147849920000001</v>
      </c>
      <c r="BF4515">
        <v>0.99752998400000004</v>
      </c>
      <c r="BG4515">
        <v>0.75717002199999994</v>
      </c>
      <c r="BH4515">
        <v>0.66176998599999992</v>
      </c>
      <c r="BI4515">
        <v>0.54626998299999996</v>
      </c>
      <c r="BJ4515">
        <v>0.43041002799999994</v>
      </c>
      <c r="BK4515">
        <v>0.37517005199999998</v>
      </c>
      <c r="BL4515">
        <v>0.26060002999999998</v>
      </c>
      <c r="BM4515">
        <v>0.236874998</v>
      </c>
      <c r="BN4515">
        <v>0.19368696200000002</v>
      </c>
      <c r="BO4515">
        <v>0.19299501200000002</v>
      </c>
      <c r="BP4515" t="s">
        <v>25161</v>
      </c>
      <c r="BQ4515" t="s">
        <v>25162</v>
      </c>
      <c r="BR4515" t="s">
        <v>25163</v>
      </c>
      <c r="BS4515" t="s">
        <v>25157</v>
      </c>
      <c r="BT4515" t="s">
        <v>8755</v>
      </c>
      <c r="BU4515" t="s">
        <v>8759</v>
      </c>
      <c r="BV4515" t="s">
        <v>25164</v>
      </c>
      <c r="BW4515" t="s">
        <v>25165</v>
      </c>
      <c r="BX4515" t="s">
        <v>759</v>
      </c>
      <c r="BY4515" t="s">
        <v>25166</v>
      </c>
      <c r="BZ4515">
        <v>1</v>
      </c>
      <c r="CA4515" t="s">
        <v>25167</v>
      </c>
    </row>
    <row r="4516" spans="1:79" x14ac:dyDescent="0.35">
      <c r="A4516">
        <v>1.0431499500000001</v>
      </c>
      <c r="B4516">
        <v>1.0431499500000001</v>
      </c>
      <c r="C4516">
        <v>1.1642999999999999</v>
      </c>
      <c r="D4516">
        <v>1.2045999000000001</v>
      </c>
      <c r="E4516">
        <v>0.84107489999999996</v>
      </c>
      <c r="F4516">
        <v>0.47754989999999997</v>
      </c>
      <c r="G4516">
        <v>0.7625537</v>
      </c>
      <c r="H4516">
        <v>1.0475574999999999</v>
      </c>
      <c r="I4516">
        <v>1.1882950000000001</v>
      </c>
      <c r="J4516">
        <v>0.82106000000000001</v>
      </c>
      <c r="K4516">
        <v>0.67044250000000005</v>
      </c>
      <c r="L4516">
        <v>0.49695999999999996</v>
      </c>
      <c r="M4516">
        <v>0.43888499999999997</v>
      </c>
      <c r="N4516">
        <v>0.29698999999999998</v>
      </c>
      <c r="O4516">
        <v>0.27590999999999999</v>
      </c>
      <c r="P4516">
        <v>0.23687499999999995</v>
      </c>
      <c r="Q4516">
        <v>0.43250999999999995</v>
      </c>
      <c r="R4516">
        <v>0.62814499999999995</v>
      </c>
      <c r="S4516" t="s">
        <v>34</v>
      </c>
      <c r="T4516">
        <v>3</v>
      </c>
      <c r="U4516" t="s">
        <v>19593</v>
      </c>
      <c r="V4516">
        <v>0.99362200000000001</v>
      </c>
      <c r="W4516" s="1">
        <v>2.9699999999999998E-37</v>
      </c>
      <c r="X4516">
        <v>221.59</v>
      </c>
      <c r="Y4516">
        <v>140.02000000000001</v>
      </c>
      <c r="Z4516">
        <v>148.28</v>
      </c>
      <c r="AA4516">
        <v>-9.0704999999999994E-2</v>
      </c>
      <c r="AB4516">
        <v>5164900000</v>
      </c>
      <c r="AC4516">
        <v>2674800000</v>
      </c>
      <c r="AD4516">
        <v>2490100000</v>
      </c>
      <c r="AE4516">
        <v>274</v>
      </c>
      <c r="AF4516" t="s">
        <v>30</v>
      </c>
      <c r="AG4516">
        <v>1.0431499479999999</v>
      </c>
      <c r="AH4516">
        <v>1.15410006</v>
      </c>
      <c r="AI4516">
        <v>1.1761999730000001</v>
      </c>
      <c r="AJ4516" t="s">
        <v>30</v>
      </c>
      <c r="AK4516">
        <v>0.47754991099999999</v>
      </c>
      <c r="AL4516" t="s">
        <v>30</v>
      </c>
      <c r="AM4516">
        <v>1.1323900220000001</v>
      </c>
      <c r="AN4516">
        <v>1.188295007</v>
      </c>
      <c r="AO4516">
        <v>0.87643003500000005</v>
      </c>
      <c r="AP4516">
        <v>0.65545505300000007</v>
      </c>
      <c r="AQ4516">
        <v>0.49695998399999997</v>
      </c>
      <c r="AR4516">
        <v>0.43888503300000004</v>
      </c>
      <c r="AS4516">
        <v>0.29698997699999996</v>
      </c>
      <c r="AT4516" t="s">
        <v>30</v>
      </c>
      <c r="AU4516" t="s">
        <v>30</v>
      </c>
      <c r="AV4516" t="s">
        <v>30</v>
      </c>
      <c r="AW4516">
        <v>1.0691899659999999</v>
      </c>
      <c r="AX4516" t="s">
        <v>30</v>
      </c>
      <c r="AY4516" t="s">
        <v>30</v>
      </c>
      <c r="AZ4516">
        <v>1.1744999890000001</v>
      </c>
      <c r="BA4516">
        <v>1.232999921</v>
      </c>
      <c r="BB4516" t="s">
        <v>30</v>
      </c>
      <c r="BC4516" t="s">
        <v>30</v>
      </c>
      <c r="BD4516" t="s">
        <v>30</v>
      </c>
      <c r="BE4516">
        <v>0.96272498399999995</v>
      </c>
      <c r="BF4516" t="s">
        <v>30</v>
      </c>
      <c r="BG4516">
        <v>0.76569002899999994</v>
      </c>
      <c r="BH4516">
        <v>0.68542999000000004</v>
      </c>
      <c r="BI4516" t="s">
        <v>30</v>
      </c>
      <c r="BJ4516" t="s">
        <v>30</v>
      </c>
      <c r="BK4516" t="s">
        <v>30</v>
      </c>
      <c r="BL4516">
        <v>0.27591001999999998</v>
      </c>
      <c r="BM4516">
        <v>0.236874998</v>
      </c>
      <c r="BN4516" t="s">
        <v>30</v>
      </c>
      <c r="BO4516">
        <v>0.18709999300000002</v>
      </c>
      <c r="BP4516" t="s">
        <v>25161</v>
      </c>
      <c r="BQ4516" t="s">
        <v>25168</v>
      </c>
      <c r="BR4516" t="s">
        <v>25163</v>
      </c>
      <c r="BS4516" t="s">
        <v>25157</v>
      </c>
      <c r="BT4516" t="s">
        <v>8755</v>
      </c>
      <c r="BU4516" t="s">
        <v>8759</v>
      </c>
      <c r="BV4516" t="s">
        <v>25169</v>
      </c>
      <c r="BW4516" t="s">
        <v>25170</v>
      </c>
      <c r="BX4516" t="s">
        <v>759</v>
      </c>
      <c r="BY4516" t="s">
        <v>25171</v>
      </c>
      <c r="BZ4516" t="s">
        <v>56</v>
      </c>
      <c r="CA4516" t="s">
        <v>25167</v>
      </c>
    </row>
    <row r="4517" spans="1:79" x14ac:dyDescent="0.35">
      <c r="A4517">
        <v>0</v>
      </c>
      <c r="B4517">
        <v>0</v>
      </c>
      <c r="C4517">
        <v>1.3634999999999999</v>
      </c>
      <c r="D4517">
        <v>1.16093</v>
      </c>
      <c r="E4517">
        <v>0.95835996000000001</v>
      </c>
      <c r="F4517">
        <v>1.0268999299999999</v>
      </c>
      <c r="G4517">
        <v>1.159195</v>
      </c>
      <c r="H4517">
        <v>1.29149</v>
      </c>
      <c r="I4517">
        <v>0</v>
      </c>
      <c r="J4517">
        <v>0</v>
      </c>
      <c r="K4517">
        <v>1.1297250000000001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 t="s">
        <v>27</v>
      </c>
      <c r="T4517">
        <v>3</v>
      </c>
      <c r="U4517" t="s">
        <v>19593</v>
      </c>
      <c r="V4517">
        <v>0.95996700000000001</v>
      </c>
      <c r="W4517" s="1">
        <v>5.4600000000000005E-7</v>
      </c>
      <c r="X4517">
        <v>93.21</v>
      </c>
      <c r="Y4517">
        <v>51.744999999999997</v>
      </c>
      <c r="Z4517">
        <v>49.317999999999998</v>
      </c>
      <c r="AA4517">
        <v>0.70584999999999998</v>
      </c>
      <c r="AB4517">
        <v>403470000</v>
      </c>
      <c r="AC4517">
        <v>209860000</v>
      </c>
      <c r="AD4517">
        <v>193610000</v>
      </c>
      <c r="AE4517">
        <v>346</v>
      </c>
      <c r="AF4517" t="s">
        <v>30</v>
      </c>
      <c r="AG4517" t="s">
        <v>30</v>
      </c>
      <c r="AH4517">
        <v>1.3634999990000001</v>
      </c>
      <c r="AI4517" t="s">
        <v>30</v>
      </c>
      <c r="AJ4517">
        <v>0.95835995699999998</v>
      </c>
      <c r="AK4517">
        <v>1.026899934</v>
      </c>
      <c r="AL4517" t="s">
        <v>30</v>
      </c>
      <c r="AM4517">
        <v>1.291489959</v>
      </c>
      <c r="AN4517" t="s">
        <v>30</v>
      </c>
      <c r="AO4517" t="s">
        <v>30</v>
      </c>
      <c r="AP4517">
        <v>1.1297249789999999</v>
      </c>
      <c r="AQ4517" t="s">
        <v>30</v>
      </c>
      <c r="AR4517" t="s">
        <v>30</v>
      </c>
      <c r="AS4517" t="s">
        <v>30</v>
      </c>
      <c r="AT4517" t="s">
        <v>30</v>
      </c>
      <c r="AU4517" t="s">
        <v>30</v>
      </c>
      <c r="AV4517" t="s">
        <v>30</v>
      </c>
      <c r="AW4517" t="s">
        <v>30</v>
      </c>
      <c r="AX4517" t="s">
        <v>30</v>
      </c>
      <c r="AY4517" t="s">
        <v>30</v>
      </c>
      <c r="AZ4517" t="s">
        <v>30</v>
      </c>
      <c r="BA4517" t="s">
        <v>30</v>
      </c>
      <c r="BB4517" t="s">
        <v>30</v>
      </c>
      <c r="BC4517" t="s">
        <v>30</v>
      </c>
      <c r="BD4517" t="s">
        <v>30</v>
      </c>
      <c r="BE4517" t="s">
        <v>30</v>
      </c>
      <c r="BF4517" t="s">
        <v>30</v>
      </c>
      <c r="BG4517" t="s">
        <v>30</v>
      </c>
      <c r="BH4517" t="s">
        <v>30</v>
      </c>
      <c r="BI4517" t="s">
        <v>30</v>
      </c>
      <c r="BJ4517" t="s">
        <v>30</v>
      </c>
      <c r="BK4517" t="s">
        <v>30</v>
      </c>
      <c r="BL4517" t="s">
        <v>30</v>
      </c>
      <c r="BM4517" t="s">
        <v>30</v>
      </c>
      <c r="BN4517" t="s">
        <v>30</v>
      </c>
      <c r="BO4517" t="s">
        <v>30</v>
      </c>
      <c r="BP4517" t="s">
        <v>8764</v>
      </c>
      <c r="BQ4517" t="s">
        <v>25172</v>
      </c>
      <c r="BR4517" t="s">
        <v>8766</v>
      </c>
      <c r="BS4517" t="s">
        <v>8766</v>
      </c>
      <c r="BT4517" t="s">
        <v>8763</v>
      </c>
      <c r="BU4517" t="s">
        <v>8767</v>
      </c>
      <c r="BV4517" t="s">
        <v>25173</v>
      </c>
      <c r="BW4517" t="s">
        <v>25174</v>
      </c>
      <c r="BY4517" t="s">
        <v>25175</v>
      </c>
      <c r="BZ4517" t="s">
        <v>81</v>
      </c>
      <c r="CA4517">
        <v>2594</v>
      </c>
    </row>
    <row r="4518" spans="1:79" x14ac:dyDescent="0.35">
      <c r="A4518">
        <v>0.97223499000000002</v>
      </c>
      <c r="B4518">
        <v>1.1035250000000001</v>
      </c>
      <c r="C4518">
        <v>0.86946000000000001</v>
      </c>
      <c r="D4518">
        <v>0.85853990000000002</v>
      </c>
      <c r="E4518">
        <v>0.87004999999999999</v>
      </c>
      <c r="F4518">
        <v>0.91014497999999999</v>
      </c>
      <c r="G4518">
        <v>1.006702483</v>
      </c>
      <c r="H4518">
        <v>0.77847250000000001</v>
      </c>
      <c r="I4518">
        <v>0.69882</v>
      </c>
      <c r="J4518">
        <v>0.71411999999999998</v>
      </c>
      <c r="K4518">
        <v>0.66150500000000001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 t="s">
        <v>34</v>
      </c>
      <c r="T4518">
        <v>3</v>
      </c>
      <c r="U4518" t="s">
        <v>19593</v>
      </c>
      <c r="V4518">
        <v>0.99568999999999996</v>
      </c>
      <c r="W4518" s="1">
        <v>3.0899999999999999E-5</v>
      </c>
      <c r="X4518">
        <v>62.707000000000001</v>
      </c>
      <c r="Y4518">
        <v>44.338999999999999</v>
      </c>
      <c r="Z4518">
        <v>62.707000000000001</v>
      </c>
      <c r="AA4518">
        <v>-0.28084999999999999</v>
      </c>
      <c r="AB4518">
        <v>4820400000</v>
      </c>
      <c r="AC4518">
        <v>2311500000</v>
      </c>
      <c r="AD4518">
        <v>2508900000</v>
      </c>
      <c r="AE4518">
        <v>312</v>
      </c>
      <c r="AF4518">
        <v>0.79677003599999996</v>
      </c>
      <c r="AG4518">
        <v>1.378250003</v>
      </c>
      <c r="AH4518">
        <v>0.91775000100000004</v>
      </c>
      <c r="AI4518" t="s">
        <v>30</v>
      </c>
      <c r="AJ4518" t="s">
        <v>30</v>
      </c>
      <c r="AK4518">
        <v>0.87296992500000004</v>
      </c>
      <c r="AL4518">
        <v>0.99467998700000004</v>
      </c>
      <c r="AM4518">
        <v>0.83947002900000001</v>
      </c>
      <c r="AN4518" t="s">
        <v>30</v>
      </c>
      <c r="AO4518">
        <v>0.76612001699999999</v>
      </c>
      <c r="AP4518">
        <v>0.66150504399999999</v>
      </c>
      <c r="AQ4518" t="s">
        <v>30</v>
      </c>
      <c r="AR4518" t="s">
        <v>30</v>
      </c>
      <c r="AS4518" t="s">
        <v>30</v>
      </c>
      <c r="AT4518" t="s">
        <v>30</v>
      </c>
      <c r="AU4518" t="s">
        <v>30</v>
      </c>
      <c r="AV4518" t="s">
        <v>30</v>
      </c>
      <c r="AW4518" t="s">
        <v>30</v>
      </c>
      <c r="AX4518">
        <v>1.147699952</v>
      </c>
      <c r="AY4518">
        <v>0.82880008199999999</v>
      </c>
      <c r="AZ4518">
        <v>0.82116997199999997</v>
      </c>
      <c r="BA4518">
        <v>0.85853993900000003</v>
      </c>
      <c r="BB4518">
        <v>0.87005001299999996</v>
      </c>
      <c r="BC4518">
        <v>0.94732004400000003</v>
      </c>
      <c r="BD4518">
        <v>1.0187249780000001</v>
      </c>
      <c r="BE4518">
        <v>0.71747499700000006</v>
      </c>
      <c r="BF4518">
        <v>0.69881999500000003</v>
      </c>
      <c r="BG4518">
        <v>0.66212004400000002</v>
      </c>
      <c r="BH4518" t="s">
        <v>30</v>
      </c>
      <c r="BI4518" t="s">
        <v>30</v>
      </c>
      <c r="BJ4518" t="s">
        <v>30</v>
      </c>
      <c r="BK4518" t="s">
        <v>30</v>
      </c>
      <c r="BL4518" t="s">
        <v>30</v>
      </c>
      <c r="BM4518" t="s">
        <v>30</v>
      </c>
      <c r="BN4518" t="s">
        <v>30</v>
      </c>
      <c r="BO4518" t="s">
        <v>30</v>
      </c>
      <c r="BP4518" t="s">
        <v>25176</v>
      </c>
      <c r="BQ4518" t="s">
        <v>25177</v>
      </c>
      <c r="BR4518" t="s">
        <v>8766</v>
      </c>
      <c r="BS4518" t="s">
        <v>8766</v>
      </c>
      <c r="BT4518" t="s">
        <v>8763</v>
      </c>
      <c r="BU4518" t="s">
        <v>8767</v>
      </c>
      <c r="BV4518" t="s">
        <v>25178</v>
      </c>
      <c r="BW4518" t="s">
        <v>25179</v>
      </c>
      <c r="BY4518" t="s">
        <v>25180</v>
      </c>
      <c r="BZ4518">
        <v>1</v>
      </c>
      <c r="CA4518">
        <v>2594</v>
      </c>
    </row>
    <row r="4519" spans="1:79" x14ac:dyDescent="0.35">
      <c r="A4519">
        <v>1.05554503</v>
      </c>
      <c r="B4519">
        <v>1.0418800399999999</v>
      </c>
      <c r="C4519">
        <v>0.89551000000000003</v>
      </c>
      <c r="D4519">
        <v>0.91502996999999997</v>
      </c>
      <c r="E4519">
        <v>0.94209498000000003</v>
      </c>
      <c r="F4519">
        <v>0.91365498000000001</v>
      </c>
      <c r="G4519">
        <v>0.84455000000000002</v>
      </c>
      <c r="H4519">
        <v>0.69896249999999993</v>
      </c>
      <c r="I4519">
        <v>0.71289249999999993</v>
      </c>
      <c r="J4519">
        <v>0.55381000000000002</v>
      </c>
      <c r="K4519">
        <v>0.56477500000000003</v>
      </c>
      <c r="L4519">
        <v>0.50411000000000006</v>
      </c>
      <c r="M4519">
        <v>0.42747999999999997</v>
      </c>
      <c r="N4519">
        <v>0.35085</v>
      </c>
      <c r="O4519">
        <v>0.22544500000000001</v>
      </c>
      <c r="P4519">
        <v>0.27795400000000003</v>
      </c>
      <c r="Q4519">
        <v>0</v>
      </c>
      <c r="R4519">
        <v>0</v>
      </c>
      <c r="S4519" t="s">
        <v>34</v>
      </c>
      <c r="T4519">
        <v>3</v>
      </c>
      <c r="U4519" t="s">
        <v>19593</v>
      </c>
      <c r="V4519">
        <v>1</v>
      </c>
      <c r="W4519" s="1">
        <v>2.5900000000000001E-13</v>
      </c>
      <c r="X4519">
        <v>124.09</v>
      </c>
      <c r="Y4519">
        <v>91.94</v>
      </c>
      <c r="Z4519">
        <v>100.45</v>
      </c>
      <c r="AA4519">
        <v>0.13475999999999999</v>
      </c>
      <c r="AB4519">
        <v>2520700000</v>
      </c>
      <c r="AC4519">
        <v>1453100000</v>
      </c>
      <c r="AD4519">
        <v>1067600000</v>
      </c>
      <c r="AE4519">
        <v>702</v>
      </c>
      <c r="AF4519">
        <v>1.0901900529999999</v>
      </c>
      <c r="AG4519">
        <v>0.90075999500000004</v>
      </c>
      <c r="AH4519">
        <v>0.94300001899999997</v>
      </c>
      <c r="AI4519">
        <v>0.87914997299999997</v>
      </c>
      <c r="AJ4519">
        <v>0.99169993400000001</v>
      </c>
      <c r="AK4519">
        <v>0.91656994800000002</v>
      </c>
      <c r="AL4519">
        <v>0.84455001399999996</v>
      </c>
      <c r="AM4519">
        <v>0.772499979</v>
      </c>
      <c r="AN4519">
        <v>0.77221500899999995</v>
      </c>
      <c r="AO4519">
        <v>0.63958001100000006</v>
      </c>
      <c r="AP4519">
        <v>0.56477502000000002</v>
      </c>
      <c r="AQ4519">
        <v>0.50410997899999999</v>
      </c>
      <c r="AR4519" t="s">
        <v>30</v>
      </c>
      <c r="AS4519">
        <v>0.35084998599999995</v>
      </c>
      <c r="AT4519">
        <v>0.22544497299999999</v>
      </c>
      <c r="AU4519">
        <v>0.27795398199999999</v>
      </c>
      <c r="AV4519" t="s">
        <v>30</v>
      </c>
      <c r="AW4519" t="s">
        <v>30</v>
      </c>
      <c r="AX4519">
        <v>1.0209000109999999</v>
      </c>
      <c r="AY4519">
        <v>1.183000088</v>
      </c>
      <c r="AZ4519">
        <v>0.84801995799999996</v>
      </c>
      <c r="BA4519">
        <v>0.95090997200000005</v>
      </c>
      <c r="BB4519">
        <v>0.89249002899999996</v>
      </c>
      <c r="BC4519">
        <v>0.91074001800000004</v>
      </c>
      <c r="BD4519" t="s">
        <v>30</v>
      </c>
      <c r="BE4519">
        <v>0.62542498099999999</v>
      </c>
      <c r="BF4519">
        <v>0.65356999599999999</v>
      </c>
      <c r="BG4519">
        <v>0.46803998899999999</v>
      </c>
      <c r="BH4519" t="s">
        <v>30</v>
      </c>
      <c r="BI4519" t="s">
        <v>30</v>
      </c>
      <c r="BJ4519" t="s">
        <v>30</v>
      </c>
      <c r="BK4519" t="s">
        <v>30</v>
      </c>
      <c r="BL4519" t="s">
        <v>30</v>
      </c>
      <c r="BM4519" t="s">
        <v>30</v>
      </c>
      <c r="BN4519" t="s">
        <v>30</v>
      </c>
      <c r="BO4519" t="s">
        <v>30</v>
      </c>
      <c r="BP4519" t="s">
        <v>25181</v>
      </c>
      <c r="BQ4519" t="s">
        <v>25182</v>
      </c>
      <c r="BR4519" t="s">
        <v>17912</v>
      </c>
      <c r="BS4519" t="s">
        <v>17912</v>
      </c>
      <c r="BT4519" t="s">
        <v>17909</v>
      </c>
      <c r="BU4519" t="s">
        <v>17913</v>
      </c>
      <c r="BV4519" t="s">
        <v>25183</v>
      </c>
      <c r="BW4519" t="s">
        <v>25184</v>
      </c>
      <c r="BY4519" t="s">
        <v>25185</v>
      </c>
      <c r="BZ4519">
        <v>2</v>
      </c>
      <c r="CA4519">
        <v>3605</v>
      </c>
    </row>
    <row r="4520" spans="1:79" x14ac:dyDescent="0.35">
      <c r="A4520">
        <v>1.4737499999999999</v>
      </c>
      <c r="B4520">
        <v>1.4737499999999999</v>
      </c>
      <c r="C4520">
        <v>0.90430750000000004</v>
      </c>
      <c r="D4520">
        <v>0.33486499999999997</v>
      </c>
      <c r="E4520">
        <v>0.30732999999999999</v>
      </c>
      <c r="F4520">
        <v>0.36187499999999995</v>
      </c>
      <c r="G4520">
        <v>0.92287748999999997</v>
      </c>
      <c r="H4520">
        <v>0.91720751</v>
      </c>
      <c r="I4520">
        <v>1.4486899</v>
      </c>
      <c r="J4520">
        <v>0.32215000000000005</v>
      </c>
      <c r="K4520">
        <v>0.34562000000000004</v>
      </c>
      <c r="L4520">
        <v>0.37424999999999997</v>
      </c>
      <c r="M4520">
        <v>0.66496500000000003</v>
      </c>
      <c r="N4520">
        <v>0.95568001000000002</v>
      </c>
      <c r="O4520">
        <v>0.60375250000000003</v>
      </c>
      <c r="P4520">
        <v>0.25182499999999997</v>
      </c>
      <c r="Q4520">
        <v>0.67520000000000002</v>
      </c>
      <c r="R4520">
        <v>0.26373000000000002</v>
      </c>
      <c r="S4520" t="s">
        <v>34</v>
      </c>
      <c r="T4520">
        <v>3</v>
      </c>
      <c r="U4520" t="s">
        <v>19593</v>
      </c>
      <c r="V4520">
        <v>0.90242800000000001</v>
      </c>
      <c r="W4520" s="1">
        <v>5.06E-7</v>
      </c>
      <c r="X4520">
        <v>76.236999999999995</v>
      </c>
      <c r="Y4520">
        <v>57.692</v>
      </c>
      <c r="Z4520">
        <v>75.483000000000004</v>
      </c>
      <c r="AA4520">
        <v>0.37537999999999999</v>
      </c>
      <c r="AB4520">
        <v>3428600000</v>
      </c>
      <c r="AC4520">
        <v>1756500000</v>
      </c>
      <c r="AD4520">
        <v>1672100000</v>
      </c>
      <c r="AE4520">
        <v>427</v>
      </c>
      <c r="AF4520" t="s">
        <v>30</v>
      </c>
      <c r="AG4520">
        <v>1.4737499949999999</v>
      </c>
      <c r="AH4520" t="s">
        <v>30</v>
      </c>
      <c r="AI4520">
        <v>0.31435996300000002</v>
      </c>
      <c r="AJ4520">
        <v>0.33494997000000004</v>
      </c>
      <c r="AK4520">
        <v>0.37872993899999996</v>
      </c>
      <c r="AL4520">
        <v>0.42943000799999997</v>
      </c>
      <c r="AM4520">
        <v>0.41089999700000002</v>
      </c>
      <c r="AN4520" t="s">
        <v>30</v>
      </c>
      <c r="AO4520" t="s">
        <v>30</v>
      </c>
      <c r="AP4520" t="s">
        <v>30</v>
      </c>
      <c r="AQ4520" t="s">
        <v>30</v>
      </c>
      <c r="AR4520" t="s">
        <v>30</v>
      </c>
      <c r="AS4520">
        <v>0.996749997</v>
      </c>
      <c r="AT4520" t="s">
        <v>30</v>
      </c>
      <c r="AU4520" t="s">
        <v>30</v>
      </c>
      <c r="AV4520" t="s">
        <v>30</v>
      </c>
      <c r="AW4520">
        <v>0.26372998999999997</v>
      </c>
      <c r="AX4520" t="s">
        <v>30</v>
      </c>
      <c r="AY4520" t="s">
        <v>30</v>
      </c>
      <c r="AZ4520" t="s">
        <v>30</v>
      </c>
      <c r="BA4520">
        <v>0.35536992499999998</v>
      </c>
      <c r="BB4520">
        <v>0.27971005400000004</v>
      </c>
      <c r="BC4520">
        <v>0.34502005599999996</v>
      </c>
      <c r="BD4520">
        <v>1.416324973</v>
      </c>
      <c r="BE4520">
        <v>1.4235150220000001</v>
      </c>
      <c r="BF4520">
        <v>1.448689938</v>
      </c>
      <c r="BG4520">
        <v>0.32214999200000005</v>
      </c>
      <c r="BH4520">
        <v>0.34561997700000002</v>
      </c>
      <c r="BI4520">
        <v>0.374249995</v>
      </c>
      <c r="BJ4520" t="s">
        <v>30</v>
      </c>
      <c r="BK4520">
        <v>0.91461002800000002</v>
      </c>
      <c r="BL4520" t="s">
        <v>30</v>
      </c>
      <c r="BM4520">
        <v>0.25182497500000001</v>
      </c>
      <c r="BN4520">
        <v>0.67519998599999997</v>
      </c>
      <c r="BO4520" t="s">
        <v>30</v>
      </c>
      <c r="BP4520" t="s">
        <v>8802</v>
      </c>
      <c r="BQ4520" t="s">
        <v>25186</v>
      </c>
      <c r="BR4520" t="s">
        <v>8804</v>
      </c>
      <c r="BS4520" t="s">
        <v>8804</v>
      </c>
      <c r="BT4520" t="s">
        <v>8801</v>
      </c>
      <c r="BU4520" t="s">
        <v>8805</v>
      </c>
      <c r="BV4520" t="s">
        <v>25187</v>
      </c>
      <c r="BW4520" t="s">
        <v>25188</v>
      </c>
      <c r="BY4520" t="s">
        <v>25189</v>
      </c>
      <c r="BZ4520" t="s">
        <v>56</v>
      </c>
      <c r="CA4520">
        <v>2310</v>
      </c>
    </row>
    <row r="4521" spans="1:79" x14ac:dyDescent="0.35">
      <c r="A4521">
        <v>0.92936006000000004</v>
      </c>
      <c r="B4521">
        <v>0.92936006000000004</v>
      </c>
      <c r="C4521">
        <v>0.96173251999999998</v>
      </c>
      <c r="D4521">
        <v>0.994104981</v>
      </c>
      <c r="E4521">
        <v>0.94262502000000004</v>
      </c>
      <c r="F4521">
        <v>0.92756126999999999</v>
      </c>
      <c r="G4521">
        <v>0.91249752000000006</v>
      </c>
      <c r="H4521">
        <v>0.95544748999999995</v>
      </c>
      <c r="I4521">
        <v>0.88973499999999994</v>
      </c>
      <c r="J4521">
        <v>0.69857000000000002</v>
      </c>
      <c r="K4521">
        <v>0.84543250000000003</v>
      </c>
      <c r="L4521">
        <v>0.78464</v>
      </c>
      <c r="M4521">
        <v>0.70698749999999999</v>
      </c>
      <c r="N4521">
        <v>0.69718499999999994</v>
      </c>
      <c r="O4521">
        <v>0.59345749999999997</v>
      </c>
      <c r="P4521">
        <v>0.52297499999999997</v>
      </c>
      <c r="Q4521">
        <v>0.43715000000000004</v>
      </c>
      <c r="R4521">
        <v>0.45152000000000003</v>
      </c>
      <c r="S4521" t="s">
        <v>34</v>
      </c>
      <c r="T4521">
        <v>2</v>
      </c>
      <c r="U4521" t="s">
        <v>19593</v>
      </c>
      <c r="V4521">
        <v>0.99390000000000001</v>
      </c>
      <c r="W4521" s="1">
        <v>2.4700000000000001E-6</v>
      </c>
      <c r="X4521">
        <v>115.12</v>
      </c>
      <c r="Y4521">
        <v>87.561999999999998</v>
      </c>
      <c r="Z4521">
        <v>110.25</v>
      </c>
      <c r="AA4521">
        <v>0.16485</v>
      </c>
      <c r="AB4521">
        <v>1385300000</v>
      </c>
      <c r="AC4521">
        <v>744670000</v>
      </c>
      <c r="AD4521">
        <v>640620000</v>
      </c>
      <c r="AE4521">
        <v>218</v>
      </c>
      <c r="AF4521" t="s">
        <v>30</v>
      </c>
      <c r="AG4521">
        <v>1.049550056</v>
      </c>
      <c r="AH4521" t="s">
        <v>30</v>
      </c>
      <c r="AI4521">
        <v>1.0895000100000001</v>
      </c>
      <c r="AJ4521">
        <v>1.030799985</v>
      </c>
      <c r="AK4521" t="s">
        <v>30</v>
      </c>
      <c r="AL4521">
        <v>0.91184002200000003</v>
      </c>
      <c r="AM4521">
        <v>1.0569999809999999</v>
      </c>
      <c r="AN4521">
        <v>0.88973504299999995</v>
      </c>
      <c r="AO4521">
        <v>0.69857001299999999</v>
      </c>
      <c r="AP4521">
        <v>0.86426502500000002</v>
      </c>
      <c r="AQ4521">
        <v>0.73543000199999997</v>
      </c>
      <c r="AR4521">
        <v>0.81083500399999997</v>
      </c>
      <c r="AS4521">
        <v>0.73853999399999992</v>
      </c>
      <c r="AT4521">
        <v>0.62224495400000002</v>
      </c>
      <c r="AU4521">
        <v>0.56675496700000005</v>
      </c>
      <c r="AV4521" t="s">
        <v>30</v>
      </c>
      <c r="AW4521">
        <v>0.45392000700000001</v>
      </c>
      <c r="AX4521" t="s">
        <v>30</v>
      </c>
      <c r="AY4521">
        <v>0.80917006699999994</v>
      </c>
      <c r="AZ4521" t="s">
        <v>30</v>
      </c>
      <c r="BA4521">
        <v>0.89870995300000001</v>
      </c>
      <c r="BB4521">
        <v>0.85445004700000005</v>
      </c>
      <c r="BC4521" t="s">
        <v>30</v>
      </c>
      <c r="BD4521">
        <v>0.91315501899999996</v>
      </c>
      <c r="BE4521">
        <v>0.85389500900000004</v>
      </c>
      <c r="BF4521" t="s">
        <v>30</v>
      </c>
      <c r="BG4521" t="s">
        <v>30</v>
      </c>
      <c r="BH4521">
        <v>0.82659995600000002</v>
      </c>
      <c r="BI4521">
        <v>0.83384996700000003</v>
      </c>
      <c r="BJ4521">
        <v>0.60313999699999998</v>
      </c>
      <c r="BK4521">
        <v>0.65583002600000007</v>
      </c>
      <c r="BL4521">
        <v>0.56467002599999994</v>
      </c>
      <c r="BM4521">
        <v>0.47919499899999995</v>
      </c>
      <c r="BN4521">
        <v>0.43715000199999998</v>
      </c>
      <c r="BO4521">
        <v>0.44912004500000002</v>
      </c>
      <c r="BP4521" t="s">
        <v>25191</v>
      </c>
      <c r="BQ4521" t="s">
        <v>25192</v>
      </c>
      <c r="BR4521" t="s">
        <v>25193</v>
      </c>
      <c r="BS4521" t="s">
        <v>25193</v>
      </c>
      <c r="BT4521" t="s">
        <v>25190</v>
      </c>
      <c r="BU4521" t="s">
        <v>25194</v>
      </c>
      <c r="BV4521" t="s">
        <v>25195</v>
      </c>
      <c r="BW4521" t="s">
        <v>25196</v>
      </c>
      <c r="BY4521" t="s">
        <v>25197</v>
      </c>
      <c r="BZ4521">
        <v>1</v>
      </c>
      <c r="CA4521">
        <v>226</v>
      </c>
    </row>
    <row r="4522" spans="1:79" x14ac:dyDescent="0.35">
      <c r="A4522">
        <v>1.0620499800000001</v>
      </c>
      <c r="B4522">
        <v>1.0620499800000001</v>
      </c>
      <c r="C4522">
        <v>1.1110749</v>
      </c>
      <c r="D4522">
        <v>1.1600999000000001</v>
      </c>
      <c r="E4522">
        <v>1.0695999899999999</v>
      </c>
      <c r="F4522">
        <v>1.1514</v>
      </c>
      <c r="G4522">
        <v>0.97205001000000002</v>
      </c>
      <c r="H4522">
        <v>1.01174998</v>
      </c>
      <c r="I4522">
        <v>0.83340499999999995</v>
      </c>
      <c r="J4522">
        <v>0.85840000000000005</v>
      </c>
      <c r="K4522">
        <v>0.671705</v>
      </c>
      <c r="L4522">
        <v>1.5445199999999999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 t="s">
        <v>27</v>
      </c>
      <c r="T4522">
        <v>3</v>
      </c>
      <c r="U4522" t="s">
        <v>19593</v>
      </c>
      <c r="V4522">
        <v>0.99976900000000002</v>
      </c>
      <c r="W4522">
        <v>3.4925800000000002E-4</v>
      </c>
      <c r="X4522">
        <v>197.21</v>
      </c>
      <c r="Y4522">
        <v>146.24</v>
      </c>
      <c r="Z4522">
        <v>197.21</v>
      </c>
      <c r="AA4522">
        <v>-0.77705999999999997</v>
      </c>
      <c r="AB4522">
        <v>436740000</v>
      </c>
      <c r="AC4522">
        <v>217970000</v>
      </c>
      <c r="AD4522">
        <v>218770000</v>
      </c>
      <c r="AE4522">
        <v>34</v>
      </c>
      <c r="AF4522" t="s">
        <v>30</v>
      </c>
      <c r="AG4522">
        <v>1.062049985</v>
      </c>
      <c r="AH4522" t="s">
        <v>30</v>
      </c>
      <c r="AI4522">
        <v>1.1600999240000001</v>
      </c>
      <c r="AJ4522">
        <v>1.0695999860000001</v>
      </c>
      <c r="AK4522">
        <v>1.1513999699999999</v>
      </c>
      <c r="AL4522">
        <v>0.97205001099999999</v>
      </c>
      <c r="AM4522">
        <v>1.0117499830000001</v>
      </c>
      <c r="AN4522">
        <v>0.833405018</v>
      </c>
      <c r="AO4522">
        <v>0.85840004699999994</v>
      </c>
      <c r="AP4522">
        <v>0.67170500799999999</v>
      </c>
      <c r="AQ4522">
        <v>1.54452002</v>
      </c>
      <c r="AR4522" t="s">
        <v>30</v>
      </c>
      <c r="AS4522" t="s">
        <v>30</v>
      </c>
      <c r="AT4522" t="s">
        <v>30</v>
      </c>
      <c r="AU4522" t="s">
        <v>30</v>
      </c>
      <c r="AV4522" t="s">
        <v>30</v>
      </c>
      <c r="AW4522" t="s">
        <v>30</v>
      </c>
      <c r="AX4522" t="s">
        <v>30</v>
      </c>
      <c r="AY4522" t="s">
        <v>30</v>
      </c>
      <c r="AZ4522" t="s">
        <v>30</v>
      </c>
      <c r="BA4522" t="s">
        <v>30</v>
      </c>
      <c r="BB4522" t="s">
        <v>30</v>
      </c>
      <c r="BC4522" t="s">
        <v>30</v>
      </c>
      <c r="BD4522" t="s">
        <v>30</v>
      </c>
      <c r="BE4522" t="s">
        <v>30</v>
      </c>
      <c r="BF4522" t="s">
        <v>30</v>
      </c>
      <c r="BG4522" t="s">
        <v>30</v>
      </c>
      <c r="BH4522" t="s">
        <v>30</v>
      </c>
      <c r="BI4522" t="s">
        <v>30</v>
      </c>
      <c r="BJ4522" t="s">
        <v>30</v>
      </c>
      <c r="BK4522" t="s">
        <v>30</v>
      </c>
      <c r="BL4522" t="s">
        <v>30</v>
      </c>
      <c r="BM4522" t="s">
        <v>30</v>
      </c>
      <c r="BN4522" t="s">
        <v>30</v>
      </c>
      <c r="BO4522" t="s">
        <v>30</v>
      </c>
      <c r="BP4522" t="s">
        <v>25199</v>
      </c>
      <c r="BQ4522" t="s">
        <v>25200</v>
      </c>
      <c r="BR4522" t="s">
        <v>25201</v>
      </c>
      <c r="BS4522" t="s">
        <v>25202</v>
      </c>
      <c r="BT4522" t="s">
        <v>25198</v>
      </c>
      <c r="BU4522" t="s">
        <v>25203</v>
      </c>
      <c r="BV4522" t="s">
        <v>25204</v>
      </c>
      <c r="BW4522" t="s">
        <v>25205</v>
      </c>
      <c r="BY4522" t="s">
        <v>25206</v>
      </c>
      <c r="BZ4522">
        <v>2</v>
      </c>
      <c r="CA4522" t="s">
        <v>25207</v>
      </c>
    </row>
    <row r="4523" spans="1:79" x14ac:dyDescent="0.35">
      <c r="A4523">
        <v>1.06560495</v>
      </c>
      <c r="B4523">
        <v>1.0620499800000001</v>
      </c>
      <c r="C4523">
        <v>1.2787999999999999</v>
      </c>
      <c r="D4523">
        <v>1.3052999999999999</v>
      </c>
      <c r="E4523">
        <v>1.175325</v>
      </c>
      <c r="F4523">
        <v>1.1514</v>
      </c>
      <c r="G4523">
        <v>0.97205001000000002</v>
      </c>
      <c r="H4523">
        <v>1.01174998</v>
      </c>
      <c r="I4523">
        <v>0.83340499999999995</v>
      </c>
      <c r="J4523">
        <v>0.85840000000000005</v>
      </c>
      <c r="K4523">
        <v>0.671705</v>
      </c>
      <c r="L4523">
        <v>0.65990130000000002</v>
      </c>
      <c r="M4523">
        <v>0.64809749999999999</v>
      </c>
      <c r="N4523">
        <v>0.53120000000000001</v>
      </c>
      <c r="O4523">
        <v>0.33238489999999998</v>
      </c>
      <c r="P4523">
        <v>0.46087500000000003</v>
      </c>
      <c r="Q4523">
        <v>0.89839000000000002</v>
      </c>
      <c r="R4523">
        <v>0.43004500000000001</v>
      </c>
      <c r="S4523" t="s">
        <v>34</v>
      </c>
      <c r="T4523">
        <v>3</v>
      </c>
      <c r="U4523" t="s">
        <v>19593</v>
      </c>
      <c r="V4523">
        <v>0.99999899999999997</v>
      </c>
      <c r="W4523">
        <v>2.6914000000000002E-4</v>
      </c>
      <c r="X4523">
        <v>221.85</v>
      </c>
      <c r="Y4523">
        <v>168.77</v>
      </c>
      <c r="Z4523">
        <v>190.86</v>
      </c>
      <c r="AA4523">
        <v>-1.1007</v>
      </c>
      <c r="AB4523">
        <v>1584000000</v>
      </c>
      <c r="AC4523">
        <v>805070000</v>
      </c>
      <c r="AD4523">
        <v>778920000</v>
      </c>
      <c r="AE4523">
        <v>35</v>
      </c>
      <c r="AF4523">
        <v>0.92620998600000004</v>
      </c>
      <c r="AG4523">
        <v>1.062049985</v>
      </c>
      <c r="AH4523">
        <v>1.0988999610000001</v>
      </c>
      <c r="AI4523">
        <v>1.1600999240000001</v>
      </c>
      <c r="AJ4523">
        <v>1.0695999860000001</v>
      </c>
      <c r="AK4523">
        <v>1.1513999699999999</v>
      </c>
      <c r="AL4523">
        <v>0.97205001099999999</v>
      </c>
      <c r="AM4523">
        <v>1.0117499830000001</v>
      </c>
      <c r="AN4523">
        <v>0.833405018</v>
      </c>
      <c r="AO4523">
        <v>0.85840004699999994</v>
      </c>
      <c r="AP4523">
        <v>0.67170500799999999</v>
      </c>
      <c r="AQ4523" t="s">
        <v>30</v>
      </c>
      <c r="AR4523">
        <v>0.65321505099999999</v>
      </c>
      <c r="AS4523">
        <v>0.53119999200000001</v>
      </c>
      <c r="AT4523">
        <v>0.33238494399999996</v>
      </c>
      <c r="AU4523" t="s">
        <v>30</v>
      </c>
      <c r="AV4523">
        <v>1.3871800300000001</v>
      </c>
      <c r="AW4523">
        <v>0.42166996000000001</v>
      </c>
      <c r="AX4523">
        <v>1.204999924</v>
      </c>
      <c r="AY4523" t="s">
        <v>30</v>
      </c>
      <c r="AZ4523">
        <v>1.458699942</v>
      </c>
      <c r="BA4523">
        <v>1.4505000109999999</v>
      </c>
      <c r="BB4523">
        <v>1.281050086</v>
      </c>
      <c r="BC4523" t="s">
        <v>30</v>
      </c>
      <c r="BD4523" t="s">
        <v>30</v>
      </c>
      <c r="BE4523" t="s">
        <v>30</v>
      </c>
      <c r="BF4523" t="s">
        <v>30</v>
      </c>
      <c r="BG4523" t="s">
        <v>30</v>
      </c>
      <c r="BH4523" t="s">
        <v>30</v>
      </c>
      <c r="BI4523" t="s">
        <v>30</v>
      </c>
      <c r="BJ4523">
        <v>0.642980039</v>
      </c>
      <c r="BK4523" t="s">
        <v>30</v>
      </c>
      <c r="BL4523" t="s">
        <v>30</v>
      </c>
      <c r="BM4523">
        <v>0.46087503399999996</v>
      </c>
      <c r="BN4523">
        <v>0.40960001899999998</v>
      </c>
      <c r="BO4523">
        <v>0.43841999799999998</v>
      </c>
      <c r="BP4523" t="s">
        <v>25199</v>
      </c>
      <c r="BQ4523" t="s">
        <v>25208</v>
      </c>
      <c r="BR4523" t="s">
        <v>25201</v>
      </c>
      <c r="BS4523" t="s">
        <v>25202</v>
      </c>
      <c r="BT4523" t="s">
        <v>25198</v>
      </c>
      <c r="BU4523" t="s">
        <v>25203</v>
      </c>
      <c r="BV4523" t="s">
        <v>25209</v>
      </c>
      <c r="BW4523" t="s">
        <v>25210</v>
      </c>
      <c r="BY4523" t="s">
        <v>25211</v>
      </c>
      <c r="BZ4523" t="s">
        <v>56</v>
      </c>
      <c r="CA4523" t="s">
        <v>25207</v>
      </c>
    </row>
    <row r="4524" spans="1:79" x14ac:dyDescent="0.35">
      <c r="A4524">
        <v>1.3805000000000001</v>
      </c>
      <c r="B4524">
        <v>1.18835</v>
      </c>
      <c r="C4524">
        <v>1.1462249</v>
      </c>
      <c r="D4524">
        <v>1.1040999</v>
      </c>
      <c r="E4524">
        <v>1.1835749</v>
      </c>
      <c r="F4524">
        <v>1.26305</v>
      </c>
      <c r="G4524">
        <v>1.1864699999999999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1.273015</v>
      </c>
      <c r="P4524">
        <v>1.04284255</v>
      </c>
      <c r="Q4524">
        <v>0.81267010000000006</v>
      </c>
      <c r="R4524">
        <v>0.90226629000000003</v>
      </c>
      <c r="S4524" t="s">
        <v>34</v>
      </c>
      <c r="T4524">
        <v>3</v>
      </c>
      <c r="U4524" t="s">
        <v>19593</v>
      </c>
      <c r="V4524">
        <v>0.85649600000000004</v>
      </c>
      <c r="W4524" s="1">
        <v>3.1800000000000003E-11</v>
      </c>
      <c r="X4524">
        <v>99.858999999999995</v>
      </c>
      <c r="Y4524">
        <v>79.772000000000006</v>
      </c>
      <c r="Z4524">
        <v>99.858999999999995</v>
      </c>
      <c r="AA4524">
        <v>-0.1668</v>
      </c>
      <c r="AB4524">
        <v>817750000</v>
      </c>
      <c r="AC4524">
        <v>371010000</v>
      </c>
      <c r="AD4524">
        <v>446730000</v>
      </c>
      <c r="AE4524">
        <v>128</v>
      </c>
      <c r="AF4524" t="s">
        <v>30</v>
      </c>
      <c r="AG4524">
        <v>1.188349962</v>
      </c>
      <c r="AH4524" t="s">
        <v>30</v>
      </c>
      <c r="AI4524">
        <v>1.104099929</v>
      </c>
      <c r="AJ4524" t="s">
        <v>30</v>
      </c>
      <c r="AK4524">
        <v>1.1524999140000001</v>
      </c>
      <c r="AL4524">
        <v>1.186469972</v>
      </c>
      <c r="AM4524" t="s">
        <v>30</v>
      </c>
      <c r="AN4524" t="s">
        <v>30</v>
      </c>
      <c r="AO4524" t="s">
        <v>30</v>
      </c>
      <c r="AP4524" t="s">
        <v>30</v>
      </c>
      <c r="AQ4524" t="s">
        <v>30</v>
      </c>
      <c r="AR4524" t="s">
        <v>30</v>
      </c>
      <c r="AS4524" t="s">
        <v>30</v>
      </c>
      <c r="AT4524">
        <v>1.2730150220000001</v>
      </c>
      <c r="AU4524" t="s">
        <v>30</v>
      </c>
      <c r="AV4524">
        <v>0.81267005199999998</v>
      </c>
      <c r="AW4524" t="s">
        <v>30</v>
      </c>
      <c r="AX4524">
        <v>1.380499959</v>
      </c>
      <c r="AY4524" t="s">
        <v>30</v>
      </c>
      <c r="AZ4524" t="s">
        <v>30</v>
      </c>
      <c r="BA4524" t="s">
        <v>30</v>
      </c>
      <c r="BB4524" t="s">
        <v>30</v>
      </c>
      <c r="BC4524">
        <v>1.373600006</v>
      </c>
      <c r="BD4524" t="s">
        <v>30</v>
      </c>
      <c r="BE4524" t="s">
        <v>30</v>
      </c>
      <c r="BF4524" t="s">
        <v>30</v>
      </c>
      <c r="BG4524" t="s">
        <v>30</v>
      </c>
      <c r="BH4524" t="s">
        <v>30</v>
      </c>
      <c r="BI4524" t="s">
        <v>30</v>
      </c>
      <c r="BJ4524" t="s">
        <v>30</v>
      </c>
      <c r="BK4524" t="s">
        <v>30</v>
      </c>
      <c r="BL4524" t="s">
        <v>30</v>
      </c>
      <c r="BM4524" t="s">
        <v>30</v>
      </c>
      <c r="BN4524" t="s">
        <v>30</v>
      </c>
      <c r="BO4524" t="s">
        <v>30</v>
      </c>
      <c r="BP4524" t="s">
        <v>25199</v>
      </c>
      <c r="BQ4524" t="s">
        <v>25212</v>
      </c>
      <c r="BR4524" t="s">
        <v>25201</v>
      </c>
      <c r="BS4524" t="s">
        <v>25202</v>
      </c>
      <c r="BT4524" t="s">
        <v>25198</v>
      </c>
      <c r="BU4524" t="s">
        <v>25203</v>
      </c>
      <c r="BV4524" t="s">
        <v>25213</v>
      </c>
      <c r="BW4524" t="s">
        <v>25214</v>
      </c>
      <c r="BY4524" t="s">
        <v>25215</v>
      </c>
      <c r="BZ4524" t="s">
        <v>56</v>
      </c>
      <c r="CA4524" t="s">
        <v>25207</v>
      </c>
    </row>
    <row r="4525" spans="1:79" x14ac:dyDescent="0.35">
      <c r="A4525">
        <v>1.20445</v>
      </c>
      <c r="B4525">
        <v>1.20445</v>
      </c>
      <c r="C4525">
        <v>1.2111000000000001</v>
      </c>
      <c r="D4525">
        <v>1.0098999740000001</v>
      </c>
      <c r="E4525">
        <v>0.98107999999999995</v>
      </c>
      <c r="F4525">
        <v>0.95226001999999998</v>
      </c>
      <c r="G4525">
        <v>1.1629700000000001</v>
      </c>
      <c r="H4525">
        <v>1.0597149699999999</v>
      </c>
      <c r="I4525">
        <v>1.0351949899999999</v>
      </c>
      <c r="J4525">
        <v>1.0106750099999999</v>
      </c>
      <c r="K4525">
        <v>0</v>
      </c>
      <c r="L4525">
        <v>0</v>
      </c>
      <c r="M4525">
        <v>0</v>
      </c>
      <c r="N4525">
        <v>0.78259999999999996</v>
      </c>
      <c r="O4525">
        <v>0</v>
      </c>
      <c r="P4525">
        <v>0</v>
      </c>
      <c r="Q4525">
        <v>0.52232000000000001</v>
      </c>
      <c r="R4525">
        <v>0.57247999999999999</v>
      </c>
      <c r="S4525" t="s">
        <v>28</v>
      </c>
      <c r="T4525">
        <v>3</v>
      </c>
      <c r="U4525" t="s">
        <v>19593</v>
      </c>
      <c r="V4525">
        <v>0.87189899999999998</v>
      </c>
      <c r="W4525" s="1">
        <v>3.2100000000000001E-24</v>
      </c>
      <c r="X4525">
        <v>130.56</v>
      </c>
      <c r="Y4525">
        <v>93.183999999999997</v>
      </c>
      <c r="Z4525">
        <v>85.203000000000003</v>
      </c>
      <c r="AA4525">
        <v>0.78205000000000002</v>
      </c>
      <c r="AB4525">
        <v>1518200000</v>
      </c>
      <c r="AC4525">
        <v>792880000</v>
      </c>
      <c r="AD4525">
        <v>725280000</v>
      </c>
      <c r="AE4525">
        <v>447</v>
      </c>
      <c r="AF4525" t="s">
        <v>30</v>
      </c>
      <c r="AG4525">
        <v>1.204450011</v>
      </c>
      <c r="AH4525">
        <v>1.2110999819999999</v>
      </c>
      <c r="AI4525">
        <v>1.0098999740000001</v>
      </c>
      <c r="AJ4525" t="s">
        <v>30</v>
      </c>
      <c r="AK4525" t="s">
        <v>30</v>
      </c>
      <c r="AL4525">
        <v>1.1629700060000001</v>
      </c>
      <c r="AM4525" t="s">
        <v>30</v>
      </c>
      <c r="AN4525" t="s">
        <v>30</v>
      </c>
      <c r="AO4525">
        <v>1.031509995</v>
      </c>
      <c r="AP4525" t="s">
        <v>30</v>
      </c>
      <c r="AQ4525" t="s">
        <v>30</v>
      </c>
      <c r="AR4525" t="s">
        <v>30</v>
      </c>
      <c r="AS4525">
        <v>0.78259998600000003</v>
      </c>
      <c r="AT4525" t="s">
        <v>30</v>
      </c>
      <c r="AU4525" t="s">
        <v>30</v>
      </c>
      <c r="AV4525" t="s">
        <v>30</v>
      </c>
      <c r="AW4525">
        <v>0.57247996299999993</v>
      </c>
      <c r="AX4525" t="s">
        <v>30</v>
      </c>
      <c r="AY4525" t="s">
        <v>30</v>
      </c>
      <c r="AZ4525" t="s">
        <v>30</v>
      </c>
      <c r="BA4525" t="s">
        <v>30</v>
      </c>
      <c r="BB4525" t="s">
        <v>30</v>
      </c>
      <c r="BC4525">
        <v>0.95226001699999996</v>
      </c>
      <c r="BD4525" t="s">
        <v>30</v>
      </c>
      <c r="BE4525">
        <v>1.0597149729999999</v>
      </c>
      <c r="BF4525" t="s">
        <v>30</v>
      </c>
      <c r="BG4525">
        <v>0.98984003099999995</v>
      </c>
      <c r="BH4525" t="s">
        <v>30</v>
      </c>
      <c r="BI4525" t="s">
        <v>30</v>
      </c>
      <c r="BJ4525" t="s">
        <v>30</v>
      </c>
      <c r="BK4525" t="s">
        <v>30</v>
      </c>
      <c r="BL4525" t="s">
        <v>30</v>
      </c>
      <c r="BM4525" t="s">
        <v>30</v>
      </c>
      <c r="BN4525">
        <v>0.52231997299999999</v>
      </c>
      <c r="BO4525" t="s">
        <v>30</v>
      </c>
      <c r="BP4525" t="s">
        <v>8831</v>
      </c>
      <c r="BQ4525">
        <v>447</v>
      </c>
      <c r="BR4525" t="s">
        <v>8831</v>
      </c>
      <c r="BS4525" t="s">
        <v>8831</v>
      </c>
      <c r="BT4525" t="s">
        <v>8830</v>
      </c>
      <c r="BU4525" t="s">
        <v>8832</v>
      </c>
      <c r="BV4525" t="s">
        <v>25216</v>
      </c>
      <c r="BW4525" t="s">
        <v>25217</v>
      </c>
      <c r="BY4525" t="s">
        <v>25218</v>
      </c>
      <c r="BZ4525">
        <v>1</v>
      </c>
      <c r="CA4525">
        <v>3580</v>
      </c>
    </row>
    <row r="4526" spans="1:79" x14ac:dyDescent="0.35">
      <c r="A4526">
        <v>1.1028</v>
      </c>
      <c r="B4526">
        <v>1.1028</v>
      </c>
      <c r="C4526">
        <v>0.98389994999999997</v>
      </c>
      <c r="D4526">
        <v>1.006150007</v>
      </c>
      <c r="E4526">
        <v>1.2357999</v>
      </c>
      <c r="F4526">
        <v>1.4358001</v>
      </c>
      <c r="G4526">
        <v>0.99243998499999997</v>
      </c>
      <c r="H4526">
        <v>1.1285149999999999</v>
      </c>
      <c r="I4526">
        <v>1.2645900000000001</v>
      </c>
      <c r="J4526">
        <v>1.1341300000000001</v>
      </c>
      <c r="K4526">
        <v>1.0036699769999999</v>
      </c>
      <c r="L4526">
        <v>0.94479499</v>
      </c>
      <c r="M4526">
        <v>0.88592000000000004</v>
      </c>
      <c r="N4526">
        <v>0.82230999999999999</v>
      </c>
      <c r="O4526">
        <v>0.71904250000000003</v>
      </c>
      <c r="P4526">
        <v>0.61577499999999996</v>
      </c>
      <c r="Q4526">
        <v>0</v>
      </c>
      <c r="R4526">
        <v>0</v>
      </c>
      <c r="S4526" t="s">
        <v>34</v>
      </c>
      <c r="T4526">
        <v>2</v>
      </c>
      <c r="U4526" t="s">
        <v>19593</v>
      </c>
      <c r="V4526">
        <v>0.99443700000000002</v>
      </c>
      <c r="W4526" s="1">
        <v>1.73E-70</v>
      </c>
      <c r="X4526">
        <v>167.05</v>
      </c>
      <c r="Y4526">
        <v>127.8</v>
      </c>
      <c r="Z4526">
        <v>158.91</v>
      </c>
      <c r="AA4526">
        <v>-0.39639999999999997</v>
      </c>
      <c r="AB4526">
        <v>1098800000</v>
      </c>
      <c r="AC4526">
        <v>571750000</v>
      </c>
      <c r="AD4526">
        <v>527050000</v>
      </c>
      <c r="AE4526">
        <v>444</v>
      </c>
      <c r="AF4526" t="s">
        <v>30</v>
      </c>
      <c r="AG4526" t="s">
        <v>30</v>
      </c>
      <c r="AH4526" t="s">
        <v>30</v>
      </c>
      <c r="AI4526">
        <v>0.99419999100000001</v>
      </c>
      <c r="AJ4526">
        <v>1.235799909</v>
      </c>
      <c r="AK4526" t="s">
        <v>30</v>
      </c>
      <c r="AL4526">
        <v>0.99243998499999997</v>
      </c>
      <c r="AM4526" t="s">
        <v>30</v>
      </c>
      <c r="AN4526" t="s">
        <v>30</v>
      </c>
      <c r="AO4526" t="s">
        <v>30</v>
      </c>
      <c r="AP4526" t="s">
        <v>30</v>
      </c>
      <c r="AQ4526" t="s">
        <v>30</v>
      </c>
      <c r="AR4526" t="s">
        <v>30</v>
      </c>
      <c r="AS4526" t="s">
        <v>30</v>
      </c>
      <c r="AT4526" t="s">
        <v>30</v>
      </c>
      <c r="AU4526" t="s">
        <v>30</v>
      </c>
      <c r="AV4526" t="s">
        <v>30</v>
      </c>
      <c r="AW4526" t="s">
        <v>30</v>
      </c>
      <c r="AX4526" t="s">
        <v>30</v>
      </c>
      <c r="AY4526">
        <v>1.1028000119999999</v>
      </c>
      <c r="AZ4526">
        <v>0.98389995100000005</v>
      </c>
      <c r="BA4526">
        <v>1.0181000229999999</v>
      </c>
      <c r="BB4526" t="s">
        <v>30</v>
      </c>
      <c r="BC4526">
        <v>1.435800076</v>
      </c>
      <c r="BD4526" t="s">
        <v>30</v>
      </c>
      <c r="BE4526" t="s">
        <v>30</v>
      </c>
      <c r="BF4526">
        <v>1.264590025</v>
      </c>
      <c r="BG4526" t="s">
        <v>30</v>
      </c>
      <c r="BH4526">
        <v>1.0036699769999999</v>
      </c>
      <c r="BI4526" t="s">
        <v>30</v>
      </c>
      <c r="BJ4526">
        <v>0.88592004800000002</v>
      </c>
      <c r="BK4526">
        <v>0.82231003000000003</v>
      </c>
      <c r="BL4526" t="s">
        <v>30</v>
      </c>
      <c r="BM4526">
        <v>0.61577498899999994</v>
      </c>
      <c r="BN4526" t="s">
        <v>30</v>
      </c>
      <c r="BO4526" t="s">
        <v>30</v>
      </c>
      <c r="BP4526" t="s">
        <v>8831</v>
      </c>
      <c r="BQ4526">
        <v>444</v>
      </c>
      <c r="BR4526" t="s">
        <v>8831</v>
      </c>
      <c r="BS4526" t="s">
        <v>8831</v>
      </c>
      <c r="BT4526" t="s">
        <v>8830</v>
      </c>
      <c r="BU4526" t="s">
        <v>8832</v>
      </c>
      <c r="BV4526" t="s">
        <v>25219</v>
      </c>
      <c r="BW4526" t="s">
        <v>25220</v>
      </c>
      <c r="BY4526" t="s">
        <v>25221</v>
      </c>
      <c r="BZ4526">
        <v>1</v>
      </c>
      <c r="CA4526">
        <v>3580</v>
      </c>
    </row>
    <row r="4527" spans="1:79" x14ac:dyDescent="0.35">
      <c r="A4527">
        <v>0.87729999999999997</v>
      </c>
      <c r="B4527">
        <v>0.77812000000000003</v>
      </c>
      <c r="C4527">
        <v>0.66423989999999999</v>
      </c>
      <c r="D4527">
        <v>0.56698999999999999</v>
      </c>
      <c r="E4527">
        <v>0.62709499999999996</v>
      </c>
      <c r="F4527">
        <v>0.68720000000000003</v>
      </c>
      <c r="G4527">
        <v>0.58647500000000008</v>
      </c>
      <c r="H4527">
        <v>0.57973249999999998</v>
      </c>
      <c r="I4527">
        <v>0.403285</v>
      </c>
      <c r="J4527">
        <v>0.74465999999999999</v>
      </c>
      <c r="K4527">
        <v>0.77357500000000001</v>
      </c>
      <c r="L4527">
        <v>0.59211000000000003</v>
      </c>
      <c r="M4527">
        <v>0.67629249999999996</v>
      </c>
      <c r="N4527">
        <v>0.51981999999999995</v>
      </c>
      <c r="O4527">
        <v>0.62319999999999998</v>
      </c>
      <c r="P4527">
        <v>0</v>
      </c>
      <c r="Q4527">
        <v>0</v>
      </c>
      <c r="R4527">
        <v>0.65583000000000002</v>
      </c>
      <c r="S4527" t="s">
        <v>34</v>
      </c>
      <c r="T4527">
        <v>3</v>
      </c>
      <c r="U4527" t="s">
        <v>19593</v>
      </c>
      <c r="V4527">
        <v>0.99973100000000004</v>
      </c>
      <c r="W4527">
        <v>1.9560000000000001E-4</v>
      </c>
      <c r="X4527">
        <v>195.27</v>
      </c>
      <c r="Y4527">
        <v>166.52</v>
      </c>
      <c r="Z4527">
        <v>116.19</v>
      </c>
      <c r="AA4527">
        <v>-1.0839000000000001</v>
      </c>
      <c r="AB4527">
        <v>519700000</v>
      </c>
      <c r="AC4527">
        <v>297910000</v>
      </c>
      <c r="AD4527">
        <v>221790000</v>
      </c>
      <c r="AE4527">
        <v>864</v>
      </c>
      <c r="AF4527">
        <v>0.87730002399999996</v>
      </c>
      <c r="AG4527" t="s">
        <v>30</v>
      </c>
      <c r="AH4527" t="s">
        <v>30</v>
      </c>
      <c r="AI4527">
        <v>0.56698995799999996</v>
      </c>
      <c r="AJ4527" t="s">
        <v>30</v>
      </c>
      <c r="AK4527">
        <v>0.68719995</v>
      </c>
      <c r="AL4527" t="s">
        <v>30</v>
      </c>
      <c r="AM4527">
        <v>0.576270014</v>
      </c>
      <c r="AN4527">
        <v>0.40328502700000002</v>
      </c>
      <c r="AO4527">
        <v>0.74466001999999998</v>
      </c>
      <c r="AP4527">
        <v>0.77357500800000001</v>
      </c>
      <c r="AQ4527">
        <v>0.64704000900000003</v>
      </c>
      <c r="AR4527">
        <v>0.822905004</v>
      </c>
      <c r="AS4527" t="s">
        <v>30</v>
      </c>
      <c r="AT4527" t="s">
        <v>30</v>
      </c>
      <c r="AU4527" t="s">
        <v>30</v>
      </c>
      <c r="AV4527" t="s">
        <v>30</v>
      </c>
      <c r="AW4527" t="s">
        <v>30</v>
      </c>
      <c r="AX4527" t="s">
        <v>30</v>
      </c>
      <c r="AY4527">
        <v>0.77812004099999998</v>
      </c>
      <c r="AZ4527">
        <v>0.664239943</v>
      </c>
      <c r="BA4527" t="s">
        <v>30</v>
      </c>
      <c r="BB4527" t="s">
        <v>30</v>
      </c>
      <c r="BC4527" t="s">
        <v>30</v>
      </c>
      <c r="BD4527">
        <v>0.58647498499999995</v>
      </c>
      <c r="BE4527">
        <v>0.58319497099999995</v>
      </c>
      <c r="BF4527" t="s">
        <v>30</v>
      </c>
      <c r="BG4527" t="s">
        <v>30</v>
      </c>
      <c r="BH4527" t="s">
        <v>30</v>
      </c>
      <c r="BI4527">
        <v>0.53717997699999998</v>
      </c>
      <c r="BJ4527">
        <v>0.52968001399999998</v>
      </c>
      <c r="BK4527">
        <v>0.51982003499999996</v>
      </c>
      <c r="BL4527">
        <v>0.623199999</v>
      </c>
      <c r="BM4527" t="s">
        <v>30</v>
      </c>
      <c r="BN4527" t="s">
        <v>30</v>
      </c>
      <c r="BO4527">
        <v>0.65583002600000007</v>
      </c>
      <c r="BP4527" t="s">
        <v>17973</v>
      </c>
      <c r="BQ4527" t="s">
        <v>25222</v>
      </c>
      <c r="BR4527" t="s">
        <v>8850</v>
      </c>
      <c r="BS4527" t="s">
        <v>8850</v>
      </c>
      <c r="BT4527" t="s">
        <v>8847</v>
      </c>
      <c r="BU4527" t="s">
        <v>8851</v>
      </c>
      <c r="BV4527" t="s">
        <v>25223</v>
      </c>
      <c r="BW4527" t="s">
        <v>25224</v>
      </c>
      <c r="BY4527" t="s">
        <v>25225</v>
      </c>
      <c r="BZ4527">
        <v>1</v>
      </c>
      <c r="CA4527">
        <v>1751</v>
      </c>
    </row>
    <row r="4528" spans="1:79" x14ac:dyDescent="0.35">
      <c r="A4528">
        <v>1.3958900000000001</v>
      </c>
      <c r="B4528">
        <v>0.98140000999999999</v>
      </c>
      <c r="C4528">
        <v>1.6219999999999999</v>
      </c>
      <c r="D4528">
        <v>0.78400999999999998</v>
      </c>
      <c r="E4528">
        <v>0.96105003</v>
      </c>
      <c r="F4528">
        <v>1.1641600999999999</v>
      </c>
      <c r="G4528">
        <v>1.3672701</v>
      </c>
      <c r="H4528">
        <v>1.1151150000000001</v>
      </c>
      <c r="I4528">
        <v>0.93348998000000005</v>
      </c>
      <c r="J4528">
        <v>0.90890002000000003</v>
      </c>
      <c r="K4528">
        <v>0.88304499999999997</v>
      </c>
      <c r="L4528">
        <v>0.65339000000000003</v>
      </c>
      <c r="M4528">
        <v>0.69902249999999999</v>
      </c>
      <c r="N4528">
        <v>0.80418000000000001</v>
      </c>
      <c r="O4528">
        <v>0</v>
      </c>
      <c r="P4528">
        <v>0</v>
      </c>
      <c r="Q4528">
        <v>0.56932000000000005</v>
      </c>
      <c r="R4528">
        <v>0.82786000000000004</v>
      </c>
      <c r="S4528" t="s">
        <v>27</v>
      </c>
      <c r="T4528">
        <v>3</v>
      </c>
      <c r="U4528" t="s">
        <v>19593</v>
      </c>
      <c r="V4528">
        <v>0.87704400000000005</v>
      </c>
      <c r="W4528">
        <v>1.3468099999999999E-4</v>
      </c>
      <c r="X4528">
        <v>107.97</v>
      </c>
      <c r="Y4528">
        <v>64.936000000000007</v>
      </c>
      <c r="Z4528">
        <v>48.287999999999997</v>
      </c>
      <c r="AA4528">
        <v>-0.10414</v>
      </c>
      <c r="AB4528">
        <v>345590000</v>
      </c>
      <c r="AC4528">
        <v>180920000</v>
      </c>
      <c r="AD4528">
        <v>164670000</v>
      </c>
      <c r="AE4528">
        <v>654</v>
      </c>
      <c r="AF4528">
        <v>1.395889997</v>
      </c>
      <c r="AG4528" t="s">
        <v>30</v>
      </c>
      <c r="AH4528">
        <v>1.6219999789999999</v>
      </c>
      <c r="AI4528" t="s">
        <v>30</v>
      </c>
      <c r="AJ4528" t="s">
        <v>30</v>
      </c>
      <c r="AK4528" t="s">
        <v>30</v>
      </c>
      <c r="AL4528">
        <v>1.3672700520000001</v>
      </c>
      <c r="AM4528" t="s">
        <v>30</v>
      </c>
      <c r="AN4528" t="s">
        <v>30</v>
      </c>
      <c r="AO4528" t="s">
        <v>30</v>
      </c>
      <c r="AP4528">
        <v>0.88304501800000001</v>
      </c>
      <c r="AQ4528" t="s">
        <v>30</v>
      </c>
      <c r="AR4528">
        <v>0.74080502999999998</v>
      </c>
      <c r="AS4528">
        <v>0.80417996599999997</v>
      </c>
      <c r="AT4528" t="s">
        <v>30</v>
      </c>
      <c r="AU4528" t="s">
        <v>30</v>
      </c>
      <c r="AV4528" t="s">
        <v>30</v>
      </c>
      <c r="AW4528" t="s">
        <v>30</v>
      </c>
      <c r="AX4528" t="s">
        <v>30</v>
      </c>
      <c r="AY4528">
        <v>0.98140001300000002</v>
      </c>
      <c r="AZ4528" t="s">
        <v>30</v>
      </c>
      <c r="BA4528">
        <v>0.78400999299999996</v>
      </c>
      <c r="BB4528">
        <v>0.961050034</v>
      </c>
      <c r="BC4528" t="s">
        <v>30</v>
      </c>
      <c r="BD4528" t="s">
        <v>30</v>
      </c>
      <c r="BE4528">
        <v>1.1151149870000001</v>
      </c>
      <c r="BF4528">
        <v>0.933489978</v>
      </c>
      <c r="BG4528">
        <v>0.90890002299999995</v>
      </c>
      <c r="BH4528" t="s">
        <v>30</v>
      </c>
      <c r="BI4528">
        <v>0.65338998999999998</v>
      </c>
      <c r="BJ4528">
        <v>0.657240033</v>
      </c>
      <c r="BK4528" t="s">
        <v>30</v>
      </c>
      <c r="BL4528" t="s">
        <v>30</v>
      </c>
      <c r="BM4528" t="s">
        <v>30</v>
      </c>
      <c r="BN4528">
        <v>0.56931996299999998</v>
      </c>
      <c r="BO4528" t="s">
        <v>30</v>
      </c>
      <c r="BP4528" t="s">
        <v>25227</v>
      </c>
      <c r="BQ4528" t="s">
        <v>25228</v>
      </c>
      <c r="BR4528" t="s">
        <v>25229</v>
      </c>
      <c r="BS4528" t="s">
        <v>25229</v>
      </c>
      <c r="BT4528" t="s">
        <v>25226</v>
      </c>
      <c r="BU4528" t="s">
        <v>25230</v>
      </c>
      <c r="BV4528" t="s">
        <v>25231</v>
      </c>
      <c r="BW4528" t="s">
        <v>25232</v>
      </c>
      <c r="BY4528" t="s">
        <v>25233</v>
      </c>
      <c r="BZ4528">
        <v>2</v>
      </c>
      <c r="CA4528">
        <v>1117</v>
      </c>
    </row>
    <row r="4529" spans="1:79" x14ac:dyDescent="0.35">
      <c r="A4529">
        <v>1.3958900000000001</v>
      </c>
      <c r="B4529">
        <v>1.2097001000000001</v>
      </c>
      <c r="C4529">
        <v>1.6219999999999999</v>
      </c>
      <c r="D4529">
        <v>0</v>
      </c>
      <c r="E4529">
        <v>0</v>
      </c>
      <c r="F4529">
        <v>1.3197999999999999</v>
      </c>
      <c r="G4529">
        <v>1.3672701</v>
      </c>
      <c r="H4529">
        <v>1.5587149999999999</v>
      </c>
      <c r="I4529">
        <v>0</v>
      </c>
      <c r="J4529">
        <v>0</v>
      </c>
      <c r="K4529">
        <v>0.88304499999999997</v>
      </c>
      <c r="L4529">
        <v>0.81192500000000001</v>
      </c>
      <c r="M4529">
        <v>0.74080499999999994</v>
      </c>
      <c r="N4529">
        <v>0.94888499000000004</v>
      </c>
      <c r="O4529">
        <v>0</v>
      </c>
      <c r="P4529">
        <v>0</v>
      </c>
      <c r="Q4529">
        <v>0</v>
      </c>
      <c r="R4529">
        <v>0</v>
      </c>
      <c r="S4529" t="s">
        <v>34</v>
      </c>
      <c r="T4529">
        <v>3</v>
      </c>
      <c r="U4529" t="s">
        <v>19593</v>
      </c>
      <c r="V4529">
        <v>0.94667599999999996</v>
      </c>
      <c r="W4529" s="1">
        <v>1.9599999999999999E-5</v>
      </c>
      <c r="X4529">
        <v>163.46</v>
      </c>
      <c r="Y4529">
        <v>114.13</v>
      </c>
      <c r="Z4529">
        <v>86.539000000000001</v>
      </c>
      <c r="AA4529">
        <v>1.2470000000000001</v>
      </c>
      <c r="AB4529">
        <v>287030000</v>
      </c>
      <c r="AC4529">
        <v>132870000</v>
      </c>
      <c r="AD4529">
        <v>154160000</v>
      </c>
      <c r="AE4529">
        <v>652</v>
      </c>
      <c r="AF4529">
        <v>1.395889997</v>
      </c>
      <c r="AG4529" t="s">
        <v>30</v>
      </c>
      <c r="AH4529">
        <v>1.6219999789999999</v>
      </c>
      <c r="AI4529" t="s">
        <v>30</v>
      </c>
      <c r="AJ4529" t="s">
        <v>30</v>
      </c>
      <c r="AK4529">
        <v>1.2268999810000001</v>
      </c>
      <c r="AL4529">
        <v>1.3672700520000001</v>
      </c>
      <c r="AM4529" t="s">
        <v>30</v>
      </c>
      <c r="AN4529" t="s">
        <v>30</v>
      </c>
      <c r="AO4529" t="s">
        <v>30</v>
      </c>
      <c r="AP4529">
        <v>0.88304501800000001</v>
      </c>
      <c r="AQ4529" t="s">
        <v>30</v>
      </c>
      <c r="AR4529">
        <v>0.74080502999999998</v>
      </c>
      <c r="AS4529">
        <v>0.80417996599999997</v>
      </c>
      <c r="AT4529" t="s">
        <v>30</v>
      </c>
      <c r="AU4529" t="s">
        <v>30</v>
      </c>
      <c r="AV4529" t="s">
        <v>30</v>
      </c>
      <c r="AW4529" t="s">
        <v>30</v>
      </c>
      <c r="AX4529" t="s">
        <v>30</v>
      </c>
      <c r="AY4529">
        <v>1.2097001080000001</v>
      </c>
      <c r="AZ4529" t="s">
        <v>30</v>
      </c>
      <c r="BA4529" t="s">
        <v>30</v>
      </c>
      <c r="BB4529" t="s">
        <v>30</v>
      </c>
      <c r="BC4529">
        <v>1.4127000569999999</v>
      </c>
      <c r="BD4529" t="s">
        <v>30</v>
      </c>
      <c r="BE4529">
        <v>1.558715045</v>
      </c>
      <c r="BF4529" t="s">
        <v>30</v>
      </c>
      <c r="BG4529" t="s">
        <v>30</v>
      </c>
      <c r="BH4529" t="s">
        <v>30</v>
      </c>
      <c r="BI4529" t="s">
        <v>30</v>
      </c>
      <c r="BJ4529" t="s">
        <v>30</v>
      </c>
      <c r="BK4529">
        <v>1.093590021</v>
      </c>
      <c r="BL4529" t="s">
        <v>30</v>
      </c>
      <c r="BM4529" t="s">
        <v>30</v>
      </c>
      <c r="BN4529" t="s">
        <v>30</v>
      </c>
      <c r="BO4529" t="s">
        <v>30</v>
      </c>
      <c r="BP4529" t="s">
        <v>25227</v>
      </c>
      <c r="BQ4529" t="s">
        <v>25234</v>
      </c>
      <c r="BR4529" t="s">
        <v>25229</v>
      </c>
      <c r="BS4529" t="s">
        <v>25229</v>
      </c>
      <c r="BT4529" t="s">
        <v>25226</v>
      </c>
      <c r="BU4529" t="s">
        <v>25230</v>
      </c>
      <c r="BV4529" t="s">
        <v>25235</v>
      </c>
      <c r="BW4529" t="s">
        <v>25236</v>
      </c>
      <c r="BY4529" t="s">
        <v>25237</v>
      </c>
      <c r="BZ4529" t="s">
        <v>56</v>
      </c>
      <c r="CA4529">
        <v>1117</v>
      </c>
    </row>
    <row r="4530" spans="1:79" x14ac:dyDescent="0.35">
      <c r="A4530">
        <v>0.89390999999999998</v>
      </c>
      <c r="B4530">
        <v>0.88050010000000001</v>
      </c>
      <c r="C4530">
        <v>0.80842000000000003</v>
      </c>
      <c r="D4530">
        <v>0.83255000000000001</v>
      </c>
      <c r="E4530">
        <v>0.77105000000000001</v>
      </c>
      <c r="F4530">
        <v>1.0054000620000001</v>
      </c>
      <c r="G4530">
        <v>0.69067250000000002</v>
      </c>
      <c r="H4530">
        <v>0.77797499999999997</v>
      </c>
      <c r="I4530">
        <v>0.65891999999999995</v>
      </c>
      <c r="J4530">
        <v>0.53986500000000004</v>
      </c>
      <c r="K4530">
        <v>0.51815</v>
      </c>
      <c r="L4530">
        <v>0.40527500000000005</v>
      </c>
      <c r="M4530">
        <v>0.34145999999999999</v>
      </c>
      <c r="N4530">
        <v>0.38648000000000005</v>
      </c>
      <c r="O4530">
        <v>0.24756</v>
      </c>
      <c r="P4530">
        <v>0.24491499999999999</v>
      </c>
      <c r="Q4530">
        <v>0</v>
      </c>
      <c r="R4530">
        <v>0</v>
      </c>
      <c r="S4530" t="s">
        <v>27</v>
      </c>
      <c r="T4530">
        <v>3</v>
      </c>
      <c r="U4530" t="s">
        <v>19593</v>
      </c>
      <c r="V4530">
        <v>0.99985599999999997</v>
      </c>
      <c r="W4530" s="1">
        <v>1.1100000000000001E-63</v>
      </c>
      <c r="X4530">
        <v>251.24</v>
      </c>
      <c r="Y4530">
        <v>179.04</v>
      </c>
      <c r="Z4530">
        <v>191.89</v>
      </c>
      <c r="AA4530">
        <v>0.37624999999999997</v>
      </c>
      <c r="AB4530">
        <v>5364300000</v>
      </c>
      <c r="AC4530">
        <v>3153300000</v>
      </c>
      <c r="AD4530">
        <v>2211000000</v>
      </c>
      <c r="AE4530">
        <v>86</v>
      </c>
      <c r="AF4530">
        <v>0.92908000899999998</v>
      </c>
      <c r="AG4530" t="s">
        <v>30</v>
      </c>
      <c r="AH4530">
        <v>0.88999003200000004</v>
      </c>
      <c r="AI4530">
        <v>0.98449999099999996</v>
      </c>
      <c r="AJ4530" t="s">
        <v>30</v>
      </c>
      <c r="AK4530" t="s">
        <v>30</v>
      </c>
      <c r="AL4530">
        <v>0.72470998800000008</v>
      </c>
      <c r="AM4530" t="s">
        <v>30</v>
      </c>
      <c r="AN4530" t="s">
        <v>30</v>
      </c>
      <c r="AO4530">
        <v>0.56362003100000002</v>
      </c>
      <c r="AP4530" t="s">
        <v>30</v>
      </c>
      <c r="AQ4530">
        <v>0.39934998799999999</v>
      </c>
      <c r="AR4530" t="s">
        <v>30</v>
      </c>
      <c r="AS4530" t="s">
        <v>30</v>
      </c>
      <c r="AT4530" t="s">
        <v>30</v>
      </c>
      <c r="AU4530" t="s">
        <v>30</v>
      </c>
      <c r="AV4530" t="s">
        <v>30</v>
      </c>
      <c r="AW4530" t="s">
        <v>30</v>
      </c>
      <c r="AX4530">
        <v>0.85873997199999996</v>
      </c>
      <c r="AY4530">
        <v>0.88050007799999996</v>
      </c>
      <c r="AZ4530">
        <v>0.72684997299999998</v>
      </c>
      <c r="BA4530">
        <v>0.68059998799999999</v>
      </c>
      <c r="BB4530">
        <v>0.77105003599999999</v>
      </c>
      <c r="BC4530">
        <v>1.0054000620000001</v>
      </c>
      <c r="BD4530">
        <v>0.65663498600000003</v>
      </c>
      <c r="BE4530">
        <v>0.77797496300000002</v>
      </c>
      <c r="BF4530" t="s">
        <v>30</v>
      </c>
      <c r="BG4530">
        <v>0.51611003300000002</v>
      </c>
      <c r="BH4530">
        <v>0.51814997200000001</v>
      </c>
      <c r="BI4530">
        <v>0.41119998700000004</v>
      </c>
      <c r="BJ4530">
        <v>0.34145999000000005</v>
      </c>
      <c r="BK4530">
        <v>0.386480033</v>
      </c>
      <c r="BL4530">
        <v>0.24756002399999999</v>
      </c>
      <c r="BM4530">
        <v>0.24491500899999996</v>
      </c>
      <c r="BN4530" t="s">
        <v>30</v>
      </c>
      <c r="BO4530" t="s">
        <v>30</v>
      </c>
      <c r="BP4530" t="s">
        <v>25238</v>
      </c>
      <c r="BQ4530" t="s">
        <v>25239</v>
      </c>
      <c r="BR4530" t="s">
        <v>8869</v>
      </c>
      <c r="BS4530" t="s">
        <v>8869</v>
      </c>
      <c r="BT4530" t="s">
        <v>8868</v>
      </c>
      <c r="BU4530" t="s">
        <v>8870</v>
      </c>
      <c r="BV4530" t="s">
        <v>25240</v>
      </c>
      <c r="BW4530" t="s">
        <v>25241</v>
      </c>
      <c r="BY4530" t="s">
        <v>25242</v>
      </c>
      <c r="BZ4530">
        <v>1</v>
      </c>
      <c r="CA4530">
        <v>2365</v>
      </c>
    </row>
    <row r="4531" spans="1:79" x14ac:dyDescent="0.35">
      <c r="A4531">
        <v>1.00248</v>
      </c>
      <c r="B4531">
        <v>0.89651499999999995</v>
      </c>
      <c r="C4531">
        <v>0.92852500000000004</v>
      </c>
      <c r="D4531">
        <v>0.97180995000000003</v>
      </c>
      <c r="E4531">
        <v>0.90523993999999997</v>
      </c>
      <c r="F4531">
        <v>0.79178999999999999</v>
      </c>
      <c r="G4531">
        <v>0.80083499999999996</v>
      </c>
      <c r="H4531">
        <v>0.82228750000000006</v>
      </c>
      <c r="I4531">
        <v>0.88758499999999996</v>
      </c>
      <c r="J4531">
        <v>0.81935500000000006</v>
      </c>
      <c r="K4531">
        <v>0.75112500000000004</v>
      </c>
      <c r="L4531">
        <v>0.70351999999999992</v>
      </c>
      <c r="M4531">
        <v>0.69803499999999996</v>
      </c>
      <c r="N4531">
        <v>0.60895999999999995</v>
      </c>
      <c r="O4531">
        <v>0.56909500000000002</v>
      </c>
      <c r="P4531">
        <v>0.52936490000000003</v>
      </c>
      <c r="Q4531">
        <v>0.47974000000000006</v>
      </c>
      <c r="R4531">
        <v>0.43215999999999999</v>
      </c>
      <c r="S4531" t="s">
        <v>34</v>
      </c>
      <c r="T4531">
        <v>2</v>
      </c>
      <c r="U4531" t="s">
        <v>19593</v>
      </c>
      <c r="V4531">
        <v>0.98345400000000005</v>
      </c>
      <c r="W4531" s="1">
        <v>1.2E-5</v>
      </c>
      <c r="X4531">
        <v>105.65</v>
      </c>
      <c r="Y4531">
        <v>53.581000000000003</v>
      </c>
      <c r="Z4531">
        <v>73.881</v>
      </c>
      <c r="AA4531">
        <v>7.5212000000000001E-2</v>
      </c>
      <c r="AB4531">
        <v>1330000000</v>
      </c>
      <c r="AC4531">
        <v>760020000</v>
      </c>
      <c r="AD4531">
        <v>569990000</v>
      </c>
      <c r="AE4531">
        <v>904</v>
      </c>
      <c r="AF4531">
        <v>1.166290045</v>
      </c>
      <c r="AG4531">
        <v>0.84513002599999998</v>
      </c>
      <c r="AH4531">
        <v>0.98660004099999998</v>
      </c>
      <c r="AI4531">
        <v>0.87301999299999999</v>
      </c>
      <c r="AJ4531">
        <v>0.90523993999999997</v>
      </c>
      <c r="AK4531" t="s">
        <v>30</v>
      </c>
      <c r="AL4531" t="s">
        <v>30</v>
      </c>
      <c r="AM4531">
        <v>0.84675002099999996</v>
      </c>
      <c r="AN4531">
        <v>0.88758504400000005</v>
      </c>
      <c r="AO4531" t="s">
        <v>30</v>
      </c>
      <c r="AP4531">
        <v>0.75112503799999997</v>
      </c>
      <c r="AQ4531">
        <v>0.70351999999999992</v>
      </c>
      <c r="AR4531">
        <v>0.69803500200000002</v>
      </c>
      <c r="AS4531">
        <v>0.60895997299999993</v>
      </c>
      <c r="AT4531">
        <v>0.56909498600000008</v>
      </c>
      <c r="AU4531">
        <v>0.529364944</v>
      </c>
      <c r="AV4531">
        <v>0.54659002999999995</v>
      </c>
      <c r="AW4531">
        <v>0.43215996000000001</v>
      </c>
      <c r="AX4531">
        <v>0.83866995599999994</v>
      </c>
      <c r="AY4531">
        <v>0.94790005700000002</v>
      </c>
      <c r="AZ4531">
        <v>0.87044995999999997</v>
      </c>
      <c r="BA4531">
        <v>1.070599914</v>
      </c>
      <c r="BB4531" t="s">
        <v>30</v>
      </c>
      <c r="BC4531">
        <v>0.79179000899999996</v>
      </c>
      <c r="BD4531">
        <v>0.80083501300000004</v>
      </c>
      <c r="BE4531">
        <v>0.79782497900000005</v>
      </c>
      <c r="BF4531" t="s">
        <v>30</v>
      </c>
      <c r="BG4531" t="s">
        <v>30</v>
      </c>
      <c r="BH4531" t="s">
        <v>30</v>
      </c>
      <c r="BI4531" t="s">
        <v>30</v>
      </c>
      <c r="BJ4531" t="s">
        <v>30</v>
      </c>
      <c r="BK4531" t="s">
        <v>30</v>
      </c>
      <c r="BL4531" t="s">
        <v>30</v>
      </c>
      <c r="BM4531" t="s">
        <v>30</v>
      </c>
      <c r="BN4531">
        <v>0.41288995699999997</v>
      </c>
      <c r="BO4531" t="s">
        <v>30</v>
      </c>
      <c r="BP4531" t="s">
        <v>25243</v>
      </c>
      <c r="BQ4531" t="s">
        <v>25244</v>
      </c>
      <c r="BR4531" t="s">
        <v>8877</v>
      </c>
      <c r="BS4531" t="s">
        <v>8877</v>
      </c>
      <c r="BT4531" t="s">
        <v>8874</v>
      </c>
      <c r="BU4531" t="s">
        <v>8878</v>
      </c>
      <c r="BV4531" t="s">
        <v>25245</v>
      </c>
      <c r="BY4531" t="s">
        <v>25246</v>
      </c>
      <c r="BZ4531">
        <v>1</v>
      </c>
      <c r="CA4531">
        <v>3747</v>
      </c>
    </row>
    <row r="4532" spans="1:79" x14ac:dyDescent="0.35">
      <c r="A4532">
        <v>1.1764999999999999</v>
      </c>
      <c r="B4532">
        <v>1.02480006</v>
      </c>
      <c r="C4532">
        <v>1.431</v>
      </c>
      <c r="D4532">
        <v>1.0670999299999999</v>
      </c>
      <c r="E4532">
        <v>1.0405499899999999</v>
      </c>
      <c r="F4532">
        <v>0.92520004999999994</v>
      </c>
      <c r="G4532">
        <v>0.886795</v>
      </c>
      <c r="H4532">
        <v>1.09091502</v>
      </c>
      <c r="I4532">
        <v>1.1821524999999999</v>
      </c>
      <c r="J4532">
        <v>1.27339</v>
      </c>
      <c r="K4532">
        <v>1.3465750000000001</v>
      </c>
      <c r="L4532">
        <v>1.4197600000000001</v>
      </c>
      <c r="M4532">
        <v>1.36663</v>
      </c>
      <c r="N4532">
        <v>1.3134999999999999</v>
      </c>
      <c r="O4532">
        <v>0</v>
      </c>
      <c r="P4532">
        <v>0</v>
      </c>
      <c r="Q4532">
        <v>0</v>
      </c>
      <c r="R4532">
        <v>0</v>
      </c>
      <c r="S4532" t="s">
        <v>34</v>
      </c>
      <c r="T4532">
        <v>3</v>
      </c>
      <c r="U4532" t="s">
        <v>19593</v>
      </c>
      <c r="V4532">
        <v>0.99776200000000004</v>
      </c>
      <c r="W4532">
        <v>2.37309E-4</v>
      </c>
      <c r="X4532">
        <v>141.30000000000001</v>
      </c>
      <c r="Y4532">
        <v>90.47</v>
      </c>
      <c r="Z4532">
        <v>111.11</v>
      </c>
      <c r="AA4532">
        <v>0.20055999999999999</v>
      </c>
      <c r="AB4532">
        <v>255540000</v>
      </c>
      <c r="AC4532">
        <v>138710000</v>
      </c>
      <c r="AD4532">
        <v>116840000</v>
      </c>
      <c r="AE4532">
        <v>517</v>
      </c>
      <c r="AF4532" t="s">
        <v>30</v>
      </c>
      <c r="AG4532" t="s">
        <v>30</v>
      </c>
      <c r="AH4532" t="s">
        <v>30</v>
      </c>
      <c r="AI4532" t="s">
        <v>30</v>
      </c>
      <c r="AJ4532" t="s">
        <v>30</v>
      </c>
      <c r="AK4532" t="s">
        <v>30</v>
      </c>
      <c r="AL4532" t="s">
        <v>30</v>
      </c>
      <c r="AM4532" t="s">
        <v>30</v>
      </c>
      <c r="AN4532" t="s">
        <v>30</v>
      </c>
      <c r="AO4532" t="s">
        <v>30</v>
      </c>
      <c r="AP4532" t="s">
        <v>30</v>
      </c>
      <c r="AQ4532" t="s">
        <v>30</v>
      </c>
      <c r="AR4532" t="s">
        <v>30</v>
      </c>
      <c r="AS4532" t="s">
        <v>30</v>
      </c>
      <c r="AT4532" t="s">
        <v>30</v>
      </c>
      <c r="AU4532" t="s">
        <v>30</v>
      </c>
      <c r="AV4532" t="s">
        <v>30</v>
      </c>
      <c r="AW4532" t="s">
        <v>30</v>
      </c>
      <c r="AX4532">
        <v>1.1764999629999999</v>
      </c>
      <c r="AY4532">
        <v>1.024800062</v>
      </c>
      <c r="AZ4532">
        <v>1.430999994</v>
      </c>
      <c r="BA4532">
        <v>1.0670999290000001</v>
      </c>
      <c r="BB4532">
        <v>1.040549994</v>
      </c>
      <c r="BC4532">
        <v>0.92520004499999997</v>
      </c>
      <c r="BD4532">
        <v>0.88679498400000001</v>
      </c>
      <c r="BE4532">
        <v>1.0909150240000001</v>
      </c>
      <c r="BF4532" t="s">
        <v>30</v>
      </c>
      <c r="BG4532">
        <v>1.2733899950000001</v>
      </c>
      <c r="BH4532" t="s">
        <v>30</v>
      </c>
      <c r="BI4532">
        <v>1.4197599890000001</v>
      </c>
      <c r="BJ4532" t="s">
        <v>30</v>
      </c>
      <c r="BK4532">
        <v>1.313500047</v>
      </c>
      <c r="BL4532" t="s">
        <v>30</v>
      </c>
      <c r="BM4532" t="s">
        <v>30</v>
      </c>
      <c r="BN4532" t="s">
        <v>30</v>
      </c>
      <c r="BO4532" t="s">
        <v>30</v>
      </c>
      <c r="BP4532" t="s">
        <v>25247</v>
      </c>
      <c r="BQ4532" t="s">
        <v>25248</v>
      </c>
      <c r="BR4532" t="s">
        <v>17981</v>
      </c>
      <c r="BS4532" t="s">
        <v>17981</v>
      </c>
      <c r="BT4532" t="s">
        <v>17988</v>
      </c>
      <c r="BU4532" t="s">
        <v>17991</v>
      </c>
      <c r="BV4532" t="s">
        <v>25249</v>
      </c>
      <c r="BW4532" t="s">
        <v>25250</v>
      </c>
      <c r="BY4532" t="s">
        <v>25251</v>
      </c>
      <c r="BZ4532" t="s">
        <v>56</v>
      </c>
      <c r="CA4532">
        <v>1189</v>
      </c>
    </row>
    <row r="4533" spans="1:79" x14ac:dyDescent="0.35">
      <c r="A4533">
        <v>1.02359998</v>
      </c>
      <c r="B4533">
        <v>0.75673009999999996</v>
      </c>
      <c r="C4533">
        <v>0.76854</v>
      </c>
      <c r="D4533">
        <v>0.91020498000000005</v>
      </c>
      <c r="E4533">
        <v>0.71367000000000003</v>
      </c>
      <c r="F4533">
        <v>0.65735009999999994</v>
      </c>
      <c r="G4533">
        <v>1.45007</v>
      </c>
      <c r="H4533">
        <v>0.69612499999999999</v>
      </c>
      <c r="I4533">
        <v>1.596595</v>
      </c>
      <c r="J4533">
        <v>0.60961500000000002</v>
      </c>
      <c r="K4533">
        <v>0.4266375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 t="s">
        <v>34</v>
      </c>
      <c r="T4533">
        <v>3</v>
      </c>
      <c r="U4533" t="s">
        <v>19593</v>
      </c>
      <c r="V4533">
        <v>0.99192899999999995</v>
      </c>
      <c r="W4533" s="1">
        <v>9.7999999999999997E-5</v>
      </c>
      <c r="X4533">
        <v>66.545000000000002</v>
      </c>
      <c r="Y4533">
        <v>41.106000000000002</v>
      </c>
      <c r="Z4533">
        <v>66.545000000000002</v>
      </c>
      <c r="AA4533">
        <v>0.72394999999999998</v>
      </c>
      <c r="AB4533">
        <v>931790000</v>
      </c>
      <c r="AC4533">
        <v>534080000</v>
      </c>
      <c r="AD4533">
        <v>397710000</v>
      </c>
      <c r="AE4533">
        <v>396</v>
      </c>
      <c r="AF4533" t="s">
        <v>30</v>
      </c>
      <c r="AG4533" t="s">
        <v>30</v>
      </c>
      <c r="AH4533" t="s">
        <v>30</v>
      </c>
      <c r="AI4533">
        <v>1.102400005</v>
      </c>
      <c r="AJ4533">
        <v>0.69219994500000004</v>
      </c>
      <c r="AK4533" t="s">
        <v>30</v>
      </c>
      <c r="AL4533">
        <v>1.4500699639999999</v>
      </c>
      <c r="AM4533" t="s">
        <v>30</v>
      </c>
      <c r="AN4533">
        <v>1.596595049</v>
      </c>
      <c r="AO4533">
        <v>0.79962003199999998</v>
      </c>
      <c r="AP4533">
        <v>0.45265501699999999</v>
      </c>
      <c r="AQ4533" t="s">
        <v>30</v>
      </c>
      <c r="AR4533" t="s">
        <v>30</v>
      </c>
      <c r="AS4533" t="s">
        <v>30</v>
      </c>
      <c r="AT4533" t="s">
        <v>30</v>
      </c>
      <c r="AU4533" t="s">
        <v>30</v>
      </c>
      <c r="AV4533" t="s">
        <v>30</v>
      </c>
      <c r="AW4533" t="s">
        <v>30</v>
      </c>
      <c r="AX4533">
        <v>1.0235999819999999</v>
      </c>
      <c r="AY4533">
        <v>0.75673007999999997</v>
      </c>
      <c r="AZ4533">
        <v>0.76853996499999999</v>
      </c>
      <c r="BA4533">
        <v>0.71800994900000004</v>
      </c>
      <c r="BB4533">
        <v>0.73514002600000006</v>
      </c>
      <c r="BC4533">
        <v>0.65735006299999998</v>
      </c>
      <c r="BD4533" t="s">
        <v>30</v>
      </c>
      <c r="BE4533">
        <v>0.69612497099999993</v>
      </c>
      <c r="BF4533" t="s">
        <v>30</v>
      </c>
      <c r="BG4533">
        <v>0.41961002300000005</v>
      </c>
      <c r="BH4533">
        <v>0.40061998399999998</v>
      </c>
      <c r="BI4533" t="s">
        <v>30</v>
      </c>
      <c r="BJ4533" t="s">
        <v>30</v>
      </c>
      <c r="BK4533" t="s">
        <v>30</v>
      </c>
      <c r="BL4533" t="s">
        <v>30</v>
      </c>
      <c r="BM4533" t="s">
        <v>30</v>
      </c>
      <c r="BN4533" t="s">
        <v>30</v>
      </c>
      <c r="BO4533" t="s">
        <v>30</v>
      </c>
      <c r="BP4533" t="s">
        <v>25253</v>
      </c>
      <c r="BQ4533" t="s">
        <v>10337</v>
      </c>
      <c r="BR4533" t="s">
        <v>25254</v>
      </c>
      <c r="BS4533" t="s">
        <v>25254</v>
      </c>
      <c r="BT4533" t="s">
        <v>25252</v>
      </c>
      <c r="BU4533" t="s">
        <v>25255</v>
      </c>
      <c r="BV4533" t="s">
        <v>25256</v>
      </c>
      <c r="BW4533" t="s">
        <v>25257</v>
      </c>
      <c r="BY4533" t="s">
        <v>25258</v>
      </c>
      <c r="BZ4533" t="s">
        <v>56</v>
      </c>
      <c r="CA4533">
        <v>2803</v>
      </c>
    </row>
    <row r="4534" spans="1:79" x14ac:dyDescent="0.35">
      <c r="A4534">
        <v>0</v>
      </c>
      <c r="B4534">
        <v>0</v>
      </c>
      <c r="C4534">
        <v>1.5716999999999999</v>
      </c>
      <c r="D4534">
        <v>1.4342751</v>
      </c>
      <c r="E4534">
        <v>1.2968500999999999</v>
      </c>
      <c r="F4534">
        <v>1.2787876</v>
      </c>
      <c r="G4534">
        <v>1.2607249999999999</v>
      </c>
      <c r="H4534">
        <v>1.2316075</v>
      </c>
      <c r="I4534">
        <v>1.2024900000000001</v>
      </c>
      <c r="J4534">
        <v>1.20499</v>
      </c>
      <c r="K4534">
        <v>0</v>
      </c>
      <c r="L4534">
        <v>0</v>
      </c>
      <c r="M4534">
        <v>0</v>
      </c>
      <c r="N4534">
        <v>0</v>
      </c>
      <c r="O4534">
        <v>0.77492000000000005</v>
      </c>
      <c r="P4534">
        <v>0.554315</v>
      </c>
      <c r="Q4534">
        <v>0</v>
      </c>
      <c r="R4534">
        <v>0</v>
      </c>
      <c r="S4534" t="s">
        <v>34</v>
      </c>
      <c r="T4534">
        <v>2</v>
      </c>
      <c r="U4534" t="s">
        <v>19593</v>
      </c>
      <c r="V4534">
        <v>0.99802400000000002</v>
      </c>
      <c r="W4534" s="1">
        <v>1.1600000000000001E-14</v>
      </c>
      <c r="X4534">
        <v>127.41</v>
      </c>
      <c r="Y4534">
        <v>86.116</v>
      </c>
      <c r="Z4534">
        <v>119.29</v>
      </c>
      <c r="AA4534">
        <v>0.77093999999999996</v>
      </c>
      <c r="AB4534">
        <v>254970000</v>
      </c>
      <c r="AC4534">
        <v>132410000</v>
      </c>
      <c r="AD4534">
        <v>122560000</v>
      </c>
      <c r="AE4534">
        <v>413</v>
      </c>
      <c r="AF4534" t="s">
        <v>30</v>
      </c>
      <c r="AG4534" t="s">
        <v>30</v>
      </c>
      <c r="AH4534" t="s">
        <v>30</v>
      </c>
      <c r="AI4534" t="s">
        <v>30</v>
      </c>
      <c r="AJ4534" t="s">
        <v>30</v>
      </c>
      <c r="AK4534" t="s">
        <v>30</v>
      </c>
      <c r="AL4534" t="s">
        <v>30</v>
      </c>
      <c r="AM4534" t="s">
        <v>30</v>
      </c>
      <c r="AN4534" t="s">
        <v>30</v>
      </c>
      <c r="AO4534" t="s">
        <v>30</v>
      </c>
      <c r="AP4534" t="s">
        <v>30</v>
      </c>
      <c r="AQ4534" t="s">
        <v>30</v>
      </c>
      <c r="AR4534" t="s">
        <v>30</v>
      </c>
      <c r="AS4534" t="s">
        <v>30</v>
      </c>
      <c r="AT4534" t="s">
        <v>30</v>
      </c>
      <c r="AU4534" t="s">
        <v>30</v>
      </c>
      <c r="AV4534" t="s">
        <v>30</v>
      </c>
      <c r="AW4534" t="s">
        <v>30</v>
      </c>
      <c r="AX4534" t="s">
        <v>30</v>
      </c>
      <c r="AY4534" t="s">
        <v>30</v>
      </c>
      <c r="AZ4534">
        <v>1.571699977</v>
      </c>
      <c r="BA4534" t="s">
        <v>30</v>
      </c>
      <c r="BB4534">
        <v>1.296850085</v>
      </c>
      <c r="BC4534" t="s">
        <v>30</v>
      </c>
      <c r="BD4534">
        <v>1.2607250210000001</v>
      </c>
      <c r="BE4534" t="s">
        <v>30</v>
      </c>
      <c r="BF4534">
        <v>1.202489972</v>
      </c>
      <c r="BG4534">
        <v>1.20498997</v>
      </c>
      <c r="BH4534" t="s">
        <v>30</v>
      </c>
      <c r="BI4534" t="s">
        <v>30</v>
      </c>
      <c r="BJ4534" t="s">
        <v>30</v>
      </c>
      <c r="BK4534" t="s">
        <v>30</v>
      </c>
      <c r="BL4534">
        <v>0.77491998699999998</v>
      </c>
      <c r="BM4534">
        <v>0.55431500099999997</v>
      </c>
      <c r="BN4534" t="s">
        <v>30</v>
      </c>
      <c r="BO4534" t="s">
        <v>30</v>
      </c>
      <c r="BP4534" t="s">
        <v>25253</v>
      </c>
      <c r="BQ4534" t="s">
        <v>25259</v>
      </c>
      <c r="BR4534" t="s">
        <v>25254</v>
      </c>
      <c r="BS4534" t="s">
        <v>25254</v>
      </c>
      <c r="BT4534" t="s">
        <v>25252</v>
      </c>
      <c r="BU4534" t="s">
        <v>25255</v>
      </c>
      <c r="BV4534" t="s">
        <v>25260</v>
      </c>
      <c r="BW4534" t="s">
        <v>25261</v>
      </c>
      <c r="BY4534" t="s">
        <v>25262</v>
      </c>
      <c r="BZ4534" t="s">
        <v>56</v>
      </c>
      <c r="CA4534">
        <v>2803</v>
      </c>
    </row>
    <row r="4535" spans="1:79" x14ac:dyDescent="0.35">
      <c r="A4535">
        <v>1.0739949900000001</v>
      </c>
      <c r="B4535">
        <v>1.0741499699999999</v>
      </c>
      <c r="C4535">
        <v>0.86719999999999997</v>
      </c>
      <c r="D4535">
        <v>0.92508498000000006</v>
      </c>
      <c r="E4535">
        <v>0.95425998999999995</v>
      </c>
      <c r="F4535">
        <v>0.87732500000000002</v>
      </c>
      <c r="G4535">
        <v>0.79207620000000001</v>
      </c>
      <c r="H4535">
        <v>0.70682749999999994</v>
      </c>
      <c r="I4535">
        <v>0.61930249999999998</v>
      </c>
      <c r="J4535">
        <v>0.53488000000000002</v>
      </c>
      <c r="K4535">
        <v>0.50764750000000003</v>
      </c>
      <c r="L4535">
        <v>0.43152000000000001</v>
      </c>
      <c r="M4535">
        <v>0.34918249999999995</v>
      </c>
      <c r="N4535">
        <v>0.28587499999999999</v>
      </c>
      <c r="O4535">
        <v>0.24478999999999995</v>
      </c>
      <c r="P4535">
        <v>0</v>
      </c>
      <c r="Q4535">
        <v>0</v>
      </c>
      <c r="R4535">
        <v>0.19299999999999995</v>
      </c>
      <c r="S4535" t="s">
        <v>27</v>
      </c>
      <c r="T4535">
        <v>4</v>
      </c>
      <c r="U4535" t="s">
        <v>19593</v>
      </c>
      <c r="V4535">
        <v>0.99917800000000001</v>
      </c>
      <c r="W4535" s="1">
        <v>2.8399999999999999E-5</v>
      </c>
      <c r="X4535">
        <v>96.153000000000006</v>
      </c>
      <c r="Y4535">
        <v>70.557000000000002</v>
      </c>
      <c r="Z4535">
        <v>74.147000000000006</v>
      </c>
      <c r="AA4535">
        <v>-0.37187999999999999</v>
      </c>
      <c r="AB4535">
        <v>1842200000</v>
      </c>
      <c r="AC4535">
        <v>1073400000</v>
      </c>
      <c r="AD4535">
        <v>768850000</v>
      </c>
      <c r="AE4535">
        <v>501</v>
      </c>
      <c r="AF4535">
        <v>1.0908900500000001</v>
      </c>
      <c r="AG4535">
        <v>1.074149966</v>
      </c>
      <c r="AH4535">
        <v>0.84469002500000001</v>
      </c>
      <c r="AI4535">
        <v>0.934769988</v>
      </c>
      <c r="AJ4535">
        <v>0.91236996700000006</v>
      </c>
      <c r="AK4535">
        <v>0.88134992099999998</v>
      </c>
      <c r="AL4535" t="s">
        <v>30</v>
      </c>
      <c r="AM4535">
        <v>0.68782001699999995</v>
      </c>
      <c r="AN4535">
        <v>0.58844500799999999</v>
      </c>
      <c r="AO4535">
        <v>0.47975003699999996</v>
      </c>
      <c r="AP4535">
        <v>0.47447502600000002</v>
      </c>
      <c r="AQ4535" t="s">
        <v>30</v>
      </c>
      <c r="AR4535">
        <v>0.36583501100000004</v>
      </c>
      <c r="AS4535">
        <v>0.279739976</v>
      </c>
      <c r="AT4535" t="s">
        <v>30</v>
      </c>
      <c r="AU4535" t="s">
        <v>30</v>
      </c>
      <c r="AV4535" t="s">
        <v>30</v>
      </c>
      <c r="AW4535" t="s">
        <v>30</v>
      </c>
      <c r="AX4535">
        <v>1.0570999379999999</v>
      </c>
      <c r="AY4535" t="s">
        <v>30</v>
      </c>
      <c r="AZ4535">
        <v>0.889709949</v>
      </c>
      <c r="BA4535">
        <v>0.91539996899999998</v>
      </c>
      <c r="BB4535">
        <v>0.99615001700000005</v>
      </c>
      <c r="BC4535">
        <v>0.87330001599999996</v>
      </c>
      <c r="BD4535" t="s">
        <v>30</v>
      </c>
      <c r="BE4535">
        <v>0.72583496600000008</v>
      </c>
      <c r="BF4535">
        <v>0.65016001499999998</v>
      </c>
      <c r="BG4535">
        <v>0.59001004700000004</v>
      </c>
      <c r="BH4535">
        <v>0.54081997300000006</v>
      </c>
      <c r="BI4535">
        <v>0.43151998499999999</v>
      </c>
      <c r="BJ4535">
        <v>0.33253002200000004</v>
      </c>
      <c r="BK4535">
        <v>0.29201006900000004</v>
      </c>
      <c r="BL4535">
        <v>0.244790018</v>
      </c>
      <c r="BM4535" t="s">
        <v>30</v>
      </c>
      <c r="BN4535" t="s">
        <v>30</v>
      </c>
      <c r="BO4535">
        <v>0.19300001899999997</v>
      </c>
      <c r="BP4535" t="s">
        <v>25263</v>
      </c>
      <c r="BQ4535" t="s">
        <v>25264</v>
      </c>
      <c r="BR4535" t="s">
        <v>8921</v>
      </c>
      <c r="BS4535" t="s">
        <v>8921</v>
      </c>
      <c r="BT4535" t="s">
        <v>8918</v>
      </c>
      <c r="BU4535" t="s">
        <v>8922</v>
      </c>
      <c r="BV4535" t="s">
        <v>25265</v>
      </c>
      <c r="BW4535" t="s">
        <v>25266</v>
      </c>
      <c r="BY4535" t="s">
        <v>25267</v>
      </c>
      <c r="BZ4535">
        <v>2</v>
      </c>
      <c r="CA4535">
        <v>2623</v>
      </c>
    </row>
    <row r="4536" spans="1:79" x14ac:dyDescent="0.35">
      <c r="A4536">
        <v>1.2573999</v>
      </c>
      <c r="B4536">
        <v>0.84630000000000005</v>
      </c>
      <c r="C4536">
        <v>0.81820990000000005</v>
      </c>
      <c r="D4536">
        <v>0.79011989999999999</v>
      </c>
      <c r="E4536">
        <v>0.804315</v>
      </c>
      <c r="F4536">
        <v>0.81851010000000002</v>
      </c>
      <c r="G4536">
        <v>0.7930663</v>
      </c>
      <c r="H4536">
        <v>0.76762249999999999</v>
      </c>
      <c r="I4536">
        <v>0.644285</v>
      </c>
      <c r="J4536">
        <v>0.75331000000000004</v>
      </c>
      <c r="K4536">
        <v>0.59065250000000002</v>
      </c>
      <c r="L4536">
        <v>0.45023999999999997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 t="s">
        <v>34</v>
      </c>
      <c r="T4536">
        <v>3</v>
      </c>
      <c r="U4536" t="s">
        <v>19593</v>
      </c>
      <c r="V4536">
        <v>0.98864099999999999</v>
      </c>
      <c r="W4536" s="1">
        <v>1.2499999999999999E-8</v>
      </c>
      <c r="X4536">
        <v>68.564999999999998</v>
      </c>
      <c r="Y4536">
        <v>54.326000000000001</v>
      </c>
      <c r="Z4536">
        <v>57.838000000000001</v>
      </c>
      <c r="AA4536">
        <v>6.3114000000000003E-2</v>
      </c>
      <c r="AB4536">
        <v>955210000</v>
      </c>
      <c r="AC4536">
        <v>565640000</v>
      </c>
      <c r="AD4536">
        <v>389570000</v>
      </c>
      <c r="AE4536">
        <v>287</v>
      </c>
      <c r="AF4536" t="s">
        <v>30</v>
      </c>
      <c r="AG4536" t="s">
        <v>30</v>
      </c>
      <c r="AH4536" t="s">
        <v>30</v>
      </c>
      <c r="AI4536" t="s">
        <v>30</v>
      </c>
      <c r="AJ4536" t="s">
        <v>30</v>
      </c>
      <c r="AK4536" t="s">
        <v>30</v>
      </c>
      <c r="AL4536" t="s">
        <v>30</v>
      </c>
      <c r="AM4536">
        <v>0.85330998899999999</v>
      </c>
      <c r="AN4536">
        <v>0.64428502300000001</v>
      </c>
      <c r="AO4536">
        <v>0.75331002499999999</v>
      </c>
      <c r="AP4536">
        <v>0.73359501400000005</v>
      </c>
      <c r="AQ4536" t="s">
        <v>30</v>
      </c>
      <c r="AR4536" t="s">
        <v>30</v>
      </c>
      <c r="AS4536" t="s">
        <v>30</v>
      </c>
      <c r="AT4536" t="s">
        <v>30</v>
      </c>
      <c r="AU4536" t="s">
        <v>30</v>
      </c>
      <c r="AV4536" t="s">
        <v>30</v>
      </c>
      <c r="AW4536" t="s">
        <v>30</v>
      </c>
      <c r="AX4536">
        <v>1.2573999169999999</v>
      </c>
      <c r="AY4536">
        <v>0.84630000599999999</v>
      </c>
      <c r="AZ4536" t="s">
        <v>30</v>
      </c>
      <c r="BA4536">
        <v>0.79011994600000002</v>
      </c>
      <c r="BB4536" t="s">
        <v>30</v>
      </c>
      <c r="BC4536">
        <v>0.81851005600000004</v>
      </c>
      <c r="BD4536" t="s">
        <v>30</v>
      </c>
      <c r="BE4536">
        <v>0.68193501200000006</v>
      </c>
      <c r="BF4536" t="s">
        <v>30</v>
      </c>
      <c r="BG4536" t="s">
        <v>30</v>
      </c>
      <c r="BH4536">
        <v>0.44770997800000001</v>
      </c>
      <c r="BI4536">
        <v>0.45024001599999997</v>
      </c>
      <c r="BJ4536" t="s">
        <v>30</v>
      </c>
      <c r="BK4536" t="s">
        <v>30</v>
      </c>
      <c r="BL4536" t="s">
        <v>30</v>
      </c>
      <c r="BM4536" t="s">
        <v>30</v>
      </c>
      <c r="BN4536" t="s">
        <v>30</v>
      </c>
      <c r="BO4536" t="s">
        <v>30</v>
      </c>
      <c r="BP4536" t="s">
        <v>8931</v>
      </c>
      <c r="BQ4536" t="s">
        <v>25268</v>
      </c>
      <c r="BR4536" t="s">
        <v>8933</v>
      </c>
      <c r="BS4536" t="s">
        <v>8933</v>
      </c>
      <c r="BT4536" t="s">
        <v>8930</v>
      </c>
      <c r="BU4536" t="s">
        <v>8934</v>
      </c>
      <c r="BV4536" t="s">
        <v>25269</v>
      </c>
      <c r="BW4536" t="s">
        <v>25270</v>
      </c>
      <c r="BX4536" t="s">
        <v>393</v>
      </c>
      <c r="BY4536" t="s">
        <v>25271</v>
      </c>
      <c r="BZ4536" t="s">
        <v>56</v>
      </c>
      <c r="CA4536">
        <v>83</v>
      </c>
    </row>
    <row r="4537" spans="1:79" x14ac:dyDescent="0.35">
      <c r="A4537">
        <v>1.1212899999999999</v>
      </c>
      <c r="B4537">
        <v>1.0804250200000001</v>
      </c>
      <c r="C4537">
        <v>1.08999997</v>
      </c>
      <c r="D4537">
        <v>1.0296499400000001</v>
      </c>
      <c r="E4537">
        <v>1.105075</v>
      </c>
      <c r="F4537">
        <v>0.96443999000000002</v>
      </c>
      <c r="G4537">
        <v>1.0497575100000001</v>
      </c>
      <c r="H4537">
        <v>0.94573998000000004</v>
      </c>
      <c r="I4537">
        <v>0.86412250000000002</v>
      </c>
      <c r="J4537">
        <v>0.76878500000000005</v>
      </c>
      <c r="K4537">
        <v>0.8755925</v>
      </c>
      <c r="L4537">
        <v>0.57411999999999996</v>
      </c>
      <c r="M4537">
        <v>0.4702925</v>
      </c>
      <c r="N4537">
        <v>0.46616000000000002</v>
      </c>
      <c r="O4537">
        <v>0.382575</v>
      </c>
      <c r="P4537">
        <v>0.40094490000000005</v>
      </c>
      <c r="Q4537">
        <v>0.35610750000000002</v>
      </c>
      <c r="R4537">
        <v>0.31127000000000005</v>
      </c>
      <c r="S4537" t="s">
        <v>34</v>
      </c>
      <c r="T4537">
        <v>3</v>
      </c>
      <c r="U4537" t="s">
        <v>19593</v>
      </c>
      <c r="V4537">
        <v>0.99961599999999995</v>
      </c>
      <c r="W4537" s="1">
        <v>8.1299999999999999E-92</v>
      </c>
      <c r="X4537">
        <v>201.61</v>
      </c>
      <c r="Y4537">
        <v>157.65</v>
      </c>
      <c r="Z4537">
        <v>152.94</v>
      </c>
      <c r="AA4537">
        <v>-0.31977</v>
      </c>
      <c r="AB4537">
        <v>1867900000</v>
      </c>
      <c r="AC4537">
        <v>983170000</v>
      </c>
      <c r="AD4537">
        <v>884720000</v>
      </c>
      <c r="AE4537">
        <v>2079</v>
      </c>
      <c r="AF4537">
        <v>1.1212899679999999</v>
      </c>
      <c r="AG4537">
        <v>1.199149966</v>
      </c>
      <c r="AH4537">
        <v>1.0200999980000001</v>
      </c>
      <c r="AI4537">
        <v>1.0510999560000001</v>
      </c>
      <c r="AJ4537">
        <v>1.114300013</v>
      </c>
      <c r="AK4537">
        <v>1.062899947</v>
      </c>
      <c r="AL4537">
        <v>1.086270034</v>
      </c>
      <c r="AM4537">
        <v>0.94573998500000001</v>
      </c>
      <c r="AN4537">
        <v>0.99945503499999999</v>
      </c>
      <c r="AO4537">
        <v>0.86046999700000004</v>
      </c>
      <c r="AP4537">
        <v>0.86394500699999999</v>
      </c>
      <c r="AQ4537">
        <v>0.57982999099999999</v>
      </c>
      <c r="AR4537">
        <v>0.48071503599999998</v>
      </c>
      <c r="AS4537">
        <v>0.46615999900000005</v>
      </c>
      <c r="AT4537">
        <v>0.38257497500000004</v>
      </c>
      <c r="AU4537">
        <v>0.40094494800000002</v>
      </c>
      <c r="AV4537" t="s">
        <v>30</v>
      </c>
      <c r="AW4537">
        <v>0.31126999899999996</v>
      </c>
      <c r="AX4537" t="s">
        <v>30</v>
      </c>
      <c r="AY4537">
        <v>0.96170008200000001</v>
      </c>
      <c r="AZ4537">
        <v>1.15989995</v>
      </c>
      <c r="BA4537">
        <v>1.00819993</v>
      </c>
      <c r="BB4537">
        <v>1.0958499909999999</v>
      </c>
      <c r="BC4537">
        <v>0.86598002900000004</v>
      </c>
      <c r="BD4537">
        <v>1.013244987</v>
      </c>
      <c r="BE4537" t="s">
        <v>30</v>
      </c>
      <c r="BF4537">
        <v>0.72878998499999992</v>
      </c>
      <c r="BG4537">
        <v>0.67710000300000006</v>
      </c>
      <c r="BH4537">
        <v>0.887239993</v>
      </c>
      <c r="BI4537">
        <v>0.56840997900000001</v>
      </c>
      <c r="BJ4537">
        <v>0.45986998099999998</v>
      </c>
      <c r="BK4537" t="s">
        <v>30</v>
      </c>
      <c r="BL4537" t="s">
        <v>30</v>
      </c>
      <c r="BM4537" t="s">
        <v>30</v>
      </c>
      <c r="BN4537" t="s">
        <v>30</v>
      </c>
      <c r="BO4537" t="s">
        <v>30</v>
      </c>
      <c r="BP4537" t="s">
        <v>25273</v>
      </c>
      <c r="BQ4537" t="s">
        <v>25274</v>
      </c>
      <c r="BR4537" t="s">
        <v>25275</v>
      </c>
      <c r="BS4537" t="s">
        <v>25275</v>
      </c>
      <c r="BT4537" t="s">
        <v>25272</v>
      </c>
      <c r="BU4537" t="s">
        <v>25276</v>
      </c>
      <c r="BV4537" t="s">
        <v>25277</v>
      </c>
      <c r="BW4537" t="s">
        <v>25278</v>
      </c>
      <c r="BY4537" t="s">
        <v>25279</v>
      </c>
      <c r="BZ4537">
        <v>1</v>
      </c>
      <c r="CA4537">
        <v>3121</v>
      </c>
    </row>
    <row r="4538" spans="1:79" x14ac:dyDescent="0.35">
      <c r="A4538">
        <v>1.0574899900000001</v>
      </c>
      <c r="B4538">
        <v>1.01691</v>
      </c>
      <c r="C4538">
        <v>0.97633000999999997</v>
      </c>
      <c r="D4538">
        <v>0.92064500999999999</v>
      </c>
      <c r="E4538">
        <v>0.86495999999999995</v>
      </c>
      <c r="F4538">
        <v>0.83203749999999999</v>
      </c>
      <c r="G4538">
        <v>0.79911500000000002</v>
      </c>
      <c r="H4538">
        <v>0.8004</v>
      </c>
      <c r="I4538">
        <v>0.96602505000000005</v>
      </c>
      <c r="J4538">
        <v>0.75221000000000005</v>
      </c>
      <c r="K4538">
        <v>0.68579499999999993</v>
      </c>
      <c r="L4538">
        <v>0.62909999999999999</v>
      </c>
      <c r="M4538">
        <v>0.57240500000000005</v>
      </c>
      <c r="N4538">
        <v>0</v>
      </c>
      <c r="O4538">
        <v>0</v>
      </c>
      <c r="P4538">
        <v>0</v>
      </c>
      <c r="Q4538">
        <v>0</v>
      </c>
      <c r="R4538">
        <v>0</v>
      </c>
      <c r="S4538" t="s">
        <v>34</v>
      </c>
      <c r="T4538">
        <v>3</v>
      </c>
      <c r="U4538" t="s">
        <v>19593</v>
      </c>
      <c r="V4538">
        <v>0.90488400000000002</v>
      </c>
      <c r="W4538">
        <v>1.46299E-3</v>
      </c>
      <c r="X4538">
        <v>134.25</v>
      </c>
      <c r="Y4538">
        <v>93.570999999999998</v>
      </c>
      <c r="Z4538">
        <v>96.665000000000006</v>
      </c>
      <c r="AA4538">
        <v>-0.36693999999999999</v>
      </c>
      <c r="AB4538">
        <v>211080000</v>
      </c>
      <c r="AC4538">
        <v>123080000</v>
      </c>
      <c r="AD4538">
        <v>88002000</v>
      </c>
      <c r="AE4538">
        <v>236</v>
      </c>
      <c r="AF4538">
        <v>1.057489991</v>
      </c>
      <c r="AG4538" t="s">
        <v>30</v>
      </c>
      <c r="AH4538">
        <v>1.154000044</v>
      </c>
      <c r="AI4538" t="s">
        <v>30</v>
      </c>
      <c r="AJ4538">
        <v>0.864959955</v>
      </c>
      <c r="AK4538" t="s">
        <v>30</v>
      </c>
      <c r="AL4538" t="s">
        <v>30</v>
      </c>
      <c r="AM4538">
        <v>0.80040001900000002</v>
      </c>
      <c r="AN4538">
        <v>0.96602505400000005</v>
      </c>
      <c r="AO4538">
        <v>0.75221002100000001</v>
      </c>
      <c r="AP4538">
        <v>0.68579500900000001</v>
      </c>
      <c r="AQ4538" t="s">
        <v>30</v>
      </c>
      <c r="AR4538">
        <v>0.57240500999999999</v>
      </c>
      <c r="AS4538" t="s">
        <v>30</v>
      </c>
      <c r="AT4538" t="s">
        <v>30</v>
      </c>
      <c r="AU4538" t="s">
        <v>30</v>
      </c>
      <c r="AV4538" t="s">
        <v>30</v>
      </c>
      <c r="AW4538" t="s">
        <v>30</v>
      </c>
      <c r="AX4538" t="s">
        <v>30</v>
      </c>
      <c r="AY4538" t="s">
        <v>30</v>
      </c>
      <c r="AZ4538">
        <v>0.79865998000000005</v>
      </c>
      <c r="BA4538" t="s">
        <v>30</v>
      </c>
      <c r="BB4538" t="s">
        <v>30</v>
      </c>
      <c r="BC4538" t="s">
        <v>30</v>
      </c>
      <c r="BD4538">
        <v>0.79911500199999996</v>
      </c>
      <c r="BE4538" t="s">
        <v>30</v>
      </c>
      <c r="BF4538" t="s">
        <v>30</v>
      </c>
      <c r="BG4538" t="s">
        <v>30</v>
      </c>
      <c r="BH4538" t="s">
        <v>30</v>
      </c>
      <c r="BI4538" t="s">
        <v>30</v>
      </c>
      <c r="BJ4538" t="s">
        <v>30</v>
      </c>
      <c r="BK4538" t="s">
        <v>30</v>
      </c>
      <c r="BL4538" t="s">
        <v>30</v>
      </c>
      <c r="BM4538" t="s">
        <v>30</v>
      </c>
      <c r="BN4538" t="s">
        <v>30</v>
      </c>
      <c r="BO4538" t="s">
        <v>30</v>
      </c>
      <c r="BP4538" t="s">
        <v>25280</v>
      </c>
      <c r="BQ4538" t="s">
        <v>19979</v>
      </c>
      <c r="BR4538" t="s">
        <v>8941</v>
      </c>
      <c r="BS4538" t="s">
        <v>8941</v>
      </c>
      <c r="BT4538" t="s">
        <v>8942</v>
      </c>
      <c r="BU4538" t="s">
        <v>8943</v>
      </c>
      <c r="BV4538" t="s">
        <v>25281</v>
      </c>
      <c r="BY4538" t="s">
        <v>25282</v>
      </c>
      <c r="BZ4538">
        <v>1</v>
      </c>
      <c r="CA4538">
        <v>2820</v>
      </c>
    </row>
    <row r="4539" spans="1:79" x14ac:dyDescent="0.35">
      <c r="A4539">
        <v>1.0574899900000001</v>
      </c>
      <c r="B4539">
        <v>0.96107507000000003</v>
      </c>
      <c r="C4539">
        <v>0.97633000999999997</v>
      </c>
      <c r="D4539">
        <v>0.94581996999999995</v>
      </c>
      <c r="E4539">
        <v>0.86580999999999997</v>
      </c>
      <c r="F4539">
        <v>0.97982997000000005</v>
      </c>
      <c r="G4539">
        <v>0.79911500000000002</v>
      </c>
      <c r="H4539">
        <v>0.8004</v>
      </c>
      <c r="I4539">
        <v>0.98675250999999997</v>
      </c>
      <c r="J4539">
        <v>0.75221000000000005</v>
      </c>
      <c r="K4539">
        <v>0.68579499999999993</v>
      </c>
      <c r="L4539">
        <v>0.46560999999999997</v>
      </c>
      <c r="M4539">
        <v>0.48486249999999997</v>
      </c>
      <c r="N4539">
        <v>0.45636750000000004</v>
      </c>
      <c r="O4539">
        <v>0.42787249999999999</v>
      </c>
      <c r="P4539">
        <v>0</v>
      </c>
      <c r="Q4539">
        <v>0</v>
      </c>
      <c r="R4539">
        <v>0</v>
      </c>
      <c r="S4539" t="s">
        <v>34</v>
      </c>
      <c r="T4539">
        <v>3</v>
      </c>
      <c r="U4539" t="s">
        <v>19593</v>
      </c>
      <c r="V4539">
        <v>0.99785599999999997</v>
      </c>
      <c r="W4539">
        <v>1.46299E-3</v>
      </c>
      <c r="X4539">
        <v>147.72999999999999</v>
      </c>
      <c r="Y4539">
        <v>97.427000000000007</v>
      </c>
      <c r="Z4539">
        <v>95.093999999999994</v>
      </c>
      <c r="AA4539">
        <v>-0.42487000000000003</v>
      </c>
      <c r="AB4539">
        <v>534810000</v>
      </c>
      <c r="AC4539">
        <v>313810000</v>
      </c>
      <c r="AD4539">
        <v>221000000</v>
      </c>
      <c r="AE4539">
        <v>234</v>
      </c>
      <c r="AF4539">
        <v>1.057489991</v>
      </c>
      <c r="AG4539">
        <v>1.0105500220000001</v>
      </c>
      <c r="AH4539">
        <v>1.154000044</v>
      </c>
      <c r="AI4539" t="s">
        <v>30</v>
      </c>
      <c r="AJ4539">
        <v>0.864959955</v>
      </c>
      <c r="AK4539">
        <v>0.97982996700000002</v>
      </c>
      <c r="AL4539" t="s">
        <v>30</v>
      </c>
      <c r="AM4539">
        <v>0.80040001900000002</v>
      </c>
      <c r="AN4539">
        <v>0.96602505400000005</v>
      </c>
      <c r="AO4539">
        <v>0.75221002100000001</v>
      </c>
      <c r="AP4539">
        <v>0.68579500900000001</v>
      </c>
      <c r="AQ4539">
        <v>0.46561002699999998</v>
      </c>
      <c r="AR4539">
        <v>0.57240500999999999</v>
      </c>
      <c r="AS4539" t="s">
        <v>30</v>
      </c>
      <c r="AT4539">
        <v>0.49889492999999996</v>
      </c>
      <c r="AU4539" t="s">
        <v>30</v>
      </c>
      <c r="AV4539" t="s">
        <v>30</v>
      </c>
      <c r="AW4539" t="s">
        <v>30</v>
      </c>
      <c r="AX4539" t="s">
        <v>30</v>
      </c>
      <c r="AY4539">
        <v>0.91160011299999999</v>
      </c>
      <c r="AZ4539">
        <v>0.79865998000000005</v>
      </c>
      <c r="BA4539">
        <v>0.94581997399999995</v>
      </c>
      <c r="BB4539">
        <v>0.86666005800000001</v>
      </c>
      <c r="BC4539" t="s">
        <v>30</v>
      </c>
      <c r="BD4539">
        <v>0.79911500199999996</v>
      </c>
      <c r="BE4539" t="s">
        <v>30</v>
      </c>
      <c r="BF4539">
        <v>1.007479966</v>
      </c>
      <c r="BG4539" t="s">
        <v>30</v>
      </c>
      <c r="BH4539" t="s">
        <v>30</v>
      </c>
      <c r="BI4539" t="s">
        <v>30</v>
      </c>
      <c r="BJ4539">
        <v>0.39732003199999999</v>
      </c>
      <c r="BK4539" t="s">
        <v>30</v>
      </c>
      <c r="BL4539">
        <v>0.35685002799999999</v>
      </c>
      <c r="BM4539" t="s">
        <v>30</v>
      </c>
      <c r="BN4539" t="s">
        <v>30</v>
      </c>
      <c r="BO4539" t="s">
        <v>30</v>
      </c>
      <c r="BP4539" t="s">
        <v>25280</v>
      </c>
      <c r="BQ4539" t="s">
        <v>25283</v>
      </c>
      <c r="BR4539" t="s">
        <v>8941</v>
      </c>
      <c r="BS4539" t="s">
        <v>8941</v>
      </c>
      <c r="BT4539" t="s">
        <v>8942</v>
      </c>
      <c r="BU4539" t="s">
        <v>8943</v>
      </c>
      <c r="BV4539" t="s">
        <v>25284</v>
      </c>
      <c r="BW4539" t="s">
        <v>25285</v>
      </c>
      <c r="BY4539" t="s">
        <v>25286</v>
      </c>
      <c r="BZ4539">
        <v>1</v>
      </c>
      <c r="CA4539">
        <v>2820</v>
      </c>
    </row>
    <row r="4540" spans="1:79" x14ac:dyDescent="0.35">
      <c r="A4540">
        <v>1.1277999999999999</v>
      </c>
      <c r="B4540">
        <v>0.97660502999999999</v>
      </c>
      <c r="C4540">
        <v>0.92446994999999998</v>
      </c>
      <c r="D4540">
        <v>0.89280499999999996</v>
      </c>
      <c r="E4540">
        <v>0.85248499999999994</v>
      </c>
      <c r="F4540">
        <v>0.81401999999999997</v>
      </c>
      <c r="G4540">
        <v>0.87920750000000003</v>
      </c>
      <c r="H4540">
        <v>0.66051499999999996</v>
      </c>
      <c r="I4540">
        <v>0.62730750000000002</v>
      </c>
      <c r="J4540">
        <v>0.62390999999999996</v>
      </c>
      <c r="K4540">
        <v>0.55935249999999992</v>
      </c>
      <c r="L4540">
        <v>0.54427000000000003</v>
      </c>
      <c r="M4540">
        <v>0.58643500000000004</v>
      </c>
      <c r="N4540">
        <v>0.52199499999999999</v>
      </c>
      <c r="O4540">
        <v>0.42789750000000004</v>
      </c>
      <c r="P4540">
        <v>0.48433879999999996</v>
      </c>
      <c r="Q4540">
        <v>0.54078000000000004</v>
      </c>
      <c r="R4540">
        <v>0.48589000000000004</v>
      </c>
      <c r="S4540" t="s">
        <v>27</v>
      </c>
      <c r="T4540">
        <v>3</v>
      </c>
      <c r="U4540" t="s">
        <v>19593</v>
      </c>
      <c r="V4540">
        <v>0.98096899999999998</v>
      </c>
      <c r="W4540" s="1">
        <v>1.9599999999999999E-5</v>
      </c>
      <c r="X4540">
        <v>82.608999999999995</v>
      </c>
      <c r="Y4540">
        <v>56.786000000000001</v>
      </c>
      <c r="Z4540">
        <v>72.899000000000001</v>
      </c>
      <c r="AA4540">
        <v>-8.9157E-2</v>
      </c>
      <c r="AB4540">
        <v>1351100000</v>
      </c>
      <c r="AC4540">
        <v>745640000</v>
      </c>
      <c r="AD4540">
        <v>605410000</v>
      </c>
      <c r="AE4540">
        <v>203</v>
      </c>
      <c r="AF4540" t="s">
        <v>30</v>
      </c>
      <c r="AG4540">
        <v>0.93480998299999996</v>
      </c>
      <c r="AH4540" t="s">
        <v>30</v>
      </c>
      <c r="AI4540">
        <v>0.94250994899999996</v>
      </c>
      <c r="AJ4540">
        <v>0.89594996000000005</v>
      </c>
      <c r="AK4540" t="s">
        <v>30</v>
      </c>
      <c r="AL4540">
        <v>0.79887998100000002</v>
      </c>
      <c r="AM4540" t="s">
        <v>30</v>
      </c>
      <c r="AN4540">
        <v>0.65554499599999994</v>
      </c>
      <c r="AO4540" t="s">
        <v>30</v>
      </c>
      <c r="AP4540">
        <v>0.58698502200000002</v>
      </c>
      <c r="AQ4540">
        <v>0.53502997800000007</v>
      </c>
      <c r="AR4540">
        <v>0.58643501999999992</v>
      </c>
      <c r="AS4540">
        <v>0.574229985</v>
      </c>
      <c r="AT4540">
        <v>0.36655497599999998</v>
      </c>
      <c r="AU4540" t="s">
        <v>30</v>
      </c>
      <c r="AV4540">
        <v>0.58943003400000005</v>
      </c>
      <c r="AW4540">
        <v>0.48229998399999996</v>
      </c>
      <c r="AX4540">
        <v>1.127799988</v>
      </c>
      <c r="AY4540">
        <v>1.018400073</v>
      </c>
      <c r="AZ4540">
        <v>0.92446994800000004</v>
      </c>
      <c r="BA4540">
        <v>0.84309995199999999</v>
      </c>
      <c r="BB4540">
        <v>0.80902004199999999</v>
      </c>
      <c r="BC4540">
        <v>0.814020038</v>
      </c>
      <c r="BD4540">
        <v>0.95953500300000005</v>
      </c>
      <c r="BE4540">
        <v>0.66051501000000001</v>
      </c>
      <c r="BF4540">
        <v>0.59907001299999996</v>
      </c>
      <c r="BG4540">
        <v>0.62391001000000001</v>
      </c>
      <c r="BH4540">
        <v>0.53171995300000008</v>
      </c>
      <c r="BI4540">
        <v>0.55350998000000007</v>
      </c>
      <c r="BJ4540" t="s">
        <v>30</v>
      </c>
      <c r="BK4540">
        <v>0.46976006000000003</v>
      </c>
      <c r="BL4540">
        <v>0.48924005000000004</v>
      </c>
      <c r="BM4540" t="s">
        <v>30</v>
      </c>
      <c r="BN4540">
        <v>0.49212998200000002</v>
      </c>
      <c r="BO4540">
        <v>0.48948001900000004</v>
      </c>
      <c r="BP4540" t="s">
        <v>25287</v>
      </c>
      <c r="BQ4540" t="s">
        <v>25288</v>
      </c>
      <c r="BR4540" t="s">
        <v>18021</v>
      </c>
      <c r="BS4540" t="s">
        <v>18021</v>
      </c>
      <c r="BT4540" t="s">
        <v>18018</v>
      </c>
      <c r="BU4540" t="s">
        <v>18022</v>
      </c>
      <c r="BV4540" t="s">
        <v>25289</v>
      </c>
      <c r="BW4540" t="s">
        <v>25290</v>
      </c>
      <c r="BY4540" t="s">
        <v>25291</v>
      </c>
      <c r="BZ4540">
        <v>1</v>
      </c>
      <c r="CA4540">
        <v>2970</v>
      </c>
    </row>
    <row r="4541" spans="1:79" x14ac:dyDescent="0.35">
      <c r="A4541">
        <v>1.09548998</v>
      </c>
      <c r="B4541">
        <v>0.98750006999999995</v>
      </c>
      <c r="C4541">
        <v>0.94594502000000003</v>
      </c>
      <c r="D4541">
        <v>0.90438998000000004</v>
      </c>
      <c r="E4541">
        <v>0.93641001000000001</v>
      </c>
      <c r="F4541">
        <v>0.92125749999999995</v>
      </c>
      <c r="G4541">
        <v>0.90610498000000006</v>
      </c>
      <c r="H4541">
        <v>0.88758999999999999</v>
      </c>
      <c r="I4541">
        <v>0.86907500000000004</v>
      </c>
      <c r="J4541">
        <v>0</v>
      </c>
      <c r="K4541">
        <v>0</v>
      </c>
      <c r="L4541">
        <v>0.74916000000000005</v>
      </c>
      <c r="M4541">
        <v>0.78261999999999998</v>
      </c>
      <c r="N4541">
        <v>0</v>
      </c>
      <c r="O4541">
        <v>0</v>
      </c>
      <c r="P4541">
        <v>0</v>
      </c>
      <c r="Q4541">
        <v>0.68606</v>
      </c>
      <c r="R4541">
        <v>0.86543000000000003</v>
      </c>
      <c r="S4541" t="s">
        <v>27</v>
      </c>
      <c r="T4541">
        <v>3</v>
      </c>
      <c r="U4541" t="s">
        <v>19593</v>
      </c>
      <c r="V4541">
        <v>0.99531800000000004</v>
      </c>
      <c r="W4541" s="1">
        <v>1.27E-38</v>
      </c>
      <c r="X4541">
        <v>149.74</v>
      </c>
      <c r="Y4541">
        <v>112.58</v>
      </c>
      <c r="Z4541">
        <v>123.54</v>
      </c>
      <c r="AA4541">
        <v>0.88412000000000002</v>
      </c>
      <c r="AB4541">
        <v>2117900000</v>
      </c>
      <c r="AC4541">
        <v>1115800000</v>
      </c>
      <c r="AD4541">
        <v>1002100000</v>
      </c>
      <c r="AE4541">
        <v>404</v>
      </c>
      <c r="AF4541">
        <v>1.0954899789999999</v>
      </c>
      <c r="AG4541" t="s">
        <v>30</v>
      </c>
      <c r="AH4541" t="s">
        <v>30</v>
      </c>
      <c r="AI4541" t="s">
        <v>30</v>
      </c>
      <c r="AJ4541">
        <v>0.91746997799999996</v>
      </c>
      <c r="AK4541" t="s">
        <v>30</v>
      </c>
      <c r="AL4541" t="s">
        <v>30</v>
      </c>
      <c r="AM4541" t="s">
        <v>30</v>
      </c>
      <c r="AN4541">
        <v>0.86907500000000004</v>
      </c>
      <c r="AO4541" t="s">
        <v>30</v>
      </c>
      <c r="AP4541" t="s">
        <v>30</v>
      </c>
      <c r="AQ4541" t="s">
        <v>30</v>
      </c>
      <c r="AR4541" t="s">
        <v>30</v>
      </c>
      <c r="AS4541" t="s">
        <v>30</v>
      </c>
      <c r="AT4541" t="s">
        <v>30</v>
      </c>
      <c r="AU4541" t="s">
        <v>30</v>
      </c>
      <c r="AV4541">
        <v>0.72127002499999993</v>
      </c>
      <c r="AW4541" t="s">
        <v>30</v>
      </c>
      <c r="AX4541" t="s">
        <v>30</v>
      </c>
      <c r="AY4541">
        <v>0.98750007200000001</v>
      </c>
      <c r="AZ4541" t="s">
        <v>30</v>
      </c>
      <c r="BA4541">
        <v>0.90438997700000001</v>
      </c>
      <c r="BB4541">
        <v>0.95535004099999998</v>
      </c>
      <c r="BC4541" t="s">
        <v>30</v>
      </c>
      <c r="BD4541">
        <v>0.906104982</v>
      </c>
      <c r="BE4541" t="s">
        <v>30</v>
      </c>
      <c r="BF4541" t="s">
        <v>30</v>
      </c>
      <c r="BG4541" t="s">
        <v>30</v>
      </c>
      <c r="BH4541" t="s">
        <v>30</v>
      </c>
      <c r="BI4541">
        <v>0.74915999200000005</v>
      </c>
      <c r="BJ4541">
        <v>0.78262001300000006</v>
      </c>
      <c r="BK4541" t="s">
        <v>30</v>
      </c>
      <c r="BL4541" t="s">
        <v>30</v>
      </c>
      <c r="BM4541" t="s">
        <v>30</v>
      </c>
      <c r="BN4541">
        <v>0.65084999799999999</v>
      </c>
      <c r="BO4541" t="s">
        <v>30</v>
      </c>
      <c r="BP4541" t="s">
        <v>8948</v>
      </c>
      <c r="BQ4541" t="s">
        <v>25292</v>
      </c>
      <c r="BR4541" t="s">
        <v>8950</v>
      </c>
      <c r="BS4541" t="s">
        <v>8950</v>
      </c>
      <c r="BT4541" t="s">
        <v>8947</v>
      </c>
      <c r="BU4541" t="s">
        <v>8951</v>
      </c>
      <c r="BV4541" t="s">
        <v>25293</v>
      </c>
      <c r="BW4541" t="s">
        <v>25294</v>
      </c>
      <c r="BY4541" t="s">
        <v>25295</v>
      </c>
      <c r="BZ4541">
        <v>1</v>
      </c>
      <c r="CA4541">
        <v>1146</v>
      </c>
    </row>
    <row r="4542" spans="1:79" x14ac:dyDescent="0.35">
      <c r="A4542">
        <v>1.0005999800000001</v>
      </c>
      <c r="B4542">
        <v>0.68315999999999999</v>
      </c>
      <c r="C4542">
        <v>0.75370999999999999</v>
      </c>
      <c r="D4542">
        <v>0.73164000000000007</v>
      </c>
      <c r="E4542">
        <v>0.54249499999999995</v>
      </c>
      <c r="F4542">
        <v>0.52644000000000002</v>
      </c>
      <c r="G4542">
        <v>0.70691250000000005</v>
      </c>
      <c r="H4542">
        <v>0.59987499999999994</v>
      </c>
      <c r="I4542">
        <v>0.65595999999999999</v>
      </c>
      <c r="J4542">
        <v>0.58618879999999995</v>
      </c>
      <c r="K4542">
        <v>0.51641749999999997</v>
      </c>
      <c r="L4542">
        <v>0.65094000000000007</v>
      </c>
      <c r="M4542">
        <v>0.75750010000000001</v>
      </c>
      <c r="N4542">
        <v>0.62848999999999999</v>
      </c>
      <c r="O4542">
        <v>0.50380999999999998</v>
      </c>
      <c r="P4542">
        <v>0.53154000000000001</v>
      </c>
      <c r="Q4542">
        <v>0.68518999999999997</v>
      </c>
      <c r="R4542">
        <v>0.58463500000000002</v>
      </c>
      <c r="S4542" t="s">
        <v>34</v>
      </c>
      <c r="T4542">
        <v>3</v>
      </c>
      <c r="U4542" t="s">
        <v>19593</v>
      </c>
      <c r="V4542">
        <v>1</v>
      </c>
      <c r="W4542" s="1">
        <v>1.4699999999999999E-6</v>
      </c>
      <c r="X4542">
        <v>234.04</v>
      </c>
      <c r="Y4542">
        <v>197.59</v>
      </c>
      <c r="Z4542">
        <v>157.38</v>
      </c>
      <c r="AA4542">
        <v>3.5735000000000003E-2</v>
      </c>
      <c r="AB4542">
        <v>343430000</v>
      </c>
      <c r="AC4542">
        <v>224040000</v>
      </c>
      <c r="AD4542">
        <v>119390000</v>
      </c>
      <c r="AE4542">
        <v>175</v>
      </c>
      <c r="AF4542" t="s">
        <v>30</v>
      </c>
      <c r="AG4542">
        <v>0.83048999300000004</v>
      </c>
      <c r="AH4542">
        <v>0.92133998900000003</v>
      </c>
      <c r="AI4542">
        <v>0.68823999199999997</v>
      </c>
      <c r="AJ4542">
        <v>0.56262993799999994</v>
      </c>
      <c r="AK4542">
        <v>0.52643996500000001</v>
      </c>
      <c r="AL4542">
        <v>0.76416999099999994</v>
      </c>
      <c r="AM4542" t="s">
        <v>30</v>
      </c>
      <c r="AN4542" t="s">
        <v>30</v>
      </c>
      <c r="AO4542" t="s">
        <v>30</v>
      </c>
      <c r="AP4542">
        <v>0.57481503499999997</v>
      </c>
      <c r="AQ4542">
        <v>0.65094000099999993</v>
      </c>
      <c r="AR4542" t="s">
        <v>30</v>
      </c>
      <c r="AS4542">
        <v>0.61180996900000006</v>
      </c>
      <c r="AT4542" t="s">
        <v>30</v>
      </c>
      <c r="AU4542">
        <v>0.62474495200000002</v>
      </c>
      <c r="AV4542" t="s">
        <v>30</v>
      </c>
      <c r="AW4542">
        <v>0.67630994300000002</v>
      </c>
      <c r="AX4542">
        <v>1.0005999800000001</v>
      </c>
      <c r="AY4542">
        <v>0.53583008100000007</v>
      </c>
      <c r="AZ4542">
        <v>0.58607995499999999</v>
      </c>
      <c r="BA4542">
        <v>0.77503997099999999</v>
      </c>
      <c r="BB4542">
        <v>0.52236002699999995</v>
      </c>
      <c r="BC4542" t="s">
        <v>30</v>
      </c>
      <c r="BD4542">
        <v>0.64965498399999999</v>
      </c>
      <c r="BE4542">
        <v>0.59987497299999992</v>
      </c>
      <c r="BF4542">
        <v>0.655960023</v>
      </c>
      <c r="BG4542" t="s">
        <v>30</v>
      </c>
      <c r="BH4542">
        <v>0.458019972</v>
      </c>
      <c r="BI4542" t="s">
        <v>30</v>
      </c>
      <c r="BJ4542">
        <v>0.75750005200000003</v>
      </c>
      <c r="BK4542">
        <v>0.64517003299999998</v>
      </c>
      <c r="BL4542">
        <v>0.50381001800000003</v>
      </c>
      <c r="BM4542">
        <v>0.438335001</v>
      </c>
      <c r="BN4542">
        <v>0.68518996199999993</v>
      </c>
      <c r="BO4542">
        <v>0.49295997599999997</v>
      </c>
      <c r="BP4542" t="s">
        <v>25297</v>
      </c>
      <c r="BQ4542" t="s">
        <v>25298</v>
      </c>
      <c r="BR4542" t="s">
        <v>25299</v>
      </c>
      <c r="BS4542" t="s">
        <v>25299</v>
      </c>
      <c r="BT4542" t="s">
        <v>25296</v>
      </c>
      <c r="BU4542" t="s">
        <v>25300</v>
      </c>
      <c r="BV4542" t="s">
        <v>25301</v>
      </c>
      <c r="BW4542" t="s">
        <v>25302</v>
      </c>
      <c r="BY4542" t="s">
        <v>25303</v>
      </c>
      <c r="BZ4542">
        <v>1</v>
      </c>
      <c r="CA4542">
        <v>455</v>
      </c>
    </row>
    <row r="4543" spans="1:79" x14ac:dyDescent="0.35">
      <c r="A4543">
        <v>0.95535999999999999</v>
      </c>
      <c r="B4543">
        <v>1.196075</v>
      </c>
      <c r="C4543">
        <v>1.05444998</v>
      </c>
      <c r="D4543">
        <v>0.91702496999999994</v>
      </c>
      <c r="E4543">
        <v>0.96024001000000003</v>
      </c>
      <c r="F4543">
        <v>0.97350501999999994</v>
      </c>
      <c r="G4543">
        <v>0.93465251000000005</v>
      </c>
      <c r="H4543">
        <v>0.95025751000000003</v>
      </c>
      <c r="I4543">
        <v>0.82895750000000001</v>
      </c>
      <c r="J4543">
        <v>0.80164499999999994</v>
      </c>
      <c r="K4543">
        <v>0.66378249999999994</v>
      </c>
      <c r="L4543">
        <v>0.66398500000000005</v>
      </c>
      <c r="M4543">
        <v>0.60874249999999996</v>
      </c>
      <c r="N4543">
        <v>0.554535</v>
      </c>
      <c r="O4543">
        <v>0.46546750000000003</v>
      </c>
      <c r="P4543">
        <v>0.48802500000000004</v>
      </c>
      <c r="Q4543">
        <v>0.39330500000000002</v>
      </c>
      <c r="R4543">
        <v>0.35446</v>
      </c>
      <c r="S4543" t="s">
        <v>27</v>
      </c>
      <c r="T4543">
        <v>3</v>
      </c>
      <c r="U4543" t="s">
        <v>19593</v>
      </c>
      <c r="V4543">
        <v>1</v>
      </c>
      <c r="W4543" s="1">
        <v>7.3299999999999995E-11</v>
      </c>
      <c r="X4543">
        <v>184.55</v>
      </c>
      <c r="Y4543">
        <v>113.2</v>
      </c>
      <c r="Z4543">
        <v>118.31</v>
      </c>
      <c r="AA4543">
        <v>-6.6654000000000005E-2</v>
      </c>
      <c r="AB4543">
        <v>2599500000</v>
      </c>
      <c r="AC4543">
        <v>1358300000</v>
      </c>
      <c r="AD4543">
        <v>1241100000</v>
      </c>
      <c r="AE4543">
        <v>456</v>
      </c>
      <c r="AF4543">
        <v>0.96780002099999995</v>
      </c>
      <c r="AG4543">
        <v>1.2750500439999999</v>
      </c>
      <c r="AH4543">
        <v>1.067999959</v>
      </c>
      <c r="AI4543">
        <v>0.87431997100000003</v>
      </c>
      <c r="AJ4543">
        <v>0.93562996399999998</v>
      </c>
      <c r="AK4543">
        <v>0.84240996800000001</v>
      </c>
      <c r="AL4543">
        <v>0.924510002</v>
      </c>
      <c r="AM4543">
        <v>0.85049998800000004</v>
      </c>
      <c r="AN4543">
        <v>0.87072503600000006</v>
      </c>
      <c r="AO4543">
        <v>0.82130002999999996</v>
      </c>
      <c r="AP4543">
        <v>0.60299503799999998</v>
      </c>
      <c r="AQ4543">
        <v>0.66324996899999999</v>
      </c>
      <c r="AR4543">
        <v>0.61757501999999997</v>
      </c>
      <c r="AS4543">
        <v>0.55914998100000002</v>
      </c>
      <c r="AT4543">
        <v>0.48142498700000003</v>
      </c>
      <c r="AU4543">
        <v>0.53079494800000004</v>
      </c>
      <c r="AV4543">
        <v>0.45996999699999996</v>
      </c>
      <c r="AW4543">
        <v>0.35570997000000004</v>
      </c>
      <c r="AX4543">
        <v>0.94291997000000005</v>
      </c>
      <c r="AY4543">
        <v>1.1171</v>
      </c>
      <c r="AZ4543">
        <v>1.0408999919999999</v>
      </c>
      <c r="BA4543">
        <v>0.95972997000000004</v>
      </c>
      <c r="BB4543">
        <v>0.98485004899999995</v>
      </c>
      <c r="BC4543">
        <v>1.104600072</v>
      </c>
      <c r="BD4543">
        <v>0.94479501200000005</v>
      </c>
      <c r="BE4543">
        <v>1.0500150319999999</v>
      </c>
      <c r="BF4543">
        <v>0.78719001999999993</v>
      </c>
      <c r="BG4543">
        <v>0.78199005099999996</v>
      </c>
      <c r="BH4543">
        <v>0.72456997599999995</v>
      </c>
      <c r="BI4543">
        <v>0.66471999900000001</v>
      </c>
      <c r="BJ4543">
        <v>0.59991002100000002</v>
      </c>
      <c r="BK4543">
        <v>0.54992005200000005</v>
      </c>
      <c r="BL4543">
        <v>0.44950997800000003</v>
      </c>
      <c r="BM4543">
        <v>0.44525504100000002</v>
      </c>
      <c r="BN4543">
        <v>0.32664000999999998</v>
      </c>
      <c r="BO4543">
        <v>0.35321003200000001</v>
      </c>
      <c r="BP4543" t="s">
        <v>18095</v>
      </c>
      <c r="BQ4543">
        <v>456</v>
      </c>
      <c r="BR4543" t="s">
        <v>18095</v>
      </c>
      <c r="BS4543" t="s">
        <v>18095</v>
      </c>
      <c r="BT4543" t="s">
        <v>18094</v>
      </c>
      <c r="BU4543" t="s">
        <v>18096</v>
      </c>
      <c r="BV4543" t="s">
        <v>25304</v>
      </c>
      <c r="BW4543" t="s">
        <v>25305</v>
      </c>
      <c r="BY4543" t="s">
        <v>25306</v>
      </c>
      <c r="BZ4543">
        <v>1</v>
      </c>
      <c r="CA4543">
        <v>2094</v>
      </c>
    </row>
    <row r="4544" spans="1:79" x14ac:dyDescent="0.35">
      <c r="A4544">
        <v>0.98373500000000003</v>
      </c>
      <c r="B4544">
        <v>1.1734</v>
      </c>
      <c r="C4544">
        <v>0.88205</v>
      </c>
      <c r="D4544">
        <v>0.91026998000000003</v>
      </c>
      <c r="E4544">
        <v>0.81906000000000001</v>
      </c>
      <c r="F4544">
        <v>0.84845999999999999</v>
      </c>
      <c r="G4544">
        <v>0.92021748000000003</v>
      </c>
      <c r="H4544">
        <v>0.90791500000000003</v>
      </c>
      <c r="I4544">
        <v>0.78421750000000001</v>
      </c>
      <c r="J4544">
        <v>0.69243999999999994</v>
      </c>
      <c r="K4544">
        <v>0.58208250000000006</v>
      </c>
      <c r="L4544">
        <v>0.54408250000000002</v>
      </c>
      <c r="M4544">
        <v>0.50608249999999999</v>
      </c>
      <c r="N4544">
        <v>0.36866500000000002</v>
      </c>
      <c r="O4544">
        <v>0.25236499999999995</v>
      </c>
      <c r="P4544">
        <v>0</v>
      </c>
      <c r="Q4544">
        <v>0</v>
      </c>
      <c r="R4544">
        <v>0</v>
      </c>
      <c r="S4544" t="s">
        <v>34</v>
      </c>
      <c r="T4544">
        <v>2</v>
      </c>
      <c r="U4544" t="s">
        <v>19593</v>
      </c>
      <c r="V4544">
        <v>0.99998200000000004</v>
      </c>
      <c r="W4544">
        <v>4.0568000000000001E-4</v>
      </c>
      <c r="X4544">
        <v>119.74</v>
      </c>
      <c r="Y4544">
        <v>81.506</v>
      </c>
      <c r="Z4544">
        <v>78.287000000000006</v>
      </c>
      <c r="AA4544">
        <v>7.3634000000000005E-2</v>
      </c>
      <c r="AB4544">
        <v>604740000</v>
      </c>
      <c r="AC4544">
        <v>333340000</v>
      </c>
      <c r="AD4544">
        <v>271410000</v>
      </c>
      <c r="AE4544">
        <v>301</v>
      </c>
      <c r="AF4544">
        <v>1.030110002</v>
      </c>
      <c r="AG4544" t="s">
        <v>30</v>
      </c>
      <c r="AH4544">
        <v>0.86628001899999996</v>
      </c>
      <c r="AI4544" t="s">
        <v>30</v>
      </c>
      <c r="AJ4544" t="s">
        <v>30</v>
      </c>
      <c r="AK4544">
        <v>0.84845995900000004</v>
      </c>
      <c r="AL4544">
        <v>0.92739999299999998</v>
      </c>
      <c r="AM4544" t="s">
        <v>30</v>
      </c>
      <c r="AN4544">
        <v>0.81572502899999999</v>
      </c>
      <c r="AO4544">
        <v>0.66759002199999995</v>
      </c>
      <c r="AP4544">
        <v>0.58371502200000003</v>
      </c>
      <c r="AQ4544" t="s">
        <v>30</v>
      </c>
      <c r="AR4544">
        <v>0.51592502000000007</v>
      </c>
      <c r="AS4544">
        <v>0.330529988</v>
      </c>
      <c r="AT4544">
        <v>0.25236499300000004</v>
      </c>
      <c r="AU4544" t="s">
        <v>30</v>
      </c>
      <c r="AV4544" t="s">
        <v>30</v>
      </c>
      <c r="AW4544" t="s">
        <v>30</v>
      </c>
      <c r="AX4544">
        <v>0.93735998899999995</v>
      </c>
      <c r="AY4544">
        <v>1.1734000440000001</v>
      </c>
      <c r="AZ4544">
        <v>0.89781999599999995</v>
      </c>
      <c r="BA4544">
        <v>0.91026997600000004</v>
      </c>
      <c r="BB4544">
        <v>0.819060028</v>
      </c>
      <c r="BC4544" t="s">
        <v>30</v>
      </c>
      <c r="BD4544">
        <v>0.91303497600000005</v>
      </c>
      <c r="BE4544">
        <v>0.90791499600000003</v>
      </c>
      <c r="BF4544">
        <v>0.75270998499999997</v>
      </c>
      <c r="BG4544">
        <v>0.71729004400000007</v>
      </c>
      <c r="BH4544">
        <v>0.58044993899999997</v>
      </c>
      <c r="BI4544" t="s">
        <v>30</v>
      </c>
      <c r="BJ4544">
        <v>0.49624002</v>
      </c>
      <c r="BK4544">
        <v>0.40680003200000003</v>
      </c>
      <c r="BL4544" t="s">
        <v>30</v>
      </c>
      <c r="BM4544" t="s">
        <v>30</v>
      </c>
      <c r="BN4544" t="s">
        <v>30</v>
      </c>
      <c r="BO4544" t="s">
        <v>30</v>
      </c>
      <c r="BP4544" t="s">
        <v>18095</v>
      </c>
      <c r="BQ4544">
        <v>301</v>
      </c>
      <c r="BR4544" t="s">
        <v>18095</v>
      </c>
      <c r="BS4544" t="s">
        <v>18095</v>
      </c>
      <c r="BT4544" t="s">
        <v>18094</v>
      </c>
      <c r="BU4544" t="s">
        <v>18096</v>
      </c>
      <c r="BV4544" t="s">
        <v>25307</v>
      </c>
      <c r="BW4544" t="s">
        <v>25308</v>
      </c>
      <c r="BY4544" t="s">
        <v>25309</v>
      </c>
      <c r="BZ4544" t="s">
        <v>56</v>
      </c>
      <c r="CA4544">
        <v>2094</v>
      </c>
    </row>
    <row r="4545" spans="1:79" x14ac:dyDescent="0.35">
      <c r="A4545">
        <v>0.84638000000000002</v>
      </c>
      <c r="B4545">
        <v>1.0780000700000001</v>
      </c>
      <c r="C4545">
        <v>0.88380000000000003</v>
      </c>
      <c r="D4545">
        <v>0.75598999999999994</v>
      </c>
      <c r="E4545">
        <v>0.98555004999999996</v>
      </c>
      <c r="F4545">
        <v>0.75839999999999996</v>
      </c>
      <c r="G4545">
        <v>1.0244349800000001</v>
      </c>
      <c r="H4545">
        <v>0.531165</v>
      </c>
      <c r="I4545">
        <v>0.36587000000000003</v>
      </c>
      <c r="J4545">
        <v>0.43141499999999999</v>
      </c>
      <c r="K4545">
        <v>0.49695990000000001</v>
      </c>
      <c r="L4545">
        <v>0.42908000000000002</v>
      </c>
      <c r="M4545">
        <v>0.40710999999999997</v>
      </c>
      <c r="N4545">
        <v>0.38514009999999999</v>
      </c>
      <c r="O4545">
        <v>0.42946759999999995</v>
      </c>
      <c r="P4545">
        <v>0.47379499999999997</v>
      </c>
      <c r="Q4545">
        <v>0.48274989999999995</v>
      </c>
      <c r="R4545">
        <v>0.39273999999999998</v>
      </c>
      <c r="S4545" t="s">
        <v>27</v>
      </c>
      <c r="T4545">
        <v>3</v>
      </c>
      <c r="U4545" t="s">
        <v>19593</v>
      </c>
      <c r="V4545">
        <v>0.99994000000000005</v>
      </c>
      <c r="W4545">
        <v>5.7347699999999997E-4</v>
      </c>
      <c r="X4545">
        <v>88.385000000000005</v>
      </c>
      <c r="Y4545">
        <v>59.761000000000003</v>
      </c>
      <c r="Z4545">
        <v>86.777000000000001</v>
      </c>
      <c r="AA4545">
        <v>-0.39600000000000002</v>
      </c>
      <c r="AB4545">
        <v>453610000</v>
      </c>
      <c r="AC4545">
        <v>256510000</v>
      </c>
      <c r="AD4545">
        <v>197100000</v>
      </c>
      <c r="AE4545">
        <v>260</v>
      </c>
      <c r="AF4545" t="s">
        <v>30</v>
      </c>
      <c r="AG4545" t="s">
        <v>30</v>
      </c>
      <c r="AH4545" t="s">
        <v>30</v>
      </c>
      <c r="AI4545" t="s">
        <v>30</v>
      </c>
      <c r="AJ4545" t="s">
        <v>30</v>
      </c>
      <c r="AK4545" t="s">
        <v>30</v>
      </c>
      <c r="AL4545" t="s">
        <v>30</v>
      </c>
      <c r="AM4545" t="s">
        <v>30</v>
      </c>
      <c r="AN4545" t="s">
        <v>30</v>
      </c>
      <c r="AO4545" t="s">
        <v>30</v>
      </c>
      <c r="AP4545" t="s">
        <v>30</v>
      </c>
      <c r="AQ4545" t="s">
        <v>30</v>
      </c>
      <c r="AR4545" t="s">
        <v>30</v>
      </c>
      <c r="AS4545" t="s">
        <v>30</v>
      </c>
      <c r="AT4545" t="s">
        <v>30</v>
      </c>
      <c r="AU4545" t="s">
        <v>30</v>
      </c>
      <c r="AV4545" t="s">
        <v>30</v>
      </c>
      <c r="AW4545" t="s">
        <v>30</v>
      </c>
      <c r="AX4545">
        <v>0.84637999499999994</v>
      </c>
      <c r="AY4545">
        <v>1.078000069</v>
      </c>
      <c r="AZ4545">
        <v>0.88379996999999999</v>
      </c>
      <c r="BA4545">
        <v>0.75598996900000004</v>
      </c>
      <c r="BB4545">
        <v>0.98555004599999996</v>
      </c>
      <c r="BC4545">
        <v>0.75840002299999998</v>
      </c>
      <c r="BD4545">
        <v>1.024434984</v>
      </c>
      <c r="BE4545">
        <v>0.531165004</v>
      </c>
      <c r="BF4545">
        <v>0.36586999899999995</v>
      </c>
      <c r="BG4545" t="s">
        <v>30</v>
      </c>
      <c r="BH4545">
        <v>0.49695992499999997</v>
      </c>
      <c r="BI4545">
        <v>0.42908000899999998</v>
      </c>
      <c r="BJ4545" t="s">
        <v>30</v>
      </c>
      <c r="BK4545">
        <v>0.38514006099999998</v>
      </c>
      <c r="BL4545" t="s">
        <v>30</v>
      </c>
      <c r="BM4545">
        <v>0.47379499700000005</v>
      </c>
      <c r="BN4545">
        <v>0.48274993899999996</v>
      </c>
      <c r="BO4545">
        <v>0.392740011</v>
      </c>
      <c r="BP4545" t="s">
        <v>8991</v>
      </c>
      <c r="BQ4545" t="s">
        <v>25310</v>
      </c>
      <c r="BR4545" t="s">
        <v>8993</v>
      </c>
      <c r="BS4545" t="s">
        <v>8993</v>
      </c>
      <c r="BT4545" t="s">
        <v>8990</v>
      </c>
      <c r="BU4545" t="s">
        <v>8994</v>
      </c>
      <c r="BV4545" t="s">
        <v>25311</v>
      </c>
      <c r="BW4545" t="s">
        <v>25312</v>
      </c>
      <c r="BY4545" t="s">
        <v>25313</v>
      </c>
      <c r="BZ4545" t="s">
        <v>56</v>
      </c>
      <c r="CA4545">
        <v>1221</v>
      </c>
    </row>
    <row r="4546" spans="1:79" x14ac:dyDescent="0.35">
      <c r="A4546">
        <v>0.97922003000000002</v>
      </c>
      <c r="B4546">
        <v>1.2705001</v>
      </c>
      <c r="C4546">
        <v>1.3580999</v>
      </c>
      <c r="D4546">
        <v>1.426625</v>
      </c>
      <c r="E4546">
        <v>1.4951501</v>
      </c>
      <c r="F4546">
        <v>1.40245</v>
      </c>
      <c r="G4546">
        <v>1.2652701</v>
      </c>
      <c r="H4546">
        <v>1.34483</v>
      </c>
      <c r="I4546">
        <v>1.42439</v>
      </c>
      <c r="J4546">
        <v>0</v>
      </c>
      <c r="K4546">
        <v>0</v>
      </c>
      <c r="L4546">
        <v>1.6639599999999999</v>
      </c>
      <c r="M4546">
        <v>1.2460951</v>
      </c>
      <c r="N4546">
        <v>0</v>
      </c>
      <c r="O4546">
        <v>0</v>
      </c>
      <c r="P4546">
        <v>0</v>
      </c>
      <c r="Q4546">
        <v>0</v>
      </c>
      <c r="R4546">
        <v>1.4573399</v>
      </c>
      <c r="S4546" t="s">
        <v>34</v>
      </c>
      <c r="T4546">
        <v>2</v>
      </c>
      <c r="U4546" t="s">
        <v>19593</v>
      </c>
      <c r="V4546">
        <v>0.77882399999999996</v>
      </c>
      <c r="W4546" s="1">
        <v>7.3100000000000002E-153</v>
      </c>
      <c r="X4546">
        <v>216.87</v>
      </c>
      <c r="Y4546">
        <v>183.5</v>
      </c>
      <c r="Z4546">
        <v>101.04</v>
      </c>
      <c r="AA4546">
        <v>0.17385999999999999</v>
      </c>
      <c r="AB4546">
        <v>1443000000</v>
      </c>
      <c r="AC4546">
        <v>612280000</v>
      </c>
      <c r="AD4546">
        <v>830720000</v>
      </c>
      <c r="AE4546">
        <v>123</v>
      </c>
      <c r="AF4546">
        <v>0.97922003300000005</v>
      </c>
      <c r="AG4546" t="s">
        <v>30</v>
      </c>
      <c r="AH4546" t="s">
        <v>30</v>
      </c>
      <c r="AI4546" t="s">
        <v>30</v>
      </c>
      <c r="AJ4546" t="s">
        <v>30</v>
      </c>
      <c r="AK4546">
        <v>1.279399991</v>
      </c>
      <c r="AL4546">
        <v>1.2652700539999999</v>
      </c>
      <c r="AM4546" t="s">
        <v>30</v>
      </c>
      <c r="AN4546" t="s">
        <v>30</v>
      </c>
      <c r="AO4546" t="s">
        <v>30</v>
      </c>
      <c r="AP4546" t="s">
        <v>30</v>
      </c>
      <c r="AQ4546" t="s">
        <v>30</v>
      </c>
      <c r="AR4546">
        <v>1.2460950610000001</v>
      </c>
      <c r="AS4546" t="s">
        <v>30</v>
      </c>
      <c r="AT4546" t="s">
        <v>30</v>
      </c>
      <c r="AU4546" t="s">
        <v>30</v>
      </c>
      <c r="AV4546" t="s">
        <v>30</v>
      </c>
      <c r="AW4546">
        <v>1.4573399419999999</v>
      </c>
      <c r="AX4546" t="s">
        <v>30</v>
      </c>
      <c r="AY4546">
        <v>1.2705000639999999</v>
      </c>
      <c r="AZ4546">
        <v>1.358099937</v>
      </c>
      <c r="BA4546" t="s">
        <v>30</v>
      </c>
      <c r="BB4546">
        <v>1.495150089</v>
      </c>
      <c r="BC4546">
        <v>1.5255000590000001</v>
      </c>
      <c r="BD4546" t="s">
        <v>30</v>
      </c>
      <c r="BE4546" t="s">
        <v>30</v>
      </c>
      <c r="BF4546">
        <v>1.4243899579999999</v>
      </c>
      <c r="BG4546" t="s">
        <v>30</v>
      </c>
      <c r="BH4546" t="s">
        <v>30</v>
      </c>
      <c r="BI4546">
        <v>1.66395998</v>
      </c>
      <c r="BJ4546" t="s">
        <v>30</v>
      </c>
      <c r="BK4546" t="s">
        <v>30</v>
      </c>
      <c r="BL4546" t="s">
        <v>30</v>
      </c>
      <c r="BM4546" t="s">
        <v>30</v>
      </c>
      <c r="BN4546" t="s">
        <v>30</v>
      </c>
      <c r="BO4546" t="s">
        <v>30</v>
      </c>
      <c r="BP4546" t="s">
        <v>18153</v>
      </c>
      <c r="BQ4546" t="s">
        <v>25314</v>
      </c>
      <c r="BR4546" t="s">
        <v>18155</v>
      </c>
      <c r="BS4546" t="s">
        <v>18155</v>
      </c>
      <c r="BT4546" t="s">
        <v>18152</v>
      </c>
      <c r="BU4546" t="s">
        <v>18156</v>
      </c>
      <c r="BV4546" t="s">
        <v>25315</v>
      </c>
      <c r="BY4546" t="s">
        <v>25316</v>
      </c>
      <c r="BZ4546">
        <v>1</v>
      </c>
      <c r="CA4546">
        <v>1049</v>
      </c>
    </row>
    <row r="4547" spans="1:79" x14ac:dyDescent="0.35">
      <c r="A4547">
        <v>0.93229996999999998</v>
      </c>
      <c r="B4547">
        <v>1.0808000600000001</v>
      </c>
      <c r="C4547">
        <v>1.0811999999999999</v>
      </c>
      <c r="D4547">
        <v>1.08159995</v>
      </c>
      <c r="E4547">
        <v>0.92696005000000004</v>
      </c>
      <c r="F4547">
        <v>1.123</v>
      </c>
      <c r="G4547">
        <v>0.95395498999999995</v>
      </c>
      <c r="H4547">
        <v>0.79916500000000001</v>
      </c>
      <c r="I4547">
        <v>0.80266000000000004</v>
      </c>
      <c r="J4547">
        <v>0.7115901</v>
      </c>
      <c r="K4547">
        <v>0.68208000000000002</v>
      </c>
      <c r="L4547">
        <v>0.68191000000000002</v>
      </c>
      <c r="M4547">
        <v>0.44101999999999997</v>
      </c>
      <c r="N4547">
        <v>0.51147999999999993</v>
      </c>
      <c r="O4547">
        <v>0.39566000000000001</v>
      </c>
      <c r="P4547">
        <v>0.43762489999999998</v>
      </c>
      <c r="Q4547">
        <v>0.47958990000000001</v>
      </c>
      <c r="R4547">
        <v>0.63359750000000004</v>
      </c>
      <c r="S4547" t="s">
        <v>27</v>
      </c>
      <c r="T4547">
        <v>3</v>
      </c>
      <c r="U4547" t="s">
        <v>19593</v>
      </c>
      <c r="V4547">
        <v>0.78279200000000004</v>
      </c>
      <c r="W4547" s="1">
        <v>7.9600000000000002E-11</v>
      </c>
      <c r="X4547">
        <v>92.412000000000006</v>
      </c>
      <c r="Y4547">
        <v>79.004000000000005</v>
      </c>
      <c r="Z4547">
        <v>57.347000000000001</v>
      </c>
      <c r="AA4547">
        <v>2.4868000000000001E-2</v>
      </c>
      <c r="AB4547">
        <v>748430000</v>
      </c>
      <c r="AC4547">
        <v>404130000</v>
      </c>
      <c r="AD4547">
        <v>344300000</v>
      </c>
      <c r="AE4547">
        <v>146</v>
      </c>
      <c r="AF4547" t="s">
        <v>30</v>
      </c>
      <c r="AG4547" t="s">
        <v>30</v>
      </c>
      <c r="AH4547" t="s">
        <v>30</v>
      </c>
      <c r="AI4547" t="s">
        <v>30</v>
      </c>
      <c r="AJ4547" t="s">
        <v>30</v>
      </c>
      <c r="AK4547" t="s">
        <v>30</v>
      </c>
      <c r="AL4547" t="s">
        <v>30</v>
      </c>
      <c r="AM4547" t="s">
        <v>30</v>
      </c>
      <c r="AN4547" t="s">
        <v>30</v>
      </c>
      <c r="AO4547" t="s">
        <v>30</v>
      </c>
      <c r="AP4547" t="s">
        <v>30</v>
      </c>
      <c r="AQ4547" t="s">
        <v>30</v>
      </c>
      <c r="AR4547" t="s">
        <v>30</v>
      </c>
      <c r="AS4547" t="s">
        <v>30</v>
      </c>
      <c r="AT4547" t="s">
        <v>30</v>
      </c>
      <c r="AU4547" t="s">
        <v>30</v>
      </c>
      <c r="AV4547" t="s">
        <v>30</v>
      </c>
      <c r="AW4547" t="s">
        <v>30</v>
      </c>
      <c r="AX4547">
        <v>0.93229997200000003</v>
      </c>
      <c r="AY4547">
        <v>1.080800056</v>
      </c>
      <c r="AZ4547" t="s">
        <v>30</v>
      </c>
      <c r="BA4547">
        <v>1.0815999510000001</v>
      </c>
      <c r="BB4547">
        <v>0.92696005100000001</v>
      </c>
      <c r="BC4547">
        <v>1.1230000259999999</v>
      </c>
      <c r="BD4547">
        <v>0.95395499500000003</v>
      </c>
      <c r="BE4547">
        <v>0.79916501000000006</v>
      </c>
      <c r="BF4547">
        <v>0.80265998800000005</v>
      </c>
      <c r="BG4547">
        <v>0.71159005200000003</v>
      </c>
      <c r="BH4547">
        <v>0.68207997100000006</v>
      </c>
      <c r="BI4547">
        <v>0.68190997799999997</v>
      </c>
      <c r="BJ4547">
        <v>0.44102001199999996</v>
      </c>
      <c r="BK4547">
        <v>0.511480033</v>
      </c>
      <c r="BL4547">
        <v>0.39566004300000002</v>
      </c>
      <c r="BM4547" t="s">
        <v>30</v>
      </c>
      <c r="BN4547">
        <v>0.47958993900000002</v>
      </c>
      <c r="BO4547" t="s">
        <v>30</v>
      </c>
      <c r="BP4547" t="s">
        <v>9046</v>
      </c>
      <c r="BQ4547" t="s">
        <v>25317</v>
      </c>
      <c r="BR4547" t="s">
        <v>9048</v>
      </c>
      <c r="BS4547" t="s">
        <v>9048</v>
      </c>
      <c r="BT4547" t="s">
        <v>9045</v>
      </c>
      <c r="BU4547" t="s">
        <v>9049</v>
      </c>
      <c r="BV4547" t="s">
        <v>25318</v>
      </c>
      <c r="BW4547" t="s">
        <v>25319</v>
      </c>
      <c r="BY4547" t="s">
        <v>25320</v>
      </c>
      <c r="BZ4547" t="s">
        <v>81</v>
      </c>
      <c r="CA4547">
        <v>1046</v>
      </c>
    </row>
    <row r="4548" spans="1:79" x14ac:dyDescent="0.35">
      <c r="A4548">
        <v>1.2456450000000001</v>
      </c>
      <c r="B4548">
        <v>1.2832250000000001</v>
      </c>
      <c r="C4548">
        <v>1.1162000000000001</v>
      </c>
      <c r="D4548">
        <v>1.2354498999999999</v>
      </c>
      <c r="E4548">
        <v>1.02005005</v>
      </c>
      <c r="F4548">
        <v>0.745695</v>
      </c>
      <c r="G4548">
        <v>0.76584249999999998</v>
      </c>
      <c r="H4548">
        <v>0.66361500000000007</v>
      </c>
      <c r="I4548">
        <v>0.64141749999999997</v>
      </c>
      <c r="J4548">
        <v>0.53194000000000008</v>
      </c>
      <c r="K4548">
        <v>0.43364000000000003</v>
      </c>
      <c r="L4548">
        <v>0.43059499999999995</v>
      </c>
      <c r="M4548">
        <v>0.21967999999999999</v>
      </c>
      <c r="N4548">
        <v>0.31559999999999999</v>
      </c>
      <c r="O4548">
        <v>0.31328999999999996</v>
      </c>
      <c r="P4548">
        <v>0.16587600000000002</v>
      </c>
      <c r="Q4548">
        <v>0.26117000000000001</v>
      </c>
      <c r="R4548">
        <v>0.26654</v>
      </c>
      <c r="S4548" t="s">
        <v>34</v>
      </c>
      <c r="T4548">
        <v>2</v>
      </c>
      <c r="U4548" t="s">
        <v>19593</v>
      </c>
      <c r="V4548">
        <v>0.99999099999999996</v>
      </c>
      <c r="W4548" s="1">
        <v>1.02E-7</v>
      </c>
      <c r="X4548">
        <v>117.4</v>
      </c>
      <c r="Y4548">
        <v>78.015000000000001</v>
      </c>
      <c r="Z4548">
        <v>111.25</v>
      </c>
      <c r="AA4548">
        <v>0.52105000000000001</v>
      </c>
      <c r="AB4548">
        <v>34708000000</v>
      </c>
      <c r="AC4548">
        <v>20074000000</v>
      </c>
      <c r="AD4548">
        <v>14634000000</v>
      </c>
      <c r="AE4548">
        <v>204</v>
      </c>
      <c r="AF4548">
        <v>1.3773900270000001</v>
      </c>
      <c r="AG4548">
        <v>1.4083499910000001</v>
      </c>
      <c r="AH4548">
        <v>1.0974999670000001</v>
      </c>
      <c r="AI4548">
        <v>1.357699931</v>
      </c>
      <c r="AJ4548" t="s">
        <v>30</v>
      </c>
      <c r="AK4548">
        <v>0.60611993100000006</v>
      </c>
      <c r="AL4548">
        <v>0.76441997299999997</v>
      </c>
      <c r="AM4548" t="s">
        <v>30</v>
      </c>
      <c r="AN4548">
        <v>0.75256502599999997</v>
      </c>
      <c r="AO4548" t="s">
        <v>30</v>
      </c>
      <c r="AP4548" t="s">
        <v>30</v>
      </c>
      <c r="AQ4548">
        <v>0.59226000300000003</v>
      </c>
      <c r="AR4548" t="s">
        <v>30</v>
      </c>
      <c r="AS4548" t="s">
        <v>30</v>
      </c>
      <c r="AT4548" t="s">
        <v>30</v>
      </c>
      <c r="AU4548" t="s">
        <v>30</v>
      </c>
      <c r="AV4548" t="s">
        <v>30</v>
      </c>
      <c r="AW4548" t="s">
        <v>30</v>
      </c>
      <c r="AX4548">
        <v>1.1138999460000001</v>
      </c>
      <c r="AY4548">
        <v>1.158100009</v>
      </c>
      <c r="AZ4548">
        <v>1.1348999740000001</v>
      </c>
      <c r="BA4548">
        <v>1.113199949</v>
      </c>
      <c r="BB4548">
        <v>1.020050049</v>
      </c>
      <c r="BC4548">
        <v>0.885270059</v>
      </c>
      <c r="BD4548">
        <v>0.76726502200000002</v>
      </c>
      <c r="BE4548">
        <v>0.66361498799999996</v>
      </c>
      <c r="BF4548">
        <v>0.53026997999999992</v>
      </c>
      <c r="BG4548">
        <v>0.53194004299999997</v>
      </c>
      <c r="BH4548">
        <v>0.43364000300000005</v>
      </c>
      <c r="BI4548">
        <v>0.26892995799999997</v>
      </c>
      <c r="BJ4548">
        <v>0.21968001100000001</v>
      </c>
      <c r="BK4548">
        <v>0.31560003800000003</v>
      </c>
      <c r="BL4548">
        <v>0.31328999999999996</v>
      </c>
      <c r="BM4548">
        <v>0.16587603100000003</v>
      </c>
      <c r="BN4548">
        <v>0.26116996999999997</v>
      </c>
      <c r="BO4548">
        <v>0.26653999100000003</v>
      </c>
      <c r="BP4548" t="s">
        <v>9046</v>
      </c>
      <c r="BQ4548" t="s">
        <v>25321</v>
      </c>
      <c r="BR4548" t="s">
        <v>9048</v>
      </c>
      <c r="BS4548" t="s">
        <v>9048</v>
      </c>
      <c r="BT4548" t="s">
        <v>9045</v>
      </c>
      <c r="BU4548" t="s">
        <v>9049</v>
      </c>
      <c r="BV4548" t="s">
        <v>25322</v>
      </c>
      <c r="BW4548" t="s">
        <v>25323</v>
      </c>
      <c r="BY4548" t="s">
        <v>25324</v>
      </c>
      <c r="BZ4548">
        <v>1</v>
      </c>
      <c r="CA4548">
        <v>1046</v>
      </c>
    </row>
    <row r="4549" spans="1:79" x14ac:dyDescent="0.35">
      <c r="A4549">
        <v>1.03299999</v>
      </c>
      <c r="B4549">
        <v>1.0901850500000001</v>
      </c>
      <c r="C4549">
        <v>0.75087000000000004</v>
      </c>
      <c r="D4549">
        <v>1.2343</v>
      </c>
      <c r="E4549">
        <v>0.94361496</v>
      </c>
      <c r="F4549">
        <v>0.86071500000000001</v>
      </c>
      <c r="G4549">
        <v>0.56357000000000002</v>
      </c>
      <c r="H4549">
        <v>1.37019</v>
      </c>
      <c r="I4549">
        <v>0.99709251499999996</v>
      </c>
      <c r="J4549">
        <v>0.74276999999999993</v>
      </c>
      <c r="K4549">
        <v>0.78698749999999995</v>
      </c>
      <c r="L4549">
        <v>0.54763000000000006</v>
      </c>
      <c r="M4549">
        <v>0.72862009999999999</v>
      </c>
      <c r="N4549">
        <v>0.61402000000000001</v>
      </c>
      <c r="O4549">
        <v>0.35024250000000001</v>
      </c>
      <c r="P4549">
        <v>0.35661489999999996</v>
      </c>
      <c r="Q4549">
        <v>0.37648999999999999</v>
      </c>
      <c r="R4549">
        <v>0.69265369999999993</v>
      </c>
      <c r="S4549" t="s">
        <v>27</v>
      </c>
      <c r="T4549">
        <v>3</v>
      </c>
      <c r="U4549" t="s">
        <v>19593</v>
      </c>
      <c r="V4549">
        <v>1</v>
      </c>
      <c r="W4549" s="1">
        <v>1.81E-8</v>
      </c>
      <c r="X4549">
        <v>327.94</v>
      </c>
      <c r="Y4549">
        <v>280.64</v>
      </c>
      <c r="Z4549">
        <v>278.36</v>
      </c>
      <c r="AA4549">
        <v>0.35815000000000002</v>
      </c>
      <c r="AB4549">
        <v>6580200000</v>
      </c>
      <c r="AC4549">
        <v>3523500000</v>
      </c>
      <c r="AD4549">
        <v>3056700000</v>
      </c>
      <c r="AE4549">
        <v>308</v>
      </c>
      <c r="AF4549" t="s">
        <v>30</v>
      </c>
      <c r="AG4549">
        <v>0.95937001700000002</v>
      </c>
      <c r="AH4549">
        <v>0.77878999700000007</v>
      </c>
      <c r="AI4549">
        <v>1.234299958</v>
      </c>
      <c r="AJ4549">
        <v>0.85177993799999996</v>
      </c>
      <c r="AK4549">
        <v>0.86585992599999995</v>
      </c>
      <c r="AL4549">
        <v>0.56357002300000003</v>
      </c>
      <c r="AM4549">
        <v>1.370190024</v>
      </c>
      <c r="AN4549">
        <v>0.914395034</v>
      </c>
      <c r="AO4549">
        <v>0.66552001199999999</v>
      </c>
      <c r="AP4549">
        <v>0.85785502199999997</v>
      </c>
      <c r="AQ4549">
        <v>0.52767998000000005</v>
      </c>
      <c r="AR4549" t="s">
        <v>30</v>
      </c>
      <c r="AS4549">
        <v>0.44488000900000002</v>
      </c>
      <c r="AT4549">
        <v>0.35112500199999996</v>
      </c>
      <c r="AU4549">
        <v>0.37466496199999999</v>
      </c>
      <c r="AV4549">
        <v>0.36337006100000002</v>
      </c>
      <c r="AW4549" t="s">
        <v>30</v>
      </c>
      <c r="AX4549">
        <v>1.0329999919999999</v>
      </c>
      <c r="AY4549">
        <v>1.2210000750000001</v>
      </c>
      <c r="AZ4549">
        <v>0.72294998200000005</v>
      </c>
      <c r="BA4549" t="s">
        <v>30</v>
      </c>
      <c r="BB4549">
        <v>1.035449982</v>
      </c>
      <c r="BC4549">
        <v>0.85557001799999999</v>
      </c>
      <c r="BD4549" t="s">
        <v>30</v>
      </c>
      <c r="BE4549" t="s">
        <v>30</v>
      </c>
      <c r="BF4549">
        <v>1.0797899959999999</v>
      </c>
      <c r="BG4549">
        <v>0.82002001999999996</v>
      </c>
      <c r="BH4549">
        <v>0.71611994499999998</v>
      </c>
      <c r="BI4549">
        <v>0.56757998500000006</v>
      </c>
      <c r="BJ4549">
        <v>0.72862005200000002</v>
      </c>
      <c r="BK4549">
        <v>0.78316003099999998</v>
      </c>
      <c r="BL4549">
        <v>0.34935998899999998</v>
      </c>
      <c r="BM4549">
        <v>0.33856499200000001</v>
      </c>
      <c r="BN4549">
        <v>0.38960993300000002</v>
      </c>
      <c r="BO4549" t="s">
        <v>30</v>
      </c>
      <c r="BP4549" t="s">
        <v>25326</v>
      </c>
      <c r="BQ4549" t="s">
        <v>25327</v>
      </c>
      <c r="BR4549" t="s">
        <v>25328</v>
      </c>
      <c r="BS4549" t="s">
        <v>25328</v>
      </c>
      <c r="BT4549" t="s">
        <v>25325</v>
      </c>
      <c r="BU4549" t="s">
        <v>25329</v>
      </c>
      <c r="BV4549" t="s">
        <v>25330</v>
      </c>
      <c r="BW4549" t="s">
        <v>25331</v>
      </c>
      <c r="BY4549" t="s">
        <v>25332</v>
      </c>
      <c r="BZ4549" t="s">
        <v>81</v>
      </c>
      <c r="CA4549">
        <v>2501</v>
      </c>
    </row>
    <row r="4550" spans="1:79" x14ac:dyDescent="0.35">
      <c r="A4550">
        <v>1.08379501</v>
      </c>
      <c r="B4550">
        <v>0.91430007999999996</v>
      </c>
      <c r="C4550">
        <v>0.86574499999999999</v>
      </c>
      <c r="D4550">
        <v>0.86406000000000005</v>
      </c>
      <c r="E4550">
        <v>0.97528999999999999</v>
      </c>
      <c r="F4550">
        <v>0.83216000000000001</v>
      </c>
      <c r="G4550">
        <v>0.93776250000000005</v>
      </c>
      <c r="H4550">
        <v>0.90410500999999999</v>
      </c>
      <c r="I4550">
        <v>0.90375751000000004</v>
      </c>
      <c r="J4550">
        <v>0.89507000000000003</v>
      </c>
      <c r="K4550">
        <v>0.82920749999999999</v>
      </c>
      <c r="L4550">
        <v>0.84033000000000002</v>
      </c>
      <c r="M4550">
        <v>0.72906000000000004</v>
      </c>
      <c r="N4550">
        <v>0.69387500000000002</v>
      </c>
      <c r="O4550">
        <v>0.4503125</v>
      </c>
      <c r="P4550">
        <v>0.51168999999999998</v>
      </c>
      <c r="Q4550">
        <v>0.37516000000000005</v>
      </c>
      <c r="R4550">
        <v>0.31181999999999999</v>
      </c>
      <c r="S4550" t="s">
        <v>34</v>
      </c>
      <c r="T4550">
        <v>2</v>
      </c>
      <c r="U4550" t="s">
        <v>19593</v>
      </c>
      <c r="V4550">
        <v>0.99319199999999996</v>
      </c>
      <c r="W4550">
        <v>1.5132699999999999E-3</v>
      </c>
      <c r="X4550">
        <v>75.509</v>
      </c>
      <c r="Y4550">
        <v>59.88</v>
      </c>
      <c r="Z4550">
        <v>75.087999999999994</v>
      </c>
      <c r="AA4550">
        <v>6.6090000000000003E-3</v>
      </c>
      <c r="AB4550">
        <v>1435700000</v>
      </c>
      <c r="AC4550">
        <v>825700000</v>
      </c>
      <c r="AD4550">
        <v>610000000</v>
      </c>
      <c r="AE4550">
        <v>548</v>
      </c>
      <c r="AF4550">
        <v>1.098090053</v>
      </c>
      <c r="AG4550" t="s">
        <v>30</v>
      </c>
      <c r="AH4550">
        <v>0.80994003999999997</v>
      </c>
      <c r="AI4550" t="s">
        <v>30</v>
      </c>
      <c r="AJ4550">
        <v>1.005499959</v>
      </c>
      <c r="AK4550">
        <v>0.798969924</v>
      </c>
      <c r="AL4550">
        <v>1.0085300210000001</v>
      </c>
      <c r="AM4550" t="s">
        <v>30</v>
      </c>
      <c r="AN4550">
        <v>0.91472500599999995</v>
      </c>
      <c r="AO4550">
        <v>0.93219000100000005</v>
      </c>
      <c r="AP4550">
        <v>0.87945503000000003</v>
      </c>
      <c r="AQ4550">
        <v>0.88741999900000001</v>
      </c>
      <c r="AR4550" t="s">
        <v>30</v>
      </c>
      <c r="AS4550">
        <v>0.74408000699999999</v>
      </c>
      <c r="AT4550">
        <v>0.35021495800000002</v>
      </c>
      <c r="AU4550">
        <v>0.59930494400000001</v>
      </c>
      <c r="AV4550" t="s">
        <v>30</v>
      </c>
      <c r="AW4550" t="s">
        <v>30</v>
      </c>
      <c r="AX4550">
        <v>1.069499969</v>
      </c>
      <c r="AY4550">
        <v>0.91430008399999996</v>
      </c>
      <c r="AZ4550">
        <v>0.92154997599999999</v>
      </c>
      <c r="BA4550">
        <v>0.86405998500000003</v>
      </c>
      <c r="BB4550">
        <v>0.94508004199999995</v>
      </c>
      <c r="BC4550">
        <v>0.86535000800000006</v>
      </c>
      <c r="BD4550">
        <v>0.86699497700000006</v>
      </c>
      <c r="BE4550">
        <v>0.90410500800000004</v>
      </c>
      <c r="BF4550">
        <v>0.89279001999999996</v>
      </c>
      <c r="BG4550">
        <v>0.85795003199999997</v>
      </c>
      <c r="BH4550">
        <v>0.77895998999999994</v>
      </c>
      <c r="BI4550">
        <v>0.79324001099999997</v>
      </c>
      <c r="BJ4550">
        <v>0.72905999399999999</v>
      </c>
      <c r="BK4550">
        <v>0.64367002200000001</v>
      </c>
      <c r="BL4550">
        <v>0.55041000200000001</v>
      </c>
      <c r="BM4550">
        <v>0.424075007</v>
      </c>
      <c r="BN4550">
        <v>0.37515997899999998</v>
      </c>
      <c r="BO4550">
        <v>0.31182003000000003</v>
      </c>
      <c r="BP4550" t="s">
        <v>9067</v>
      </c>
      <c r="BQ4550" t="s">
        <v>25333</v>
      </c>
      <c r="BR4550" t="s">
        <v>9069</v>
      </c>
      <c r="BS4550" t="s">
        <v>9069</v>
      </c>
      <c r="BT4550" t="s">
        <v>9066</v>
      </c>
      <c r="BU4550" t="s">
        <v>9070</v>
      </c>
      <c r="BV4550" t="s">
        <v>25334</v>
      </c>
      <c r="BW4550" t="s">
        <v>25335</v>
      </c>
      <c r="BY4550" t="s">
        <v>25336</v>
      </c>
      <c r="BZ4550">
        <v>1</v>
      </c>
      <c r="CA4550">
        <v>3248</v>
      </c>
    </row>
    <row r="4551" spans="1:79" x14ac:dyDescent="0.35">
      <c r="A4551">
        <v>1.0047249789999999</v>
      </c>
      <c r="B4551">
        <v>0.99237507599999997</v>
      </c>
      <c r="C4551">
        <v>1.0072499509999999</v>
      </c>
      <c r="D4551">
        <v>1.001914948</v>
      </c>
      <c r="E4551">
        <v>1.02662498</v>
      </c>
      <c r="F4551">
        <v>1.0078199800000001</v>
      </c>
      <c r="G4551">
        <v>0.85510750000000002</v>
      </c>
      <c r="H4551">
        <v>0.89271250000000002</v>
      </c>
      <c r="I4551">
        <v>0.83000750000000001</v>
      </c>
      <c r="J4551">
        <v>0.81404999999999994</v>
      </c>
      <c r="K4551">
        <v>0.70768249999999999</v>
      </c>
      <c r="L4551">
        <v>0.60694999999999999</v>
      </c>
      <c r="M4551">
        <v>0.53000749999999996</v>
      </c>
      <c r="N4551">
        <v>0.41109499999999999</v>
      </c>
      <c r="O4551">
        <v>0.35777749999999997</v>
      </c>
      <c r="P4551">
        <v>0.316635</v>
      </c>
      <c r="Q4551">
        <v>0.27973000000000003</v>
      </c>
      <c r="R4551">
        <v>0.25582000000000005</v>
      </c>
      <c r="S4551" t="s">
        <v>34</v>
      </c>
      <c r="T4551">
        <v>3</v>
      </c>
      <c r="U4551" t="s">
        <v>19593</v>
      </c>
      <c r="V4551">
        <v>1</v>
      </c>
      <c r="W4551">
        <v>3.5253599999999997E-4</v>
      </c>
      <c r="X4551">
        <v>236.92</v>
      </c>
      <c r="Y4551">
        <v>73.998000000000005</v>
      </c>
      <c r="Z4551">
        <v>197.21</v>
      </c>
      <c r="AA4551">
        <v>-8.6527000000000007E-2</v>
      </c>
      <c r="AB4551">
        <v>3403800000</v>
      </c>
      <c r="AC4551">
        <v>1811000000</v>
      </c>
      <c r="AD4551">
        <v>1592800000</v>
      </c>
      <c r="AE4551">
        <v>547</v>
      </c>
      <c r="AF4551">
        <v>0.99905002099999995</v>
      </c>
      <c r="AG4551">
        <v>1.0106500389999999</v>
      </c>
      <c r="AH4551">
        <v>0.98049998299999996</v>
      </c>
      <c r="AI4551">
        <v>0.94022995200000004</v>
      </c>
      <c r="AJ4551">
        <v>1.0341999529999999</v>
      </c>
      <c r="AK4551">
        <v>1.0525999070000001</v>
      </c>
      <c r="AL4551">
        <v>0.81734001599999995</v>
      </c>
      <c r="AM4551">
        <v>0.91346001600000004</v>
      </c>
      <c r="AN4551">
        <v>0.81497502300000002</v>
      </c>
      <c r="AO4551">
        <v>0.713770032</v>
      </c>
      <c r="AP4551">
        <v>0.66591501199999992</v>
      </c>
      <c r="AQ4551">
        <v>0.60508999200000002</v>
      </c>
      <c r="AR4551">
        <v>0.55271503300000002</v>
      </c>
      <c r="AS4551">
        <v>0.37774997899999996</v>
      </c>
      <c r="AT4551">
        <v>0.36179494899999998</v>
      </c>
      <c r="AU4551">
        <v>0.33243495199999995</v>
      </c>
      <c r="AV4551">
        <v>0.29992002200000001</v>
      </c>
      <c r="AW4551">
        <v>0.26633000399999995</v>
      </c>
      <c r="AX4551">
        <v>1.0103999379999999</v>
      </c>
      <c r="AY4551">
        <v>0.97410011299999999</v>
      </c>
      <c r="AZ4551">
        <v>1.0339999200000001</v>
      </c>
      <c r="BA4551">
        <v>1.0635999439999999</v>
      </c>
      <c r="BB4551">
        <v>1.019050002</v>
      </c>
      <c r="BC4551">
        <v>0.96304005400000003</v>
      </c>
      <c r="BD4551">
        <v>0.89287501599999997</v>
      </c>
      <c r="BE4551">
        <v>0.87196499100000002</v>
      </c>
      <c r="BF4551">
        <v>0.84504002300000003</v>
      </c>
      <c r="BG4551">
        <v>0.91433000600000003</v>
      </c>
      <c r="BH4551">
        <v>0.74944996799999997</v>
      </c>
      <c r="BI4551">
        <v>0.60881000800000007</v>
      </c>
      <c r="BJ4551">
        <v>0.50730001899999999</v>
      </c>
      <c r="BK4551">
        <v>0.44444000699999997</v>
      </c>
      <c r="BL4551">
        <v>0.35376000399999996</v>
      </c>
      <c r="BM4551">
        <v>0.30083501300000004</v>
      </c>
      <c r="BN4551">
        <v>0.25953996199999996</v>
      </c>
      <c r="BO4551">
        <v>0.245310009</v>
      </c>
      <c r="BP4551" t="s">
        <v>25338</v>
      </c>
      <c r="BQ4551" t="s">
        <v>25339</v>
      </c>
      <c r="BR4551" t="s">
        <v>25340</v>
      </c>
      <c r="BS4551" t="s">
        <v>25340</v>
      </c>
      <c r="BT4551" t="s">
        <v>25337</v>
      </c>
      <c r="BU4551" t="s">
        <v>25341</v>
      </c>
      <c r="BV4551" t="s">
        <v>25342</v>
      </c>
      <c r="BW4551" t="s">
        <v>25343</v>
      </c>
      <c r="BY4551" t="s">
        <v>25344</v>
      </c>
      <c r="BZ4551">
        <v>1</v>
      </c>
      <c r="CA4551">
        <v>2948</v>
      </c>
    </row>
    <row r="4552" spans="1:79" x14ac:dyDescent="0.35">
      <c r="A4552">
        <v>0.97419</v>
      </c>
      <c r="B4552">
        <v>0.63588010000000006</v>
      </c>
      <c r="C4552">
        <v>0.63224999999999998</v>
      </c>
      <c r="D4552">
        <v>1.0979999899999999</v>
      </c>
      <c r="E4552">
        <v>1.01279998</v>
      </c>
      <c r="F4552">
        <v>0.731325</v>
      </c>
      <c r="G4552">
        <v>0.71193250000000008</v>
      </c>
      <c r="H4552">
        <v>0.63306249999999997</v>
      </c>
      <c r="I4552">
        <v>0.94967502000000004</v>
      </c>
      <c r="J4552">
        <v>0.87423000000000006</v>
      </c>
      <c r="K4552">
        <v>0.66912250000000006</v>
      </c>
      <c r="L4552">
        <v>0.61153499999999994</v>
      </c>
      <c r="M4552">
        <v>0.52673750000000008</v>
      </c>
      <c r="N4552">
        <v>0.45279000000000003</v>
      </c>
      <c r="O4552">
        <v>0.42545250000000001</v>
      </c>
      <c r="P4552">
        <v>0.47545490000000001</v>
      </c>
      <c r="Q4552">
        <v>0.38220750000000003</v>
      </c>
      <c r="R4552">
        <v>0.28895999999999999</v>
      </c>
      <c r="S4552" t="s">
        <v>34</v>
      </c>
      <c r="T4552">
        <v>2</v>
      </c>
      <c r="U4552" t="s">
        <v>19593</v>
      </c>
      <c r="V4552">
        <v>1</v>
      </c>
      <c r="W4552" s="1">
        <v>1.8299999999999999E-34</v>
      </c>
      <c r="X4552">
        <v>178</v>
      </c>
      <c r="Y4552">
        <v>131.84</v>
      </c>
      <c r="Z4552">
        <v>149.19</v>
      </c>
      <c r="AA4552">
        <v>0.31385000000000002</v>
      </c>
      <c r="AB4552">
        <v>1629500000</v>
      </c>
      <c r="AC4552">
        <v>1019100000</v>
      </c>
      <c r="AD4552">
        <v>610370000</v>
      </c>
      <c r="AE4552">
        <v>440</v>
      </c>
      <c r="AF4552">
        <v>1.0633900169999999</v>
      </c>
      <c r="AG4552" t="s">
        <v>30</v>
      </c>
      <c r="AH4552" t="s">
        <v>30</v>
      </c>
      <c r="AI4552">
        <v>1.0979999899999999</v>
      </c>
      <c r="AJ4552">
        <v>1.0127999780000001</v>
      </c>
      <c r="AK4552">
        <v>1.0439999099999999</v>
      </c>
      <c r="AL4552">
        <v>0.98881000299999999</v>
      </c>
      <c r="AM4552">
        <v>0.85233998300000002</v>
      </c>
      <c r="AN4552">
        <v>0.94967502400000003</v>
      </c>
      <c r="AO4552">
        <v>0.87423002699999997</v>
      </c>
      <c r="AP4552">
        <v>0.85290503500000003</v>
      </c>
      <c r="AQ4552">
        <v>0.85377001799999996</v>
      </c>
      <c r="AR4552">
        <v>0.66156500600000001</v>
      </c>
      <c r="AS4552">
        <v>0.55423998799999996</v>
      </c>
      <c r="AT4552">
        <v>0.48772495999999999</v>
      </c>
      <c r="AU4552">
        <v>0.47545492600000006</v>
      </c>
      <c r="AV4552" t="s">
        <v>30</v>
      </c>
      <c r="AW4552">
        <v>0.33237993700000001</v>
      </c>
      <c r="AX4552">
        <v>0.88498997700000004</v>
      </c>
      <c r="AY4552">
        <v>0.63588005299999995</v>
      </c>
      <c r="AZ4552">
        <v>0.63224995099999992</v>
      </c>
      <c r="BA4552" t="s">
        <v>30</v>
      </c>
      <c r="BB4552" t="s">
        <v>30</v>
      </c>
      <c r="BC4552">
        <v>0.41865003099999998</v>
      </c>
      <c r="BD4552">
        <v>0.43505501700000004</v>
      </c>
      <c r="BE4552">
        <v>0.41378498100000005</v>
      </c>
      <c r="BF4552" t="s">
        <v>30</v>
      </c>
      <c r="BG4552" t="s">
        <v>30</v>
      </c>
      <c r="BH4552">
        <v>0.48533999900000002</v>
      </c>
      <c r="BI4552">
        <v>0.36930000799999996</v>
      </c>
      <c r="BJ4552">
        <v>0.39191001700000005</v>
      </c>
      <c r="BK4552">
        <v>0.35134005499999998</v>
      </c>
      <c r="BL4552">
        <v>0.36318004100000001</v>
      </c>
      <c r="BM4552" t="s">
        <v>30</v>
      </c>
      <c r="BN4552" t="s">
        <v>30</v>
      </c>
      <c r="BO4552">
        <v>0.245540023</v>
      </c>
      <c r="BP4552" t="s">
        <v>25345</v>
      </c>
      <c r="BQ4552" t="s">
        <v>25346</v>
      </c>
      <c r="BR4552" t="s">
        <v>9112</v>
      </c>
      <c r="BS4552" t="s">
        <v>9112</v>
      </c>
      <c r="BT4552" t="s">
        <v>9109</v>
      </c>
      <c r="BU4552" t="s">
        <v>9113</v>
      </c>
      <c r="BV4552" t="s">
        <v>25347</v>
      </c>
      <c r="BW4552" t="s">
        <v>25348</v>
      </c>
      <c r="BY4552" t="s">
        <v>25349</v>
      </c>
      <c r="BZ4552">
        <v>1</v>
      </c>
      <c r="CA4552">
        <v>1647</v>
      </c>
    </row>
    <row r="4553" spans="1:79" x14ac:dyDescent="0.35">
      <c r="A4553">
        <v>0.99449998100000003</v>
      </c>
      <c r="B4553">
        <v>0.91497004000000004</v>
      </c>
      <c r="C4553">
        <v>0.83477000000000001</v>
      </c>
      <c r="D4553">
        <v>0.76536999999999999</v>
      </c>
      <c r="E4553">
        <v>0.76990000000000003</v>
      </c>
      <c r="F4553">
        <v>0.74991999999999992</v>
      </c>
      <c r="G4553">
        <v>0.7009725</v>
      </c>
      <c r="H4553">
        <v>0.63452249999999999</v>
      </c>
      <c r="I4553">
        <v>0.55779500000000004</v>
      </c>
      <c r="J4553">
        <v>0.55032499999999995</v>
      </c>
      <c r="K4553">
        <v>0.42459250000000004</v>
      </c>
      <c r="L4553">
        <v>0.45567000000000002</v>
      </c>
      <c r="M4553">
        <v>0.37509499999999996</v>
      </c>
      <c r="N4553">
        <v>0.31976000000000004</v>
      </c>
      <c r="O4553">
        <v>0.26131499999999996</v>
      </c>
      <c r="P4553">
        <v>0.32260500000000003</v>
      </c>
      <c r="Q4553">
        <v>0.29354000000000002</v>
      </c>
      <c r="R4553">
        <v>0.70239370000000001</v>
      </c>
      <c r="S4553" t="s">
        <v>34</v>
      </c>
      <c r="T4553">
        <v>3</v>
      </c>
      <c r="U4553" t="s">
        <v>19593</v>
      </c>
      <c r="V4553">
        <v>0.99896600000000002</v>
      </c>
      <c r="W4553" s="1">
        <v>2.7299999999999999E-11</v>
      </c>
      <c r="X4553">
        <v>263.89999999999998</v>
      </c>
      <c r="Y4553">
        <v>195.44</v>
      </c>
      <c r="Z4553">
        <v>174.59</v>
      </c>
      <c r="AA4553">
        <v>0.13797999999999999</v>
      </c>
      <c r="AB4553">
        <v>1090100000</v>
      </c>
      <c r="AC4553">
        <v>641970000</v>
      </c>
      <c r="AD4553">
        <v>448170000</v>
      </c>
      <c r="AE4553">
        <v>1648</v>
      </c>
      <c r="AF4553">
        <v>1.0414400100000001</v>
      </c>
      <c r="AG4553">
        <v>0.99604999999999999</v>
      </c>
      <c r="AH4553">
        <v>1.0128999949999999</v>
      </c>
      <c r="AI4553">
        <v>0.815279961</v>
      </c>
      <c r="AJ4553">
        <v>0.70579993699999999</v>
      </c>
      <c r="AK4553">
        <v>0.74496996400000004</v>
      </c>
      <c r="AL4553">
        <v>0.68089002399999998</v>
      </c>
      <c r="AM4553">
        <v>0.61615997600000005</v>
      </c>
      <c r="AN4553">
        <v>0.55779504800000002</v>
      </c>
      <c r="AO4553">
        <v>0.51556003099999992</v>
      </c>
      <c r="AP4553">
        <v>0.44957506700000005</v>
      </c>
      <c r="AQ4553">
        <v>0.45566999900000005</v>
      </c>
      <c r="AR4553">
        <v>0.37509501000000001</v>
      </c>
      <c r="AS4553">
        <v>0.31975996500000003</v>
      </c>
      <c r="AT4553">
        <v>0.26131498799999997</v>
      </c>
      <c r="AU4553" t="s">
        <v>30</v>
      </c>
      <c r="AV4553">
        <v>0.29354000099999999</v>
      </c>
      <c r="AW4553" t="s">
        <v>30</v>
      </c>
      <c r="AX4553">
        <v>0.94755995299999995</v>
      </c>
      <c r="AY4553">
        <v>0.83389007999999998</v>
      </c>
      <c r="AZ4553">
        <v>0.65663999299999998</v>
      </c>
      <c r="BA4553">
        <v>0.71545994299999993</v>
      </c>
      <c r="BB4553">
        <v>0.83400005099999996</v>
      </c>
      <c r="BC4553">
        <v>0.75487005699999998</v>
      </c>
      <c r="BD4553">
        <v>0.72105497100000004</v>
      </c>
      <c r="BE4553">
        <v>0.65288502000000004</v>
      </c>
      <c r="BF4553" t="s">
        <v>30</v>
      </c>
      <c r="BG4553">
        <v>0.58509004099999995</v>
      </c>
      <c r="BH4553">
        <v>0.39960992299999998</v>
      </c>
      <c r="BI4553" t="s">
        <v>30</v>
      </c>
      <c r="BJ4553" t="s">
        <v>30</v>
      </c>
      <c r="BK4553" t="s">
        <v>30</v>
      </c>
      <c r="BL4553" t="s">
        <v>30</v>
      </c>
      <c r="BM4553">
        <v>0.32260501399999997</v>
      </c>
      <c r="BN4553" t="s">
        <v>30</v>
      </c>
      <c r="BO4553" t="s">
        <v>30</v>
      </c>
      <c r="BP4553" t="s">
        <v>9118</v>
      </c>
      <c r="BQ4553" t="s">
        <v>25350</v>
      </c>
      <c r="BR4553" t="s">
        <v>9118</v>
      </c>
      <c r="BS4553" t="s">
        <v>9120</v>
      </c>
      <c r="BT4553" t="s">
        <v>9117</v>
      </c>
      <c r="BU4553" t="s">
        <v>9121</v>
      </c>
      <c r="BV4553" t="s">
        <v>25351</v>
      </c>
      <c r="BW4553" t="s">
        <v>25352</v>
      </c>
      <c r="BY4553" t="s">
        <v>25353</v>
      </c>
      <c r="BZ4553">
        <v>1</v>
      </c>
      <c r="CA4553" t="s">
        <v>9126</v>
      </c>
    </row>
    <row r="4554" spans="1:79" x14ac:dyDescent="0.35">
      <c r="A4554">
        <v>0.92318997000000003</v>
      </c>
      <c r="B4554">
        <v>1.01207501</v>
      </c>
      <c r="C4554">
        <v>0.92890998999999996</v>
      </c>
      <c r="D4554">
        <v>0.95124998999999999</v>
      </c>
      <c r="E4554">
        <v>0.86871500000000001</v>
      </c>
      <c r="F4554">
        <v>0.77739000000000003</v>
      </c>
      <c r="G4554">
        <v>1.132585</v>
      </c>
      <c r="H4554">
        <v>0.59374499999999997</v>
      </c>
      <c r="I4554">
        <v>0.8034</v>
      </c>
      <c r="J4554">
        <v>0.66266999999999998</v>
      </c>
      <c r="K4554">
        <v>0.67311999999999994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 t="s">
        <v>34</v>
      </c>
      <c r="T4554">
        <v>3</v>
      </c>
      <c r="U4554" t="s">
        <v>19593</v>
      </c>
      <c r="V4554">
        <v>1</v>
      </c>
      <c r="W4554">
        <v>2.90399E-3</v>
      </c>
      <c r="X4554">
        <v>166.48</v>
      </c>
      <c r="Y4554">
        <v>82.784999999999997</v>
      </c>
      <c r="Z4554">
        <v>122.64</v>
      </c>
      <c r="AA4554">
        <v>0.43080000000000002</v>
      </c>
      <c r="AB4554">
        <v>395910000</v>
      </c>
      <c r="AC4554">
        <v>205560000</v>
      </c>
      <c r="AD4554">
        <v>190340000</v>
      </c>
      <c r="AE4554">
        <v>809</v>
      </c>
      <c r="AF4554">
        <v>0.92309999500000006</v>
      </c>
      <c r="AG4554">
        <v>0.97794997699999997</v>
      </c>
      <c r="AH4554">
        <v>1.09829998</v>
      </c>
      <c r="AI4554">
        <v>0.96803998899999999</v>
      </c>
      <c r="AJ4554">
        <v>0.904729962</v>
      </c>
      <c r="AK4554">
        <v>0.90036994199999998</v>
      </c>
      <c r="AL4554" t="s">
        <v>30</v>
      </c>
      <c r="AM4554" t="s">
        <v>30</v>
      </c>
      <c r="AN4554" t="s">
        <v>30</v>
      </c>
      <c r="AO4554" t="s">
        <v>30</v>
      </c>
      <c r="AP4554" t="s">
        <v>30</v>
      </c>
      <c r="AQ4554" t="s">
        <v>30</v>
      </c>
      <c r="AR4554" t="s">
        <v>30</v>
      </c>
      <c r="AS4554" t="s">
        <v>30</v>
      </c>
      <c r="AT4554" t="s">
        <v>30</v>
      </c>
      <c r="AU4554" t="s">
        <v>30</v>
      </c>
      <c r="AV4554" t="s">
        <v>30</v>
      </c>
      <c r="AW4554" t="s">
        <v>30</v>
      </c>
      <c r="AX4554">
        <v>0.92327994099999999</v>
      </c>
      <c r="AY4554">
        <v>1.046200037</v>
      </c>
      <c r="AZ4554">
        <v>0.75951999400000003</v>
      </c>
      <c r="BA4554">
        <v>0.93445998399999997</v>
      </c>
      <c r="BB4554">
        <v>0.83270001400000004</v>
      </c>
      <c r="BC4554">
        <v>0.65441000500000002</v>
      </c>
      <c r="BD4554">
        <v>1.1325849889999999</v>
      </c>
      <c r="BE4554">
        <v>0.59374499300000005</v>
      </c>
      <c r="BF4554">
        <v>0.80339998000000001</v>
      </c>
      <c r="BG4554">
        <v>0.66267001599999997</v>
      </c>
      <c r="BH4554">
        <v>0.67311996200000002</v>
      </c>
      <c r="BI4554" t="s">
        <v>30</v>
      </c>
      <c r="BJ4554" t="s">
        <v>30</v>
      </c>
      <c r="BK4554" t="s">
        <v>30</v>
      </c>
      <c r="BL4554" t="s">
        <v>30</v>
      </c>
      <c r="BM4554" t="s">
        <v>30</v>
      </c>
      <c r="BN4554" t="s">
        <v>30</v>
      </c>
      <c r="BO4554" t="s">
        <v>30</v>
      </c>
      <c r="BP4554" t="s">
        <v>9120</v>
      </c>
      <c r="BQ4554">
        <v>809</v>
      </c>
      <c r="BR4554" t="s">
        <v>9120</v>
      </c>
      <c r="BS4554" t="s">
        <v>9120</v>
      </c>
      <c r="BU4554" t="s">
        <v>9121</v>
      </c>
      <c r="BV4554" t="s">
        <v>25354</v>
      </c>
      <c r="BY4554" t="s">
        <v>25355</v>
      </c>
      <c r="BZ4554">
        <v>1</v>
      </c>
      <c r="CA4554">
        <v>1441</v>
      </c>
    </row>
    <row r="4555" spans="1:79" x14ac:dyDescent="0.35">
      <c r="A4555">
        <v>0.88973999999999998</v>
      </c>
      <c r="B4555">
        <v>1.1089001000000001</v>
      </c>
      <c r="C4555">
        <v>1.0313000699999999</v>
      </c>
      <c r="D4555">
        <v>1.07170495</v>
      </c>
      <c r="E4555">
        <v>0.80920990000000004</v>
      </c>
      <c r="F4555">
        <v>1.007440001</v>
      </c>
      <c r="G4555">
        <v>0.96394002000000001</v>
      </c>
      <c r="H4555">
        <v>0.92340750000000005</v>
      </c>
      <c r="I4555">
        <v>0.86105750000000003</v>
      </c>
      <c r="J4555">
        <v>0.89795000000000003</v>
      </c>
      <c r="K4555">
        <v>0.72455500000000006</v>
      </c>
      <c r="L4555">
        <v>0.81356000000000006</v>
      </c>
      <c r="M4555">
        <v>0</v>
      </c>
      <c r="N4555">
        <v>0</v>
      </c>
      <c r="O4555">
        <v>0.65475749999999999</v>
      </c>
      <c r="P4555">
        <v>0.68403499999999995</v>
      </c>
      <c r="Q4555">
        <v>0</v>
      </c>
      <c r="R4555">
        <v>0</v>
      </c>
      <c r="S4555" t="s">
        <v>34</v>
      </c>
      <c r="T4555">
        <v>2</v>
      </c>
      <c r="U4555" t="s">
        <v>19593</v>
      </c>
      <c r="V4555">
        <v>0.99999800000000005</v>
      </c>
      <c r="W4555">
        <v>5.5331300000000005E-4</v>
      </c>
      <c r="X4555">
        <v>92.19</v>
      </c>
      <c r="Y4555">
        <v>35.026000000000003</v>
      </c>
      <c r="Z4555">
        <v>88.021000000000001</v>
      </c>
      <c r="AA4555">
        <v>-0.41303000000000001</v>
      </c>
      <c r="AB4555">
        <v>240870000</v>
      </c>
      <c r="AC4555">
        <v>135630000</v>
      </c>
      <c r="AD4555">
        <v>105240000</v>
      </c>
      <c r="AE4555">
        <v>768</v>
      </c>
      <c r="AF4555">
        <v>0.89977002100000003</v>
      </c>
      <c r="AG4555" t="s">
        <v>30</v>
      </c>
      <c r="AH4555">
        <v>1.031300068</v>
      </c>
      <c r="AI4555">
        <v>1.2615999580000001</v>
      </c>
      <c r="AJ4555">
        <v>0.80920994299999993</v>
      </c>
      <c r="AK4555">
        <v>1.0363999610000001</v>
      </c>
      <c r="AL4555">
        <v>0.96394002400000001</v>
      </c>
      <c r="AM4555">
        <v>1.023779988</v>
      </c>
      <c r="AN4555">
        <v>0.92244499899999999</v>
      </c>
      <c r="AO4555">
        <v>0.89794999399999997</v>
      </c>
      <c r="AP4555">
        <v>0.72455501600000005</v>
      </c>
      <c r="AQ4555">
        <v>0.81356000900000003</v>
      </c>
      <c r="AR4555" t="s">
        <v>30</v>
      </c>
      <c r="AS4555" t="s">
        <v>30</v>
      </c>
      <c r="AT4555">
        <v>0.65927499499999997</v>
      </c>
      <c r="AU4555" t="s">
        <v>30</v>
      </c>
      <c r="AV4555" t="s">
        <v>30</v>
      </c>
      <c r="AW4555" t="s">
        <v>30</v>
      </c>
      <c r="AX4555">
        <v>0.87970995900000004</v>
      </c>
      <c r="AY4555">
        <v>1.10890007</v>
      </c>
      <c r="AZ4555" t="s">
        <v>30</v>
      </c>
      <c r="BA4555">
        <v>0.88180994999999995</v>
      </c>
      <c r="BB4555" t="s">
        <v>30</v>
      </c>
      <c r="BC4555">
        <v>0.97848004099999997</v>
      </c>
      <c r="BD4555" t="s">
        <v>30</v>
      </c>
      <c r="BE4555">
        <v>0.82303500200000002</v>
      </c>
      <c r="BF4555">
        <v>0.79966998099999997</v>
      </c>
      <c r="BG4555" t="s">
        <v>30</v>
      </c>
      <c r="BH4555" t="s">
        <v>30</v>
      </c>
      <c r="BI4555" t="s">
        <v>30</v>
      </c>
      <c r="BJ4555" t="s">
        <v>30</v>
      </c>
      <c r="BK4555" t="s">
        <v>30</v>
      </c>
      <c r="BL4555">
        <v>0.65024000400000004</v>
      </c>
      <c r="BM4555">
        <v>0.68403500299999997</v>
      </c>
      <c r="BN4555" t="s">
        <v>30</v>
      </c>
      <c r="BO4555" t="s">
        <v>30</v>
      </c>
      <c r="BP4555" t="s">
        <v>9120</v>
      </c>
      <c r="BQ4555">
        <v>768</v>
      </c>
      <c r="BR4555" t="s">
        <v>9120</v>
      </c>
      <c r="BS4555" t="s">
        <v>9120</v>
      </c>
      <c r="BU4555" t="s">
        <v>9121</v>
      </c>
      <c r="BV4555" t="s">
        <v>25356</v>
      </c>
      <c r="BY4555" t="s">
        <v>25357</v>
      </c>
      <c r="BZ4555">
        <v>1</v>
      </c>
      <c r="CA4555">
        <v>1441</v>
      </c>
    </row>
    <row r="4556" spans="1:79" x14ac:dyDescent="0.35">
      <c r="A4556">
        <v>0.93855995000000003</v>
      </c>
      <c r="B4556">
        <v>1.1891</v>
      </c>
      <c r="C4556">
        <v>1.1759999999999999</v>
      </c>
      <c r="D4556">
        <v>1.1256999999999999</v>
      </c>
      <c r="E4556">
        <v>1.12605</v>
      </c>
      <c r="F4556">
        <v>1.0622000700000001</v>
      </c>
      <c r="G4556">
        <v>1.0848649699999999</v>
      </c>
      <c r="H4556">
        <v>1.1428149000000001</v>
      </c>
      <c r="I4556">
        <v>1.07088995</v>
      </c>
      <c r="J4556">
        <v>1.06777872</v>
      </c>
      <c r="K4556">
        <v>1.0646674899999999</v>
      </c>
      <c r="L4556">
        <v>0.86248000000000002</v>
      </c>
      <c r="M4556">
        <v>0</v>
      </c>
      <c r="N4556">
        <v>0</v>
      </c>
      <c r="O4556">
        <v>0</v>
      </c>
      <c r="P4556">
        <v>0</v>
      </c>
      <c r="Q4556">
        <v>1.1686599</v>
      </c>
      <c r="R4556">
        <v>1.0914787100000001</v>
      </c>
      <c r="S4556" t="s">
        <v>34</v>
      </c>
      <c r="T4556">
        <v>3</v>
      </c>
      <c r="U4556" t="s">
        <v>19593</v>
      </c>
      <c r="V4556">
        <v>0.98902500000000004</v>
      </c>
      <c r="W4556" s="1">
        <v>5.8900000000000002E-5</v>
      </c>
      <c r="X4556">
        <v>154.72</v>
      </c>
      <c r="Y4556">
        <v>114.81</v>
      </c>
      <c r="Z4556">
        <v>154.72</v>
      </c>
      <c r="AA4556">
        <v>-0.60045000000000004</v>
      </c>
      <c r="AB4556">
        <v>860940000</v>
      </c>
      <c r="AC4556">
        <v>419050000</v>
      </c>
      <c r="AD4556">
        <v>441890000</v>
      </c>
      <c r="AE4556">
        <v>20</v>
      </c>
      <c r="AF4556" t="s">
        <v>30</v>
      </c>
      <c r="AG4556" t="s">
        <v>30</v>
      </c>
      <c r="AH4556" t="s">
        <v>30</v>
      </c>
      <c r="AI4556" t="s">
        <v>30</v>
      </c>
      <c r="AJ4556" t="s">
        <v>30</v>
      </c>
      <c r="AK4556" t="s">
        <v>30</v>
      </c>
      <c r="AL4556" t="s">
        <v>30</v>
      </c>
      <c r="AM4556" t="s">
        <v>30</v>
      </c>
      <c r="AN4556" t="s">
        <v>30</v>
      </c>
      <c r="AO4556" t="s">
        <v>30</v>
      </c>
      <c r="AP4556">
        <v>0.82984501099999997</v>
      </c>
      <c r="AQ4556" t="s">
        <v>30</v>
      </c>
      <c r="AR4556" t="s">
        <v>30</v>
      </c>
      <c r="AS4556" t="s">
        <v>30</v>
      </c>
      <c r="AT4556" t="s">
        <v>30</v>
      </c>
      <c r="AU4556" t="s">
        <v>30</v>
      </c>
      <c r="AV4556" t="s">
        <v>30</v>
      </c>
      <c r="AW4556" t="s">
        <v>30</v>
      </c>
      <c r="AX4556">
        <v>0.93855994899999995</v>
      </c>
      <c r="AY4556">
        <v>1.1891000270000001</v>
      </c>
      <c r="AZ4556">
        <v>1.1759999990000001</v>
      </c>
      <c r="BA4556">
        <v>1.1256999969999999</v>
      </c>
      <c r="BB4556">
        <v>1.126049995</v>
      </c>
      <c r="BC4556">
        <v>1.062200069</v>
      </c>
      <c r="BD4556">
        <v>1.084864974</v>
      </c>
      <c r="BE4556">
        <v>1.142814934</v>
      </c>
      <c r="BF4556">
        <v>1.07088995</v>
      </c>
      <c r="BG4556" t="s">
        <v>30</v>
      </c>
      <c r="BH4556">
        <v>1.299489975</v>
      </c>
      <c r="BI4556">
        <v>0.862479985</v>
      </c>
      <c r="BJ4556" t="s">
        <v>30</v>
      </c>
      <c r="BK4556" t="s">
        <v>30</v>
      </c>
      <c r="BL4556" t="s">
        <v>30</v>
      </c>
      <c r="BM4556" t="s">
        <v>30</v>
      </c>
      <c r="BN4556">
        <v>1.168659925</v>
      </c>
      <c r="BO4556" t="s">
        <v>30</v>
      </c>
      <c r="BP4556" t="s">
        <v>25358</v>
      </c>
      <c r="BQ4556" t="s">
        <v>11767</v>
      </c>
      <c r="BR4556" t="s">
        <v>9120</v>
      </c>
      <c r="BS4556" t="s">
        <v>9120</v>
      </c>
      <c r="BU4556" t="s">
        <v>9121</v>
      </c>
      <c r="BV4556" t="s">
        <v>25359</v>
      </c>
      <c r="BY4556" t="s">
        <v>25360</v>
      </c>
      <c r="BZ4556" t="s">
        <v>56</v>
      </c>
      <c r="CA4556">
        <v>1441</v>
      </c>
    </row>
    <row r="4557" spans="1:79" x14ac:dyDescent="0.35">
      <c r="A4557">
        <v>0.84350000000000003</v>
      </c>
      <c r="B4557">
        <v>0.93170010999999997</v>
      </c>
      <c r="C4557">
        <v>1.03336999</v>
      </c>
      <c r="D4557">
        <v>0.99629998200000003</v>
      </c>
      <c r="E4557">
        <v>1.12605</v>
      </c>
      <c r="F4557">
        <v>1.1103375</v>
      </c>
      <c r="G4557">
        <v>1.094625</v>
      </c>
      <c r="H4557">
        <v>0.71249499999999999</v>
      </c>
      <c r="I4557">
        <v>0.93839249999999996</v>
      </c>
      <c r="J4557">
        <v>1.16429</v>
      </c>
      <c r="K4557">
        <v>0.81700249999999996</v>
      </c>
      <c r="L4557">
        <v>0.86248000000000002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 t="s">
        <v>34</v>
      </c>
      <c r="T4557">
        <v>3</v>
      </c>
      <c r="U4557" t="s">
        <v>19593</v>
      </c>
      <c r="V4557">
        <v>0.997309</v>
      </c>
      <c r="W4557" s="1">
        <v>5.8900000000000002E-5</v>
      </c>
      <c r="X4557">
        <v>154.72</v>
      </c>
      <c r="Y4557">
        <v>114.81</v>
      </c>
      <c r="Z4557">
        <v>134.93</v>
      </c>
      <c r="AA4557">
        <v>-0.67742000000000002</v>
      </c>
      <c r="AB4557">
        <v>414500000</v>
      </c>
      <c r="AC4557">
        <v>222250000</v>
      </c>
      <c r="AD4557">
        <v>192250000</v>
      </c>
      <c r="AE4557">
        <v>16</v>
      </c>
      <c r="AF4557" t="s">
        <v>30</v>
      </c>
      <c r="AG4557" t="s">
        <v>30</v>
      </c>
      <c r="AH4557">
        <v>0.86643999799999993</v>
      </c>
      <c r="AI4557" t="s">
        <v>30</v>
      </c>
      <c r="AJ4557" t="s">
        <v>30</v>
      </c>
      <c r="AK4557" t="s">
        <v>30</v>
      </c>
      <c r="AL4557" t="s">
        <v>30</v>
      </c>
      <c r="AM4557" t="s">
        <v>30</v>
      </c>
      <c r="AN4557" t="s">
        <v>30</v>
      </c>
      <c r="AO4557" t="s">
        <v>30</v>
      </c>
      <c r="AP4557">
        <v>0.82984501099999997</v>
      </c>
      <c r="AQ4557" t="s">
        <v>30</v>
      </c>
      <c r="AR4557" t="s">
        <v>30</v>
      </c>
      <c r="AS4557" t="s">
        <v>30</v>
      </c>
      <c r="AT4557" t="s">
        <v>30</v>
      </c>
      <c r="AU4557" t="s">
        <v>30</v>
      </c>
      <c r="AV4557" t="s">
        <v>30</v>
      </c>
      <c r="AW4557" t="s">
        <v>30</v>
      </c>
      <c r="AX4557">
        <v>0.84349995899999997</v>
      </c>
      <c r="AY4557">
        <v>0.93170010999999997</v>
      </c>
      <c r="AZ4557">
        <v>1.2002999779999999</v>
      </c>
      <c r="BA4557">
        <v>0.99629998200000003</v>
      </c>
      <c r="BB4557">
        <v>1.126049995</v>
      </c>
      <c r="BC4557" t="s">
        <v>30</v>
      </c>
      <c r="BD4557">
        <v>1.0946249960000001</v>
      </c>
      <c r="BE4557">
        <v>0.71249496899999998</v>
      </c>
      <c r="BF4557" t="s">
        <v>30</v>
      </c>
      <c r="BG4557">
        <v>1.1642900110000001</v>
      </c>
      <c r="BH4557">
        <v>0.80415993900000005</v>
      </c>
      <c r="BI4557">
        <v>0.862479985</v>
      </c>
      <c r="BJ4557" t="s">
        <v>30</v>
      </c>
      <c r="BK4557" t="s">
        <v>30</v>
      </c>
      <c r="BL4557" t="s">
        <v>30</v>
      </c>
      <c r="BM4557" t="s">
        <v>30</v>
      </c>
      <c r="BN4557" t="s">
        <v>30</v>
      </c>
      <c r="BO4557" t="s">
        <v>30</v>
      </c>
      <c r="BP4557" t="s">
        <v>25358</v>
      </c>
      <c r="BQ4557" t="s">
        <v>25361</v>
      </c>
      <c r="BR4557" t="s">
        <v>9120</v>
      </c>
      <c r="BS4557" t="s">
        <v>9120</v>
      </c>
      <c r="BU4557" t="s">
        <v>9121</v>
      </c>
      <c r="BV4557" t="s">
        <v>25362</v>
      </c>
      <c r="BY4557" t="s">
        <v>25363</v>
      </c>
      <c r="BZ4557" t="s">
        <v>56</v>
      </c>
      <c r="CA4557">
        <v>1441</v>
      </c>
    </row>
    <row r="4558" spans="1:79" x14ac:dyDescent="0.35">
      <c r="A4558">
        <v>1.007465005</v>
      </c>
      <c r="B4558">
        <v>1.0752500300000001</v>
      </c>
      <c r="C4558">
        <v>0.90529000999999998</v>
      </c>
      <c r="D4558">
        <v>0</v>
      </c>
      <c r="E4558">
        <v>0</v>
      </c>
      <c r="F4558">
        <v>0.87834999999999996</v>
      </c>
      <c r="G4558">
        <v>0.92946499999999999</v>
      </c>
      <c r="H4558">
        <v>0.80776999999999999</v>
      </c>
      <c r="I4558">
        <v>0.66189249999999999</v>
      </c>
      <c r="J4558">
        <v>0.66484870000000007</v>
      </c>
      <c r="K4558">
        <v>0.66780499999999998</v>
      </c>
      <c r="L4558">
        <v>0.59053</v>
      </c>
      <c r="M4558">
        <v>0.43464499999999995</v>
      </c>
      <c r="N4558">
        <v>0.27876000000000001</v>
      </c>
      <c r="O4558">
        <v>0</v>
      </c>
      <c r="P4558">
        <v>0</v>
      </c>
      <c r="Q4558">
        <v>0</v>
      </c>
      <c r="R4558">
        <v>0</v>
      </c>
      <c r="S4558" t="s">
        <v>34</v>
      </c>
      <c r="T4558">
        <v>3</v>
      </c>
      <c r="U4558" t="s">
        <v>19593</v>
      </c>
      <c r="V4558">
        <v>0.99745499999999998</v>
      </c>
      <c r="W4558">
        <v>1.40131E-3</v>
      </c>
      <c r="X4558">
        <v>137.4</v>
      </c>
      <c r="Y4558">
        <v>107.65</v>
      </c>
      <c r="Z4558">
        <v>137.4</v>
      </c>
      <c r="AA4558">
        <v>-0.41971999999999998</v>
      </c>
      <c r="AB4558">
        <v>215940000</v>
      </c>
      <c r="AC4558">
        <v>100330000</v>
      </c>
      <c r="AD4558">
        <v>115610000</v>
      </c>
      <c r="AE4558">
        <v>286</v>
      </c>
      <c r="AF4558">
        <v>1.0239500399999999</v>
      </c>
      <c r="AG4558">
        <v>1.0752500300000001</v>
      </c>
      <c r="AH4558">
        <v>0.90529000800000003</v>
      </c>
      <c r="AI4558" t="s">
        <v>30</v>
      </c>
      <c r="AJ4558" t="s">
        <v>30</v>
      </c>
      <c r="AK4558" t="s">
        <v>30</v>
      </c>
      <c r="AL4558" t="s">
        <v>30</v>
      </c>
      <c r="AM4558">
        <v>0.80777001400000004</v>
      </c>
      <c r="AN4558">
        <v>0.57032501700000005</v>
      </c>
      <c r="AO4558" t="s">
        <v>30</v>
      </c>
      <c r="AP4558">
        <v>0.66780501599999997</v>
      </c>
      <c r="AQ4558">
        <v>0.59052997799999996</v>
      </c>
      <c r="AR4558" t="s">
        <v>30</v>
      </c>
      <c r="AS4558">
        <v>0.27875995600000003</v>
      </c>
      <c r="AT4558" t="s">
        <v>30</v>
      </c>
      <c r="AU4558" t="s">
        <v>30</v>
      </c>
      <c r="AV4558" t="s">
        <v>30</v>
      </c>
      <c r="AW4558" t="s">
        <v>30</v>
      </c>
      <c r="AX4558">
        <v>0.99097997000000004</v>
      </c>
      <c r="AY4558" t="s">
        <v>30</v>
      </c>
      <c r="AZ4558" t="s">
        <v>30</v>
      </c>
      <c r="BA4558" t="s">
        <v>30</v>
      </c>
      <c r="BB4558" t="s">
        <v>30</v>
      </c>
      <c r="BC4558">
        <v>0.87835001899999998</v>
      </c>
      <c r="BD4558">
        <v>0.92946499599999999</v>
      </c>
      <c r="BE4558" t="s">
        <v>30</v>
      </c>
      <c r="BF4558">
        <v>0.75345998999999997</v>
      </c>
      <c r="BG4558" t="s">
        <v>30</v>
      </c>
      <c r="BH4558" t="s">
        <v>30</v>
      </c>
      <c r="BI4558" t="s">
        <v>30</v>
      </c>
      <c r="BJ4558" t="s">
        <v>30</v>
      </c>
      <c r="BK4558" t="s">
        <v>30</v>
      </c>
      <c r="BL4558" t="s">
        <v>30</v>
      </c>
      <c r="BM4558" t="s">
        <v>30</v>
      </c>
      <c r="BN4558" t="s">
        <v>30</v>
      </c>
      <c r="BO4558" t="s">
        <v>30</v>
      </c>
      <c r="BP4558" t="s">
        <v>9175</v>
      </c>
      <c r="BQ4558" t="s">
        <v>25364</v>
      </c>
      <c r="BR4558" t="s">
        <v>9177</v>
      </c>
      <c r="BS4558" t="s">
        <v>9177</v>
      </c>
      <c r="BT4558" t="s">
        <v>9174</v>
      </c>
      <c r="BU4558" t="s">
        <v>9178</v>
      </c>
      <c r="BV4558" t="s">
        <v>25365</v>
      </c>
      <c r="BW4558" t="s">
        <v>25366</v>
      </c>
      <c r="BX4558" t="s">
        <v>1410</v>
      </c>
      <c r="BY4558" t="s">
        <v>25367</v>
      </c>
      <c r="BZ4558">
        <v>1</v>
      </c>
      <c r="CA4558">
        <v>734</v>
      </c>
    </row>
    <row r="4559" spans="1:79" x14ac:dyDescent="0.35">
      <c r="A4559">
        <v>0</v>
      </c>
      <c r="B4559">
        <v>0</v>
      </c>
      <c r="C4559">
        <v>1.1813</v>
      </c>
      <c r="D4559">
        <v>1.23265</v>
      </c>
      <c r="E4559">
        <v>1.2839999</v>
      </c>
      <c r="F4559">
        <v>0.81876989999999994</v>
      </c>
      <c r="G4559">
        <v>1.1489799000000001</v>
      </c>
      <c r="H4559">
        <v>1.47919</v>
      </c>
      <c r="I4559">
        <v>1.0578950599999999</v>
      </c>
      <c r="J4559">
        <v>0.76980999999999999</v>
      </c>
      <c r="K4559">
        <v>0.48172499999999996</v>
      </c>
      <c r="L4559">
        <v>0.70564000000000004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 t="s">
        <v>34</v>
      </c>
      <c r="T4559">
        <v>2</v>
      </c>
      <c r="U4559" t="s">
        <v>19593</v>
      </c>
      <c r="V4559">
        <v>0.84831800000000002</v>
      </c>
      <c r="W4559">
        <v>2.6646800000000001E-4</v>
      </c>
      <c r="X4559">
        <v>89.010999999999996</v>
      </c>
      <c r="Y4559">
        <v>49.426000000000002</v>
      </c>
      <c r="Z4559">
        <v>79.466999999999999</v>
      </c>
      <c r="AA4559">
        <v>0.90202000000000004</v>
      </c>
      <c r="AB4559">
        <v>214920000</v>
      </c>
      <c r="AC4559">
        <v>114040000</v>
      </c>
      <c r="AD4559">
        <v>100870000</v>
      </c>
      <c r="AE4559">
        <v>2519</v>
      </c>
      <c r="AF4559" t="s">
        <v>30</v>
      </c>
      <c r="AG4559" t="s">
        <v>30</v>
      </c>
      <c r="AH4559">
        <v>1.1813000439999999</v>
      </c>
      <c r="AI4559" t="s">
        <v>30</v>
      </c>
      <c r="AJ4559">
        <v>1.2839999200000001</v>
      </c>
      <c r="AK4559">
        <v>0.81876993200000003</v>
      </c>
      <c r="AL4559" t="s">
        <v>30</v>
      </c>
      <c r="AM4559">
        <v>1.479189992</v>
      </c>
      <c r="AN4559">
        <v>1.057895064</v>
      </c>
      <c r="AO4559" t="s">
        <v>30</v>
      </c>
      <c r="AP4559">
        <v>0.48172503700000002</v>
      </c>
      <c r="AQ4559">
        <v>0.70564001799999998</v>
      </c>
      <c r="AR4559" t="s">
        <v>30</v>
      </c>
      <c r="AS4559" t="s">
        <v>30</v>
      </c>
      <c r="AT4559" t="s">
        <v>30</v>
      </c>
      <c r="AU4559" t="s">
        <v>30</v>
      </c>
      <c r="AV4559" t="s">
        <v>30</v>
      </c>
      <c r="AW4559" t="s">
        <v>30</v>
      </c>
      <c r="AX4559" t="s">
        <v>30</v>
      </c>
      <c r="AY4559" t="s">
        <v>30</v>
      </c>
      <c r="AZ4559" t="s">
        <v>30</v>
      </c>
      <c r="BA4559" t="s">
        <v>30</v>
      </c>
      <c r="BB4559" t="s">
        <v>30</v>
      </c>
      <c r="BC4559" t="s">
        <v>30</v>
      </c>
      <c r="BD4559" t="s">
        <v>30</v>
      </c>
      <c r="BE4559" t="s">
        <v>30</v>
      </c>
      <c r="BF4559" t="s">
        <v>30</v>
      </c>
      <c r="BG4559" t="s">
        <v>30</v>
      </c>
      <c r="BH4559" t="s">
        <v>30</v>
      </c>
      <c r="BI4559" t="s">
        <v>30</v>
      </c>
      <c r="BJ4559" t="s">
        <v>30</v>
      </c>
      <c r="BK4559" t="s">
        <v>30</v>
      </c>
      <c r="BL4559" t="s">
        <v>30</v>
      </c>
      <c r="BM4559" t="s">
        <v>30</v>
      </c>
      <c r="BN4559" t="s">
        <v>30</v>
      </c>
      <c r="BO4559" t="s">
        <v>30</v>
      </c>
      <c r="BP4559" t="s">
        <v>25369</v>
      </c>
      <c r="BQ4559" t="s">
        <v>25370</v>
      </c>
      <c r="BR4559" t="s">
        <v>25371</v>
      </c>
      <c r="BS4559" t="s">
        <v>25371</v>
      </c>
      <c r="BT4559" t="s">
        <v>25368</v>
      </c>
      <c r="BU4559" t="s">
        <v>25372</v>
      </c>
      <c r="BV4559" t="s">
        <v>25373</v>
      </c>
      <c r="BW4559" t="s">
        <v>25374</v>
      </c>
      <c r="BY4559" t="s">
        <v>25375</v>
      </c>
      <c r="BZ4559">
        <v>1</v>
      </c>
      <c r="CA4559">
        <v>3466</v>
      </c>
    </row>
    <row r="4560" spans="1:79" x14ac:dyDescent="0.35">
      <c r="A4560">
        <v>0.95501997999999999</v>
      </c>
      <c r="B4560">
        <v>1.0883250200000001</v>
      </c>
      <c r="C4560">
        <v>0.80337000000000003</v>
      </c>
      <c r="D4560">
        <v>0.91611496000000003</v>
      </c>
      <c r="E4560">
        <v>0.96594500999999999</v>
      </c>
      <c r="F4560">
        <v>1.0235649600000001</v>
      </c>
      <c r="G4560">
        <v>0.86418249999999996</v>
      </c>
      <c r="H4560">
        <v>0.98818874999999995</v>
      </c>
      <c r="I4560">
        <v>1.112195</v>
      </c>
      <c r="J4560">
        <v>0.85230000000000006</v>
      </c>
      <c r="K4560">
        <v>1.0391950000000001</v>
      </c>
      <c r="L4560">
        <v>0</v>
      </c>
      <c r="M4560">
        <v>0</v>
      </c>
      <c r="N4560">
        <v>0</v>
      </c>
      <c r="O4560">
        <v>0</v>
      </c>
      <c r="P4560">
        <v>0.53375489999999992</v>
      </c>
      <c r="Q4560">
        <v>0</v>
      </c>
      <c r="R4560">
        <v>0</v>
      </c>
      <c r="S4560" t="s">
        <v>34</v>
      </c>
      <c r="T4560">
        <v>3</v>
      </c>
      <c r="U4560" t="s">
        <v>19593</v>
      </c>
      <c r="V4560">
        <v>0.97334500000000002</v>
      </c>
      <c r="W4560">
        <v>2.45331E-4</v>
      </c>
      <c r="X4560">
        <v>52.898000000000003</v>
      </c>
      <c r="Y4560">
        <v>41.537999999999997</v>
      </c>
      <c r="Z4560">
        <v>52.898000000000003</v>
      </c>
      <c r="AA4560">
        <v>-0.27266000000000001</v>
      </c>
      <c r="AB4560">
        <v>1067800000</v>
      </c>
      <c r="AC4560">
        <v>539320000</v>
      </c>
      <c r="AD4560">
        <v>528500000</v>
      </c>
      <c r="AE4560">
        <v>258</v>
      </c>
      <c r="AF4560">
        <v>1.0144900080000001</v>
      </c>
      <c r="AG4560">
        <v>1.1706500049999999</v>
      </c>
      <c r="AH4560" t="s">
        <v>30</v>
      </c>
      <c r="AI4560">
        <v>1.170299947</v>
      </c>
      <c r="AJ4560">
        <v>1.069499969</v>
      </c>
      <c r="AK4560">
        <v>1.089199901</v>
      </c>
      <c r="AL4560">
        <v>0.89455002500000003</v>
      </c>
      <c r="AM4560" t="s">
        <v>30</v>
      </c>
      <c r="AN4560">
        <v>1.112195015</v>
      </c>
      <c r="AO4560">
        <v>0.85230004800000003</v>
      </c>
      <c r="AP4560">
        <v>1.039195001</v>
      </c>
      <c r="AQ4560" t="s">
        <v>30</v>
      </c>
      <c r="AR4560" t="s">
        <v>30</v>
      </c>
      <c r="AS4560" t="s">
        <v>30</v>
      </c>
      <c r="AT4560" t="s">
        <v>30</v>
      </c>
      <c r="AU4560">
        <v>0.53375494499999998</v>
      </c>
      <c r="AV4560" t="s">
        <v>30</v>
      </c>
      <c r="AW4560" t="s">
        <v>30</v>
      </c>
      <c r="AX4560">
        <v>0.89554995299999995</v>
      </c>
      <c r="AY4560">
        <v>1.0060000419999999</v>
      </c>
      <c r="AZ4560">
        <v>0.80336999900000006</v>
      </c>
      <c r="BA4560">
        <v>0.66192996500000001</v>
      </c>
      <c r="BB4560">
        <v>0.86239004100000005</v>
      </c>
      <c r="BC4560">
        <v>0.95793002800000004</v>
      </c>
      <c r="BD4560">
        <v>0.83381497900000001</v>
      </c>
      <c r="BE4560" t="s">
        <v>30</v>
      </c>
      <c r="BF4560" t="s">
        <v>30</v>
      </c>
      <c r="BG4560" t="s">
        <v>30</v>
      </c>
      <c r="BH4560" t="s">
        <v>30</v>
      </c>
      <c r="BI4560" t="s">
        <v>30</v>
      </c>
      <c r="BJ4560" t="s">
        <v>30</v>
      </c>
      <c r="BK4560" t="s">
        <v>30</v>
      </c>
      <c r="BL4560" t="s">
        <v>30</v>
      </c>
      <c r="BM4560" t="s">
        <v>30</v>
      </c>
      <c r="BN4560" t="s">
        <v>30</v>
      </c>
      <c r="BO4560" t="s">
        <v>30</v>
      </c>
      <c r="BP4560" t="s">
        <v>25376</v>
      </c>
      <c r="BQ4560" t="s">
        <v>25377</v>
      </c>
      <c r="BR4560" t="s">
        <v>9204</v>
      </c>
      <c r="BS4560" t="s">
        <v>9204</v>
      </c>
      <c r="BU4560" t="s">
        <v>9194</v>
      </c>
      <c r="BV4560" t="s">
        <v>25378</v>
      </c>
      <c r="BW4560" t="s">
        <v>25379</v>
      </c>
      <c r="BY4560" t="s">
        <v>25380</v>
      </c>
      <c r="BZ4560">
        <v>1</v>
      </c>
      <c r="CA4560">
        <v>1396</v>
      </c>
    </row>
    <row r="4561" spans="1:79" x14ac:dyDescent="0.35">
      <c r="A4561">
        <v>0.95088996999999997</v>
      </c>
      <c r="B4561">
        <v>1.0218250799999999</v>
      </c>
      <c r="C4561">
        <v>0.95476499000000004</v>
      </c>
      <c r="D4561">
        <v>0.96115499999999998</v>
      </c>
      <c r="E4561">
        <v>0.92930000999999995</v>
      </c>
      <c r="F4561">
        <v>0.85267499999999996</v>
      </c>
      <c r="G4561">
        <v>0.88185250000000004</v>
      </c>
      <c r="H4561">
        <v>0.78299249999999998</v>
      </c>
      <c r="I4561">
        <v>0.70485249999999999</v>
      </c>
      <c r="J4561">
        <v>0.58791499999999997</v>
      </c>
      <c r="K4561">
        <v>0.53672249999999999</v>
      </c>
      <c r="L4561">
        <v>0.45508999999999999</v>
      </c>
      <c r="M4561">
        <v>0.35992999999999997</v>
      </c>
      <c r="N4561">
        <v>0.31986000000000003</v>
      </c>
      <c r="O4561">
        <v>0.22427249999999999</v>
      </c>
      <c r="P4561">
        <v>0.23418589999999995</v>
      </c>
      <c r="Q4561">
        <v>0.21858049999999996</v>
      </c>
      <c r="R4561">
        <v>0.57065900000000003</v>
      </c>
      <c r="S4561" t="s">
        <v>34</v>
      </c>
      <c r="T4561">
        <v>2</v>
      </c>
      <c r="U4561" t="s">
        <v>19593</v>
      </c>
      <c r="V4561">
        <v>0.999888</v>
      </c>
      <c r="W4561" s="1">
        <v>8.7400000000000002E-7</v>
      </c>
      <c r="X4561">
        <v>149.22999999999999</v>
      </c>
      <c r="Y4561">
        <v>89.063999999999993</v>
      </c>
      <c r="Z4561">
        <v>120.86</v>
      </c>
      <c r="AA4561">
        <v>0.31880999999999998</v>
      </c>
      <c r="AB4561">
        <v>2832200000</v>
      </c>
      <c r="AC4561">
        <v>1641200000</v>
      </c>
      <c r="AD4561">
        <v>1191000000</v>
      </c>
      <c r="AE4561">
        <v>90</v>
      </c>
      <c r="AF4561">
        <v>0.88267999900000005</v>
      </c>
      <c r="AG4561">
        <v>1.0251500609999999</v>
      </c>
      <c r="AH4561">
        <v>0.97220003600000005</v>
      </c>
      <c r="AI4561">
        <v>1.0192000269999999</v>
      </c>
      <c r="AJ4561" t="s">
        <v>30</v>
      </c>
      <c r="AK4561">
        <v>0.83341991900000001</v>
      </c>
      <c r="AL4561">
        <v>0.893729985</v>
      </c>
      <c r="AM4561">
        <v>0.736490011</v>
      </c>
      <c r="AN4561">
        <v>0.676635027</v>
      </c>
      <c r="AO4561">
        <v>0.57696002699999993</v>
      </c>
      <c r="AP4561">
        <v>0.51243501899999999</v>
      </c>
      <c r="AQ4561">
        <v>0.45097994799999996</v>
      </c>
      <c r="AR4561" t="s">
        <v>30</v>
      </c>
      <c r="AS4561" t="s">
        <v>30</v>
      </c>
      <c r="AT4561">
        <v>0.21651494500000001</v>
      </c>
      <c r="AU4561">
        <v>0.25987994699999994</v>
      </c>
      <c r="AV4561">
        <v>0.25305402300000002</v>
      </c>
      <c r="AW4561" t="s">
        <v>30</v>
      </c>
      <c r="AX4561">
        <v>1.0190999510000001</v>
      </c>
      <c r="AY4561">
        <v>1.0185000900000001</v>
      </c>
      <c r="AZ4561">
        <v>0.93732994800000002</v>
      </c>
      <c r="BA4561">
        <v>0.90310996799999999</v>
      </c>
      <c r="BB4561">
        <v>0.92930000999999995</v>
      </c>
      <c r="BC4561">
        <v>0.87193006299999998</v>
      </c>
      <c r="BD4561">
        <v>0.86997497099999999</v>
      </c>
      <c r="BE4561">
        <v>0.82949501300000006</v>
      </c>
      <c r="BF4561">
        <v>0.73307001599999999</v>
      </c>
      <c r="BG4561">
        <v>0.59887003900000002</v>
      </c>
      <c r="BH4561">
        <v>0.561009973</v>
      </c>
      <c r="BI4561">
        <v>0.45920002500000001</v>
      </c>
      <c r="BJ4561">
        <v>0.35993003800000001</v>
      </c>
      <c r="BK4561">
        <v>0.31986004099999998</v>
      </c>
      <c r="BL4561">
        <v>0.232030034</v>
      </c>
      <c r="BM4561">
        <v>0.20849198099999999</v>
      </c>
      <c r="BN4561">
        <v>0.18410694599999999</v>
      </c>
      <c r="BO4561" t="s">
        <v>30</v>
      </c>
      <c r="BP4561" t="s">
        <v>18255</v>
      </c>
      <c r="BQ4561" t="s">
        <v>775</v>
      </c>
      <c r="BR4561" t="s">
        <v>18257</v>
      </c>
      <c r="BS4561" t="s">
        <v>18257</v>
      </c>
      <c r="BT4561" t="s">
        <v>18254</v>
      </c>
      <c r="BU4561" t="s">
        <v>18258</v>
      </c>
      <c r="BV4561" t="s">
        <v>25381</v>
      </c>
      <c r="BW4561" t="s">
        <v>25382</v>
      </c>
      <c r="BY4561" t="s">
        <v>25383</v>
      </c>
      <c r="BZ4561">
        <v>1</v>
      </c>
      <c r="CA4561">
        <v>1649</v>
      </c>
    </row>
    <row r="4562" spans="1:79" x14ac:dyDescent="0.35">
      <c r="A4562">
        <v>1.0864449700000001</v>
      </c>
      <c r="B4562">
        <v>0.98902500000000004</v>
      </c>
      <c r="C4562">
        <v>0.85343999999999998</v>
      </c>
      <c r="D4562">
        <v>0.91538498000000001</v>
      </c>
      <c r="E4562">
        <v>0.82481000000000004</v>
      </c>
      <c r="F4562">
        <v>0.79325500000000004</v>
      </c>
      <c r="G4562">
        <v>0.72901250000000006</v>
      </c>
      <c r="H4562">
        <v>0.75709749999999998</v>
      </c>
      <c r="I4562">
        <v>0.70801249999999993</v>
      </c>
      <c r="J4562">
        <v>0.62670999999999999</v>
      </c>
      <c r="K4562">
        <v>0.63728750000000001</v>
      </c>
      <c r="L4562">
        <v>0.57603000000000004</v>
      </c>
      <c r="M4562">
        <v>0.53436250000000007</v>
      </c>
      <c r="N4562">
        <v>0.47790500000000002</v>
      </c>
      <c r="O4562">
        <v>0.43815249999999994</v>
      </c>
      <c r="P4562">
        <v>0.40505500000000005</v>
      </c>
      <c r="Q4562">
        <v>0.38232500000000003</v>
      </c>
      <c r="R4562">
        <v>0.30410999999999999</v>
      </c>
      <c r="S4562" t="s">
        <v>34</v>
      </c>
      <c r="T4562">
        <v>3</v>
      </c>
      <c r="U4562" t="s">
        <v>19593</v>
      </c>
      <c r="V4562">
        <v>1</v>
      </c>
      <c r="W4562" s="1">
        <v>5.8600000000000001E-5</v>
      </c>
      <c r="X4562">
        <v>193.41</v>
      </c>
      <c r="Y4562">
        <v>126.18</v>
      </c>
      <c r="Z4562">
        <v>193.41</v>
      </c>
      <c r="AA4562">
        <v>9.5675999999999997E-2</v>
      </c>
      <c r="AB4562">
        <v>6659000000</v>
      </c>
      <c r="AC4562">
        <v>3941300000</v>
      </c>
      <c r="AD4562">
        <v>2717700000</v>
      </c>
      <c r="AE4562">
        <v>223</v>
      </c>
      <c r="AF4562">
        <v>1.060490012</v>
      </c>
      <c r="AG4562">
        <v>0.99084997200000002</v>
      </c>
      <c r="AH4562">
        <v>0.80208003500000002</v>
      </c>
      <c r="AI4562">
        <v>0.85346996799999997</v>
      </c>
      <c r="AJ4562">
        <v>0.885019958</v>
      </c>
      <c r="AK4562">
        <v>0.891739964</v>
      </c>
      <c r="AL4562">
        <v>0.78729999100000003</v>
      </c>
      <c r="AM4562">
        <v>0.83095997599999993</v>
      </c>
      <c r="AN4562">
        <v>0.73368501699999999</v>
      </c>
      <c r="AO4562">
        <v>0.67338001699999994</v>
      </c>
      <c r="AP4562">
        <v>0.71680504099999998</v>
      </c>
      <c r="AQ4562">
        <v>0.58943000400000001</v>
      </c>
      <c r="AR4562">
        <v>0.55834501999999997</v>
      </c>
      <c r="AS4562">
        <v>0.51057997300000002</v>
      </c>
      <c r="AT4562">
        <v>0.47394496200000003</v>
      </c>
      <c r="AU4562">
        <v>0.43608498600000001</v>
      </c>
      <c r="AV4562">
        <v>0.45785999300000002</v>
      </c>
      <c r="AW4562">
        <v>0.32663995000000001</v>
      </c>
      <c r="AX4562">
        <v>1.1123999360000001</v>
      </c>
      <c r="AY4562">
        <v>0.98720002200000001</v>
      </c>
      <c r="AZ4562">
        <v>0.90479999799999999</v>
      </c>
      <c r="BA4562">
        <v>0.97729998799999995</v>
      </c>
      <c r="BB4562">
        <v>0.76460003900000006</v>
      </c>
      <c r="BC4562">
        <v>0.69477003799999992</v>
      </c>
      <c r="BD4562">
        <v>0.67072498800000002</v>
      </c>
      <c r="BE4562">
        <v>0.68323498999999999</v>
      </c>
      <c r="BF4562">
        <v>0.68233996600000002</v>
      </c>
      <c r="BG4562">
        <v>0.58004003799999992</v>
      </c>
      <c r="BH4562">
        <v>0.55776995400000007</v>
      </c>
      <c r="BI4562">
        <v>0.56262999800000002</v>
      </c>
      <c r="BJ4562">
        <v>0.51038002999999998</v>
      </c>
      <c r="BK4562">
        <v>0.44523000700000004</v>
      </c>
      <c r="BL4562">
        <v>0.40236002199999998</v>
      </c>
      <c r="BM4562">
        <v>0.37402498699999998</v>
      </c>
      <c r="BN4562">
        <v>0.30678999399999995</v>
      </c>
      <c r="BO4562">
        <v>0.28158003099999995</v>
      </c>
      <c r="BP4562" t="s">
        <v>9213</v>
      </c>
      <c r="BQ4562">
        <v>223</v>
      </c>
      <c r="BR4562" t="s">
        <v>9213</v>
      </c>
      <c r="BS4562" t="s">
        <v>9213</v>
      </c>
      <c r="BT4562" t="s">
        <v>9212</v>
      </c>
      <c r="BU4562" t="s">
        <v>9214</v>
      </c>
      <c r="BV4562" t="s">
        <v>25384</v>
      </c>
      <c r="BW4562" t="s">
        <v>25385</v>
      </c>
      <c r="BY4562" t="s">
        <v>25386</v>
      </c>
      <c r="BZ4562">
        <v>1</v>
      </c>
      <c r="CA4562">
        <v>3212</v>
      </c>
    </row>
    <row r="4563" spans="1:79" x14ac:dyDescent="0.35">
      <c r="A4563">
        <v>0.97685999000000001</v>
      </c>
      <c r="B4563">
        <v>1.4145501</v>
      </c>
      <c r="C4563">
        <v>0.95950007000000004</v>
      </c>
      <c r="D4563">
        <v>1.3265</v>
      </c>
      <c r="E4563">
        <v>1.2848999999999999</v>
      </c>
      <c r="F4563">
        <v>1.2085999000000001</v>
      </c>
      <c r="G4563">
        <v>1.11287</v>
      </c>
      <c r="H4563">
        <v>0.97763001999999999</v>
      </c>
      <c r="I4563">
        <v>0.88291500000000001</v>
      </c>
      <c r="J4563">
        <v>0.8053401</v>
      </c>
      <c r="K4563">
        <v>0.87628499999999998</v>
      </c>
      <c r="L4563">
        <v>0.77856999999999998</v>
      </c>
      <c r="M4563">
        <v>0.69304500000000002</v>
      </c>
      <c r="N4563">
        <v>0.56566000000000005</v>
      </c>
      <c r="O4563">
        <v>0.55236499999999999</v>
      </c>
      <c r="P4563">
        <v>0.47788489999999995</v>
      </c>
      <c r="Q4563">
        <v>0.50634000000000001</v>
      </c>
      <c r="R4563">
        <v>0.38238000000000005</v>
      </c>
      <c r="S4563" t="s">
        <v>27</v>
      </c>
      <c r="T4563">
        <v>3</v>
      </c>
      <c r="U4563" t="s">
        <v>19593</v>
      </c>
      <c r="V4563">
        <v>1</v>
      </c>
      <c r="W4563" s="1">
        <v>1.65E-17</v>
      </c>
      <c r="X4563">
        <v>127.32</v>
      </c>
      <c r="Y4563">
        <v>127.32</v>
      </c>
      <c r="Z4563">
        <v>112.82</v>
      </c>
      <c r="AA4563">
        <v>-0.19969999999999999</v>
      </c>
      <c r="AB4563">
        <v>3447400000</v>
      </c>
      <c r="AC4563">
        <v>1724400000</v>
      </c>
      <c r="AD4563">
        <v>1723000000</v>
      </c>
      <c r="AE4563">
        <v>722</v>
      </c>
      <c r="AF4563">
        <v>0.97685998699999999</v>
      </c>
      <c r="AG4563">
        <v>1.4145500659999999</v>
      </c>
      <c r="AH4563">
        <v>0.95950007400000004</v>
      </c>
      <c r="AI4563">
        <v>1.3264999989999999</v>
      </c>
      <c r="AJ4563">
        <v>1.28489995</v>
      </c>
      <c r="AK4563">
        <v>1.2085999249999999</v>
      </c>
      <c r="AL4563">
        <v>1.1128700380000001</v>
      </c>
      <c r="AM4563">
        <v>0.97763001900000002</v>
      </c>
      <c r="AN4563">
        <v>0.88291501999999999</v>
      </c>
      <c r="AO4563">
        <v>0.80534005200000003</v>
      </c>
      <c r="AP4563">
        <v>0.87628501700000005</v>
      </c>
      <c r="AQ4563">
        <v>0.77856999599999999</v>
      </c>
      <c r="AR4563">
        <v>0.69304502000000001</v>
      </c>
      <c r="AS4563">
        <v>0.56566000000000005</v>
      </c>
      <c r="AT4563">
        <v>0.55236497499999992</v>
      </c>
      <c r="AU4563">
        <v>0.47788494800000003</v>
      </c>
      <c r="AV4563">
        <v>0.50634002700000003</v>
      </c>
      <c r="AW4563">
        <v>0.38238000900000002</v>
      </c>
      <c r="AX4563" t="s">
        <v>30</v>
      </c>
      <c r="AY4563" t="s">
        <v>30</v>
      </c>
      <c r="AZ4563" t="s">
        <v>30</v>
      </c>
      <c r="BA4563" t="s">
        <v>30</v>
      </c>
      <c r="BB4563" t="s">
        <v>30</v>
      </c>
      <c r="BC4563" t="s">
        <v>30</v>
      </c>
      <c r="BD4563" t="s">
        <v>30</v>
      </c>
      <c r="BE4563" t="s">
        <v>30</v>
      </c>
      <c r="BF4563" t="s">
        <v>30</v>
      </c>
      <c r="BG4563" t="s">
        <v>30</v>
      </c>
      <c r="BH4563" t="s">
        <v>30</v>
      </c>
      <c r="BI4563" t="s">
        <v>30</v>
      </c>
      <c r="BJ4563" t="s">
        <v>30</v>
      </c>
      <c r="BK4563" t="s">
        <v>30</v>
      </c>
      <c r="BL4563" t="s">
        <v>30</v>
      </c>
      <c r="BM4563" t="s">
        <v>30</v>
      </c>
      <c r="BN4563" t="s">
        <v>30</v>
      </c>
      <c r="BO4563" t="s">
        <v>30</v>
      </c>
      <c r="BP4563" t="s">
        <v>25387</v>
      </c>
      <c r="BQ4563" t="s">
        <v>25388</v>
      </c>
      <c r="BR4563" t="s">
        <v>18295</v>
      </c>
      <c r="BS4563" t="s">
        <v>18295</v>
      </c>
      <c r="BT4563" t="s">
        <v>18292</v>
      </c>
      <c r="BU4563" t="s">
        <v>18296</v>
      </c>
      <c r="BV4563" t="s">
        <v>25389</v>
      </c>
      <c r="BW4563" t="s">
        <v>25390</v>
      </c>
      <c r="BY4563" t="s">
        <v>25391</v>
      </c>
      <c r="BZ4563">
        <v>1</v>
      </c>
      <c r="CA4563">
        <v>2415</v>
      </c>
    </row>
    <row r="4564" spans="1:79" x14ac:dyDescent="0.35">
      <c r="A4564">
        <v>1.0002549890000001</v>
      </c>
      <c r="B4564">
        <v>1.265725</v>
      </c>
      <c r="C4564">
        <v>1.07515001</v>
      </c>
      <c r="D4564">
        <v>1.02393997</v>
      </c>
      <c r="E4564">
        <v>1.1320749999999999</v>
      </c>
      <c r="F4564">
        <v>1.07494998</v>
      </c>
      <c r="G4564">
        <v>0.97183251000000004</v>
      </c>
      <c r="H4564">
        <v>0.8903025</v>
      </c>
      <c r="I4564">
        <v>0.81302750000000001</v>
      </c>
      <c r="J4564">
        <v>0.66914000000000007</v>
      </c>
      <c r="K4564">
        <v>0.54651749999999999</v>
      </c>
      <c r="L4564">
        <v>0.46470500000000003</v>
      </c>
      <c r="M4564">
        <v>0.35697250000000003</v>
      </c>
      <c r="N4564">
        <v>0.29388999999999998</v>
      </c>
      <c r="O4564">
        <v>0.21074250000000005</v>
      </c>
      <c r="P4564">
        <v>0.22809299999999999</v>
      </c>
      <c r="Q4564">
        <v>0.19577</v>
      </c>
      <c r="R4564">
        <v>0.18055500000000002</v>
      </c>
      <c r="S4564" t="s">
        <v>27</v>
      </c>
      <c r="T4564">
        <v>3</v>
      </c>
      <c r="U4564" t="s">
        <v>19593</v>
      </c>
      <c r="V4564">
        <v>0.99999499999999997</v>
      </c>
      <c r="W4564" s="1">
        <v>6.7300000000000003E-113</v>
      </c>
      <c r="X4564">
        <v>197.47</v>
      </c>
      <c r="Y4564">
        <v>135.41</v>
      </c>
      <c r="Z4564">
        <v>161.49</v>
      </c>
      <c r="AA4564">
        <v>0.16897999999999999</v>
      </c>
      <c r="AB4564">
        <v>8059200000</v>
      </c>
      <c r="AC4564">
        <v>4421200000</v>
      </c>
      <c r="AD4564">
        <v>3638000000</v>
      </c>
      <c r="AE4564">
        <v>865</v>
      </c>
      <c r="AF4564">
        <v>1.041530013</v>
      </c>
      <c r="AG4564">
        <v>1.1381499770000001</v>
      </c>
      <c r="AH4564">
        <v>1.0189000370000001</v>
      </c>
      <c r="AI4564">
        <v>1.003679991</v>
      </c>
      <c r="AJ4564">
        <v>1.058699965</v>
      </c>
      <c r="AK4564">
        <v>1.045599937</v>
      </c>
      <c r="AL4564">
        <v>0.99395000899999997</v>
      </c>
      <c r="AM4564">
        <v>0.85676997899999996</v>
      </c>
      <c r="AN4564">
        <v>0.79082500899999997</v>
      </c>
      <c r="AO4564">
        <v>0.69405001399999999</v>
      </c>
      <c r="AP4564">
        <v>0.539665014</v>
      </c>
      <c r="AQ4564">
        <v>0.404219985</v>
      </c>
      <c r="AR4564">
        <v>0.35442501299999996</v>
      </c>
      <c r="AS4564">
        <v>0.25971996799999997</v>
      </c>
      <c r="AT4564">
        <v>0.20575499500000005</v>
      </c>
      <c r="AU4564">
        <v>0.27181792299999996</v>
      </c>
      <c r="AV4564" t="s">
        <v>30</v>
      </c>
      <c r="AW4564">
        <v>0.17680799999999997</v>
      </c>
      <c r="AX4564">
        <v>0.95897996399999996</v>
      </c>
      <c r="AY4564">
        <v>1.393300056</v>
      </c>
      <c r="AZ4564">
        <v>1.1313999889999999</v>
      </c>
      <c r="BA4564">
        <v>1.044199944</v>
      </c>
      <c r="BB4564">
        <v>1.205450058</v>
      </c>
      <c r="BC4564">
        <v>1.1043000220000001</v>
      </c>
      <c r="BD4564">
        <v>0.94971501800000002</v>
      </c>
      <c r="BE4564">
        <v>0.92383497999999997</v>
      </c>
      <c r="BF4564">
        <v>0.835229993</v>
      </c>
      <c r="BG4564">
        <v>0.64423000800000008</v>
      </c>
      <c r="BH4564">
        <v>0.55336996900000002</v>
      </c>
      <c r="BI4564">
        <v>0.52518999599999994</v>
      </c>
      <c r="BJ4564">
        <v>0.359520018</v>
      </c>
      <c r="BK4564">
        <v>0.32806003100000003</v>
      </c>
      <c r="BL4564">
        <v>0.215730011</v>
      </c>
      <c r="BM4564">
        <v>0.18436801400000002</v>
      </c>
      <c r="BN4564">
        <v>0.19576996599999996</v>
      </c>
      <c r="BO4564">
        <v>0.18430203199999995</v>
      </c>
      <c r="BP4564" t="s">
        <v>18295</v>
      </c>
      <c r="BQ4564">
        <v>865</v>
      </c>
      <c r="BR4564" t="s">
        <v>18295</v>
      </c>
      <c r="BS4564" t="s">
        <v>18295</v>
      </c>
      <c r="BT4564" t="s">
        <v>18292</v>
      </c>
      <c r="BU4564" t="s">
        <v>18296</v>
      </c>
      <c r="BV4564" t="s">
        <v>25392</v>
      </c>
      <c r="BW4564" t="s">
        <v>25393</v>
      </c>
      <c r="BY4564" t="s">
        <v>25394</v>
      </c>
      <c r="BZ4564" t="s">
        <v>56</v>
      </c>
      <c r="CA4564">
        <v>2415</v>
      </c>
    </row>
    <row r="4565" spans="1:79" x14ac:dyDescent="0.35">
      <c r="A4565">
        <v>1.0597199799999999</v>
      </c>
      <c r="B4565">
        <v>1.0016000270000001</v>
      </c>
      <c r="C4565">
        <v>1.0716999599999999</v>
      </c>
      <c r="D4565">
        <v>1.1417999000000001</v>
      </c>
      <c r="E4565">
        <v>0</v>
      </c>
      <c r="F4565">
        <v>0</v>
      </c>
      <c r="G4565">
        <v>1.0787699799999999</v>
      </c>
      <c r="H4565">
        <v>1.1242325</v>
      </c>
      <c r="I4565">
        <v>1.1696949999999999</v>
      </c>
      <c r="J4565">
        <v>1.1983401</v>
      </c>
      <c r="K4565">
        <v>0</v>
      </c>
      <c r="L4565">
        <v>0</v>
      </c>
      <c r="M4565">
        <v>0</v>
      </c>
      <c r="N4565">
        <v>1.24742</v>
      </c>
      <c r="O4565">
        <v>0</v>
      </c>
      <c r="P4565">
        <v>0</v>
      </c>
      <c r="Q4565">
        <v>0.85322999999999993</v>
      </c>
      <c r="R4565">
        <v>0.94923875999999996</v>
      </c>
      <c r="S4565" t="s">
        <v>34</v>
      </c>
      <c r="T4565">
        <v>4</v>
      </c>
      <c r="U4565" t="s">
        <v>19593</v>
      </c>
      <c r="V4565">
        <v>0.96096499999999996</v>
      </c>
      <c r="W4565" s="1">
        <v>7.64E-5</v>
      </c>
      <c r="X4565">
        <v>85.492999999999995</v>
      </c>
      <c r="Y4565">
        <v>71.507000000000005</v>
      </c>
      <c r="Z4565">
        <v>78.757999999999996</v>
      </c>
      <c r="AA4565">
        <v>-0.58189999999999997</v>
      </c>
      <c r="AB4565">
        <v>5377000000</v>
      </c>
      <c r="AC4565">
        <v>2660200000</v>
      </c>
      <c r="AD4565">
        <v>2716800000</v>
      </c>
      <c r="AE4565">
        <v>14</v>
      </c>
      <c r="AF4565">
        <v>1.0365400309999999</v>
      </c>
      <c r="AG4565" t="s">
        <v>30</v>
      </c>
      <c r="AH4565" t="s">
        <v>30</v>
      </c>
      <c r="AI4565" t="s">
        <v>30</v>
      </c>
      <c r="AJ4565" t="s">
        <v>30</v>
      </c>
      <c r="AK4565" t="s">
        <v>30</v>
      </c>
      <c r="AL4565">
        <v>1.0787699820000001</v>
      </c>
      <c r="AM4565" t="s">
        <v>30</v>
      </c>
      <c r="AN4565">
        <v>1.16969502</v>
      </c>
      <c r="AO4565">
        <v>1.1983400580000001</v>
      </c>
      <c r="AP4565" t="s">
        <v>30</v>
      </c>
      <c r="AQ4565" t="s">
        <v>30</v>
      </c>
      <c r="AR4565" t="s">
        <v>30</v>
      </c>
      <c r="AS4565">
        <v>1.2474199530000001</v>
      </c>
      <c r="AT4565" t="s">
        <v>30</v>
      </c>
      <c r="AU4565" t="s">
        <v>30</v>
      </c>
      <c r="AV4565">
        <v>0.85322999999999993</v>
      </c>
      <c r="AW4565" t="s">
        <v>30</v>
      </c>
      <c r="AX4565">
        <v>1.082899928</v>
      </c>
      <c r="AY4565">
        <v>1.0016000270000001</v>
      </c>
      <c r="AZ4565" t="s">
        <v>30</v>
      </c>
      <c r="BA4565">
        <v>1.1417999270000001</v>
      </c>
      <c r="BB4565" t="s">
        <v>30</v>
      </c>
      <c r="BC4565" t="s">
        <v>30</v>
      </c>
      <c r="BD4565" t="s">
        <v>30</v>
      </c>
      <c r="BE4565" t="s">
        <v>30</v>
      </c>
      <c r="BF4565" t="s">
        <v>30</v>
      </c>
      <c r="BG4565" t="s">
        <v>30</v>
      </c>
      <c r="BH4565" t="s">
        <v>30</v>
      </c>
      <c r="BI4565" t="s">
        <v>30</v>
      </c>
      <c r="BJ4565" t="s">
        <v>30</v>
      </c>
      <c r="BK4565" t="s">
        <v>30</v>
      </c>
      <c r="BL4565" t="s">
        <v>30</v>
      </c>
      <c r="BM4565" t="s">
        <v>30</v>
      </c>
      <c r="BN4565" t="s">
        <v>30</v>
      </c>
      <c r="BO4565" t="s">
        <v>30</v>
      </c>
      <c r="BP4565" t="s">
        <v>18307</v>
      </c>
      <c r="BQ4565">
        <v>14</v>
      </c>
      <c r="BR4565" t="s">
        <v>18307</v>
      </c>
      <c r="BS4565" t="s">
        <v>18307</v>
      </c>
      <c r="BT4565" t="s">
        <v>18306</v>
      </c>
      <c r="BU4565" t="s">
        <v>18308</v>
      </c>
      <c r="BV4565" t="s">
        <v>25395</v>
      </c>
      <c r="BW4565" t="s">
        <v>25396</v>
      </c>
      <c r="BY4565" t="s">
        <v>25397</v>
      </c>
      <c r="BZ4565">
        <v>1</v>
      </c>
      <c r="CA4565">
        <v>3771</v>
      </c>
    </row>
    <row r="4566" spans="1:79" x14ac:dyDescent="0.35">
      <c r="A4566">
        <v>0.90299993999999995</v>
      </c>
      <c r="B4566">
        <v>1.0925000899999999</v>
      </c>
      <c r="C4566">
        <v>0</v>
      </c>
      <c r="D4566">
        <v>0</v>
      </c>
      <c r="E4566">
        <v>0.87909999999999999</v>
      </c>
      <c r="F4566">
        <v>0.90085006000000001</v>
      </c>
      <c r="G4566">
        <v>0.84868500000000002</v>
      </c>
      <c r="H4566">
        <v>0.85609749999999996</v>
      </c>
      <c r="I4566">
        <v>0.86351</v>
      </c>
      <c r="J4566">
        <v>0</v>
      </c>
      <c r="K4566">
        <v>0</v>
      </c>
      <c r="L4566">
        <v>0.75002999999999997</v>
      </c>
      <c r="M4566">
        <v>0.70555000000000001</v>
      </c>
      <c r="N4566">
        <v>0.62124000000000001</v>
      </c>
      <c r="O4566">
        <v>0.59277249999999992</v>
      </c>
      <c r="P4566">
        <v>0.56430500000000006</v>
      </c>
      <c r="Q4566">
        <v>0.58783000000000007</v>
      </c>
      <c r="R4566">
        <v>0.51593</v>
      </c>
      <c r="S4566" t="s">
        <v>34</v>
      </c>
      <c r="T4566">
        <v>3</v>
      </c>
      <c r="U4566" t="s">
        <v>19593</v>
      </c>
      <c r="V4566">
        <v>0.86836000000000002</v>
      </c>
      <c r="W4566">
        <v>5.5793900000000003E-4</v>
      </c>
      <c r="X4566">
        <v>172.88</v>
      </c>
      <c r="Y4566">
        <v>130.80000000000001</v>
      </c>
      <c r="Z4566">
        <v>135.69</v>
      </c>
      <c r="AA4566">
        <v>-8.8095000000000007E-2</v>
      </c>
      <c r="AB4566">
        <v>354120000</v>
      </c>
      <c r="AC4566">
        <v>190180000</v>
      </c>
      <c r="AD4566">
        <v>163950000</v>
      </c>
      <c r="AE4566">
        <v>1374</v>
      </c>
      <c r="AF4566" t="s">
        <v>30</v>
      </c>
      <c r="AG4566" t="s">
        <v>30</v>
      </c>
      <c r="AH4566" t="s">
        <v>30</v>
      </c>
      <c r="AI4566" t="s">
        <v>30</v>
      </c>
      <c r="AJ4566" t="s">
        <v>30</v>
      </c>
      <c r="AK4566" t="s">
        <v>30</v>
      </c>
      <c r="AL4566" t="s">
        <v>30</v>
      </c>
      <c r="AM4566" t="s">
        <v>30</v>
      </c>
      <c r="AN4566" t="s">
        <v>30</v>
      </c>
      <c r="AO4566" t="s">
        <v>30</v>
      </c>
      <c r="AP4566" t="s">
        <v>30</v>
      </c>
      <c r="AQ4566" t="s">
        <v>30</v>
      </c>
      <c r="AR4566" t="s">
        <v>30</v>
      </c>
      <c r="AS4566" t="s">
        <v>30</v>
      </c>
      <c r="AT4566" t="s">
        <v>30</v>
      </c>
      <c r="AU4566" t="s">
        <v>30</v>
      </c>
      <c r="AV4566" t="s">
        <v>30</v>
      </c>
      <c r="AW4566" t="s">
        <v>30</v>
      </c>
      <c r="AX4566">
        <v>0.902999938</v>
      </c>
      <c r="AY4566">
        <v>1.092500091</v>
      </c>
      <c r="AZ4566" t="s">
        <v>30</v>
      </c>
      <c r="BA4566" t="s">
        <v>30</v>
      </c>
      <c r="BB4566">
        <v>0.87910002499999995</v>
      </c>
      <c r="BC4566">
        <v>0.90085005799999995</v>
      </c>
      <c r="BD4566">
        <v>0.84868496700000007</v>
      </c>
      <c r="BE4566" t="s">
        <v>30</v>
      </c>
      <c r="BF4566">
        <v>0.86351001299999997</v>
      </c>
      <c r="BG4566" t="s">
        <v>30</v>
      </c>
      <c r="BH4566" t="s">
        <v>30</v>
      </c>
      <c r="BI4566">
        <v>0.75002998099999996</v>
      </c>
      <c r="BJ4566">
        <v>0.70555001500000003</v>
      </c>
      <c r="BK4566">
        <v>0.62124002</v>
      </c>
      <c r="BL4566" t="s">
        <v>30</v>
      </c>
      <c r="BM4566">
        <v>0.56430500699999997</v>
      </c>
      <c r="BN4566">
        <v>0.58782997699999995</v>
      </c>
      <c r="BO4566">
        <v>0.51592999699999997</v>
      </c>
      <c r="BP4566" t="s">
        <v>9279</v>
      </c>
      <c r="BQ4566" t="s">
        <v>25398</v>
      </c>
      <c r="BR4566" t="s">
        <v>9281</v>
      </c>
      <c r="BS4566" t="s">
        <v>9281</v>
      </c>
      <c r="BT4566" t="s">
        <v>9278</v>
      </c>
      <c r="BU4566" t="s">
        <v>9282</v>
      </c>
      <c r="BV4566" t="s">
        <v>25399</v>
      </c>
      <c r="BW4566" t="s">
        <v>25400</v>
      </c>
      <c r="BY4566" t="s">
        <v>25401</v>
      </c>
      <c r="BZ4566">
        <v>1</v>
      </c>
      <c r="CA4566">
        <v>2667</v>
      </c>
    </row>
    <row r="4567" spans="1:79" x14ac:dyDescent="0.35">
      <c r="A4567">
        <v>0.66907000000000005</v>
      </c>
      <c r="B4567">
        <v>0.39515999999999996</v>
      </c>
      <c r="C4567">
        <v>0.83113999999999999</v>
      </c>
      <c r="D4567">
        <v>0.89761999999999997</v>
      </c>
      <c r="E4567">
        <v>0.96409999999999996</v>
      </c>
      <c r="F4567">
        <v>1.0153999300000001</v>
      </c>
      <c r="G4567">
        <v>0.94252997999999999</v>
      </c>
      <c r="H4567">
        <v>0.86563750000000006</v>
      </c>
      <c r="I4567">
        <v>0.78874500000000003</v>
      </c>
      <c r="J4567">
        <v>0.58603000000000005</v>
      </c>
      <c r="K4567">
        <v>0.59262499999999996</v>
      </c>
      <c r="L4567">
        <v>0.46326000000000001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 t="s">
        <v>27</v>
      </c>
      <c r="T4567">
        <v>3</v>
      </c>
      <c r="U4567" t="s">
        <v>19593</v>
      </c>
      <c r="V4567">
        <v>0.99849399999999999</v>
      </c>
      <c r="W4567">
        <v>1.6743800000000001E-4</v>
      </c>
      <c r="X4567">
        <v>201.09</v>
      </c>
      <c r="Y4567">
        <v>170.1</v>
      </c>
      <c r="Z4567">
        <v>201.09</v>
      </c>
      <c r="AA4567">
        <v>-2.4910999999999999E-2</v>
      </c>
      <c r="AB4567">
        <v>321000000</v>
      </c>
      <c r="AC4567">
        <v>176400000</v>
      </c>
      <c r="AD4567">
        <v>144600000</v>
      </c>
      <c r="AE4567">
        <v>920</v>
      </c>
      <c r="AF4567">
        <v>0.66907000500000002</v>
      </c>
      <c r="AG4567">
        <v>0.39516001899999997</v>
      </c>
      <c r="AH4567">
        <v>0.83114004100000005</v>
      </c>
      <c r="AI4567" t="s">
        <v>30</v>
      </c>
      <c r="AJ4567">
        <v>0.96410000299999998</v>
      </c>
      <c r="AK4567">
        <v>1.0153999330000001</v>
      </c>
      <c r="AL4567">
        <v>0.94252997599999999</v>
      </c>
      <c r="AM4567" t="s">
        <v>30</v>
      </c>
      <c r="AN4567">
        <v>0.78874504600000006</v>
      </c>
      <c r="AO4567">
        <v>0.58603003599999992</v>
      </c>
      <c r="AP4567">
        <v>0.592625022</v>
      </c>
      <c r="AQ4567">
        <v>0.46325999500000004</v>
      </c>
      <c r="AR4567" t="s">
        <v>30</v>
      </c>
      <c r="AS4567" t="s">
        <v>30</v>
      </c>
      <c r="AT4567" t="s">
        <v>30</v>
      </c>
      <c r="AU4567" t="s">
        <v>30</v>
      </c>
      <c r="AV4567" t="s">
        <v>30</v>
      </c>
      <c r="AW4567" t="s">
        <v>30</v>
      </c>
      <c r="AX4567" t="s">
        <v>30</v>
      </c>
      <c r="AY4567" t="s">
        <v>30</v>
      </c>
      <c r="AZ4567" t="s">
        <v>30</v>
      </c>
      <c r="BA4567" t="s">
        <v>30</v>
      </c>
      <c r="BB4567" t="s">
        <v>30</v>
      </c>
      <c r="BC4567" t="s">
        <v>30</v>
      </c>
      <c r="BD4567" t="s">
        <v>30</v>
      </c>
      <c r="BE4567" t="s">
        <v>30</v>
      </c>
      <c r="BF4567" t="s">
        <v>30</v>
      </c>
      <c r="BG4567" t="s">
        <v>30</v>
      </c>
      <c r="BH4567" t="s">
        <v>30</v>
      </c>
      <c r="BI4567" t="s">
        <v>30</v>
      </c>
      <c r="BJ4567" t="s">
        <v>30</v>
      </c>
      <c r="BK4567" t="s">
        <v>30</v>
      </c>
      <c r="BL4567" t="s">
        <v>30</v>
      </c>
      <c r="BM4567" t="s">
        <v>30</v>
      </c>
      <c r="BN4567" t="s">
        <v>30</v>
      </c>
      <c r="BO4567" t="s">
        <v>30</v>
      </c>
      <c r="BP4567" t="s">
        <v>18319</v>
      </c>
      <c r="BQ4567" t="s">
        <v>25402</v>
      </c>
      <c r="BR4567" t="s">
        <v>9281</v>
      </c>
      <c r="BS4567" t="s">
        <v>9281</v>
      </c>
      <c r="BT4567" t="s">
        <v>18318</v>
      </c>
      <c r="BU4567" t="s">
        <v>18321</v>
      </c>
      <c r="BV4567" t="s">
        <v>25403</v>
      </c>
      <c r="BW4567" t="s">
        <v>25404</v>
      </c>
      <c r="BY4567" t="s">
        <v>25405</v>
      </c>
      <c r="BZ4567">
        <v>1</v>
      </c>
      <c r="CA4567">
        <v>2667</v>
      </c>
    </row>
    <row r="4568" spans="1:79" x14ac:dyDescent="0.35">
      <c r="A4568">
        <v>0.99549001500000001</v>
      </c>
      <c r="B4568">
        <v>1.0968750700000001</v>
      </c>
      <c r="C4568">
        <v>1.06145</v>
      </c>
      <c r="D4568">
        <v>0.87606000000000006</v>
      </c>
      <c r="E4568">
        <v>1.085545</v>
      </c>
      <c r="F4568">
        <v>0.92040500000000003</v>
      </c>
      <c r="G4568">
        <v>0.90190499999999996</v>
      </c>
      <c r="H4568">
        <v>0.84035749999999998</v>
      </c>
      <c r="I4568">
        <v>0.74374499999999999</v>
      </c>
      <c r="J4568">
        <v>0.7319</v>
      </c>
      <c r="K4568">
        <v>0.57829249999999999</v>
      </c>
      <c r="L4568">
        <v>0.49678999999999995</v>
      </c>
      <c r="M4568">
        <v>0.41544499999999995</v>
      </c>
      <c r="N4568">
        <v>0.31084000000000001</v>
      </c>
      <c r="O4568">
        <v>0.25961000000000001</v>
      </c>
      <c r="P4568">
        <v>0.26544500000000004</v>
      </c>
      <c r="Q4568">
        <v>0.25544999999999995</v>
      </c>
      <c r="R4568">
        <v>0.21077299999999999</v>
      </c>
      <c r="S4568" t="s">
        <v>27</v>
      </c>
      <c r="T4568">
        <v>3</v>
      </c>
      <c r="U4568" t="s">
        <v>19593</v>
      </c>
      <c r="V4568">
        <v>0.99967799999999996</v>
      </c>
      <c r="W4568">
        <v>1.7394E-4</v>
      </c>
      <c r="X4568">
        <v>249.36</v>
      </c>
      <c r="Y4568">
        <v>76.475999999999999</v>
      </c>
      <c r="Z4568">
        <v>169.76</v>
      </c>
      <c r="AA4568">
        <v>-0.18856999999999999</v>
      </c>
      <c r="AB4568">
        <v>2505800000</v>
      </c>
      <c r="AC4568">
        <v>1351100000</v>
      </c>
      <c r="AD4568">
        <v>1154700000</v>
      </c>
      <c r="AE4568">
        <v>762</v>
      </c>
      <c r="AF4568">
        <v>0.99549001500000001</v>
      </c>
      <c r="AG4568">
        <v>1.044450045</v>
      </c>
      <c r="AH4568">
        <v>1.091300011</v>
      </c>
      <c r="AI4568">
        <v>0.83902996799999996</v>
      </c>
      <c r="AJ4568">
        <v>0.95573997499999996</v>
      </c>
      <c r="AK4568">
        <v>0.83060997699999994</v>
      </c>
      <c r="AL4568" t="s">
        <v>30</v>
      </c>
      <c r="AM4568">
        <v>0.81146001800000001</v>
      </c>
      <c r="AN4568">
        <v>0.74374502900000006</v>
      </c>
      <c r="AO4568">
        <v>0.69200003100000007</v>
      </c>
      <c r="AP4568">
        <v>0.56115502100000003</v>
      </c>
      <c r="AQ4568" t="s">
        <v>30</v>
      </c>
      <c r="AR4568">
        <v>0.41544502999999999</v>
      </c>
      <c r="AS4568">
        <v>0.31084001100000003</v>
      </c>
      <c r="AT4568" t="s">
        <v>30</v>
      </c>
      <c r="AU4568" t="s">
        <v>30</v>
      </c>
      <c r="AV4568">
        <v>0.29605001200000003</v>
      </c>
      <c r="AW4568" t="s">
        <v>30</v>
      </c>
      <c r="AX4568" t="s">
        <v>30</v>
      </c>
      <c r="AY4568">
        <v>1.1493000979999999</v>
      </c>
      <c r="AZ4568">
        <v>1.0315999979999999</v>
      </c>
      <c r="BA4568">
        <v>0.91308999099999999</v>
      </c>
      <c r="BB4568">
        <v>1.2153500319999999</v>
      </c>
      <c r="BC4568">
        <v>1.010200024</v>
      </c>
      <c r="BD4568">
        <v>0.90190499999999996</v>
      </c>
      <c r="BE4568">
        <v>0.86925500599999994</v>
      </c>
      <c r="BF4568" t="s">
        <v>30</v>
      </c>
      <c r="BG4568">
        <v>0.77180004099999999</v>
      </c>
      <c r="BH4568">
        <v>0.59542995700000001</v>
      </c>
      <c r="BI4568">
        <v>0.49678999199999996</v>
      </c>
      <c r="BJ4568" t="s">
        <v>30</v>
      </c>
      <c r="BK4568" t="s">
        <v>30</v>
      </c>
      <c r="BL4568">
        <v>0.25960999699999998</v>
      </c>
      <c r="BM4568">
        <v>0.26544499399999999</v>
      </c>
      <c r="BN4568">
        <v>0.21484994899999998</v>
      </c>
      <c r="BO4568">
        <v>0.21077299100000002</v>
      </c>
      <c r="BP4568" t="s">
        <v>18319</v>
      </c>
      <c r="BQ4568" t="s">
        <v>25406</v>
      </c>
      <c r="BR4568" t="s">
        <v>9281</v>
      </c>
      <c r="BS4568" t="s">
        <v>9281</v>
      </c>
      <c r="BT4568" t="s">
        <v>18318</v>
      </c>
      <c r="BU4568" t="s">
        <v>18321</v>
      </c>
      <c r="BV4568" t="s">
        <v>25407</v>
      </c>
      <c r="BY4568" t="s">
        <v>25408</v>
      </c>
      <c r="BZ4568">
        <v>1</v>
      </c>
      <c r="CA4568">
        <v>2667</v>
      </c>
    </row>
    <row r="4569" spans="1:79" x14ac:dyDescent="0.35">
      <c r="A4569">
        <v>0.34379000000000004</v>
      </c>
      <c r="B4569">
        <v>0.34379000000000004</v>
      </c>
      <c r="C4569">
        <v>0</v>
      </c>
      <c r="D4569">
        <v>0</v>
      </c>
      <c r="E4569">
        <v>1.0328949999999999</v>
      </c>
      <c r="F4569">
        <v>0.95765001000000005</v>
      </c>
      <c r="G4569">
        <v>1.06508249</v>
      </c>
      <c r="H4569">
        <v>0.83781499999999998</v>
      </c>
      <c r="I4569">
        <v>0.73688500000000001</v>
      </c>
      <c r="J4569">
        <v>0.52126000000000006</v>
      </c>
      <c r="K4569">
        <v>0.95076996000000003</v>
      </c>
      <c r="L4569">
        <v>0.80051499999999998</v>
      </c>
      <c r="M4569">
        <v>0.65026000000000006</v>
      </c>
      <c r="N4569">
        <v>0.65474500000000002</v>
      </c>
      <c r="O4569">
        <v>0.78575499999999998</v>
      </c>
      <c r="P4569">
        <v>0</v>
      </c>
      <c r="Q4569">
        <v>0</v>
      </c>
      <c r="R4569">
        <v>0.45613000000000004</v>
      </c>
      <c r="S4569" t="s">
        <v>34</v>
      </c>
      <c r="T4569">
        <v>2</v>
      </c>
      <c r="U4569" t="s">
        <v>19593</v>
      </c>
      <c r="V4569">
        <v>0.99873599999999996</v>
      </c>
      <c r="W4569" s="1">
        <v>3.7000000000000002E-6</v>
      </c>
      <c r="X4569">
        <v>112.82</v>
      </c>
      <c r="Y4569">
        <v>81.221000000000004</v>
      </c>
      <c r="Z4569">
        <v>95.554000000000002</v>
      </c>
      <c r="AA4569">
        <v>-1.9758000000000001E-2</v>
      </c>
      <c r="AB4569">
        <v>443910000</v>
      </c>
      <c r="AC4569">
        <v>300340000</v>
      </c>
      <c r="AD4569">
        <v>143570000</v>
      </c>
      <c r="AE4569">
        <v>630</v>
      </c>
      <c r="AF4569" t="s">
        <v>30</v>
      </c>
      <c r="AG4569">
        <v>0.34378999499999996</v>
      </c>
      <c r="AH4569" t="s">
        <v>30</v>
      </c>
      <c r="AI4569" t="s">
        <v>30</v>
      </c>
      <c r="AJ4569">
        <v>1.2245999569999999</v>
      </c>
      <c r="AK4569" t="s">
        <v>30</v>
      </c>
      <c r="AL4569">
        <v>1.1526699659999999</v>
      </c>
      <c r="AM4569" t="s">
        <v>30</v>
      </c>
      <c r="AN4569">
        <v>0.73688501100000003</v>
      </c>
      <c r="AO4569">
        <v>0.52126002299999996</v>
      </c>
      <c r="AP4569" t="s">
        <v>30</v>
      </c>
      <c r="AQ4569" t="s">
        <v>30</v>
      </c>
      <c r="AR4569" t="s">
        <v>30</v>
      </c>
      <c r="AS4569">
        <v>0.57081997399999995</v>
      </c>
      <c r="AT4569">
        <v>0.78575497900000002</v>
      </c>
      <c r="AU4569" t="s">
        <v>30</v>
      </c>
      <c r="AV4569" t="s">
        <v>30</v>
      </c>
      <c r="AW4569">
        <v>0.45612996800000005</v>
      </c>
      <c r="AX4569" t="s">
        <v>30</v>
      </c>
      <c r="AY4569" t="s">
        <v>30</v>
      </c>
      <c r="AZ4569" t="s">
        <v>30</v>
      </c>
      <c r="BA4569" t="s">
        <v>30</v>
      </c>
      <c r="BB4569">
        <v>0.84119003999999997</v>
      </c>
      <c r="BC4569">
        <v>0.95765000599999994</v>
      </c>
      <c r="BD4569">
        <v>0.97749501500000002</v>
      </c>
      <c r="BE4569">
        <v>0.83781498700000001</v>
      </c>
      <c r="BF4569" t="s">
        <v>30</v>
      </c>
      <c r="BG4569" t="s">
        <v>30</v>
      </c>
      <c r="BH4569">
        <v>0.950769961</v>
      </c>
      <c r="BI4569" t="s">
        <v>30</v>
      </c>
      <c r="BJ4569">
        <v>0.65026003099999996</v>
      </c>
      <c r="BK4569">
        <v>0.73867005099999994</v>
      </c>
      <c r="BL4569" t="s">
        <v>30</v>
      </c>
      <c r="BM4569" t="s">
        <v>30</v>
      </c>
      <c r="BN4569" t="s">
        <v>30</v>
      </c>
      <c r="BO4569" t="s">
        <v>30</v>
      </c>
      <c r="BP4569" t="s">
        <v>18319</v>
      </c>
      <c r="BQ4569" t="s">
        <v>25409</v>
      </c>
      <c r="BR4569" t="s">
        <v>9281</v>
      </c>
      <c r="BS4569" t="s">
        <v>9281</v>
      </c>
      <c r="BT4569" t="s">
        <v>18318</v>
      </c>
      <c r="BU4569" t="s">
        <v>18321</v>
      </c>
      <c r="BV4569" t="s">
        <v>25410</v>
      </c>
      <c r="BW4569" t="s">
        <v>25411</v>
      </c>
      <c r="BY4569" t="s">
        <v>25412</v>
      </c>
      <c r="BZ4569">
        <v>1</v>
      </c>
      <c r="CA4569">
        <v>2667</v>
      </c>
    </row>
    <row r="4570" spans="1:79" x14ac:dyDescent="0.35">
      <c r="A4570">
        <v>0.98089000999999998</v>
      </c>
      <c r="B4570">
        <v>0.87376509999999996</v>
      </c>
      <c r="C4570">
        <v>1.03149998</v>
      </c>
      <c r="D4570">
        <v>0.83947499999999997</v>
      </c>
      <c r="E4570">
        <v>0.93988495999999999</v>
      </c>
      <c r="F4570">
        <v>0.73618000000000006</v>
      </c>
      <c r="G4570">
        <v>0.7672525</v>
      </c>
      <c r="H4570">
        <v>0.58457000000000003</v>
      </c>
      <c r="I4570">
        <v>0.62102750000000007</v>
      </c>
      <c r="J4570">
        <v>0.58141369999999992</v>
      </c>
      <c r="K4570">
        <v>0.54180000000000006</v>
      </c>
      <c r="L4570">
        <v>0.42320500000000005</v>
      </c>
      <c r="M4570">
        <v>0.30461000000000005</v>
      </c>
      <c r="N4570">
        <v>0.31313999999999997</v>
      </c>
      <c r="O4570">
        <v>0</v>
      </c>
      <c r="P4570">
        <v>0</v>
      </c>
      <c r="Q4570">
        <v>0</v>
      </c>
      <c r="R4570">
        <v>0</v>
      </c>
      <c r="S4570" t="s">
        <v>34</v>
      </c>
      <c r="T4570">
        <v>3</v>
      </c>
      <c r="U4570" t="s">
        <v>19593</v>
      </c>
      <c r="V4570">
        <v>1</v>
      </c>
      <c r="W4570">
        <v>1.0705E-4</v>
      </c>
      <c r="X4570">
        <v>178.53</v>
      </c>
      <c r="Y4570">
        <v>135.11000000000001</v>
      </c>
      <c r="Z4570">
        <v>142.19</v>
      </c>
      <c r="AA4570">
        <v>0.33018999999999998</v>
      </c>
      <c r="AB4570">
        <v>771920000</v>
      </c>
      <c r="AC4570">
        <v>426740000</v>
      </c>
      <c r="AD4570">
        <v>345180000</v>
      </c>
      <c r="AE4570">
        <v>1198</v>
      </c>
      <c r="AF4570">
        <v>0.90798002499999997</v>
      </c>
      <c r="AG4570">
        <v>0.91807001799999999</v>
      </c>
      <c r="AH4570">
        <v>0.98609995800000005</v>
      </c>
      <c r="AI4570">
        <v>0.84802997099999999</v>
      </c>
      <c r="AJ4570">
        <v>0.98009991600000002</v>
      </c>
      <c r="AK4570">
        <v>0.66697996900000001</v>
      </c>
      <c r="AL4570">
        <v>0.63827001999999999</v>
      </c>
      <c r="AM4570">
        <v>0.58456999099999996</v>
      </c>
      <c r="AN4570">
        <v>0.653145015</v>
      </c>
      <c r="AO4570" t="s">
        <v>30</v>
      </c>
      <c r="AP4570" t="s">
        <v>30</v>
      </c>
      <c r="AQ4570" t="s">
        <v>30</v>
      </c>
      <c r="AR4570" t="s">
        <v>30</v>
      </c>
      <c r="AS4570" t="s">
        <v>30</v>
      </c>
      <c r="AT4570" t="s">
        <v>30</v>
      </c>
      <c r="AU4570" t="s">
        <v>30</v>
      </c>
      <c r="AV4570" t="s">
        <v>30</v>
      </c>
      <c r="AW4570" t="s">
        <v>30</v>
      </c>
      <c r="AX4570">
        <v>1.0537999870000001</v>
      </c>
      <c r="AY4570">
        <v>0.82946008399999993</v>
      </c>
      <c r="AZ4570">
        <v>1.0769000049999999</v>
      </c>
      <c r="BA4570">
        <v>0.83091998099999997</v>
      </c>
      <c r="BB4570">
        <v>0.89967000499999994</v>
      </c>
      <c r="BC4570">
        <v>0.80538004600000002</v>
      </c>
      <c r="BD4570">
        <v>0.89623498899999998</v>
      </c>
      <c r="BE4570" t="s">
        <v>30</v>
      </c>
      <c r="BF4570">
        <v>0.58890998400000005</v>
      </c>
      <c r="BG4570" t="s">
        <v>30</v>
      </c>
      <c r="BH4570">
        <v>0.541799963</v>
      </c>
      <c r="BI4570" t="s">
        <v>30</v>
      </c>
      <c r="BJ4570">
        <v>0.30461001399999998</v>
      </c>
      <c r="BK4570">
        <v>0.31314003499999998</v>
      </c>
      <c r="BL4570" t="s">
        <v>30</v>
      </c>
      <c r="BM4570" t="s">
        <v>30</v>
      </c>
      <c r="BN4570" t="s">
        <v>30</v>
      </c>
      <c r="BO4570" t="s">
        <v>30</v>
      </c>
      <c r="BP4570" t="s">
        <v>25413</v>
      </c>
      <c r="BQ4570" t="s">
        <v>25414</v>
      </c>
      <c r="BR4570" t="s">
        <v>9281</v>
      </c>
      <c r="BS4570" t="s">
        <v>9281</v>
      </c>
      <c r="BT4570" t="s">
        <v>18318</v>
      </c>
      <c r="BU4570" t="s">
        <v>18321</v>
      </c>
      <c r="BV4570" t="s">
        <v>25415</v>
      </c>
      <c r="BW4570" t="s">
        <v>25416</v>
      </c>
      <c r="BY4570" t="s">
        <v>25417</v>
      </c>
      <c r="BZ4570">
        <v>1</v>
      </c>
      <c r="CA4570">
        <v>2667</v>
      </c>
    </row>
    <row r="4571" spans="1:79" x14ac:dyDescent="0.35">
      <c r="A4571">
        <v>1.1548001000000001</v>
      </c>
      <c r="B4571">
        <v>1.1548001000000001</v>
      </c>
      <c r="C4571">
        <v>1.1164000000000001</v>
      </c>
      <c r="D4571">
        <v>1.3024998999999999</v>
      </c>
      <c r="E4571">
        <v>0.99599993200000003</v>
      </c>
      <c r="F4571">
        <v>0.96681746000000002</v>
      </c>
      <c r="G4571">
        <v>0.937635</v>
      </c>
      <c r="H4571">
        <v>1.1009525</v>
      </c>
      <c r="I4571">
        <v>1.02249503</v>
      </c>
      <c r="J4571">
        <v>0.88334999999999997</v>
      </c>
      <c r="K4571">
        <v>0.77965499999999999</v>
      </c>
      <c r="L4571">
        <v>0.73699999999999999</v>
      </c>
      <c r="M4571">
        <v>0.75142500000000001</v>
      </c>
      <c r="N4571">
        <v>0.58631630000000001</v>
      </c>
      <c r="O4571">
        <v>0.42120749999999996</v>
      </c>
      <c r="P4571">
        <v>0.45954499999999998</v>
      </c>
      <c r="Q4571">
        <v>0.45677999999999996</v>
      </c>
      <c r="R4571">
        <v>0.24892000000000003</v>
      </c>
      <c r="S4571" t="s">
        <v>34</v>
      </c>
      <c r="T4571">
        <v>3</v>
      </c>
      <c r="U4571" t="s">
        <v>19593</v>
      </c>
      <c r="V4571">
        <v>0.98759699999999995</v>
      </c>
      <c r="W4571">
        <v>7.0127600000000003E-4</v>
      </c>
      <c r="X4571">
        <v>54.292000000000002</v>
      </c>
      <c r="Y4571">
        <v>26.452999999999999</v>
      </c>
      <c r="Z4571">
        <v>42.241999999999997</v>
      </c>
      <c r="AA4571">
        <v>-3.6906000000000001E-2</v>
      </c>
      <c r="AB4571">
        <v>966870000</v>
      </c>
      <c r="AC4571">
        <v>485250000</v>
      </c>
      <c r="AD4571">
        <v>481620000</v>
      </c>
      <c r="AE4571">
        <v>1251</v>
      </c>
      <c r="AF4571" t="s">
        <v>30</v>
      </c>
      <c r="AG4571" t="s">
        <v>30</v>
      </c>
      <c r="AH4571">
        <v>1.1164000030000001</v>
      </c>
      <c r="AI4571">
        <v>1.3024999500000001</v>
      </c>
      <c r="AJ4571">
        <v>0.99599993200000003</v>
      </c>
      <c r="AK4571" t="s">
        <v>30</v>
      </c>
      <c r="AL4571" t="s">
        <v>30</v>
      </c>
      <c r="AM4571">
        <v>1.123589993</v>
      </c>
      <c r="AN4571">
        <v>1.0224950310000001</v>
      </c>
      <c r="AO4571" t="s">
        <v>30</v>
      </c>
      <c r="AP4571">
        <v>0.77965503899999999</v>
      </c>
      <c r="AQ4571">
        <v>0.73699998900000008</v>
      </c>
      <c r="AR4571">
        <v>0.75142502799999999</v>
      </c>
      <c r="AS4571" t="s">
        <v>30</v>
      </c>
      <c r="AT4571">
        <v>0.48215496499999999</v>
      </c>
      <c r="AU4571">
        <v>0.45954495699999998</v>
      </c>
      <c r="AV4571">
        <v>0.45678001599999996</v>
      </c>
      <c r="AW4571" t="s">
        <v>30</v>
      </c>
      <c r="AX4571" t="s">
        <v>30</v>
      </c>
      <c r="AY4571">
        <v>1.1548000570000001</v>
      </c>
      <c r="AZ4571" t="s">
        <v>30</v>
      </c>
      <c r="BA4571" t="s">
        <v>30</v>
      </c>
      <c r="BB4571" t="s">
        <v>30</v>
      </c>
      <c r="BC4571" t="s">
        <v>30</v>
      </c>
      <c r="BD4571">
        <v>0.93763500499999997</v>
      </c>
      <c r="BE4571">
        <v>1.0783149599999999</v>
      </c>
      <c r="BF4571" t="s">
        <v>30</v>
      </c>
      <c r="BG4571">
        <v>0.88335001499999999</v>
      </c>
      <c r="BH4571" t="s">
        <v>30</v>
      </c>
      <c r="BI4571" t="s">
        <v>30</v>
      </c>
      <c r="BJ4571" t="s">
        <v>30</v>
      </c>
      <c r="BK4571" t="s">
        <v>30</v>
      </c>
      <c r="BL4571">
        <v>0.36026000999999996</v>
      </c>
      <c r="BM4571" t="s">
        <v>30</v>
      </c>
      <c r="BN4571" t="s">
        <v>30</v>
      </c>
      <c r="BO4571">
        <v>0.24892002300000005</v>
      </c>
      <c r="BP4571" t="s">
        <v>25418</v>
      </c>
      <c r="BQ4571" t="s">
        <v>25419</v>
      </c>
      <c r="BR4571" t="s">
        <v>9281</v>
      </c>
      <c r="BS4571" t="s">
        <v>9281</v>
      </c>
      <c r="BT4571" t="s">
        <v>18318</v>
      </c>
      <c r="BU4571" t="s">
        <v>18321</v>
      </c>
      <c r="BV4571" t="s">
        <v>25420</v>
      </c>
      <c r="BW4571" t="s">
        <v>25421</v>
      </c>
      <c r="BY4571" t="s">
        <v>25422</v>
      </c>
      <c r="BZ4571">
        <v>1</v>
      </c>
      <c r="CA4571">
        <v>2667</v>
      </c>
    </row>
    <row r="4572" spans="1:79" x14ac:dyDescent="0.35">
      <c r="A4572">
        <v>0.98574998999999996</v>
      </c>
      <c r="B4572">
        <v>1.1935249999999999</v>
      </c>
      <c r="C4572">
        <v>1.1316999999999999</v>
      </c>
      <c r="D4572">
        <v>1.1214999999999999</v>
      </c>
      <c r="E4572">
        <v>0.98084002999999997</v>
      </c>
      <c r="F4572">
        <v>0.90921998000000004</v>
      </c>
      <c r="G4572">
        <v>0.77345249999999999</v>
      </c>
      <c r="H4572">
        <v>0.67009750000000001</v>
      </c>
      <c r="I4572">
        <v>0.50263250000000004</v>
      </c>
      <c r="J4572">
        <v>0.41467500000000002</v>
      </c>
      <c r="K4572">
        <v>0.35954249999999999</v>
      </c>
      <c r="L4572">
        <v>0.30476999999999999</v>
      </c>
      <c r="M4572">
        <v>0.25027750000000004</v>
      </c>
      <c r="N4572">
        <v>0.22284999999999999</v>
      </c>
      <c r="O4572">
        <v>0.16519099999999998</v>
      </c>
      <c r="P4572">
        <v>0.20547899999999997</v>
      </c>
      <c r="Q4572">
        <v>0.20526449999999996</v>
      </c>
      <c r="R4572">
        <v>0.60038849999999999</v>
      </c>
      <c r="S4572" t="s">
        <v>27</v>
      </c>
      <c r="T4572">
        <v>3</v>
      </c>
      <c r="U4572" t="s">
        <v>19593</v>
      </c>
      <c r="V4572">
        <v>1</v>
      </c>
      <c r="W4572" s="1">
        <v>1.3699999999999999E-132</v>
      </c>
      <c r="X4572">
        <v>203.24</v>
      </c>
      <c r="Y4572">
        <v>154.61000000000001</v>
      </c>
      <c r="Z4572">
        <v>101.28</v>
      </c>
      <c r="AA4572">
        <v>0.24079</v>
      </c>
      <c r="AB4572">
        <v>5813200000</v>
      </c>
      <c r="AC4572">
        <v>3385400000</v>
      </c>
      <c r="AD4572">
        <v>2427700000</v>
      </c>
      <c r="AE4572">
        <v>144</v>
      </c>
      <c r="AF4572">
        <v>0.95460003599999999</v>
      </c>
      <c r="AG4572">
        <v>1.0931500199999999</v>
      </c>
      <c r="AH4572">
        <v>1.0931000710000001</v>
      </c>
      <c r="AI4572">
        <v>1.0616000290000001</v>
      </c>
      <c r="AJ4572">
        <v>0.91412997200000001</v>
      </c>
      <c r="AK4572">
        <v>0.86589991999999993</v>
      </c>
      <c r="AL4572">
        <v>0.71110999600000002</v>
      </c>
      <c r="AM4572">
        <v>0.62353002999999996</v>
      </c>
      <c r="AN4572">
        <v>0.47300505599999998</v>
      </c>
      <c r="AO4572">
        <v>0.38056003999999999</v>
      </c>
      <c r="AP4572">
        <v>0.34041500099999999</v>
      </c>
      <c r="AQ4572">
        <v>0.29710996199999995</v>
      </c>
      <c r="AR4572">
        <v>0.25950503300000005</v>
      </c>
      <c r="AS4572" t="s">
        <v>30</v>
      </c>
      <c r="AT4572">
        <v>0.14609199799999995</v>
      </c>
      <c r="AU4572" t="s">
        <v>30</v>
      </c>
      <c r="AV4572">
        <v>0.22393804799999995</v>
      </c>
      <c r="AW4572" t="s">
        <v>30</v>
      </c>
      <c r="AX4572">
        <v>1.0168999430000001</v>
      </c>
      <c r="AY4572">
        <v>1.293900013</v>
      </c>
      <c r="AZ4572">
        <v>1.170300007</v>
      </c>
      <c r="BA4572">
        <v>1.181399941</v>
      </c>
      <c r="BB4572">
        <v>1.0475500820000001</v>
      </c>
      <c r="BC4572">
        <v>0.95254004000000003</v>
      </c>
      <c r="BD4572">
        <v>0.83579498499999993</v>
      </c>
      <c r="BE4572">
        <v>0.71666497000000007</v>
      </c>
      <c r="BF4572">
        <v>0.53226000100000004</v>
      </c>
      <c r="BG4572">
        <v>0.44879001399999996</v>
      </c>
      <c r="BH4572">
        <v>0.37866997700000005</v>
      </c>
      <c r="BI4572">
        <v>0.31242996499999998</v>
      </c>
      <c r="BJ4572">
        <v>0.24105000499999996</v>
      </c>
      <c r="BK4572">
        <v>0.22285002499999995</v>
      </c>
      <c r="BL4572">
        <v>0.18428999199999996</v>
      </c>
      <c r="BM4572">
        <v>0.20547902600000001</v>
      </c>
      <c r="BN4572">
        <v>0.18659097000000002</v>
      </c>
      <c r="BO4572" t="s">
        <v>30</v>
      </c>
      <c r="BP4572" t="s">
        <v>9295</v>
      </c>
      <c r="BQ4572">
        <v>144</v>
      </c>
      <c r="BR4572" t="s">
        <v>9295</v>
      </c>
      <c r="BS4572" t="s">
        <v>9295</v>
      </c>
      <c r="BT4572" t="s">
        <v>9294</v>
      </c>
      <c r="BU4572" t="s">
        <v>9296</v>
      </c>
      <c r="BV4572" t="s">
        <v>25423</v>
      </c>
      <c r="BW4572" t="s">
        <v>25424</v>
      </c>
      <c r="BY4572" t="s">
        <v>25425</v>
      </c>
      <c r="BZ4572">
        <v>1</v>
      </c>
      <c r="CA4572">
        <v>2163</v>
      </c>
    </row>
    <row r="4573" spans="1:79" x14ac:dyDescent="0.35">
      <c r="A4573">
        <v>1.1116900000000001</v>
      </c>
      <c r="B4573">
        <v>0.91862001999999998</v>
      </c>
      <c r="C4573">
        <v>0.82444000000000006</v>
      </c>
      <c r="D4573">
        <v>0.86371500000000001</v>
      </c>
      <c r="E4573">
        <v>0.87638499999999997</v>
      </c>
      <c r="F4573">
        <v>0.86980999999999997</v>
      </c>
      <c r="G4573">
        <v>0.84786249999999996</v>
      </c>
      <c r="H4573">
        <v>0.72451749999999993</v>
      </c>
      <c r="I4573">
        <v>0.70565750000000005</v>
      </c>
      <c r="J4573">
        <v>0.66574</v>
      </c>
      <c r="K4573">
        <v>0.57607249999999999</v>
      </c>
      <c r="L4573">
        <v>0.52459999999999996</v>
      </c>
      <c r="M4573">
        <v>0.43723250000000002</v>
      </c>
      <c r="N4573">
        <v>0.34301999999999999</v>
      </c>
      <c r="O4573">
        <v>0.23548749999999996</v>
      </c>
      <c r="P4573">
        <v>0.25515569999999999</v>
      </c>
      <c r="Q4573">
        <v>0.27482399999999996</v>
      </c>
      <c r="R4573">
        <v>0.6651357</v>
      </c>
      <c r="S4573" t="s">
        <v>34</v>
      </c>
      <c r="T4573">
        <v>3</v>
      </c>
      <c r="U4573" t="s">
        <v>19593</v>
      </c>
      <c r="V4573">
        <v>1</v>
      </c>
      <c r="W4573" s="1">
        <v>2.1500000000000001E-5</v>
      </c>
      <c r="X4573">
        <v>152.54</v>
      </c>
      <c r="Y4573">
        <v>124.89</v>
      </c>
      <c r="Z4573">
        <v>152.54</v>
      </c>
      <c r="AA4573">
        <v>0.31617000000000001</v>
      </c>
      <c r="AB4573">
        <v>19871000000</v>
      </c>
      <c r="AC4573">
        <v>11670000000</v>
      </c>
      <c r="AD4573">
        <v>8200800000</v>
      </c>
      <c r="AE4573">
        <v>3179</v>
      </c>
      <c r="AF4573">
        <v>0.99897998600000004</v>
      </c>
      <c r="AG4573">
        <v>0.95144003600000004</v>
      </c>
      <c r="AH4573">
        <v>0.85694003099999994</v>
      </c>
      <c r="AI4573">
        <v>0.86292999999999997</v>
      </c>
      <c r="AJ4573">
        <v>0.88604992599999999</v>
      </c>
      <c r="AK4573">
        <v>0.88387996000000002</v>
      </c>
      <c r="AL4573">
        <v>0.88881999300000003</v>
      </c>
      <c r="AM4573">
        <v>0.75156998600000002</v>
      </c>
      <c r="AN4573">
        <v>0.78110504199999997</v>
      </c>
      <c r="AO4573">
        <v>0.73274004500000001</v>
      </c>
      <c r="AP4573">
        <v>0.59948500999999998</v>
      </c>
      <c r="AQ4573">
        <v>0.55055999799999999</v>
      </c>
      <c r="AR4573">
        <v>0.48921501599999995</v>
      </c>
      <c r="AS4573">
        <v>0.34301996199999996</v>
      </c>
      <c r="AT4573">
        <v>0.249154985</v>
      </c>
      <c r="AU4573" t="s">
        <v>30</v>
      </c>
      <c r="AV4573">
        <v>0.27482402299999997</v>
      </c>
      <c r="AW4573" t="s">
        <v>30</v>
      </c>
      <c r="AX4573">
        <v>1.2243999240000001</v>
      </c>
      <c r="AY4573">
        <v>0.88580000400000003</v>
      </c>
      <c r="AZ4573">
        <v>0.79193997399999994</v>
      </c>
      <c r="BA4573">
        <v>0.864499986</v>
      </c>
      <c r="BB4573">
        <v>0.86672002100000001</v>
      </c>
      <c r="BC4573">
        <v>0.85574001099999997</v>
      </c>
      <c r="BD4573">
        <v>0.806904972</v>
      </c>
      <c r="BE4573">
        <v>0.69746500300000003</v>
      </c>
      <c r="BF4573">
        <v>0.630209982</v>
      </c>
      <c r="BG4573">
        <v>0.598740041</v>
      </c>
      <c r="BH4573">
        <v>0.55265995899999998</v>
      </c>
      <c r="BI4573">
        <v>0.49863994099999998</v>
      </c>
      <c r="BJ4573">
        <v>0.38525003199999996</v>
      </c>
      <c r="BK4573" t="s">
        <v>30</v>
      </c>
      <c r="BL4573">
        <v>0.22181999699999999</v>
      </c>
      <c r="BM4573" t="s">
        <v>30</v>
      </c>
      <c r="BN4573" t="s">
        <v>30</v>
      </c>
      <c r="BO4573" t="s">
        <v>30</v>
      </c>
      <c r="BP4573" t="s">
        <v>9295</v>
      </c>
      <c r="BQ4573">
        <v>3179</v>
      </c>
      <c r="BR4573" t="s">
        <v>9295</v>
      </c>
      <c r="BS4573" t="s">
        <v>9295</v>
      </c>
      <c r="BT4573" t="s">
        <v>9294</v>
      </c>
      <c r="BU4573" t="s">
        <v>9296</v>
      </c>
      <c r="BV4573" t="s">
        <v>25426</v>
      </c>
      <c r="BW4573" t="s">
        <v>25427</v>
      </c>
      <c r="BY4573" t="s">
        <v>25428</v>
      </c>
      <c r="BZ4573" t="s">
        <v>56</v>
      </c>
      <c r="CA4573">
        <v>2163</v>
      </c>
    </row>
    <row r="4574" spans="1:79" x14ac:dyDescent="0.35">
      <c r="A4574">
        <v>1.4392499999999999</v>
      </c>
      <c r="B4574">
        <v>1.4392499999999999</v>
      </c>
      <c r="C4574">
        <v>1.0763000199999999</v>
      </c>
      <c r="D4574">
        <v>0.93984000999999995</v>
      </c>
      <c r="E4574">
        <v>0.80337999999999998</v>
      </c>
      <c r="F4574">
        <v>0.88806989999999997</v>
      </c>
      <c r="G4574">
        <v>0</v>
      </c>
      <c r="H4574">
        <v>0</v>
      </c>
      <c r="I4574">
        <v>0</v>
      </c>
      <c r="J4574">
        <v>1.1941401</v>
      </c>
      <c r="K4574">
        <v>1.0074850500000001</v>
      </c>
      <c r="L4574">
        <v>0.82082999999999995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.59576000000000007</v>
      </c>
      <c r="S4574" t="s">
        <v>34</v>
      </c>
      <c r="T4574">
        <v>3</v>
      </c>
      <c r="U4574" t="s">
        <v>19593</v>
      </c>
      <c r="V4574">
        <v>0.99957200000000002</v>
      </c>
      <c r="W4574" s="1">
        <v>5.2899999999999998E-5</v>
      </c>
      <c r="X4574">
        <v>153.04</v>
      </c>
      <c r="Y4574">
        <v>121.7</v>
      </c>
      <c r="Z4574">
        <v>153.04</v>
      </c>
      <c r="AA4574">
        <v>-0.56425999999999998</v>
      </c>
      <c r="AB4574">
        <v>53187000</v>
      </c>
      <c r="AC4574">
        <v>31812000</v>
      </c>
      <c r="AD4574">
        <v>21376000</v>
      </c>
      <c r="AE4574">
        <v>1121</v>
      </c>
      <c r="AF4574" t="s">
        <v>30</v>
      </c>
      <c r="AG4574">
        <v>1.4392499919999999</v>
      </c>
      <c r="AH4574">
        <v>1.0763000250000001</v>
      </c>
      <c r="AI4574" t="s">
        <v>30</v>
      </c>
      <c r="AJ4574">
        <v>0.80337995299999998</v>
      </c>
      <c r="AK4574">
        <v>0.88806992799999995</v>
      </c>
      <c r="AL4574" t="s">
        <v>30</v>
      </c>
      <c r="AM4574" t="s">
        <v>30</v>
      </c>
      <c r="AN4574" t="s">
        <v>30</v>
      </c>
      <c r="AO4574">
        <v>1.1941400769999999</v>
      </c>
      <c r="AP4574" t="s">
        <v>30</v>
      </c>
      <c r="AQ4574">
        <v>0.82082998800000007</v>
      </c>
      <c r="AR4574" t="s">
        <v>30</v>
      </c>
      <c r="AS4574" t="s">
        <v>30</v>
      </c>
      <c r="AT4574" t="s">
        <v>30</v>
      </c>
      <c r="AU4574" t="s">
        <v>30</v>
      </c>
      <c r="AV4574" t="s">
        <v>30</v>
      </c>
      <c r="AW4574">
        <v>0.59575995799999992</v>
      </c>
      <c r="AX4574" t="s">
        <v>30</v>
      </c>
      <c r="AY4574" t="s">
        <v>30</v>
      </c>
      <c r="AZ4574" t="s">
        <v>30</v>
      </c>
      <c r="BA4574" t="s">
        <v>30</v>
      </c>
      <c r="BB4574" t="s">
        <v>30</v>
      </c>
      <c r="BC4574" t="s">
        <v>30</v>
      </c>
      <c r="BD4574" t="s">
        <v>30</v>
      </c>
      <c r="BE4574" t="s">
        <v>30</v>
      </c>
      <c r="BF4574" t="s">
        <v>30</v>
      </c>
      <c r="BG4574" t="s">
        <v>30</v>
      </c>
      <c r="BH4574" t="s">
        <v>30</v>
      </c>
      <c r="BI4574" t="s">
        <v>30</v>
      </c>
      <c r="BJ4574" t="s">
        <v>30</v>
      </c>
      <c r="BK4574" t="s">
        <v>30</v>
      </c>
      <c r="BL4574" t="s">
        <v>30</v>
      </c>
      <c r="BM4574" t="s">
        <v>30</v>
      </c>
      <c r="BN4574" t="s">
        <v>30</v>
      </c>
      <c r="BO4574" t="s">
        <v>30</v>
      </c>
      <c r="BP4574" t="s">
        <v>9295</v>
      </c>
      <c r="BQ4574">
        <v>1121</v>
      </c>
      <c r="BR4574" t="s">
        <v>9295</v>
      </c>
      <c r="BS4574" t="s">
        <v>9295</v>
      </c>
      <c r="BT4574" t="s">
        <v>9294</v>
      </c>
      <c r="BU4574" t="s">
        <v>9296</v>
      </c>
      <c r="BV4574" t="s">
        <v>25429</v>
      </c>
      <c r="BW4574" t="s">
        <v>25430</v>
      </c>
      <c r="BY4574" t="s">
        <v>25431</v>
      </c>
      <c r="BZ4574">
        <v>1</v>
      </c>
      <c r="CA4574">
        <v>2163</v>
      </c>
    </row>
    <row r="4575" spans="1:79" x14ac:dyDescent="0.35">
      <c r="A4575">
        <v>1.02064496</v>
      </c>
      <c r="B4575">
        <v>1.0272250199999999</v>
      </c>
      <c r="C4575">
        <v>1.01085001</v>
      </c>
      <c r="D4575">
        <v>0.95577993999999999</v>
      </c>
      <c r="E4575">
        <v>1.03162497</v>
      </c>
      <c r="F4575">
        <v>0.99228996000000003</v>
      </c>
      <c r="G4575">
        <v>0.92445251000000006</v>
      </c>
      <c r="H4575">
        <v>0.93213250999999997</v>
      </c>
      <c r="I4575">
        <v>0.8273625</v>
      </c>
      <c r="J4575">
        <v>0.84267000000000003</v>
      </c>
      <c r="K4575">
        <v>0.78417749999999997</v>
      </c>
      <c r="L4575">
        <v>0.69724999999999993</v>
      </c>
      <c r="M4575">
        <v>0.66787249999999998</v>
      </c>
      <c r="N4575">
        <v>0.58123000000000002</v>
      </c>
      <c r="O4575">
        <v>0.5266575</v>
      </c>
      <c r="P4575">
        <v>0.48633999999999999</v>
      </c>
      <c r="Q4575">
        <v>0.40317000000000003</v>
      </c>
      <c r="R4575">
        <v>0.40307000000000004</v>
      </c>
      <c r="S4575" t="s">
        <v>34</v>
      </c>
      <c r="T4575">
        <v>2</v>
      </c>
      <c r="U4575" t="s">
        <v>19593</v>
      </c>
      <c r="V4575">
        <v>0.99814700000000001</v>
      </c>
      <c r="W4575" s="1">
        <v>7.5100000000000003E-17</v>
      </c>
      <c r="X4575">
        <v>114.66</v>
      </c>
      <c r="Y4575">
        <v>91.53</v>
      </c>
      <c r="Z4575">
        <v>99.319000000000003</v>
      </c>
      <c r="AA4575">
        <v>0.95970999999999995</v>
      </c>
      <c r="AB4575">
        <v>8426900000</v>
      </c>
      <c r="AC4575">
        <v>4617900000</v>
      </c>
      <c r="AD4575">
        <v>3809000000</v>
      </c>
      <c r="AE4575">
        <v>3007</v>
      </c>
      <c r="AF4575">
        <v>0.98558998099999995</v>
      </c>
      <c r="AG4575">
        <v>1.0453499559999999</v>
      </c>
      <c r="AH4575">
        <v>1.031900048</v>
      </c>
      <c r="AI4575">
        <v>1.032299936</v>
      </c>
      <c r="AJ4575">
        <v>1.0862998960000001</v>
      </c>
      <c r="AK4575">
        <v>0.98677992800000003</v>
      </c>
      <c r="AL4575">
        <v>0.906480014</v>
      </c>
      <c r="AM4575">
        <v>0.98188000900000005</v>
      </c>
      <c r="AN4575">
        <v>0.85610502999999993</v>
      </c>
      <c r="AO4575">
        <v>0.87330001599999996</v>
      </c>
      <c r="AP4575">
        <v>0.76849502300000005</v>
      </c>
      <c r="AQ4575">
        <v>0.70345997799999993</v>
      </c>
      <c r="AR4575">
        <v>0.709915042</v>
      </c>
      <c r="AS4575">
        <v>0.598969996</v>
      </c>
      <c r="AT4575">
        <v>0.54393497099999999</v>
      </c>
      <c r="AU4575">
        <v>0.48432493200000004</v>
      </c>
      <c r="AV4575">
        <v>0.43731999399999999</v>
      </c>
      <c r="AW4575">
        <v>0.49179995099999996</v>
      </c>
      <c r="AX4575">
        <v>1.0556999440000001</v>
      </c>
      <c r="AY4575">
        <v>1.0091000800000001</v>
      </c>
      <c r="AZ4575">
        <v>0.98979997600000003</v>
      </c>
      <c r="BA4575">
        <v>0.87925994399999996</v>
      </c>
      <c r="BB4575">
        <v>0.97695004900000004</v>
      </c>
      <c r="BC4575">
        <v>0.997799993</v>
      </c>
      <c r="BD4575">
        <v>0.94242501300000003</v>
      </c>
      <c r="BE4575">
        <v>0.88238501499999999</v>
      </c>
      <c r="BF4575">
        <v>0.79861998600000006</v>
      </c>
      <c r="BG4575">
        <v>0.812040031</v>
      </c>
      <c r="BH4575">
        <v>0.79985994100000002</v>
      </c>
      <c r="BI4575">
        <v>0.69103997900000003</v>
      </c>
      <c r="BJ4575">
        <v>0.62582999499999992</v>
      </c>
      <c r="BK4575">
        <v>0.563490033</v>
      </c>
      <c r="BL4575">
        <v>0.50938001300000002</v>
      </c>
      <c r="BM4575">
        <v>0.48835504100000005</v>
      </c>
      <c r="BN4575">
        <v>0.36901998499999999</v>
      </c>
      <c r="BO4575">
        <v>0.31433999499999998</v>
      </c>
      <c r="BP4575" t="s">
        <v>9295</v>
      </c>
      <c r="BQ4575">
        <v>3007</v>
      </c>
      <c r="BR4575" t="s">
        <v>9295</v>
      </c>
      <c r="BS4575" t="s">
        <v>9295</v>
      </c>
      <c r="BT4575" t="s">
        <v>9294</v>
      </c>
      <c r="BU4575" t="s">
        <v>9296</v>
      </c>
      <c r="BV4575" t="s">
        <v>25432</v>
      </c>
      <c r="BW4575" t="s">
        <v>25433</v>
      </c>
      <c r="BY4575" t="s">
        <v>25434</v>
      </c>
      <c r="BZ4575">
        <v>2</v>
      </c>
      <c r="CA4575">
        <v>2163</v>
      </c>
    </row>
    <row r="4576" spans="1:79" x14ac:dyDescent="0.35">
      <c r="A4576">
        <v>0.96983001000000002</v>
      </c>
      <c r="B4576">
        <v>1.0307000900000001</v>
      </c>
      <c r="C4576">
        <v>0.86553000000000002</v>
      </c>
      <c r="D4576">
        <v>0.93607998000000003</v>
      </c>
      <c r="E4576">
        <v>0.94063001999999996</v>
      </c>
      <c r="F4576">
        <v>0.78505000000000003</v>
      </c>
      <c r="G4576">
        <v>0.91623250000000001</v>
      </c>
      <c r="H4576">
        <v>0.94641500999999995</v>
      </c>
      <c r="I4576">
        <v>0.75041250000000004</v>
      </c>
      <c r="J4576">
        <v>0.74158000000000002</v>
      </c>
      <c r="K4576">
        <v>0.59409000000000001</v>
      </c>
      <c r="L4576">
        <v>0.65849000000000002</v>
      </c>
      <c r="M4576">
        <v>0.45611500000000005</v>
      </c>
      <c r="N4576">
        <v>0</v>
      </c>
      <c r="O4576">
        <v>0</v>
      </c>
      <c r="P4576">
        <v>0</v>
      </c>
      <c r="Q4576">
        <v>0</v>
      </c>
      <c r="R4576">
        <v>0</v>
      </c>
      <c r="S4576" t="s">
        <v>34</v>
      </c>
      <c r="T4576">
        <v>3</v>
      </c>
      <c r="U4576" t="s">
        <v>19593</v>
      </c>
      <c r="V4576">
        <v>0.99896099999999999</v>
      </c>
      <c r="W4576" s="1">
        <v>8.7200000000000005E-5</v>
      </c>
      <c r="X4576">
        <v>251.28</v>
      </c>
      <c r="Y4576">
        <v>193.03</v>
      </c>
      <c r="Z4576">
        <v>232.17</v>
      </c>
      <c r="AA4576">
        <v>-0.24987999999999999</v>
      </c>
      <c r="AB4576">
        <v>630670000</v>
      </c>
      <c r="AC4576">
        <v>340660000</v>
      </c>
      <c r="AD4576">
        <v>290010000</v>
      </c>
      <c r="AE4576">
        <v>3094</v>
      </c>
      <c r="AF4576">
        <v>0.97096002100000001</v>
      </c>
      <c r="AG4576" t="s">
        <v>30</v>
      </c>
      <c r="AH4576" t="s">
        <v>30</v>
      </c>
      <c r="AI4576" t="s">
        <v>30</v>
      </c>
      <c r="AJ4576" t="s">
        <v>30</v>
      </c>
      <c r="AK4576" t="s">
        <v>30</v>
      </c>
      <c r="AL4576">
        <v>0.82212001099999998</v>
      </c>
      <c r="AM4576" t="s">
        <v>30</v>
      </c>
      <c r="AN4576">
        <v>0.66686505100000004</v>
      </c>
      <c r="AO4576" t="s">
        <v>30</v>
      </c>
      <c r="AP4576" t="s">
        <v>30</v>
      </c>
      <c r="AQ4576" t="s">
        <v>30</v>
      </c>
      <c r="AR4576">
        <v>0.45611500699999996</v>
      </c>
      <c r="AS4576" t="s">
        <v>30</v>
      </c>
      <c r="AT4576" t="s">
        <v>30</v>
      </c>
      <c r="AU4576" t="s">
        <v>30</v>
      </c>
      <c r="AV4576" t="s">
        <v>30</v>
      </c>
      <c r="AW4576" t="s">
        <v>30</v>
      </c>
      <c r="AX4576">
        <v>0.96869999200000001</v>
      </c>
      <c r="AY4576">
        <v>1.0307000879999999</v>
      </c>
      <c r="AZ4576">
        <v>0.86552995399999999</v>
      </c>
      <c r="BA4576">
        <v>0.93607997900000006</v>
      </c>
      <c r="BB4576">
        <v>0.94063001899999998</v>
      </c>
      <c r="BC4576">
        <v>0.78505003500000003</v>
      </c>
      <c r="BD4576">
        <v>1.0103449819999999</v>
      </c>
      <c r="BE4576">
        <v>0.94641500700000003</v>
      </c>
      <c r="BF4576">
        <v>0.83395999700000001</v>
      </c>
      <c r="BG4576">
        <v>0.74158000899999998</v>
      </c>
      <c r="BH4576">
        <v>0.59408998499999999</v>
      </c>
      <c r="BI4576">
        <v>0.65849000199999996</v>
      </c>
      <c r="BJ4576" t="s">
        <v>30</v>
      </c>
      <c r="BK4576" t="s">
        <v>30</v>
      </c>
      <c r="BL4576" t="s">
        <v>30</v>
      </c>
      <c r="BM4576" t="s">
        <v>30</v>
      </c>
      <c r="BN4576" t="s">
        <v>30</v>
      </c>
      <c r="BO4576" t="s">
        <v>30</v>
      </c>
      <c r="BP4576" t="s">
        <v>9295</v>
      </c>
      <c r="BQ4576">
        <v>3094</v>
      </c>
      <c r="BR4576" t="s">
        <v>9295</v>
      </c>
      <c r="BS4576" t="s">
        <v>9295</v>
      </c>
      <c r="BT4576" t="s">
        <v>9294</v>
      </c>
      <c r="BU4576" t="s">
        <v>9296</v>
      </c>
      <c r="BV4576" t="s">
        <v>25435</v>
      </c>
      <c r="BW4576" t="s">
        <v>25436</v>
      </c>
      <c r="BY4576" t="s">
        <v>25437</v>
      </c>
      <c r="BZ4576">
        <v>1</v>
      </c>
      <c r="CA4576">
        <v>2163</v>
      </c>
    </row>
    <row r="4577" spans="1:79" x14ac:dyDescent="0.35">
      <c r="A4577">
        <v>1.2040899999999999</v>
      </c>
      <c r="B4577">
        <v>1.419195</v>
      </c>
      <c r="C4577">
        <v>1.6343000000000001</v>
      </c>
      <c r="D4577">
        <v>1.2439549999999999</v>
      </c>
      <c r="E4577">
        <v>0.85360999999999998</v>
      </c>
      <c r="F4577">
        <v>1.7069000000000001</v>
      </c>
      <c r="G4577">
        <v>1.33799</v>
      </c>
      <c r="H4577">
        <v>0.96908002999999998</v>
      </c>
      <c r="I4577">
        <v>0</v>
      </c>
      <c r="J4577">
        <v>0</v>
      </c>
      <c r="K4577">
        <v>0</v>
      </c>
      <c r="L4577">
        <v>0.93567001999999999</v>
      </c>
      <c r="M4577">
        <v>0.75722500000000004</v>
      </c>
      <c r="N4577">
        <v>0</v>
      </c>
      <c r="O4577">
        <v>0</v>
      </c>
      <c r="P4577">
        <v>0</v>
      </c>
      <c r="Q4577">
        <v>0</v>
      </c>
      <c r="R4577">
        <v>0.80754000000000004</v>
      </c>
      <c r="S4577" t="s">
        <v>34</v>
      </c>
      <c r="T4577">
        <v>3</v>
      </c>
      <c r="U4577" t="s">
        <v>19593</v>
      </c>
      <c r="V4577">
        <v>0.93963700000000006</v>
      </c>
      <c r="W4577" s="1">
        <v>4.0299999999999997E-5</v>
      </c>
      <c r="X4577">
        <v>195.83</v>
      </c>
      <c r="Y4577">
        <v>165.49</v>
      </c>
      <c r="Z4577">
        <v>126.56</v>
      </c>
      <c r="AA4577">
        <v>-1.052</v>
      </c>
      <c r="AB4577">
        <v>56900000</v>
      </c>
      <c r="AC4577">
        <v>29540000</v>
      </c>
      <c r="AD4577">
        <v>27359000</v>
      </c>
      <c r="AE4577">
        <v>384</v>
      </c>
      <c r="AF4577">
        <v>1.204089999</v>
      </c>
      <c r="AG4577" t="s">
        <v>30</v>
      </c>
      <c r="AH4577">
        <v>1.634299994</v>
      </c>
      <c r="AI4577" t="s">
        <v>30</v>
      </c>
      <c r="AJ4577">
        <v>0.85360997900000002</v>
      </c>
      <c r="AK4577">
        <v>1.7069000009999999</v>
      </c>
      <c r="AL4577" t="s">
        <v>30</v>
      </c>
      <c r="AM4577">
        <v>0.96908003099999995</v>
      </c>
      <c r="AN4577" t="s">
        <v>30</v>
      </c>
      <c r="AO4577" t="s">
        <v>30</v>
      </c>
      <c r="AP4577" t="s">
        <v>30</v>
      </c>
      <c r="AQ4577">
        <v>0.93567001800000005</v>
      </c>
      <c r="AR4577">
        <v>0.75722503699999999</v>
      </c>
      <c r="AS4577" t="s">
        <v>30</v>
      </c>
      <c r="AT4577" t="s">
        <v>30</v>
      </c>
      <c r="AU4577" t="s">
        <v>30</v>
      </c>
      <c r="AV4577" t="s">
        <v>30</v>
      </c>
      <c r="AW4577">
        <v>0.80753999900000006</v>
      </c>
      <c r="AX4577" t="s">
        <v>30</v>
      </c>
      <c r="AY4577" t="s">
        <v>30</v>
      </c>
      <c r="AZ4577" t="s">
        <v>30</v>
      </c>
      <c r="BA4577" t="s">
        <v>30</v>
      </c>
      <c r="BB4577" t="s">
        <v>30</v>
      </c>
      <c r="BC4577" t="s">
        <v>30</v>
      </c>
      <c r="BD4577" t="s">
        <v>30</v>
      </c>
      <c r="BE4577" t="s">
        <v>30</v>
      </c>
      <c r="BF4577" t="s">
        <v>30</v>
      </c>
      <c r="BG4577" t="s">
        <v>30</v>
      </c>
      <c r="BH4577" t="s">
        <v>30</v>
      </c>
      <c r="BI4577" t="s">
        <v>30</v>
      </c>
      <c r="BJ4577" t="s">
        <v>30</v>
      </c>
      <c r="BK4577" t="s">
        <v>30</v>
      </c>
      <c r="BL4577" t="s">
        <v>30</v>
      </c>
      <c r="BM4577" t="s">
        <v>30</v>
      </c>
      <c r="BN4577" t="s">
        <v>30</v>
      </c>
      <c r="BO4577" t="s">
        <v>30</v>
      </c>
      <c r="BP4577" t="s">
        <v>25438</v>
      </c>
      <c r="BQ4577" t="s">
        <v>25439</v>
      </c>
      <c r="BR4577" t="s">
        <v>25440</v>
      </c>
      <c r="BS4577" t="s">
        <v>25440</v>
      </c>
      <c r="BT4577" t="s">
        <v>25441</v>
      </c>
      <c r="BU4577" t="s">
        <v>25442</v>
      </c>
      <c r="BV4577" t="s">
        <v>25443</v>
      </c>
      <c r="BW4577" t="s">
        <v>25444</v>
      </c>
      <c r="BY4577" t="s">
        <v>25445</v>
      </c>
      <c r="BZ4577">
        <v>1</v>
      </c>
      <c r="CA4577">
        <v>2350</v>
      </c>
    </row>
    <row r="4578" spans="1:79" x14ac:dyDescent="0.35">
      <c r="A4578">
        <v>0.90316003999999994</v>
      </c>
      <c r="B4578">
        <v>0.65412500000000007</v>
      </c>
      <c r="C4578">
        <v>0.71318999999999999</v>
      </c>
      <c r="D4578">
        <v>0.64799499999999999</v>
      </c>
      <c r="E4578">
        <v>0.56740499999999994</v>
      </c>
      <c r="F4578">
        <v>0.92789500999999996</v>
      </c>
      <c r="G4578">
        <v>0.62779249999999998</v>
      </c>
      <c r="H4578">
        <v>0.64516119999999999</v>
      </c>
      <c r="I4578">
        <v>0.66253000000000006</v>
      </c>
      <c r="J4578">
        <v>0.44904010000000005</v>
      </c>
      <c r="K4578">
        <v>0.68089500000000003</v>
      </c>
      <c r="L4578">
        <v>0.45163500000000001</v>
      </c>
      <c r="M4578">
        <v>0.4743676</v>
      </c>
      <c r="N4578">
        <v>0.35773999999999995</v>
      </c>
      <c r="O4578">
        <v>0.39094499999999999</v>
      </c>
      <c r="P4578">
        <v>0.37514499999999995</v>
      </c>
      <c r="Q4578">
        <v>0.36608249999999998</v>
      </c>
      <c r="R4578">
        <v>0.35702</v>
      </c>
      <c r="S4578" t="s">
        <v>34</v>
      </c>
      <c r="T4578">
        <v>2</v>
      </c>
      <c r="U4578" t="s">
        <v>19593</v>
      </c>
      <c r="V4578">
        <v>0.99687300000000001</v>
      </c>
      <c r="W4578">
        <v>2.01228E-3</v>
      </c>
      <c r="X4578">
        <v>80.411000000000001</v>
      </c>
      <c r="Y4578">
        <v>51.426000000000002</v>
      </c>
      <c r="Z4578">
        <v>79.346000000000004</v>
      </c>
      <c r="AA4578">
        <v>-0.24747</v>
      </c>
      <c r="AB4578">
        <v>1137300000</v>
      </c>
      <c r="AC4578">
        <v>670100000</v>
      </c>
      <c r="AD4578">
        <v>467200000</v>
      </c>
      <c r="AE4578">
        <v>73</v>
      </c>
      <c r="AF4578">
        <v>0.90316003600000005</v>
      </c>
      <c r="AG4578">
        <v>0.76745998900000001</v>
      </c>
      <c r="AH4578">
        <v>0.71319001900000001</v>
      </c>
      <c r="AI4578">
        <v>0.63936996499999998</v>
      </c>
      <c r="AJ4578">
        <v>0.55860996200000002</v>
      </c>
      <c r="AK4578">
        <v>1.0940999979999999</v>
      </c>
      <c r="AL4578">
        <v>0.64971000000000001</v>
      </c>
      <c r="AM4578" t="s">
        <v>30</v>
      </c>
      <c r="AN4578" t="s">
        <v>30</v>
      </c>
      <c r="AO4578">
        <v>0.43027001600000003</v>
      </c>
      <c r="AP4578">
        <v>0.68089503000000007</v>
      </c>
      <c r="AQ4578">
        <v>0.41966998600000005</v>
      </c>
      <c r="AR4578">
        <v>0.41032504999999997</v>
      </c>
      <c r="AS4578" t="s">
        <v>30</v>
      </c>
      <c r="AT4578">
        <v>0.39094495799999995</v>
      </c>
      <c r="AU4578">
        <v>0.37478494600000001</v>
      </c>
      <c r="AV4578" t="s">
        <v>30</v>
      </c>
      <c r="AW4578">
        <v>0.357019961</v>
      </c>
      <c r="AX4578" t="s">
        <v>30</v>
      </c>
      <c r="AY4578">
        <v>0.54079008099999992</v>
      </c>
      <c r="AZ4578" t="s">
        <v>30</v>
      </c>
      <c r="BA4578">
        <v>0.65661996600000005</v>
      </c>
      <c r="BB4578">
        <v>0.57620000800000004</v>
      </c>
      <c r="BC4578">
        <v>0.76169002099999994</v>
      </c>
      <c r="BD4578">
        <v>0.60587498500000003</v>
      </c>
      <c r="BE4578" t="s">
        <v>30</v>
      </c>
      <c r="BF4578">
        <v>0.66253000500000003</v>
      </c>
      <c r="BG4578">
        <v>0.46781003499999996</v>
      </c>
      <c r="BH4578" t="s">
        <v>30</v>
      </c>
      <c r="BI4578">
        <v>0.48360002000000002</v>
      </c>
      <c r="BJ4578">
        <v>0.53841003799999998</v>
      </c>
      <c r="BK4578">
        <v>0.35774004500000001</v>
      </c>
      <c r="BL4578" t="s">
        <v>30</v>
      </c>
      <c r="BM4578">
        <v>0.37550497100000002</v>
      </c>
      <c r="BN4578" t="s">
        <v>30</v>
      </c>
      <c r="BO4578" t="s">
        <v>30</v>
      </c>
      <c r="BP4578" t="s">
        <v>25446</v>
      </c>
      <c r="BQ4578" t="s">
        <v>17788</v>
      </c>
      <c r="BR4578" t="s">
        <v>25440</v>
      </c>
      <c r="BS4578" t="s">
        <v>25440</v>
      </c>
      <c r="BT4578" t="s">
        <v>25441</v>
      </c>
      <c r="BU4578" t="s">
        <v>25442</v>
      </c>
      <c r="BV4578" t="s">
        <v>25447</v>
      </c>
      <c r="BW4578" t="s">
        <v>25448</v>
      </c>
      <c r="BY4578" t="s">
        <v>25449</v>
      </c>
      <c r="BZ4578">
        <v>1</v>
      </c>
      <c r="CA4578">
        <v>2350</v>
      </c>
    </row>
    <row r="4579" spans="1:79" x14ac:dyDescent="0.35">
      <c r="A4579">
        <v>1.1098001</v>
      </c>
      <c r="B4579">
        <v>1.1098001</v>
      </c>
      <c r="C4579">
        <v>1.06059992</v>
      </c>
      <c r="D4579">
        <v>0.99168997999999997</v>
      </c>
      <c r="E4579">
        <v>1.09209991</v>
      </c>
      <c r="F4579">
        <v>1.08453497</v>
      </c>
      <c r="G4579">
        <v>1.07697004</v>
      </c>
      <c r="H4579">
        <v>0</v>
      </c>
      <c r="I4579">
        <v>0</v>
      </c>
      <c r="J4579">
        <v>1.02908003</v>
      </c>
      <c r="K4579">
        <v>1.1133900000000001</v>
      </c>
      <c r="L4579">
        <v>0</v>
      </c>
      <c r="M4579">
        <v>0</v>
      </c>
      <c r="N4579">
        <v>0</v>
      </c>
      <c r="O4579">
        <v>0</v>
      </c>
      <c r="P4579">
        <v>0.88805500000000004</v>
      </c>
      <c r="Q4579">
        <v>0.84001250000000005</v>
      </c>
      <c r="R4579">
        <v>0.79197000000000006</v>
      </c>
      <c r="S4579" t="s">
        <v>34</v>
      </c>
      <c r="T4579">
        <v>2</v>
      </c>
      <c r="U4579" t="s">
        <v>19593</v>
      </c>
      <c r="V4579">
        <v>0.91352299999999997</v>
      </c>
      <c r="W4579" s="1">
        <v>7.3599999999999997E-60</v>
      </c>
      <c r="X4579">
        <v>167.36</v>
      </c>
      <c r="Y4579">
        <v>124.83</v>
      </c>
      <c r="Z4579">
        <v>149.80000000000001</v>
      </c>
      <c r="AA4579">
        <v>-0.57574000000000003</v>
      </c>
      <c r="AB4579">
        <v>216370000</v>
      </c>
      <c r="AC4579">
        <v>100940000</v>
      </c>
      <c r="AD4579">
        <v>115420000</v>
      </c>
      <c r="AE4579">
        <v>204</v>
      </c>
      <c r="AF4579" t="s">
        <v>30</v>
      </c>
      <c r="AG4579" t="s">
        <v>30</v>
      </c>
      <c r="AH4579" t="s">
        <v>30</v>
      </c>
      <c r="AI4579">
        <v>0.99168997999999997</v>
      </c>
      <c r="AJ4579">
        <v>1.092099905</v>
      </c>
      <c r="AK4579" t="s">
        <v>30</v>
      </c>
      <c r="AL4579">
        <v>1.076970041</v>
      </c>
      <c r="AM4579" t="s">
        <v>30</v>
      </c>
      <c r="AN4579" t="s">
        <v>30</v>
      </c>
      <c r="AO4579" t="s">
        <v>30</v>
      </c>
      <c r="AP4579" t="s">
        <v>30</v>
      </c>
      <c r="AQ4579" t="s">
        <v>30</v>
      </c>
      <c r="AR4579" t="s">
        <v>30</v>
      </c>
      <c r="AS4579" t="s">
        <v>30</v>
      </c>
      <c r="AT4579" t="s">
        <v>30</v>
      </c>
      <c r="AU4579" t="s">
        <v>30</v>
      </c>
      <c r="AV4579" t="s">
        <v>30</v>
      </c>
      <c r="AW4579">
        <v>0.791969955</v>
      </c>
      <c r="AX4579" t="s">
        <v>30</v>
      </c>
      <c r="AY4579">
        <v>1.1098001</v>
      </c>
      <c r="AZ4579">
        <v>1.0605999230000001</v>
      </c>
      <c r="BA4579" t="s">
        <v>30</v>
      </c>
      <c r="BB4579" t="s">
        <v>30</v>
      </c>
      <c r="BC4579" t="s">
        <v>30</v>
      </c>
      <c r="BD4579" t="s">
        <v>30</v>
      </c>
      <c r="BE4579" t="s">
        <v>30</v>
      </c>
      <c r="BF4579" t="s">
        <v>30</v>
      </c>
      <c r="BG4579">
        <v>1.0290800330000001</v>
      </c>
      <c r="BH4579">
        <v>1.113389969</v>
      </c>
      <c r="BI4579" t="s">
        <v>30</v>
      </c>
      <c r="BJ4579" t="s">
        <v>30</v>
      </c>
      <c r="BK4579" t="s">
        <v>30</v>
      </c>
      <c r="BL4579" t="s">
        <v>30</v>
      </c>
      <c r="BM4579">
        <v>0.88805502700000005</v>
      </c>
      <c r="BN4579" t="s">
        <v>30</v>
      </c>
      <c r="BO4579" t="s">
        <v>30</v>
      </c>
      <c r="BP4579" t="s">
        <v>9316</v>
      </c>
      <c r="BQ4579" t="s">
        <v>25450</v>
      </c>
      <c r="BR4579" t="s">
        <v>9310</v>
      </c>
      <c r="BS4579" t="s">
        <v>9310</v>
      </c>
      <c r="BT4579" t="s">
        <v>9311</v>
      </c>
      <c r="BU4579" t="s">
        <v>9312</v>
      </c>
      <c r="BV4579" t="s">
        <v>25451</v>
      </c>
      <c r="BW4579" t="s">
        <v>25452</v>
      </c>
      <c r="BY4579" t="s">
        <v>25453</v>
      </c>
      <c r="BZ4579">
        <v>1</v>
      </c>
      <c r="CA4579">
        <v>1217</v>
      </c>
    </row>
    <row r="4580" spans="1:79" x14ac:dyDescent="0.35">
      <c r="A4580">
        <v>1.07749498</v>
      </c>
      <c r="B4580">
        <v>1.147975</v>
      </c>
      <c r="C4580">
        <v>1.0469499799999999</v>
      </c>
      <c r="D4580">
        <v>1.0627599999999999</v>
      </c>
      <c r="E4580">
        <v>1.0799750100000001</v>
      </c>
      <c r="F4580">
        <v>1.08389997</v>
      </c>
      <c r="G4580">
        <v>0.97133248999999999</v>
      </c>
      <c r="H4580">
        <v>0.85237750000000001</v>
      </c>
      <c r="I4580">
        <v>0.73925249999999998</v>
      </c>
      <c r="J4580">
        <v>0.60651500000000003</v>
      </c>
      <c r="K4580">
        <v>0.5576025</v>
      </c>
      <c r="L4580">
        <v>0.53552</v>
      </c>
      <c r="M4580">
        <v>0.5067275</v>
      </c>
      <c r="N4580">
        <v>0.39683009999999996</v>
      </c>
      <c r="O4580">
        <v>0.36319009999999996</v>
      </c>
      <c r="P4580">
        <v>0.34280999999999995</v>
      </c>
      <c r="Q4580">
        <v>0.29244999999999999</v>
      </c>
      <c r="R4580">
        <v>0.279335</v>
      </c>
      <c r="S4580" t="s">
        <v>27</v>
      </c>
      <c r="T4580">
        <v>3</v>
      </c>
      <c r="U4580" t="s">
        <v>19593</v>
      </c>
      <c r="V4580">
        <v>0.99999899999999997</v>
      </c>
      <c r="W4580" s="1">
        <v>9.6499999999999995E-34</v>
      </c>
      <c r="X4580">
        <v>139.69999999999999</v>
      </c>
      <c r="Y4580">
        <v>112.57</v>
      </c>
      <c r="Z4580">
        <v>139.69999999999999</v>
      </c>
      <c r="AA4580">
        <v>0.15462999999999999</v>
      </c>
      <c r="AB4580">
        <v>6293100000</v>
      </c>
      <c r="AC4580">
        <v>3401700000</v>
      </c>
      <c r="AD4580">
        <v>2891400000</v>
      </c>
      <c r="AE4580">
        <v>182</v>
      </c>
      <c r="AF4580">
        <v>1.105389953</v>
      </c>
      <c r="AG4580">
        <v>1.2473499770000001</v>
      </c>
      <c r="AH4580">
        <v>1.0526000259999999</v>
      </c>
      <c r="AI4580">
        <v>0.96521997500000001</v>
      </c>
      <c r="AJ4580">
        <v>1.1103999609999999</v>
      </c>
      <c r="AK4580" t="s">
        <v>30</v>
      </c>
      <c r="AL4580">
        <v>1.053070009</v>
      </c>
      <c r="AM4580">
        <v>0.92295998300000004</v>
      </c>
      <c r="AN4580">
        <v>0.727425039</v>
      </c>
      <c r="AO4580">
        <v>0.587520033</v>
      </c>
      <c r="AP4580">
        <v>0.51895502199999999</v>
      </c>
      <c r="AQ4580" t="s">
        <v>30</v>
      </c>
      <c r="AR4580">
        <v>0.53280502600000001</v>
      </c>
      <c r="AS4580" t="s">
        <v>30</v>
      </c>
      <c r="AT4580" t="s">
        <v>30</v>
      </c>
      <c r="AU4580">
        <v>0.36850494099999997</v>
      </c>
      <c r="AV4580">
        <v>0.30060005199999995</v>
      </c>
      <c r="AW4580">
        <v>0.31356000900000003</v>
      </c>
      <c r="AX4580">
        <v>1.0496000050000001</v>
      </c>
      <c r="AY4580">
        <v>1.048600078</v>
      </c>
      <c r="AZ4580">
        <v>1.041299939</v>
      </c>
      <c r="BA4580">
        <v>1.1603000159999999</v>
      </c>
      <c r="BB4580">
        <v>1.049550056</v>
      </c>
      <c r="BC4580">
        <v>1.083899975</v>
      </c>
      <c r="BD4580">
        <v>0.88959497200000004</v>
      </c>
      <c r="BE4580">
        <v>0.78179496500000001</v>
      </c>
      <c r="BF4580">
        <v>0.75107997700000007</v>
      </c>
      <c r="BG4580">
        <v>0.62551003699999996</v>
      </c>
      <c r="BH4580">
        <v>0.59624993799999992</v>
      </c>
      <c r="BI4580">
        <v>0.53551998700000003</v>
      </c>
      <c r="BJ4580">
        <v>0.48065006700000001</v>
      </c>
      <c r="BK4580">
        <v>0.39683008200000003</v>
      </c>
      <c r="BL4580">
        <v>0.36319005500000001</v>
      </c>
      <c r="BM4580">
        <v>0.317115009</v>
      </c>
      <c r="BN4580">
        <v>0.28429996999999996</v>
      </c>
      <c r="BO4580">
        <v>0.24511003499999995</v>
      </c>
      <c r="BP4580" t="s">
        <v>25456</v>
      </c>
      <c r="BQ4580" t="s">
        <v>25457</v>
      </c>
      <c r="BR4580" t="s">
        <v>25458</v>
      </c>
      <c r="BS4580" t="s">
        <v>25458</v>
      </c>
      <c r="BT4580" t="s">
        <v>25455</v>
      </c>
      <c r="BU4580" t="s">
        <v>25454</v>
      </c>
      <c r="BV4580" t="s">
        <v>25459</v>
      </c>
      <c r="BW4580" t="s">
        <v>25460</v>
      </c>
      <c r="BY4580" t="s">
        <v>25461</v>
      </c>
      <c r="BZ4580">
        <v>1</v>
      </c>
      <c r="CA4580">
        <v>3648</v>
      </c>
    </row>
    <row r="4581" spans="1:79" x14ac:dyDescent="0.35">
      <c r="A4581">
        <v>1.0997899799999999</v>
      </c>
      <c r="B4581">
        <v>1.2115499999999999</v>
      </c>
      <c r="C4581">
        <v>1.1969000000000001</v>
      </c>
      <c r="D4581">
        <v>1.0293399700000001</v>
      </c>
      <c r="E4581">
        <v>0.95823499999999995</v>
      </c>
      <c r="F4581">
        <v>1.0653999999999999</v>
      </c>
      <c r="G4581">
        <v>0.89304000000000006</v>
      </c>
      <c r="H4581">
        <v>0.92540749999999994</v>
      </c>
      <c r="I4581">
        <v>0.76000500000000004</v>
      </c>
      <c r="J4581">
        <v>0.733815</v>
      </c>
      <c r="K4581">
        <v>0.54980499999999999</v>
      </c>
      <c r="L4581">
        <v>0.41122000000000003</v>
      </c>
      <c r="M4581">
        <v>0</v>
      </c>
      <c r="N4581">
        <v>0</v>
      </c>
      <c r="O4581">
        <v>0.20546500000000001</v>
      </c>
      <c r="P4581">
        <v>0</v>
      </c>
      <c r="Q4581">
        <v>0</v>
      </c>
      <c r="R4581">
        <v>0</v>
      </c>
      <c r="S4581" t="s">
        <v>27</v>
      </c>
      <c r="T4581">
        <v>3</v>
      </c>
      <c r="U4581" t="s">
        <v>19593</v>
      </c>
      <c r="V4581">
        <v>0.97183200000000003</v>
      </c>
      <c r="W4581" s="1">
        <v>5.9200000000000002E-9</v>
      </c>
      <c r="X4581">
        <v>93.728999999999999</v>
      </c>
      <c r="Y4581">
        <v>76.305000000000007</v>
      </c>
      <c r="Z4581">
        <v>83.825999999999993</v>
      </c>
      <c r="AA4581">
        <v>0.28800999999999999</v>
      </c>
      <c r="AB4581">
        <v>636630000</v>
      </c>
      <c r="AC4581">
        <v>354550000</v>
      </c>
      <c r="AD4581">
        <v>282080000</v>
      </c>
      <c r="AE4581">
        <v>152</v>
      </c>
      <c r="AF4581">
        <v>1.0997899769999999</v>
      </c>
      <c r="AG4581">
        <v>1.2115499970000001</v>
      </c>
      <c r="AH4581">
        <v>1.19690001</v>
      </c>
      <c r="AI4581">
        <v>0.94558000600000003</v>
      </c>
      <c r="AJ4581">
        <v>0.93471998000000001</v>
      </c>
      <c r="AK4581">
        <v>1.065400004</v>
      </c>
      <c r="AL4581">
        <v>0.89304000100000003</v>
      </c>
      <c r="AM4581">
        <v>0.96359998000000002</v>
      </c>
      <c r="AN4581">
        <v>0.76000499700000002</v>
      </c>
      <c r="AO4581">
        <v>0.70912003499999998</v>
      </c>
      <c r="AP4581">
        <v>0.54980501500000001</v>
      </c>
      <c r="AQ4581">
        <v>0.411219954</v>
      </c>
      <c r="AR4581" t="s">
        <v>30</v>
      </c>
      <c r="AS4581" t="s">
        <v>30</v>
      </c>
      <c r="AT4581">
        <v>0.20546495899999995</v>
      </c>
      <c r="AU4581" t="s">
        <v>30</v>
      </c>
      <c r="AV4581" t="s">
        <v>30</v>
      </c>
      <c r="AW4581" t="s">
        <v>30</v>
      </c>
      <c r="AX4581" t="s">
        <v>30</v>
      </c>
      <c r="AY4581" t="s">
        <v>30</v>
      </c>
      <c r="AZ4581" t="s">
        <v>30</v>
      </c>
      <c r="BA4581">
        <v>1.113099933</v>
      </c>
      <c r="BB4581">
        <v>0.98175001100000003</v>
      </c>
      <c r="BC4581" t="s">
        <v>30</v>
      </c>
      <c r="BD4581" t="s">
        <v>30</v>
      </c>
      <c r="BE4581">
        <v>0.88721501800000002</v>
      </c>
      <c r="BF4581" t="s">
        <v>30</v>
      </c>
      <c r="BG4581">
        <v>0.75851005299999996</v>
      </c>
      <c r="BH4581" t="s">
        <v>30</v>
      </c>
      <c r="BI4581" t="s">
        <v>30</v>
      </c>
      <c r="BJ4581" t="s">
        <v>30</v>
      </c>
      <c r="BK4581" t="s">
        <v>30</v>
      </c>
      <c r="BL4581" t="s">
        <v>30</v>
      </c>
      <c r="BM4581" t="s">
        <v>30</v>
      </c>
      <c r="BN4581" t="s">
        <v>30</v>
      </c>
      <c r="BO4581" t="s">
        <v>30</v>
      </c>
      <c r="BP4581" t="s">
        <v>25464</v>
      </c>
      <c r="BQ4581">
        <v>152</v>
      </c>
      <c r="BR4581" t="s">
        <v>25464</v>
      </c>
      <c r="BS4581" t="s">
        <v>25464</v>
      </c>
      <c r="BT4581" t="s">
        <v>25463</v>
      </c>
      <c r="BU4581" t="s">
        <v>25462</v>
      </c>
      <c r="BV4581" t="s">
        <v>25465</v>
      </c>
      <c r="BW4581" t="s">
        <v>25466</v>
      </c>
      <c r="BY4581" t="s">
        <v>25467</v>
      </c>
      <c r="BZ4581">
        <v>1</v>
      </c>
      <c r="CA4581">
        <v>3388</v>
      </c>
    </row>
    <row r="4582" spans="1:79" x14ac:dyDescent="0.35">
      <c r="A4582">
        <v>1.1398900000000001</v>
      </c>
      <c r="B4582">
        <v>0.84370999999999996</v>
      </c>
      <c r="C4582">
        <v>1.1419950000000001</v>
      </c>
      <c r="D4582">
        <v>1.7052</v>
      </c>
      <c r="E4582">
        <v>1.2211750000000001</v>
      </c>
      <c r="F4582">
        <v>0.73714999999999997</v>
      </c>
      <c r="G4582">
        <v>0.68965750000000003</v>
      </c>
      <c r="H4582">
        <v>0.64216499999999999</v>
      </c>
      <c r="I4582">
        <v>0.71584749999999997</v>
      </c>
      <c r="J4582">
        <v>0.78953000000000007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 t="s">
        <v>27</v>
      </c>
      <c r="T4582">
        <v>3</v>
      </c>
      <c r="U4582" t="s">
        <v>19593</v>
      </c>
      <c r="V4582">
        <v>1</v>
      </c>
      <c r="W4582">
        <v>1.1760399999999999E-3</v>
      </c>
      <c r="X4582">
        <v>152.38</v>
      </c>
      <c r="Y4582">
        <v>123.16</v>
      </c>
      <c r="Z4582">
        <v>152.38</v>
      </c>
      <c r="AA4582">
        <v>-8.9671000000000001E-2</v>
      </c>
      <c r="AB4582">
        <v>177130000</v>
      </c>
      <c r="AC4582">
        <v>91943000</v>
      </c>
      <c r="AD4582">
        <v>85188000</v>
      </c>
      <c r="AE4582">
        <v>1001</v>
      </c>
      <c r="AF4582">
        <v>1.139889956</v>
      </c>
      <c r="AG4582">
        <v>0.84371000500000004</v>
      </c>
      <c r="AH4582">
        <v>0.84149003</v>
      </c>
      <c r="AI4582">
        <v>1.705200016</v>
      </c>
      <c r="AJ4582" t="s">
        <v>30</v>
      </c>
      <c r="AK4582" t="s">
        <v>30</v>
      </c>
      <c r="AL4582" t="s">
        <v>30</v>
      </c>
      <c r="AM4582" t="s">
        <v>30</v>
      </c>
      <c r="AN4582" t="s">
        <v>30</v>
      </c>
      <c r="AO4582" t="s">
        <v>30</v>
      </c>
      <c r="AP4582" t="s">
        <v>30</v>
      </c>
      <c r="AQ4582" t="s">
        <v>30</v>
      </c>
      <c r="AR4582" t="s">
        <v>30</v>
      </c>
      <c r="AS4582" t="s">
        <v>30</v>
      </c>
      <c r="AT4582" t="s">
        <v>30</v>
      </c>
      <c r="AU4582" t="s">
        <v>30</v>
      </c>
      <c r="AV4582" t="s">
        <v>30</v>
      </c>
      <c r="AW4582" t="s">
        <v>30</v>
      </c>
      <c r="AX4582" t="s">
        <v>30</v>
      </c>
      <c r="AY4582" t="s">
        <v>30</v>
      </c>
      <c r="AZ4582">
        <v>1.4424999949999999</v>
      </c>
      <c r="BA4582" t="s">
        <v>30</v>
      </c>
      <c r="BB4582" t="s">
        <v>30</v>
      </c>
      <c r="BC4582">
        <v>0.73715001299999994</v>
      </c>
      <c r="BD4582" t="s">
        <v>30</v>
      </c>
      <c r="BE4582">
        <v>0.64216500500000007</v>
      </c>
      <c r="BF4582" t="s">
        <v>30</v>
      </c>
      <c r="BG4582">
        <v>0.78953003899999996</v>
      </c>
      <c r="BH4582" t="s">
        <v>30</v>
      </c>
      <c r="BI4582" t="s">
        <v>30</v>
      </c>
      <c r="BJ4582" t="s">
        <v>30</v>
      </c>
      <c r="BK4582" t="s">
        <v>30</v>
      </c>
      <c r="BL4582" t="s">
        <v>30</v>
      </c>
      <c r="BM4582" t="s">
        <v>30</v>
      </c>
      <c r="BN4582" t="s">
        <v>30</v>
      </c>
      <c r="BO4582" t="s">
        <v>30</v>
      </c>
      <c r="BP4582" t="s">
        <v>18340</v>
      </c>
      <c r="BQ4582" t="s">
        <v>25468</v>
      </c>
      <c r="BR4582" t="s">
        <v>18342</v>
      </c>
      <c r="BS4582" t="s">
        <v>18342</v>
      </c>
      <c r="BT4582" t="s">
        <v>18339</v>
      </c>
      <c r="BU4582" t="s">
        <v>18343</v>
      </c>
      <c r="BV4582" t="s">
        <v>25469</v>
      </c>
      <c r="BW4582" t="s">
        <v>25470</v>
      </c>
      <c r="BY4582" t="s">
        <v>25471</v>
      </c>
      <c r="BZ4582">
        <v>1</v>
      </c>
      <c r="CA4582">
        <v>3254</v>
      </c>
    </row>
    <row r="4583" spans="1:79" x14ac:dyDescent="0.35">
      <c r="A4583">
        <v>0.91734998999999995</v>
      </c>
      <c r="B4583">
        <v>0.91734998999999995</v>
      </c>
      <c r="C4583">
        <v>0.96829997999999995</v>
      </c>
      <c r="D4583">
        <v>0.94307496999999996</v>
      </c>
      <c r="E4583">
        <v>0.91784995999999996</v>
      </c>
      <c r="F4583">
        <v>0.96313994999999997</v>
      </c>
      <c r="G4583">
        <v>1.0029449749999999</v>
      </c>
      <c r="H4583">
        <v>1.0427500000000001</v>
      </c>
      <c r="I4583">
        <v>0.87639500000000004</v>
      </c>
      <c r="J4583">
        <v>0.88680009999999998</v>
      </c>
      <c r="K4583">
        <v>1.01594502</v>
      </c>
      <c r="L4583">
        <v>0.99215501500000003</v>
      </c>
      <c r="M4583">
        <v>0.96836500999999997</v>
      </c>
      <c r="N4583">
        <v>0</v>
      </c>
      <c r="O4583">
        <v>0</v>
      </c>
      <c r="P4583">
        <v>0.93774497999999995</v>
      </c>
      <c r="Q4583">
        <v>0</v>
      </c>
      <c r="R4583">
        <v>0</v>
      </c>
      <c r="S4583" t="s">
        <v>34</v>
      </c>
      <c r="T4583">
        <v>3</v>
      </c>
      <c r="U4583" t="s">
        <v>19593</v>
      </c>
      <c r="V4583">
        <v>0.75183699999999998</v>
      </c>
      <c r="W4583">
        <v>4.3747600000000001E-4</v>
      </c>
      <c r="X4583">
        <v>58.712000000000003</v>
      </c>
      <c r="Y4583">
        <v>37.884</v>
      </c>
      <c r="Z4583">
        <v>58.712000000000003</v>
      </c>
      <c r="AA4583">
        <v>-0.76276999999999995</v>
      </c>
      <c r="AB4583">
        <v>446150000</v>
      </c>
      <c r="AC4583">
        <v>227120000</v>
      </c>
      <c r="AD4583">
        <v>219030000</v>
      </c>
      <c r="AE4583">
        <v>1887</v>
      </c>
      <c r="AF4583" t="s">
        <v>30</v>
      </c>
      <c r="AG4583">
        <v>0.91734999400000006</v>
      </c>
      <c r="AH4583">
        <v>0.96829998500000003</v>
      </c>
      <c r="AI4583" t="s">
        <v>30</v>
      </c>
      <c r="AJ4583">
        <v>0.91784995800000002</v>
      </c>
      <c r="AK4583">
        <v>0.96313995100000005</v>
      </c>
      <c r="AL4583" t="s">
        <v>30</v>
      </c>
      <c r="AM4583">
        <v>1.0427500009999999</v>
      </c>
      <c r="AN4583">
        <v>0.87639504700000004</v>
      </c>
      <c r="AO4583">
        <v>0.88680005100000003</v>
      </c>
      <c r="AP4583">
        <v>1.015945017</v>
      </c>
      <c r="AQ4583" t="s">
        <v>30</v>
      </c>
      <c r="AR4583">
        <v>0.96836501399999997</v>
      </c>
      <c r="AS4583" t="s">
        <v>30</v>
      </c>
      <c r="AT4583" t="s">
        <v>30</v>
      </c>
      <c r="AU4583">
        <v>0.93774497499999998</v>
      </c>
      <c r="AV4583" t="s">
        <v>30</v>
      </c>
      <c r="AW4583" t="s">
        <v>30</v>
      </c>
      <c r="AX4583" t="s">
        <v>30</v>
      </c>
      <c r="AY4583" t="s">
        <v>30</v>
      </c>
      <c r="AZ4583" t="s">
        <v>30</v>
      </c>
      <c r="BA4583" t="s">
        <v>30</v>
      </c>
      <c r="BB4583" t="s">
        <v>30</v>
      </c>
      <c r="BC4583" t="s">
        <v>30</v>
      </c>
      <c r="BD4583" t="s">
        <v>30</v>
      </c>
      <c r="BE4583" t="s">
        <v>30</v>
      </c>
      <c r="BF4583" t="s">
        <v>30</v>
      </c>
      <c r="BG4583" t="s">
        <v>30</v>
      </c>
      <c r="BH4583" t="s">
        <v>30</v>
      </c>
      <c r="BI4583" t="s">
        <v>30</v>
      </c>
      <c r="BJ4583" t="s">
        <v>30</v>
      </c>
      <c r="BK4583" t="s">
        <v>30</v>
      </c>
      <c r="BL4583" t="s">
        <v>30</v>
      </c>
      <c r="BM4583" t="s">
        <v>30</v>
      </c>
      <c r="BN4583" t="s">
        <v>30</v>
      </c>
      <c r="BO4583" t="s">
        <v>30</v>
      </c>
      <c r="BP4583" t="s">
        <v>18340</v>
      </c>
      <c r="BQ4583" t="s">
        <v>25472</v>
      </c>
      <c r="BR4583" t="s">
        <v>18342</v>
      </c>
      <c r="BS4583" t="s">
        <v>18342</v>
      </c>
      <c r="BT4583" t="s">
        <v>18339</v>
      </c>
      <c r="BU4583" t="s">
        <v>18343</v>
      </c>
      <c r="BV4583" t="s">
        <v>25473</v>
      </c>
      <c r="BW4583" t="s">
        <v>25474</v>
      </c>
      <c r="BY4583" t="s">
        <v>25475</v>
      </c>
      <c r="BZ4583">
        <v>1</v>
      </c>
      <c r="CA4583">
        <v>3254</v>
      </c>
    </row>
    <row r="4584" spans="1:79" x14ac:dyDescent="0.35">
      <c r="A4584">
        <v>1.1089599999999999</v>
      </c>
      <c r="B4584">
        <v>1.11273</v>
      </c>
      <c r="C4584">
        <v>1.0784000199999999</v>
      </c>
      <c r="D4584">
        <v>0.80817000000000005</v>
      </c>
      <c r="E4584">
        <v>0.96272497999999995</v>
      </c>
      <c r="F4584">
        <v>1.0195049899999999</v>
      </c>
      <c r="G4584">
        <v>0.89653749999999999</v>
      </c>
      <c r="H4584">
        <v>0.63308750000000003</v>
      </c>
      <c r="I4584">
        <v>0.77116249999999997</v>
      </c>
      <c r="J4584">
        <v>0.65727999999999998</v>
      </c>
      <c r="K4584">
        <v>0.74798750000000003</v>
      </c>
      <c r="L4584">
        <v>0.59299999999999997</v>
      </c>
      <c r="M4584">
        <v>0.50393749999999993</v>
      </c>
      <c r="N4584">
        <v>0.38944129999999999</v>
      </c>
      <c r="O4584">
        <v>0.27494499999999999</v>
      </c>
      <c r="P4584">
        <v>0.32691250000000005</v>
      </c>
      <c r="Q4584">
        <v>0.37887999999999999</v>
      </c>
      <c r="R4584">
        <v>0.67159630000000003</v>
      </c>
      <c r="S4584" t="s">
        <v>34</v>
      </c>
      <c r="T4584">
        <v>3</v>
      </c>
      <c r="U4584" t="s">
        <v>19593</v>
      </c>
      <c r="V4584">
        <v>1</v>
      </c>
      <c r="W4584" s="1">
        <v>1.56E-5</v>
      </c>
      <c r="X4584">
        <v>196.88</v>
      </c>
      <c r="Y4584">
        <v>122.04</v>
      </c>
      <c r="Z4584">
        <v>196.44</v>
      </c>
      <c r="AA4584">
        <v>1.1254999999999999</v>
      </c>
      <c r="AB4584">
        <v>548790000</v>
      </c>
      <c r="AC4584">
        <v>300580000</v>
      </c>
      <c r="AD4584">
        <v>248210000</v>
      </c>
      <c r="AE4584">
        <v>138</v>
      </c>
      <c r="AF4584">
        <v>1.048720002</v>
      </c>
      <c r="AG4584">
        <v>0.89205998200000003</v>
      </c>
      <c r="AH4584">
        <v>0.97640001799999998</v>
      </c>
      <c r="AI4584">
        <v>0.74996995899999996</v>
      </c>
      <c r="AJ4584">
        <v>0.97139990300000001</v>
      </c>
      <c r="AK4584">
        <v>0.85630994999999999</v>
      </c>
      <c r="AL4584">
        <v>0.98812997300000005</v>
      </c>
      <c r="AM4584">
        <v>0.66007000199999999</v>
      </c>
      <c r="AN4584">
        <v>0.76335501699999997</v>
      </c>
      <c r="AO4584">
        <v>0.53131002199999999</v>
      </c>
      <c r="AP4584">
        <v>0.64153504400000005</v>
      </c>
      <c r="AQ4584">
        <v>0.52601998999999999</v>
      </c>
      <c r="AR4584">
        <v>0.49366498000000003</v>
      </c>
      <c r="AS4584" t="s">
        <v>30</v>
      </c>
      <c r="AT4584">
        <v>0.27494496099999999</v>
      </c>
      <c r="AU4584" t="s">
        <v>30</v>
      </c>
      <c r="AV4584">
        <v>0.37888002399999998</v>
      </c>
      <c r="AW4584" t="s">
        <v>30</v>
      </c>
      <c r="AX4584">
        <v>1.169199944</v>
      </c>
      <c r="AY4584">
        <v>1.3334000109999999</v>
      </c>
      <c r="AZ4584">
        <v>1.1804000139999999</v>
      </c>
      <c r="BA4584">
        <v>0.86636996300000002</v>
      </c>
      <c r="BB4584">
        <v>0.95405006400000003</v>
      </c>
      <c r="BC4584">
        <v>1.1827000380000001</v>
      </c>
      <c r="BD4584">
        <v>0.80494499200000003</v>
      </c>
      <c r="BE4584">
        <v>0.60610497000000008</v>
      </c>
      <c r="BF4584">
        <v>0.77897000299999997</v>
      </c>
      <c r="BG4584">
        <v>0.78325003400000004</v>
      </c>
      <c r="BH4584">
        <v>0.85443997399999994</v>
      </c>
      <c r="BI4584">
        <v>0.65997999899999993</v>
      </c>
      <c r="BJ4584">
        <v>0.51421001600000005</v>
      </c>
      <c r="BK4584" t="s">
        <v>30</v>
      </c>
      <c r="BL4584" t="s">
        <v>30</v>
      </c>
      <c r="BM4584" t="s">
        <v>30</v>
      </c>
      <c r="BN4584" t="s">
        <v>30</v>
      </c>
      <c r="BO4584" t="s">
        <v>30</v>
      </c>
      <c r="BP4584" t="s">
        <v>25476</v>
      </c>
      <c r="BQ4584" t="s">
        <v>25477</v>
      </c>
      <c r="BR4584" t="s">
        <v>9361</v>
      </c>
      <c r="BS4584" t="s">
        <v>9361</v>
      </c>
      <c r="BT4584" t="s">
        <v>9358</v>
      </c>
      <c r="BU4584" t="s">
        <v>25478</v>
      </c>
      <c r="BV4584" t="s">
        <v>25479</v>
      </c>
      <c r="BW4584" t="s">
        <v>25480</v>
      </c>
      <c r="BX4584" t="s">
        <v>759</v>
      </c>
      <c r="BY4584" t="s">
        <v>25481</v>
      </c>
      <c r="BZ4584">
        <v>1</v>
      </c>
      <c r="CA4584">
        <v>691</v>
      </c>
    </row>
    <row r="4585" spans="1:79" x14ac:dyDescent="0.35">
      <c r="A4585">
        <v>0.92407994999999998</v>
      </c>
      <c r="B4585">
        <v>1.217125</v>
      </c>
      <c r="C4585">
        <v>1.07389998</v>
      </c>
      <c r="D4585">
        <v>1.01336497</v>
      </c>
      <c r="E4585">
        <v>0.86016000000000004</v>
      </c>
      <c r="F4585">
        <v>0.91758496000000001</v>
      </c>
      <c r="G4585">
        <v>0.99291497500000003</v>
      </c>
      <c r="H4585">
        <v>0.93485752</v>
      </c>
      <c r="I4585">
        <v>0.99233996899999999</v>
      </c>
      <c r="J4585">
        <v>0.76615009999999995</v>
      </c>
      <c r="K4585">
        <v>0.61688999999999994</v>
      </c>
      <c r="L4585">
        <v>0.57316499999999992</v>
      </c>
      <c r="M4585">
        <v>0.479545</v>
      </c>
      <c r="N4585">
        <v>0.41784500000000002</v>
      </c>
      <c r="O4585">
        <v>0.35614500000000004</v>
      </c>
      <c r="P4585">
        <v>0.31412499999999999</v>
      </c>
      <c r="Q4585">
        <v>0</v>
      </c>
      <c r="R4585">
        <v>0</v>
      </c>
      <c r="S4585" t="s">
        <v>27</v>
      </c>
      <c r="T4585">
        <v>3</v>
      </c>
      <c r="U4585" t="s">
        <v>19593</v>
      </c>
      <c r="V4585">
        <v>0.99405100000000002</v>
      </c>
      <c r="W4585" s="1">
        <v>7.8300000000000006E-8</v>
      </c>
      <c r="X4585">
        <v>88.944999999999993</v>
      </c>
      <c r="Y4585">
        <v>56.148000000000003</v>
      </c>
      <c r="Z4585">
        <v>74.213999999999999</v>
      </c>
      <c r="AA4585">
        <v>-0.29087000000000002</v>
      </c>
      <c r="AB4585">
        <v>593100000</v>
      </c>
      <c r="AC4585">
        <v>312320000</v>
      </c>
      <c r="AD4585">
        <v>280780000</v>
      </c>
      <c r="AE4585">
        <v>1058</v>
      </c>
      <c r="AF4585" t="s">
        <v>30</v>
      </c>
      <c r="AG4585">
        <v>1.2035499810000001</v>
      </c>
      <c r="AH4585">
        <v>1.0003000500000001</v>
      </c>
      <c r="AI4585">
        <v>1.0912999510000001</v>
      </c>
      <c r="AJ4585">
        <v>0.892039955</v>
      </c>
      <c r="AK4585">
        <v>0.829469919</v>
      </c>
      <c r="AL4585" t="s">
        <v>30</v>
      </c>
      <c r="AM4585">
        <v>0.82120001300000001</v>
      </c>
      <c r="AN4585" t="s">
        <v>30</v>
      </c>
      <c r="AO4585" t="s">
        <v>30</v>
      </c>
      <c r="AP4585" t="s">
        <v>30</v>
      </c>
      <c r="AQ4585">
        <v>0.60334998400000006</v>
      </c>
      <c r="AR4585">
        <v>0.47954499699999997</v>
      </c>
      <c r="AS4585" t="s">
        <v>30</v>
      </c>
      <c r="AT4585">
        <v>0.35614496500000004</v>
      </c>
      <c r="AU4585" t="s">
        <v>30</v>
      </c>
      <c r="AV4585" t="s">
        <v>30</v>
      </c>
      <c r="AW4585" t="s">
        <v>30</v>
      </c>
      <c r="AX4585">
        <v>0.92407995499999995</v>
      </c>
      <c r="AY4585">
        <v>1.2307000160000001</v>
      </c>
      <c r="AZ4585">
        <v>1.1474999189999999</v>
      </c>
      <c r="BA4585">
        <v>0.93542999000000004</v>
      </c>
      <c r="BB4585">
        <v>0.828280032</v>
      </c>
      <c r="BC4585">
        <v>1.005699992</v>
      </c>
      <c r="BD4585">
        <v>0.99291497500000003</v>
      </c>
      <c r="BE4585">
        <v>1.0485150219999999</v>
      </c>
      <c r="BF4585">
        <v>0.99233996899999999</v>
      </c>
      <c r="BG4585">
        <v>0.76615005699999994</v>
      </c>
      <c r="BH4585">
        <v>0.61688995400000002</v>
      </c>
      <c r="BI4585">
        <v>0.542979985</v>
      </c>
      <c r="BJ4585" t="s">
        <v>30</v>
      </c>
      <c r="BK4585" t="s">
        <v>30</v>
      </c>
      <c r="BL4585" t="s">
        <v>30</v>
      </c>
      <c r="BM4585">
        <v>0.31412500099999996</v>
      </c>
      <c r="BN4585" t="s">
        <v>30</v>
      </c>
      <c r="BO4585" t="s">
        <v>30</v>
      </c>
      <c r="BP4585" t="s">
        <v>9367</v>
      </c>
      <c r="BQ4585" t="s">
        <v>25482</v>
      </c>
      <c r="BR4585" t="s">
        <v>9369</v>
      </c>
      <c r="BS4585" t="s">
        <v>9369</v>
      </c>
      <c r="BT4585" t="s">
        <v>9366</v>
      </c>
      <c r="BU4585" t="s">
        <v>9370</v>
      </c>
      <c r="BV4585" t="s">
        <v>25483</v>
      </c>
      <c r="BW4585" t="s">
        <v>25484</v>
      </c>
      <c r="BY4585" t="s">
        <v>25485</v>
      </c>
      <c r="BZ4585">
        <v>2</v>
      </c>
      <c r="CA4585">
        <v>2461</v>
      </c>
    </row>
    <row r="4586" spans="1:79" x14ac:dyDescent="0.35">
      <c r="A4586">
        <v>0.92407994999999998</v>
      </c>
      <c r="B4586">
        <v>1.217125</v>
      </c>
      <c r="C4586">
        <v>1.1474998999999999</v>
      </c>
      <c r="D4586">
        <v>1.0197699499999999</v>
      </c>
      <c r="E4586">
        <v>0.89203999999999994</v>
      </c>
      <c r="F4586">
        <v>0.82946989999999998</v>
      </c>
      <c r="G4586">
        <v>0.99291497500000003</v>
      </c>
      <c r="H4586">
        <v>0.82120000000000004</v>
      </c>
      <c r="I4586">
        <v>0.76565499999999997</v>
      </c>
      <c r="J4586">
        <v>0.69127249999999996</v>
      </c>
      <c r="K4586">
        <v>0.61688999999999994</v>
      </c>
      <c r="L4586">
        <v>0.60335000000000005</v>
      </c>
      <c r="M4586">
        <v>0.44503000000000004</v>
      </c>
      <c r="N4586">
        <v>0.40058749999999999</v>
      </c>
      <c r="O4586">
        <v>0.35614500000000004</v>
      </c>
      <c r="P4586">
        <v>0</v>
      </c>
      <c r="Q4586">
        <v>0</v>
      </c>
      <c r="R4586">
        <v>0</v>
      </c>
      <c r="S4586" t="s">
        <v>27</v>
      </c>
      <c r="T4586">
        <v>3</v>
      </c>
      <c r="U4586" t="s">
        <v>19593</v>
      </c>
      <c r="V4586">
        <v>0.98697400000000002</v>
      </c>
      <c r="W4586" s="1">
        <v>1.1000000000000001E-7</v>
      </c>
      <c r="X4586">
        <v>86.32</v>
      </c>
      <c r="Y4586">
        <v>55.66</v>
      </c>
      <c r="Z4586">
        <v>69.016000000000005</v>
      </c>
      <c r="AA4586">
        <v>-0.46895999999999999</v>
      </c>
      <c r="AB4586">
        <v>377650000</v>
      </c>
      <c r="AC4586">
        <v>202960000</v>
      </c>
      <c r="AD4586">
        <v>174690000</v>
      </c>
      <c r="AE4586">
        <v>1056</v>
      </c>
      <c r="AF4586" t="s">
        <v>30</v>
      </c>
      <c r="AG4586">
        <v>1.2035499810000001</v>
      </c>
      <c r="AH4586" t="s">
        <v>30</v>
      </c>
      <c r="AI4586" t="s">
        <v>30</v>
      </c>
      <c r="AJ4586">
        <v>0.892039955</v>
      </c>
      <c r="AK4586">
        <v>0.829469919</v>
      </c>
      <c r="AL4586" t="s">
        <v>30</v>
      </c>
      <c r="AM4586">
        <v>0.82120001300000001</v>
      </c>
      <c r="AN4586">
        <v>0.76565504100000004</v>
      </c>
      <c r="AO4586" t="s">
        <v>30</v>
      </c>
      <c r="AP4586" t="s">
        <v>30</v>
      </c>
      <c r="AQ4586">
        <v>0.60334998400000006</v>
      </c>
      <c r="AR4586" t="s">
        <v>30</v>
      </c>
      <c r="AS4586" t="s">
        <v>30</v>
      </c>
      <c r="AT4586">
        <v>0.35614496500000004</v>
      </c>
      <c r="AU4586" t="s">
        <v>30</v>
      </c>
      <c r="AV4586" t="s">
        <v>30</v>
      </c>
      <c r="AW4586" t="s">
        <v>30</v>
      </c>
      <c r="AX4586">
        <v>0.92407995499999995</v>
      </c>
      <c r="AY4586">
        <v>1.2307000160000001</v>
      </c>
      <c r="AZ4586">
        <v>1.1474999189999999</v>
      </c>
      <c r="BA4586" t="s">
        <v>30</v>
      </c>
      <c r="BB4586" t="s">
        <v>30</v>
      </c>
      <c r="BC4586" t="s">
        <v>30</v>
      </c>
      <c r="BD4586">
        <v>0.99291497500000003</v>
      </c>
      <c r="BE4586" t="s">
        <v>30</v>
      </c>
      <c r="BF4586" t="s">
        <v>30</v>
      </c>
      <c r="BG4586" t="s">
        <v>30</v>
      </c>
      <c r="BH4586">
        <v>0.61688995400000002</v>
      </c>
      <c r="BI4586" t="s">
        <v>30</v>
      </c>
      <c r="BJ4586">
        <v>0.44503003399999996</v>
      </c>
      <c r="BK4586" t="s">
        <v>30</v>
      </c>
      <c r="BL4586" t="s">
        <v>30</v>
      </c>
      <c r="BM4586" t="s">
        <v>30</v>
      </c>
      <c r="BN4586" t="s">
        <v>30</v>
      </c>
      <c r="BO4586" t="s">
        <v>30</v>
      </c>
      <c r="BP4586" t="s">
        <v>9367</v>
      </c>
      <c r="BQ4586" t="s">
        <v>25486</v>
      </c>
      <c r="BR4586" t="s">
        <v>9369</v>
      </c>
      <c r="BS4586" t="s">
        <v>9369</v>
      </c>
      <c r="BT4586" t="s">
        <v>9366</v>
      </c>
      <c r="BU4586" t="s">
        <v>9370</v>
      </c>
      <c r="BV4586" t="s">
        <v>25487</v>
      </c>
      <c r="BW4586" t="s">
        <v>25488</v>
      </c>
      <c r="BY4586" t="s">
        <v>25489</v>
      </c>
      <c r="BZ4586">
        <v>2</v>
      </c>
      <c r="CA4586">
        <v>2461</v>
      </c>
    </row>
    <row r="4587" spans="1:79" x14ac:dyDescent="0.35">
      <c r="A4587">
        <v>0.99539497499999996</v>
      </c>
      <c r="B4587">
        <v>0.88322000000000001</v>
      </c>
      <c r="C4587">
        <v>0</v>
      </c>
      <c r="D4587">
        <v>0</v>
      </c>
      <c r="E4587">
        <v>1.2167250000000001</v>
      </c>
      <c r="F4587">
        <v>1.0151999</v>
      </c>
      <c r="G4587">
        <v>0.72770000000000001</v>
      </c>
      <c r="H4587">
        <v>1.0295774900000001</v>
      </c>
      <c r="I4587">
        <v>1.05484998</v>
      </c>
      <c r="J4587">
        <v>0.63251000000000002</v>
      </c>
      <c r="K4587">
        <v>0.94087505000000005</v>
      </c>
      <c r="L4587">
        <v>0.55625499999999994</v>
      </c>
      <c r="M4587">
        <v>0.50189499999999998</v>
      </c>
      <c r="N4587">
        <v>0.37661</v>
      </c>
      <c r="O4587">
        <v>0</v>
      </c>
      <c r="P4587">
        <v>0</v>
      </c>
      <c r="Q4587">
        <v>0</v>
      </c>
      <c r="R4587">
        <v>0</v>
      </c>
      <c r="S4587" t="s">
        <v>34</v>
      </c>
      <c r="T4587">
        <v>3</v>
      </c>
      <c r="U4587" t="s">
        <v>19593</v>
      </c>
      <c r="V4587">
        <v>0.99531899999999995</v>
      </c>
      <c r="W4587">
        <v>3.5261199999999998E-4</v>
      </c>
      <c r="X4587">
        <v>177.78</v>
      </c>
      <c r="Y4587">
        <v>105.58</v>
      </c>
      <c r="Z4587">
        <v>176.05</v>
      </c>
      <c r="AA4587">
        <v>-4.5176000000000001E-2</v>
      </c>
      <c r="AB4587">
        <v>588390000</v>
      </c>
      <c r="AC4587">
        <v>311720000</v>
      </c>
      <c r="AD4587">
        <v>276660000</v>
      </c>
      <c r="AE4587">
        <v>525</v>
      </c>
      <c r="AF4587">
        <v>1.1485899690000001</v>
      </c>
      <c r="AG4587">
        <v>0.88322001699999997</v>
      </c>
      <c r="AH4587" t="s">
        <v>30</v>
      </c>
      <c r="AI4587" t="s">
        <v>30</v>
      </c>
      <c r="AJ4587">
        <v>1.208999991</v>
      </c>
      <c r="AK4587">
        <v>1.0151999</v>
      </c>
      <c r="AL4587">
        <v>0.72769999500000004</v>
      </c>
      <c r="AM4587">
        <v>1.0489900109999999</v>
      </c>
      <c r="AN4587" t="s">
        <v>30</v>
      </c>
      <c r="AO4587">
        <v>0.63251000599999996</v>
      </c>
      <c r="AP4587">
        <v>0.94087505299999996</v>
      </c>
      <c r="AQ4587">
        <v>0.51205998699999999</v>
      </c>
      <c r="AR4587">
        <v>0.50189500999999992</v>
      </c>
      <c r="AS4587" t="s">
        <v>30</v>
      </c>
      <c r="AT4587" t="s">
        <v>30</v>
      </c>
      <c r="AU4587" t="s">
        <v>30</v>
      </c>
      <c r="AV4587" t="s">
        <v>30</v>
      </c>
      <c r="AW4587" t="s">
        <v>30</v>
      </c>
      <c r="AX4587">
        <v>0.84219998100000004</v>
      </c>
      <c r="AY4587" t="s">
        <v>30</v>
      </c>
      <c r="AZ4587" t="s">
        <v>30</v>
      </c>
      <c r="BA4587" t="s">
        <v>30</v>
      </c>
      <c r="BB4587">
        <v>1.224449992</v>
      </c>
      <c r="BC4587" t="s">
        <v>30</v>
      </c>
      <c r="BD4587" t="s">
        <v>30</v>
      </c>
      <c r="BE4587">
        <v>1.010164976</v>
      </c>
      <c r="BF4587">
        <v>1.0548499819999999</v>
      </c>
      <c r="BG4587" t="s">
        <v>30</v>
      </c>
      <c r="BH4587" t="s">
        <v>30</v>
      </c>
      <c r="BI4587">
        <v>0.60044997899999997</v>
      </c>
      <c r="BJ4587" t="s">
        <v>30</v>
      </c>
      <c r="BK4587">
        <v>0.37661004099999995</v>
      </c>
      <c r="BL4587" t="s">
        <v>30</v>
      </c>
      <c r="BM4587" t="s">
        <v>30</v>
      </c>
      <c r="BN4587" t="s">
        <v>30</v>
      </c>
      <c r="BO4587" t="s">
        <v>30</v>
      </c>
      <c r="BP4587" t="s">
        <v>9367</v>
      </c>
      <c r="BQ4587" t="s">
        <v>25490</v>
      </c>
      <c r="BR4587" t="s">
        <v>9369</v>
      </c>
      <c r="BS4587" t="s">
        <v>9369</v>
      </c>
      <c r="BT4587" t="s">
        <v>9366</v>
      </c>
      <c r="BU4587" t="s">
        <v>9370</v>
      </c>
      <c r="BV4587" t="s">
        <v>25491</v>
      </c>
      <c r="BW4587" t="s">
        <v>25492</v>
      </c>
      <c r="BY4587" t="s">
        <v>25493</v>
      </c>
      <c r="BZ4587">
        <v>1</v>
      </c>
      <c r="CA4587">
        <v>2461</v>
      </c>
    </row>
    <row r="4588" spans="1:79" x14ac:dyDescent="0.35">
      <c r="A4588">
        <v>1.217125</v>
      </c>
      <c r="B4588">
        <v>1.217125</v>
      </c>
      <c r="C4588">
        <v>1.07389998</v>
      </c>
      <c r="D4588">
        <v>1.01336497</v>
      </c>
      <c r="E4588">
        <v>0.82828000000000002</v>
      </c>
      <c r="F4588">
        <v>1.005699992</v>
      </c>
      <c r="G4588">
        <v>0.99291497500000003</v>
      </c>
      <c r="H4588">
        <v>1.04851502</v>
      </c>
      <c r="I4588">
        <v>0.87899749999999999</v>
      </c>
      <c r="J4588">
        <v>0.76615009999999995</v>
      </c>
      <c r="K4588">
        <v>0.61688999999999994</v>
      </c>
      <c r="L4588">
        <v>0.54298000000000002</v>
      </c>
      <c r="M4588">
        <v>0.46228749999999996</v>
      </c>
      <c r="N4588">
        <v>0.40921620000000003</v>
      </c>
      <c r="O4588">
        <v>0.35614500000000004</v>
      </c>
      <c r="P4588">
        <v>0.31412499999999999</v>
      </c>
      <c r="Q4588">
        <v>0</v>
      </c>
      <c r="R4588">
        <v>0</v>
      </c>
      <c r="S4588" t="s">
        <v>34</v>
      </c>
      <c r="T4588">
        <v>3</v>
      </c>
      <c r="U4588" t="s">
        <v>19593</v>
      </c>
      <c r="V4588">
        <v>0.92842499999999994</v>
      </c>
      <c r="W4588" s="1">
        <v>7.8300000000000006E-8</v>
      </c>
      <c r="X4588">
        <v>88.944999999999993</v>
      </c>
      <c r="Y4588">
        <v>56.148000000000003</v>
      </c>
      <c r="Z4588">
        <v>56.767000000000003</v>
      </c>
      <c r="AA4588">
        <v>-0.53664000000000001</v>
      </c>
      <c r="AB4588">
        <v>471010000</v>
      </c>
      <c r="AC4588">
        <v>251480000</v>
      </c>
      <c r="AD4588">
        <v>219540000</v>
      </c>
      <c r="AE4588">
        <v>1054</v>
      </c>
      <c r="AF4588" t="s">
        <v>30</v>
      </c>
      <c r="AG4588">
        <v>1.2035499810000001</v>
      </c>
      <c r="AH4588">
        <v>1.0003000500000001</v>
      </c>
      <c r="AI4588">
        <v>1.0912999510000001</v>
      </c>
      <c r="AJ4588" t="s">
        <v>30</v>
      </c>
      <c r="AK4588" t="s">
        <v>30</v>
      </c>
      <c r="AL4588" t="s">
        <v>30</v>
      </c>
      <c r="AM4588" t="s">
        <v>30</v>
      </c>
      <c r="AN4588">
        <v>0.76565504100000004</v>
      </c>
      <c r="AO4588" t="s">
        <v>30</v>
      </c>
      <c r="AP4588" t="s">
        <v>30</v>
      </c>
      <c r="AQ4588" t="s">
        <v>30</v>
      </c>
      <c r="AR4588">
        <v>0.47954499699999997</v>
      </c>
      <c r="AS4588" t="s">
        <v>30</v>
      </c>
      <c r="AT4588">
        <v>0.35614496500000004</v>
      </c>
      <c r="AU4588" t="s">
        <v>30</v>
      </c>
      <c r="AV4588" t="s">
        <v>30</v>
      </c>
      <c r="AW4588" t="s">
        <v>30</v>
      </c>
      <c r="AX4588" t="s">
        <v>30</v>
      </c>
      <c r="AY4588">
        <v>1.2307000160000001</v>
      </c>
      <c r="AZ4588">
        <v>1.1474999189999999</v>
      </c>
      <c r="BA4588">
        <v>0.93542999000000004</v>
      </c>
      <c r="BB4588">
        <v>0.828280032</v>
      </c>
      <c r="BC4588">
        <v>1.005699992</v>
      </c>
      <c r="BD4588">
        <v>0.99291497500000003</v>
      </c>
      <c r="BE4588">
        <v>1.0485150219999999</v>
      </c>
      <c r="BF4588">
        <v>0.99233996899999999</v>
      </c>
      <c r="BG4588">
        <v>0.76615005699999994</v>
      </c>
      <c r="BH4588">
        <v>0.61688995400000002</v>
      </c>
      <c r="BI4588">
        <v>0.542979985</v>
      </c>
      <c r="BJ4588">
        <v>0.44503003399999996</v>
      </c>
      <c r="BK4588" t="s">
        <v>30</v>
      </c>
      <c r="BL4588" t="s">
        <v>30</v>
      </c>
      <c r="BM4588">
        <v>0.31412500099999996</v>
      </c>
      <c r="BN4588" t="s">
        <v>30</v>
      </c>
      <c r="BO4588" t="s">
        <v>30</v>
      </c>
      <c r="BP4588" t="s">
        <v>9367</v>
      </c>
      <c r="BQ4588" t="s">
        <v>25494</v>
      </c>
      <c r="BR4588" t="s">
        <v>9369</v>
      </c>
      <c r="BS4588" t="s">
        <v>9369</v>
      </c>
      <c r="BT4588" t="s">
        <v>9366</v>
      </c>
      <c r="BU4588" t="s">
        <v>9370</v>
      </c>
      <c r="BV4588" t="s">
        <v>25495</v>
      </c>
      <c r="BW4588" t="s">
        <v>25496</v>
      </c>
      <c r="BY4588" t="s">
        <v>25497</v>
      </c>
      <c r="BZ4588">
        <v>2</v>
      </c>
      <c r="CA4588">
        <v>2461</v>
      </c>
    </row>
    <row r="4589" spans="1:79" x14ac:dyDescent="0.35">
      <c r="A4589">
        <v>1.0557500099999999</v>
      </c>
      <c r="B4589">
        <v>1.0557500099999999</v>
      </c>
      <c r="C4589">
        <v>1.1316999000000001</v>
      </c>
      <c r="D4589">
        <v>1.0872499600000001</v>
      </c>
      <c r="E4589">
        <v>1.0889499899999999</v>
      </c>
      <c r="F4589">
        <v>1.09065002</v>
      </c>
      <c r="G4589">
        <v>1.113245</v>
      </c>
      <c r="H4589">
        <v>0</v>
      </c>
      <c r="I4589">
        <v>0</v>
      </c>
      <c r="J4589">
        <v>1.10239</v>
      </c>
      <c r="K4589">
        <v>0</v>
      </c>
      <c r="L4589">
        <v>0</v>
      </c>
      <c r="M4589">
        <v>0</v>
      </c>
      <c r="N4589">
        <v>0</v>
      </c>
      <c r="O4589">
        <v>0.92914003000000001</v>
      </c>
      <c r="P4589">
        <v>0.87902499999999995</v>
      </c>
      <c r="Q4589">
        <v>0.83440999999999999</v>
      </c>
      <c r="R4589">
        <v>0.85382999999999998</v>
      </c>
      <c r="S4589" t="s">
        <v>34</v>
      </c>
      <c r="T4589">
        <v>2</v>
      </c>
      <c r="U4589" t="s">
        <v>19593</v>
      </c>
      <c r="V4589">
        <v>0.99981600000000004</v>
      </c>
      <c r="W4589" s="1">
        <v>2.37E-5</v>
      </c>
      <c r="X4589">
        <v>108.66</v>
      </c>
      <c r="Y4589">
        <v>83.531000000000006</v>
      </c>
      <c r="Z4589">
        <v>108.66</v>
      </c>
      <c r="AA4589">
        <v>9.8774000000000001E-2</v>
      </c>
      <c r="AB4589">
        <v>4741600000</v>
      </c>
      <c r="AC4589">
        <v>2248000000</v>
      </c>
      <c r="AD4589">
        <v>2493600000</v>
      </c>
      <c r="AE4589">
        <v>1083</v>
      </c>
      <c r="AF4589" t="s">
        <v>30</v>
      </c>
      <c r="AG4589">
        <v>1.0557500120000001</v>
      </c>
      <c r="AH4589" t="s">
        <v>30</v>
      </c>
      <c r="AI4589">
        <v>1.053299963</v>
      </c>
      <c r="AJ4589" t="s">
        <v>30</v>
      </c>
      <c r="AK4589">
        <v>1.0715999599999999</v>
      </c>
      <c r="AL4589" t="s">
        <v>30</v>
      </c>
      <c r="AM4589" t="s">
        <v>30</v>
      </c>
      <c r="AN4589" t="s">
        <v>30</v>
      </c>
      <c r="AO4589" t="s">
        <v>30</v>
      </c>
      <c r="AP4589" t="s">
        <v>30</v>
      </c>
      <c r="AQ4589" t="s">
        <v>30</v>
      </c>
      <c r="AR4589" t="s">
        <v>30</v>
      </c>
      <c r="AS4589" t="s">
        <v>30</v>
      </c>
      <c r="AT4589" t="s">
        <v>30</v>
      </c>
      <c r="AU4589" t="s">
        <v>30</v>
      </c>
      <c r="AV4589" t="s">
        <v>30</v>
      </c>
      <c r="AW4589" t="s">
        <v>30</v>
      </c>
      <c r="AX4589" t="s">
        <v>30</v>
      </c>
      <c r="AY4589" t="s">
        <v>30</v>
      </c>
      <c r="AZ4589">
        <v>1.13169992</v>
      </c>
      <c r="BA4589">
        <v>1.121199965</v>
      </c>
      <c r="BB4589" t="s">
        <v>30</v>
      </c>
      <c r="BC4589">
        <v>1.109700084</v>
      </c>
      <c r="BD4589">
        <v>1.11324501</v>
      </c>
      <c r="BE4589" t="s">
        <v>30</v>
      </c>
      <c r="BF4589" t="s">
        <v>30</v>
      </c>
      <c r="BG4589">
        <v>1.1023899909999999</v>
      </c>
      <c r="BH4589" t="s">
        <v>30</v>
      </c>
      <c r="BI4589" t="s">
        <v>30</v>
      </c>
      <c r="BJ4589" t="s">
        <v>30</v>
      </c>
      <c r="BK4589" t="s">
        <v>30</v>
      </c>
      <c r="BL4589">
        <v>0.92914003099999998</v>
      </c>
      <c r="BM4589">
        <v>0.87902498200000001</v>
      </c>
      <c r="BN4589">
        <v>0.83440995200000001</v>
      </c>
      <c r="BO4589">
        <v>0.85383004000000007</v>
      </c>
      <c r="BP4589" t="s">
        <v>9375</v>
      </c>
      <c r="BQ4589" t="s">
        <v>25498</v>
      </c>
      <c r="BR4589" t="s">
        <v>9377</v>
      </c>
      <c r="BS4589" t="s">
        <v>9377</v>
      </c>
      <c r="BT4589" t="s">
        <v>9374</v>
      </c>
      <c r="BU4589" t="s">
        <v>9378</v>
      </c>
      <c r="BV4589" t="s">
        <v>25499</v>
      </c>
      <c r="BW4589" t="s">
        <v>25500</v>
      </c>
      <c r="BY4589" t="s">
        <v>25501</v>
      </c>
      <c r="BZ4589">
        <v>1</v>
      </c>
      <c r="CA4589">
        <v>3554</v>
      </c>
    </row>
    <row r="4590" spans="1:79" x14ac:dyDescent="0.35">
      <c r="A4590">
        <v>1.1054949999999999</v>
      </c>
      <c r="B4590">
        <v>1.0972750200000001</v>
      </c>
      <c r="C4590">
        <v>0.91642997000000004</v>
      </c>
      <c r="D4590">
        <v>0.98464996000000005</v>
      </c>
      <c r="E4590">
        <v>0.92192998999999998</v>
      </c>
      <c r="F4590">
        <v>0.78591999999999995</v>
      </c>
      <c r="G4590">
        <v>0.80330750000000006</v>
      </c>
      <c r="H4590">
        <v>0.77417000000000002</v>
      </c>
      <c r="I4590">
        <v>0.57827499999999998</v>
      </c>
      <c r="J4590">
        <v>0.38238000000000005</v>
      </c>
      <c r="K4590">
        <v>0.35715750000000002</v>
      </c>
      <c r="L4590">
        <v>0.36265999999999998</v>
      </c>
      <c r="M4590">
        <v>0</v>
      </c>
      <c r="N4590">
        <v>0</v>
      </c>
      <c r="O4590">
        <v>0</v>
      </c>
      <c r="P4590">
        <v>0.39369489999999996</v>
      </c>
      <c r="Q4590">
        <v>0.34321999999999997</v>
      </c>
      <c r="R4590">
        <v>0.70239620000000003</v>
      </c>
      <c r="S4590" t="s">
        <v>27</v>
      </c>
      <c r="T4590">
        <v>3</v>
      </c>
      <c r="U4590" t="s">
        <v>19593</v>
      </c>
      <c r="V4590">
        <v>0.99982400000000005</v>
      </c>
      <c r="W4590" s="1">
        <v>5.8099999999999997E-8</v>
      </c>
      <c r="X4590">
        <v>218.58</v>
      </c>
      <c r="Y4590">
        <v>178.79</v>
      </c>
      <c r="Z4590">
        <v>195.71</v>
      </c>
      <c r="AA4590">
        <v>2.9342E-2</v>
      </c>
      <c r="AB4590">
        <v>1956400000</v>
      </c>
      <c r="AC4590">
        <v>1218400000</v>
      </c>
      <c r="AD4590">
        <v>738020000</v>
      </c>
      <c r="AE4590">
        <v>159</v>
      </c>
      <c r="AF4590">
        <v>1.0825899839999999</v>
      </c>
      <c r="AG4590">
        <v>1.2446500060000001</v>
      </c>
      <c r="AH4590">
        <v>0.85626000199999996</v>
      </c>
      <c r="AI4590" t="s">
        <v>30</v>
      </c>
      <c r="AJ4590">
        <v>0.93579995599999999</v>
      </c>
      <c r="AK4590">
        <v>0.84922993199999997</v>
      </c>
      <c r="AL4590">
        <v>0.78560000699999999</v>
      </c>
      <c r="AM4590">
        <v>0.77416998100000001</v>
      </c>
      <c r="AN4590" t="s">
        <v>30</v>
      </c>
      <c r="AO4590" t="s">
        <v>30</v>
      </c>
      <c r="AP4590">
        <v>0.43724501100000002</v>
      </c>
      <c r="AQ4590" t="s">
        <v>30</v>
      </c>
      <c r="AR4590" t="s">
        <v>30</v>
      </c>
      <c r="AS4590" t="s">
        <v>30</v>
      </c>
      <c r="AT4590" t="s">
        <v>30</v>
      </c>
      <c r="AU4590">
        <v>0.39369493700000002</v>
      </c>
      <c r="AV4590">
        <v>0.343219995</v>
      </c>
      <c r="AW4590" t="s">
        <v>30</v>
      </c>
      <c r="AX4590">
        <v>1.1283999680000001</v>
      </c>
      <c r="AY4590">
        <v>0.94990003099999998</v>
      </c>
      <c r="AZ4590">
        <v>0.97659993199999995</v>
      </c>
      <c r="BA4590">
        <v>0.98464995600000005</v>
      </c>
      <c r="BB4590">
        <v>0.90806001400000003</v>
      </c>
      <c r="BC4590">
        <v>0.72261005599999995</v>
      </c>
      <c r="BD4590">
        <v>0.82101500000000005</v>
      </c>
      <c r="BE4590" t="s">
        <v>30</v>
      </c>
      <c r="BF4590" t="s">
        <v>30</v>
      </c>
      <c r="BG4590">
        <v>0.38238000900000002</v>
      </c>
      <c r="BH4590">
        <v>0.27706998599999999</v>
      </c>
      <c r="BI4590">
        <v>0.36265999100000001</v>
      </c>
      <c r="BJ4590" t="s">
        <v>30</v>
      </c>
      <c r="BK4590" t="s">
        <v>30</v>
      </c>
      <c r="BL4590" t="s">
        <v>30</v>
      </c>
      <c r="BM4590" t="s">
        <v>30</v>
      </c>
      <c r="BN4590" t="s">
        <v>30</v>
      </c>
      <c r="BO4590" t="s">
        <v>30</v>
      </c>
      <c r="BP4590" t="s">
        <v>25503</v>
      </c>
      <c r="BQ4590" t="s">
        <v>14140</v>
      </c>
      <c r="BR4590" t="s">
        <v>25504</v>
      </c>
      <c r="BS4590" t="s">
        <v>25504</v>
      </c>
      <c r="BT4590" t="s">
        <v>25502</v>
      </c>
      <c r="BU4590" t="s">
        <v>25505</v>
      </c>
      <c r="BV4590" t="s">
        <v>25506</v>
      </c>
      <c r="BW4590" t="s">
        <v>25507</v>
      </c>
      <c r="BX4590" t="s">
        <v>18869</v>
      </c>
      <c r="BY4590" t="s">
        <v>25508</v>
      </c>
      <c r="BZ4590" t="s">
        <v>56</v>
      </c>
      <c r="CA4590">
        <v>356</v>
      </c>
    </row>
    <row r="4591" spans="1:79" x14ac:dyDescent="0.35">
      <c r="A4591">
        <v>0.87881989999999999</v>
      </c>
      <c r="B4591">
        <v>0.91772502999999994</v>
      </c>
      <c r="C4591">
        <v>0.87645499999999998</v>
      </c>
      <c r="D4591">
        <v>1.002699971</v>
      </c>
      <c r="E4591">
        <v>0.94469999999999998</v>
      </c>
      <c r="F4591">
        <v>0</v>
      </c>
      <c r="G4591">
        <v>0</v>
      </c>
      <c r="H4591">
        <v>0.78878499999999996</v>
      </c>
      <c r="I4591">
        <v>0.83322249999999998</v>
      </c>
      <c r="J4591">
        <v>0.87766</v>
      </c>
      <c r="K4591">
        <v>0.82556499999999999</v>
      </c>
      <c r="L4591">
        <v>0.77346999999999999</v>
      </c>
      <c r="M4591">
        <v>0.68161000000000005</v>
      </c>
      <c r="N4591">
        <v>0.58975</v>
      </c>
      <c r="O4591">
        <v>0</v>
      </c>
      <c r="P4591">
        <v>0</v>
      </c>
      <c r="Q4591">
        <v>0</v>
      </c>
      <c r="R4591">
        <v>0</v>
      </c>
      <c r="S4591" t="s">
        <v>34</v>
      </c>
      <c r="T4591">
        <v>3</v>
      </c>
      <c r="U4591" t="s">
        <v>19593</v>
      </c>
      <c r="V4591">
        <v>0.99995999999999996</v>
      </c>
      <c r="W4591">
        <v>8.9676600000000001E-4</v>
      </c>
      <c r="X4591">
        <v>52.317999999999998</v>
      </c>
      <c r="Y4591">
        <v>15.867000000000001</v>
      </c>
      <c r="Z4591">
        <v>50.957000000000001</v>
      </c>
      <c r="AA4591">
        <v>-0.28466999999999998</v>
      </c>
      <c r="AB4591">
        <v>304970000</v>
      </c>
      <c r="AC4591">
        <v>168350000</v>
      </c>
      <c r="AD4591">
        <v>136620000</v>
      </c>
      <c r="AE4591">
        <v>209</v>
      </c>
      <c r="AF4591" t="s">
        <v>30</v>
      </c>
      <c r="AG4591">
        <v>1.177649975</v>
      </c>
      <c r="AH4591">
        <v>0.979699969</v>
      </c>
      <c r="AI4591" t="s">
        <v>30</v>
      </c>
      <c r="AJ4591" t="s">
        <v>30</v>
      </c>
      <c r="AK4591" t="s">
        <v>30</v>
      </c>
      <c r="AL4591" t="s">
        <v>30</v>
      </c>
      <c r="AM4591" t="s">
        <v>30</v>
      </c>
      <c r="AN4591" t="s">
        <v>30</v>
      </c>
      <c r="AO4591" t="s">
        <v>30</v>
      </c>
      <c r="AP4591" t="s">
        <v>30</v>
      </c>
      <c r="AQ4591" t="s">
        <v>30</v>
      </c>
      <c r="AR4591" t="s">
        <v>30</v>
      </c>
      <c r="AS4591">
        <v>0.59401997900000003</v>
      </c>
      <c r="AT4591" t="s">
        <v>30</v>
      </c>
      <c r="AU4591" t="s">
        <v>30</v>
      </c>
      <c r="AV4591" t="s">
        <v>30</v>
      </c>
      <c r="AW4591" t="s">
        <v>30</v>
      </c>
      <c r="AX4591">
        <v>0.87881994200000002</v>
      </c>
      <c r="AY4591">
        <v>0.65780007799999995</v>
      </c>
      <c r="AZ4591">
        <v>0.77320998899999993</v>
      </c>
      <c r="BA4591">
        <v>1.002699971</v>
      </c>
      <c r="BB4591">
        <v>0.94470000300000001</v>
      </c>
      <c r="BC4591" t="s">
        <v>30</v>
      </c>
      <c r="BD4591" t="s">
        <v>30</v>
      </c>
      <c r="BE4591">
        <v>0.78878498100000005</v>
      </c>
      <c r="BF4591" t="s">
        <v>30</v>
      </c>
      <c r="BG4591">
        <v>0.87766003599999998</v>
      </c>
      <c r="BH4591" t="s">
        <v>30</v>
      </c>
      <c r="BI4591">
        <v>0.77346998499999997</v>
      </c>
      <c r="BJ4591" t="s">
        <v>30</v>
      </c>
      <c r="BK4591">
        <v>0.58548003399999993</v>
      </c>
      <c r="BL4591" t="s">
        <v>30</v>
      </c>
      <c r="BM4591" t="s">
        <v>30</v>
      </c>
      <c r="BN4591" t="s">
        <v>30</v>
      </c>
      <c r="BO4591" t="s">
        <v>30</v>
      </c>
      <c r="BP4591" t="s">
        <v>25503</v>
      </c>
      <c r="BQ4591" t="s">
        <v>241</v>
      </c>
      <c r="BR4591" t="s">
        <v>25504</v>
      </c>
      <c r="BS4591" t="s">
        <v>25504</v>
      </c>
      <c r="BT4591" t="s">
        <v>25502</v>
      </c>
      <c r="BU4591" t="s">
        <v>25505</v>
      </c>
      <c r="BV4591" t="s">
        <v>25509</v>
      </c>
      <c r="BW4591" t="s">
        <v>25510</v>
      </c>
      <c r="BX4591" t="s">
        <v>1063</v>
      </c>
      <c r="BY4591" t="s">
        <v>25511</v>
      </c>
      <c r="BZ4591">
        <v>1</v>
      </c>
      <c r="CA4591">
        <v>356</v>
      </c>
    </row>
    <row r="4592" spans="1:79" x14ac:dyDescent="0.35">
      <c r="A4592">
        <v>1.07639003</v>
      </c>
      <c r="B4592">
        <v>0.92739998999999995</v>
      </c>
      <c r="C4592">
        <v>0.97598501999999998</v>
      </c>
      <c r="D4592">
        <v>0.92831996000000006</v>
      </c>
      <c r="E4592">
        <v>1.06769991</v>
      </c>
      <c r="F4592">
        <v>1.08349991</v>
      </c>
      <c r="G4592">
        <v>1.0486699900000001</v>
      </c>
      <c r="H4592">
        <v>0.77337999999999996</v>
      </c>
      <c r="I4592">
        <v>0.80898510000000001</v>
      </c>
      <c r="J4592">
        <v>0.57467000000000001</v>
      </c>
      <c r="K4592">
        <v>0.60900500000000002</v>
      </c>
      <c r="L4592">
        <v>0.45216999999999996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 t="s">
        <v>34</v>
      </c>
      <c r="T4592">
        <v>4</v>
      </c>
      <c r="U4592" t="s">
        <v>19593</v>
      </c>
      <c r="V4592">
        <v>1</v>
      </c>
      <c r="W4592">
        <v>4.9896700000000001E-4</v>
      </c>
      <c r="X4592">
        <v>89.668999999999997</v>
      </c>
      <c r="Y4592">
        <v>69.584999999999994</v>
      </c>
      <c r="Z4592">
        <v>87.215999999999994</v>
      </c>
      <c r="AA4592">
        <v>-0.25370999999999999</v>
      </c>
      <c r="AB4592">
        <v>762080000</v>
      </c>
      <c r="AC4592">
        <v>401130000</v>
      </c>
      <c r="AD4592">
        <v>360950000</v>
      </c>
      <c r="AE4592">
        <v>79</v>
      </c>
      <c r="AF4592">
        <v>1.0763900280000001</v>
      </c>
      <c r="AG4592">
        <v>0.92739999299999998</v>
      </c>
      <c r="AH4592">
        <v>1.060700059</v>
      </c>
      <c r="AI4592">
        <v>1.0195999739999999</v>
      </c>
      <c r="AJ4592">
        <v>1.0676999089999999</v>
      </c>
      <c r="AK4592">
        <v>1.0834999080000001</v>
      </c>
      <c r="AL4592">
        <v>1.0486699939999999</v>
      </c>
      <c r="AM4592">
        <v>0.77337998200000002</v>
      </c>
      <c r="AN4592">
        <v>0.80898505399999998</v>
      </c>
      <c r="AO4592">
        <v>0.57467001699999998</v>
      </c>
      <c r="AP4592">
        <v>0.60900503399999995</v>
      </c>
      <c r="AQ4592">
        <v>0.45217001400000001</v>
      </c>
      <c r="AR4592" t="s">
        <v>30</v>
      </c>
      <c r="AS4592" t="s">
        <v>30</v>
      </c>
      <c r="AT4592" t="s">
        <v>30</v>
      </c>
      <c r="AU4592" t="s">
        <v>30</v>
      </c>
      <c r="AV4592" t="s">
        <v>30</v>
      </c>
      <c r="AW4592" t="s">
        <v>30</v>
      </c>
      <c r="AX4592" t="s">
        <v>30</v>
      </c>
      <c r="AY4592" t="s">
        <v>30</v>
      </c>
      <c r="AZ4592">
        <v>0.89126998199999996</v>
      </c>
      <c r="BA4592">
        <v>0.83703994800000003</v>
      </c>
      <c r="BB4592" t="s">
        <v>30</v>
      </c>
      <c r="BC4592" t="s">
        <v>30</v>
      </c>
      <c r="BD4592" t="s">
        <v>30</v>
      </c>
      <c r="BE4592" t="s">
        <v>30</v>
      </c>
      <c r="BF4592" t="s">
        <v>30</v>
      </c>
      <c r="BG4592" t="s">
        <v>30</v>
      </c>
      <c r="BH4592" t="s">
        <v>30</v>
      </c>
      <c r="BI4592" t="s">
        <v>30</v>
      </c>
      <c r="BJ4592" t="s">
        <v>30</v>
      </c>
      <c r="BK4592" t="s">
        <v>30</v>
      </c>
      <c r="BL4592" t="s">
        <v>30</v>
      </c>
      <c r="BM4592" t="s">
        <v>30</v>
      </c>
      <c r="BN4592" t="s">
        <v>30</v>
      </c>
      <c r="BO4592" t="s">
        <v>30</v>
      </c>
      <c r="BP4592" t="s">
        <v>25512</v>
      </c>
      <c r="BQ4592" t="s">
        <v>25513</v>
      </c>
      <c r="BR4592" t="s">
        <v>25504</v>
      </c>
      <c r="BS4592" t="s">
        <v>25504</v>
      </c>
      <c r="BT4592" t="s">
        <v>25502</v>
      </c>
      <c r="BU4592" t="s">
        <v>25505</v>
      </c>
      <c r="BV4592" t="s">
        <v>25514</v>
      </c>
      <c r="BW4592" t="s">
        <v>25515</v>
      </c>
      <c r="BX4592" t="s">
        <v>25516</v>
      </c>
      <c r="BY4592" t="s">
        <v>25517</v>
      </c>
      <c r="BZ4592">
        <v>2</v>
      </c>
      <c r="CA4592">
        <v>356</v>
      </c>
    </row>
    <row r="4593" spans="1:79" x14ac:dyDescent="0.35">
      <c r="A4593">
        <v>0.81644000000000005</v>
      </c>
      <c r="B4593">
        <v>1.2597149999999999</v>
      </c>
      <c r="C4593">
        <v>0.93320000000000003</v>
      </c>
      <c r="D4593">
        <v>1.1470799999999999</v>
      </c>
      <c r="E4593">
        <v>1.02339998</v>
      </c>
      <c r="F4593">
        <v>0.67288499999999996</v>
      </c>
      <c r="G4593">
        <v>0.97610249999999998</v>
      </c>
      <c r="H4593">
        <v>0.68621749999999992</v>
      </c>
      <c r="I4593">
        <v>0.65635250000000001</v>
      </c>
      <c r="J4593">
        <v>0.63360499999999997</v>
      </c>
      <c r="K4593">
        <v>0.89279750000000002</v>
      </c>
      <c r="L4593">
        <v>0.45216999999999996</v>
      </c>
      <c r="M4593">
        <v>0.39981</v>
      </c>
      <c r="N4593">
        <v>0.33036010000000005</v>
      </c>
      <c r="O4593">
        <v>0.31533250000000002</v>
      </c>
      <c r="P4593">
        <v>0.30030500000000004</v>
      </c>
      <c r="Q4593">
        <v>0</v>
      </c>
      <c r="R4593">
        <v>0</v>
      </c>
      <c r="S4593" t="s">
        <v>34</v>
      </c>
      <c r="T4593">
        <v>2</v>
      </c>
      <c r="U4593" t="s">
        <v>19593</v>
      </c>
      <c r="V4593">
        <v>1</v>
      </c>
      <c r="W4593">
        <v>2.8115300000000002E-4</v>
      </c>
      <c r="X4593">
        <v>218.94</v>
      </c>
      <c r="Y4593">
        <v>164.46</v>
      </c>
      <c r="Z4593">
        <v>58.712000000000003</v>
      </c>
      <c r="AA4593">
        <v>-0.66796</v>
      </c>
      <c r="AB4593">
        <v>3062100000</v>
      </c>
      <c r="AC4593">
        <v>1744700000</v>
      </c>
      <c r="AD4593">
        <v>1317400000</v>
      </c>
      <c r="AE4593">
        <v>75</v>
      </c>
      <c r="AF4593">
        <v>0.82379001399999996</v>
      </c>
      <c r="AG4593">
        <v>0.77562999700000002</v>
      </c>
      <c r="AH4593">
        <v>0.87590002999999994</v>
      </c>
      <c r="AI4593">
        <v>1.0077599880000001</v>
      </c>
      <c r="AJ4593">
        <v>1.3104999070000001</v>
      </c>
      <c r="AK4593">
        <v>0.69365996100000005</v>
      </c>
      <c r="AL4593">
        <v>1.0486699939999999</v>
      </c>
      <c r="AM4593">
        <v>0.77337998200000002</v>
      </c>
      <c r="AN4593">
        <v>0.61795502899999999</v>
      </c>
      <c r="AO4593">
        <v>0.57467001699999998</v>
      </c>
      <c r="AP4593">
        <v>0.60900503399999995</v>
      </c>
      <c r="AQ4593">
        <v>0.45217001400000001</v>
      </c>
      <c r="AR4593" t="s">
        <v>30</v>
      </c>
      <c r="AS4593" t="s">
        <v>30</v>
      </c>
      <c r="AT4593" t="s">
        <v>30</v>
      </c>
      <c r="AU4593" t="s">
        <v>30</v>
      </c>
      <c r="AV4593" t="s">
        <v>30</v>
      </c>
      <c r="AW4593" t="s">
        <v>30</v>
      </c>
      <c r="AX4593">
        <v>0.80908995900000003</v>
      </c>
      <c r="AY4593">
        <v>1.7438000439999999</v>
      </c>
      <c r="AZ4593">
        <v>0.99049997300000003</v>
      </c>
      <c r="BA4593">
        <v>1.2863999609999999</v>
      </c>
      <c r="BB4593">
        <v>0.73630005099999996</v>
      </c>
      <c r="BC4593">
        <v>0.65211003999999995</v>
      </c>
      <c r="BD4593">
        <v>0.90353500799999997</v>
      </c>
      <c r="BE4593">
        <v>0.59905499200000001</v>
      </c>
      <c r="BF4593">
        <v>0.694750011</v>
      </c>
      <c r="BG4593">
        <v>0.69254005000000007</v>
      </c>
      <c r="BH4593">
        <v>1.1765899659999999</v>
      </c>
      <c r="BI4593" t="s">
        <v>30</v>
      </c>
      <c r="BJ4593">
        <v>0.39981001599999999</v>
      </c>
      <c r="BK4593">
        <v>0.33036005499999999</v>
      </c>
      <c r="BL4593" t="s">
        <v>30</v>
      </c>
      <c r="BM4593">
        <v>0.30030500900000001</v>
      </c>
      <c r="BN4593" t="s">
        <v>30</v>
      </c>
      <c r="BO4593" t="s">
        <v>30</v>
      </c>
      <c r="BP4593" t="s">
        <v>25512</v>
      </c>
      <c r="BQ4593" t="s">
        <v>25518</v>
      </c>
      <c r="BR4593" t="s">
        <v>25504</v>
      </c>
      <c r="BS4593" t="s">
        <v>25504</v>
      </c>
      <c r="BT4593" t="s">
        <v>25502</v>
      </c>
      <c r="BU4593" t="s">
        <v>25505</v>
      </c>
      <c r="BV4593" t="s">
        <v>25519</v>
      </c>
      <c r="BW4593" t="s">
        <v>25520</v>
      </c>
      <c r="BX4593" t="s">
        <v>393</v>
      </c>
      <c r="BY4593" t="s">
        <v>25521</v>
      </c>
      <c r="BZ4593" t="s">
        <v>56</v>
      </c>
      <c r="CA4593">
        <v>356</v>
      </c>
    </row>
    <row r="4594" spans="1:79" x14ac:dyDescent="0.35">
      <c r="A4594">
        <v>1.0347999299999999</v>
      </c>
      <c r="B4594">
        <v>0.95015000999999999</v>
      </c>
      <c r="C4594">
        <v>0.88292000000000004</v>
      </c>
      <c r="D4594">
        <v>0.88770000000000004</v>
      </c>
      <c r="E4594">
        <v>1.23665</v>
      </c>
      <c r="F4594">
        <v>1.110055</v>
      </c>
      <c r="G4594">
        <v>0.98346001000000005</v>
      </c>
      <c r="H4594">
        <v>0.95608002000000003</v>
      </c>
      <c r="I4594">
        <v>0.97428751000000002</v>
      </c>
      <c r="J4594">
        <v>0.51384000000000007</v>
      </c>
      <c r="K4594">
        <v>0.43452000000000002</v>
      </c>
      <c r="L4594">
        <v>0.47187250000000003</v>
      </c>
      <c r="M4594">
        <v>0.50922500000000004</v>
      </c>
      <c r="N4594">
        <v>0.47472000000000003</v>
      </c>
      <c r="O4594">
        <v>0</v>
      </c>
      <c r="P4594">
        <v>0</v>
      </c>
      <c r="Q4594">
        <v>0</v>
      </c>
      <c r="R4594">
        <v>0</v>
      </c>
      <c r="S4594" t="s">
        <v>27</v>
      </c>
      <c r="T4594">
        <v>3</v>
      </c>
      <c r="U4594" t="s">
        <v>19593</v>
      </c>
      <c r="V4594">
        <v>0.97803700000000005</v>
      </c>
      <c r="W4594" s="1">
        <v>3.7199999999999998E-23</v>
      </c>
      <c r="X4594">
        <v>130.94999999999999</v>
      </c>
      <c r="Y4594">
        <v>112.32</v>
      </c>
      <c r="Z4594">
        <v>62.847000000000001</v>
      </c>
      <c r="AA4594">
        <v>0.20150999999999999</v>
      </c>
      <c r="AB4594">
        <v>1868600000</v>
      </c>
      <c r="AC4594">
        <v>1205500000</v>
      </c>
      <c r="AD4594">
        <v>663100000</v>
      </c>
      <c r="AE4594">
        <v>202</v>
      </c>
      <c r="AF4594" t="s">
        <v>30</v>
      </c>
      <c r="AG4594">
        <v>0.95015001300000002</v>
      </c>
      <c r="AH4594" t="s">
        <v>30</v>
      </c>
      <c r="AI4594">
        <v>0.87810999199999995</v>
      </c>
      <c r="AJ4594" t="s">
        <v>30</v>
      </c>
      <c r="AK4594" t="s">
        <v>30</v>
      </c>
      <c r="AL4594">
        <v>0.98346000899999997</v>
      </c>
      <c r="AM4594">
        <v>0.95608001900000006</v>
      </c>
      <c r="AN4594">
        <v>1.017475009</v>
      </c>
      <c r="AO4594" t="s">
        <v>30</v>
      </c>
      <c r="AP4594" t="s">
        <v>30</v>
      </c>
      <c r="AQ4594" t="s">
        <v>30</v>
      </c>
      <c r="AR4594">
        <v>0.50922501100000006</v>
      </c>
      <c r="AS4594">
        <v>0.474720001</v>
      </c>
      <c r="AT4594" t="s">
        <v>30</v>
      </c>
      <c r="AU4594" t="s">
        <v>30</v>
      </c>
      <c r="AV4594" t="s">
        <v>30</v>
      </c>
      <c r="AW4594" t="s">
        <v>30</v>
      </c>
      <c r="AX4594">
        <v>1.0347999329999999</v>
      </c>
      <c r="AY4594" t="s">
        <v>30</v>
      </c>
      <c r="AZ4594">
        <v>0.88291996699999997</v>
      </c>
      <c r="BA4594">
        <v>0.89728999099999995</v>
      </c>
      <c r="BB4594">
        <v>1.2366499900000001</v>
      </c>
      <c r="BC4594" t="s">
        <v>30</v>
      </c>
      <c r="BD4594" t="s">
        <v>30</v>
      </c>
      <c r="BE4594" t="s">
        <v>30</v>
      </c>
      <c r="BF4594">
        <v>0.93110001100000006</v>
      </c>
      <c r="BG4594">
        <v>0.51384001999999995</v>
      </c>
      <c r="BH4594">
        <v>0.43452000599999996</v>
      </c>
      <c r="BI4594" t="s">
        <v>30</v>
      </c>
      <c r="BJ4594" t="s">
        <v>30</v>
      </c>
      <c r="BK4594" t="s">
        <v>30</v>
      </c>
      <c r="BL4594" t="s">
        <v>30</v>
      </c>
      <c r="BM4594" t="s">
        <v>30</v>
      </c>
      <c r="BN4594" t="s">
        <v>30</v>
      </c>
      <c r="BO4594" t="s">
        <v>30</v>
      </c>
      <c r="BP4594" t="s">
        <v>9413</v>
      </c>
      <c r="BQ4594" t="s">
        <v>25522</v>
      </c>
      <c r="BR4594" t="s">
        <v>9408</v>
      </c>
      <c r="BS4594" t="s">
        <v>9408</v>
      </c>
      <c r="BT4594" t="s">
        <v>9405</v>
      </c>
      <c r="BU4594" t="s">
        <v>9409</v>
      </c>
      <c r="BV4594" t="s">
        <v>25523</v>
      </c>
      <c r="BW4594" t="s">
        <v>25524</v>
      </c>
      <c r="BY4594" t="s">
        <v>25525</v>
      </c>
      <c r="BZ4594" t="s">
        <v>56</v>
      </c>
      <c r="CA4594">
        <v>3276</v>
      </c>
    </row>
    <row r="4595" spans="1:79" x14ac:dyDescent="0.35">
      <c r="A4595">
        <v>0.85699999999999998</v>
      </c>
      <c r="B4595">
        <v>0.86347499999999999</v>
      </c>
      <c r="C4595">
        <v>1.0087999700000001</v>
      </c>
      <c r="D4595">
        <v>0.93640497</v>
      </c>
      <c r="E4595">
        <v>1.105675</v>
      </c>
      <c r="F4595">
        <v>0.92016998000000005</v>
      </c>
      <c r="G4595">
        <v>0.87358749999999996</v>
      </c>
      <c r="H4595">
        <v>0.7889775</v>
      </c>
      <c r="I4595">
        <v>0.72298249999999997</v>
      </c>
      <c r="J4595">
        <v>0.63170499999999996</v>
      </c>
      <c r="K4595">
        <v>0.56540250000000003</v>
      </c>
      <c r="L4595">
        <v>0.50534499999999993</v>
      </c>
      <c r="M4595">
        <v>0.31078260000000002</v>
      </c>
      <c r="N4595">
        <v>0.31828999999999996</v>
      </c>
      <c r="O4595">
        <v>0</v>
      </c>
      <c r="P4595">
        <v>0</v>
      </c>
      <c r="Q4595">
        <v>0</v>
      </c>
      <c r="R4595">
        <v>0</v>
      </c>
      <c r="S4595" t="s">
        <v>27</v>
      </c>
      <c r="T4595">
        <v>4</v>
      </c>
      <c r="U4595" t="s">
        <v>19593</v>
      </c>
      <c r="V4595">
        <v>0.99997499999999995</v>
      </c>
      <c r="W4595" s="1">
        <v>3.5500000000000002E-5</v>
      </c>
      <c r="X4595">
        <v>94.563999999999993</v>
      </c>
      <c r="Y4595">
        <v>76.632999999999996</v>
      </c>
      <c r="Z4595">
        <v>78.128</v>
      </c>
      <c r="AA4595">
        <v>-0.31595000000000001</v>
      </c>
      <c r="AB4595">
        <v>3079700000</v>
      </c>
      <c r="AC4595">
        <v>1743600000</v>
      </c>
      <c r="AD4595">
        <v>1336100000</v>
      </c>
      <c r="AE4595">
        <v>177</v>
      </c>
      <c r="AF4595">
        <v>0.90056002099999999</v>
      </c>
      <c r="AG4595">
        <v>0.90891999000000001</v>
      </c>
      <c r="AH4595">
        <v>0.98350000400000004</v>
      </c>
      <c r="AI4595">
        <v>0.95113998700000002</v>
      </c>
      <c r="AJ4595">
        <v>1.163899899</v>
      </c>
      <c r="AK4595">
        <v>0.912969947</v>
      </c>
      <c r="AL4595">
        <v>0.91670000600000001</v>
      </c>
      <c r="AM4595">
        <v>0.79097002699999996</v>
      </c>
      <c r="AN4595">
        <v>0.81790500899999996</v>
      </c>
      <c r="AO4595">
        <v>0.67697000500000004</v>
      </c>
      <c r="AP4595">
        <v>0.57923501700000002</v>
      </c>
      <c r="AQ4595">
        <v>0.47554999600000003</v>
      </c>
      <c r="AR4595">
        <v>0.38417500299999996</v>
      </c>
      <c r="AS4595">
        <v>0.32251000399999996</v>
      </c>
      <c r="AT4595" t="s">
        <v>30</v>
      </c>
      <c r="AU4595" t="s">
        <v>30</v>
      </c>
      <c r="AV4595" t="s">
        <v>30</v>
      </c>
      <c r="AW4595" t="s">
        <v>30</v>
      </c>
      <c r="AX4595">
        <v>0.81343996499999993</v>
      </c>
      <c r="AY4595">
        <v>0.81803005900000003</v>
      </c>
      <c r="AZ4595">
        <v>1.0340999360000001</v>
      </c>
      <c r="BA4595">
        <v>0.92166996000000001</v>
      </c>
      <c r="BB4595">
        <v>1.0474500659999999</v>
      </c>
      <c r="BC4595">
        <v>0.92737001200000002</v>
      </c>
      <c r="BD4595">
        <v>0.83047497300000006</v>
      </c>
      <c r="BE4595">
        <v>0.78698497999999995</v>
      </c>
      <c r="BF4595">
        <v>0.62805998299999999</v>
      </c>
      <c r="BG4595">
        <v>0.58644002699999997</v>
      </c>
      <c r="BH4595">
        <v>0.55156996800000002</v>
      </c>
      <c r="BI4595">
        <v>0.53513997800000002</v>
      </c>
      <c r="BJ4595">
        <v>0.23739004100000005</v>
      </c>
      <c r="BK4595">
        <v>0.31407004599999999</v>
      </c>
      <c r="BL4595" t="s">
        <v>30</v>
      </c>
      <c r="BM4595" t="s">
        <v>30</v>
      </c>
      <c r="BN4595" t="s">
        <v>30</v>
      </c>
      <c r="BO4595" t="s">
        <v>30</v>
      </c>
      <c r="BP4595" t="s">
        <v>18373</v>
      </c>
      <c r="BQ4595" t="s">
        <v>25526</v>
      </c>
      <c r="BR4595" t="s">
        <v>9408</v>
      </c>
      <c r="BS4595" t="s">
        <v>9408</v>
      </c>
      <c r="BT4595" t="s">
        <v>9405</v>
      </c>
      <c r="BU4595" t="s">
        <v>9409</v>
      </c>
      <c r="BV4595" t="s">
        <v>25527</v>
      </c>
      <c r="BW4595" t="s">
        <v>25528</v>
      </c>
      <c r="BY4595" t="s">
        <v>25529</v>
      </c>
      <c r="BZ4595">
        <v>1</v>
      </c>
      <c r="CA4595">
        <v>3276</v>
      </c>
    </row>
    <row r="4596" spans="1:79" x14ac:dyDescent="0.35">
      <c r="A4596">
        <v>1.03792</v>
      </c>
      <c r="B4596">
        <v>0.94274005000000005</v>
      </c>
      <c r="C4596">
        <v>0.99140000299999997</v>
      </c>
      <c r="D4596">
        <v>0.81873499999999999</v>
      </c>
      <c r="E4596">
        <v>0.87870999999999999</v>
      </c>
      <c r="F4596">
        <v>0.75785499999999995</v>
      </c>
      <c r="G4596">
        <v>0.76618249999999999</v>
      </c>
      <c r="H4596">
        <v>0.72421249999999993</v>
      </c>
      <c r="I4596">
        <v>0.63324510000000001</v>
      </c>
      <c r="J4596">
        <v>0.60738000000000003</v>
      </c>
      <c r="K4596">
        <v>0.45045500000000005</v>
      </c>
      <c r="L4596">
        <v>0.33718000000000004</v>
      </c>
      <c r="M4596">
        <v>0.40318500000000002</v>
      </c>
      <c r="N4596">
        <v>0.34777999999999998</v>
      </c>
      <c r="O4596">
        <v>0.27056000000000002</v>
      </c>
      <c r="P4596">
        <v>0.29873499999999997</v>
      </c>
      <c r="Q4596">
        <v>0.25703750000000003</v>
      </c>
      <c r="R4596">
        <v>0.21533999999999998</v>
      </c>
      <c r="S4596" t="s">
        <v>27</v>
      </c>
      <c r="T4596">
        <v>4</v>
      </c>
      <c r="U4596" t="s">
        <v>19593</v>
      </c>
      <c r="V4596">
        <v>0.99999000000000005</v>
      </c>
      <c r="W4596">
        <v>6.3499699999999999E-4</v>
      </c>
      <c r="X4596">
        <v>89.44</v>
      </c>
      <c r="Y4596">
        <v>61.329000000000001</v>
      </c>
      <c r="Z4596">
        <v>74.537000000000006</v>
      </c>
      <c r="AA4596">
        <v>-0.10915</v>
      </c>
      <c r="AB4596">
        <v>3414200000</v>
      </c>
      <c r="AC4596">
        <v>2029300000</v>
      </c>
      <c r="AD4596">
        <v>1384900000</v>
      </c>
      <c r="AE4596">
        <v>76</v>
      </c>
      <c r="AF4596">
        <v>0.95674002199999997</v>
      </c>
      <c r="AG4596">
        <v>0.93158000699999999</v>
      </c>
      <c r="AH4596">
        <v>1.0020999909999999</v>
      </c>
      <c r="AI4596">
        <v>0.72701996600000007</v>
      </c>
      <c r="AJ4596">
        <v>0.92145997300000004</v>
      </c>
      <c r="AK4596">
        <v>0.83380997200000007</v>
      </c>
      <c r="AL4596">
        <v>0.68651997999999992</v>
      </c>
      <c r="AM4596">
        <v>0.65772002900000004</v>
      </c>
      <c r="AN4596">
        <v>0.63324505100000006</v>
      </c>
      <c r="AO4596">
        <v>0.55838003800000002</v>
      </c>
      <c r="AP4596">
        <v>0.45045500999999999</v>
      </c>
      <c r="AQ4596">
        <v>0.33718001799999997</v>
      </c>
      <c r="AR4596">
        <v>0.40318500999999995</v>
      </c>
      <c r="AS4596">
        <v>0.34058999999999995</v>
      </c>
      <c r="AT4596" t="s">
        <v>30</v>
      </c>
      <c r="AU4596">
        <v>0.29873496300000002</v>
      </c>
      <c r="AV4596" t="s">
        <v>30</v>
      </c>
      <c r="AW4596" t="s">
        <v>30</v>
      </c>
      <c r="AX4596">
        <v>1.1190999749999999</v>
      </c>
      <c r="AY4596">
        <v>0.95390009899999995</v>
      </c>
      <c r="AZ4596">
        <v>0.98070001600000001</v>
      </c>
      <c r="BA4596">
        <v>0.91044998200000005</v>
      </c>
      <c r="BB4596">
        <v>0.83596003099999994</v>
      </c>
      <c r="BC4596">
        <v>0.68190002399999994</v>
      </c>
      <c r="BD4596">
        <v>0.84584498399999997</v>
      </c>
      <c r="BE4596">
        <v>0.79070496600000006</v>
      </c>
      <c r="BF4596" t="s">
        <v>30</v>
      </c>
      <c r="BG4596">
        <v>0.65638005700000002</v>
      </c>
      <c r="BH4596" t="s">
        <v>30</v>
      </c>
      <c r="BI4596" t="s">
        <v>30</v>
      </c>
      <c r="BJ4596" t="s">
        <v>30</v>
      </c>
      <c r="BK4596">
        <v>0.35497003800000004</v>
      </c>
      <c r="BL4596">
        <v>0.27056002599999995</v>
      </c>
      <c r="BM4596" t="s">
        <v>30</v>
      </c>
      <c r="BN4596" t="s">
        <v>30</v>
      </c>
      <c r="BO4596">
        <v>0.21534001800000002</v>
      </c>
      <c r="BP4596" t="s">
        <v>18373</v>
      </c>
      <c r="BQ4596" t="s">
        <v>22171</v>
      </c>
      <c r="BR4596" t="s">
        <v>9408</v>
      </c>
      <c r="BS4596" t="s">
        <v>9408</v>
      </c>
      <c r="BT4596" t="s">
        <v>9405</v>
      </c>
      <c r="BU4596" t="s">
        <v>9409</v>
      </c>
      <c r="BV4596" t="s">
        <v>25530</v>
      </c>
      <c r="BW4596" t="s">
        <v>25531</v>
      </c>
      <c r="BY4596" t="s">
        <v>25532</v>
      </c>
      <c r="BZ4596" t="s">
        <v>75</v>
      </c>
      <c r="CA4596">
        <v>3276</v>
      </c>
    </row>
    <row r="4597" spans="1:79" x14ac:dyDescent="0.35">
      <c r="A4597">
        <v>0.98221996</v>
      </c>
      <c r="B4597">
        <v>0.94487505999999999</v>
      </c>
      <c r="C4597">
        <v>1.02999997</v>
      </c>
      <c r="D4597">
        <v>0.84133999999999998</v>
      </c>
      <c r="E4597">
        <v>1.1783999000000001</v>
      </c>
      <c r="F4597">
        <v>0.72469000000000006</v>
      </c>
      <c r="G4597">
        <v>0.84072499999999994</v>
      </c>
      <c r="H4597">
        <v>0.95675999</v>
      </c>
      <c r="I4597">
        <v>1.2301949999999999</v>
      </c>
      <c r="J4597">
        <v>1.24264</v>
      </c>
      <c r="K4597">
        <v>0.98886501999999998</v>
      </c>
      <c r="L4597">
        <v>0.95675999</v>
      </c>
      <c r="M4597">
        <v>0.67487249999999999</v>
      </c>
      <c r="N4597">
        <v>0.32225000000000004</v>
      </c>
      <c r="O4597">
        <v>0.26719499999999996</v>
      </c>
      <c r="P4597">
        <v>0.37457499999999999</v>
      </c>
      <c r="Q4597">
        <v>0.34394999999999998</v>
      </c>
      <c r="R4597">
        <v>0.32079000000000002</v>
      </c>
      <c r="S4597" t="s">
        <v>34</v>
      </c>
      <c r="T4597">
        <v>4</v>
      </c>
      <c r="U4597" t="s">
        <v>19593</v>
      </c>
      <c r="V4597">
        <v>0.96177699999999999</v>
      </c>
      <c r="W4597" s="1">
        <v>3.25E-15</v>
      </c>
      <c r="X4597">
        <v>90.165999999999997</v>
      </c>
      <c r="Y4597">
        <v>71.245999999999995</v>
      </c>
      <c r="Z4597">
        <v>43.731999999999999</v>
      </c>
      <c r="AA4597">
        <v>0.49387999999999999</v>
      </c>
      <c r="AB4597">
        <v>7935700000</v>
      </c>
      <c r="AC4597">
        <v>4847900000</v>
      </c>
      <c r="AD4597">
        <v>3087900000</v>
      </c>
      <c r="AE4597">
        <v>31</v>
      </c>
      <c r="AF4597">
        <v>0.94194001000000005</v>
      </c>
      <c r="AG4597">
        <v>1.043050051</v>
      </c>
      <c r="AH4597">
        <v>1.0299999710000001</v>
      </c>
      <c r="AI4597">
        <v>0.84134000499999995</v>
      </c>
      <c r="AJ4597">
        <v>1.1783999199999999</v>
      </c>
      <c r="AK4597">
        <v>0.72468996000000008</v>
      </c>
      <c r="AL4597" t="s">
        <v>30</v>
      </c>
      <c r="AM4597">
        <v>0.95675998900000003</v>
      </c>
      <c r="AN4597">
        <v>1.2301950449999999</v>
      </c>
      <c r="AO4597">
        <v>1.2426400179999999</v>
      </c>
      <c r="AP4597">
        <v>0.98886501800000004</v>
      </c>
      <c r="AQ4597">
        <v>0.95675998900000003</v>
      </c>
      <c r="AR4597">
        <v>0.98881501000000005</v>
      </c>
      <c r="AS4597">
        <v>0.322250009</v>
      </c>
      <c r="AT4597">
        <v>0.26719498600000002</v>
      </c>
      <c r="AU4597">
        <v>0.37457495900000004</v>
      </c>
      <c r="AV4597">
        <v>0.34395003300000004</v>
      </c>
      <c r="AW4597">
        <v>0.320789993</v>
      </c>
      <c r="AX4597">
        <v>1.0224999189999999</v>
      </c>
      <c r="AY4597">
        <v>0.84670007199999997</v>
      </c>
      <c r="AZ4597" t="s">
        <v>30</v>
      </c>
      <c r="BA4597" t="s">
        <v>30</v>
      </c>
      <c r="BB4597" t="s">
        <v>30</v>
      </c>
      <c r="BC4597" t="s">
        <v>30</v>
      </c>
      <c r="BD4597" t="s">
        <v>30</v>
      </c>
      <c r="BE4597" t="s">
        <v>30</v>
      </c>
      <c r="BF4597" t="s">
        <v>30</v>
      </c>
      <c r="BG4597" t="s">
        <v>30</v>
      </c>
      <c r="BH4597" t="s">
        <v>30</v>
      </c>
      <c r="BI4597" t="s">
        <v>30</v>
      </c>
      <c r="BJ4597">
        <v>0.36093002600000001</v>
      </c>
      <c r="BK4597" t="s">
        <v>30</v>
      </c>
      <c r="BL4597" t="s">
        <v>30</v>
      </c>
      <c r="BM4597" t="s">
        <v>30</v>
      </c>
      <c r="BN4597" t="s">
        <v>30</v>
      </c>
      <c r="BO4597" t="s">
        <v>30</v>
      </c>
      <c r="BP4597" t="s">
        <v>18373</v>
      </c>
      <c r="BQ4597" t="s">
        <v>25533</v>
      </c>
      <c r="BR4597" t="s">
        <v>9408</v>
      </c>
      <c r="BS4597" t="s">
        <v>9408</v>
      </c>
      <c r="BT4597" t="s">
        <v>9405</v>
      </c>
      <c r="BU4597" t="s">
        <v>9409</v>
      </c>
      <c r="BV4597" t="s">
        <v>25534</v>
      </c>
      <c r="BW4597" t="s">
        <v>25535</v>
      </c>
      <c r="BY4597" t="s">
        <v>25536</v>
      </c>
      <c r="BZ4597" t="s">
        <v>81</v>
      </c>
      <c r="CA4597">
        <v>3276</v>
      </c>
    </row>
    <row r="4598" spans="1:79" x14ac:dyDescent="0.35">
      <c r="A4598">
        <v>1.1357949999999999</v>
      </c>
      <c r="B4598">
        <v>0.96517503000000004</v>
      </c>
      <c r="C4598">
        <v>0.82620000000000005</v>
      </c>
      <c r="D4598">
        <v>0.78815000000000002</v>
      </c>
      <c r="E4598">
        <v>0.90460499999999999</v>
      </c>
      <c r="F4598">
        <v>0.99442002200000001</v>
      </c>
      <c r="G4598">
        <v>0.83521250000000002</v>
      </c>
      <c r="H4598">
        <v>0.62525750000000002</v>
      </c>
      <c r="I4598">
        <v>0.97428751000000002</v>
      </c>
      <c r="J4598">
        <v>0.75759500000000002</v>
      </c>
      <c r="K4598">
        <v>0.68966499999999997</v>
      </c>
      <c r="L4598">
        <v>0.65114000000000005</v>
      </c>
      <c r="M4598">
        <v>0.49345000000000006</v>
      </c>
      <c r="N4598">
        <v>0.47472000000000003</v>
      </c>
      <c r="O4598">
        <v>0.44465239999999995</v>
      </c>
      <c r="P4598">
        <v>0.41458490000000003</v>
      </c>
      <c r="Q4598">
        <v>0</v>
      </c>
      <c r="R4598">
        <v>0</v>
      </c>
      <c r="S4598" t="s">
        <v>34</v>
      </c>
      <c r="T4598">
        <v>2</v>
      </c>
      <c r="U4598" t="s">
        <v>19593</v>
      </c>
      <c r="V4598">
        <v>0.99997599999999998</v>
      </c>
      <c r="W4598" s="1">
        <v>3.3299999999999998E-70</v>
      </c>
      <c r="X4598">
        <v>165.49</v>
      </c>
      <c r="Y4598">
        <v>165.49</v>
      </c>
      <c r="Z4598">
        <v>103.4</v>
      </c>
      <c r="AA4598">
        <v>0.29370000000000002</v>
      </c>
      <c r="AB4598">
        <v>21962000000</v>
      </c>
      <c r="AC4598">
        <v>13654000000</v>
      </c>
      <c r="AD4598">
        <v>8307500000</v>
      </c>
      <c r="AE4598">
        <v>199</v>
      </c>
      <c r="AF4598">
        <v>1.0648900269999999</v>
      </c>
      <c r="AG4598">
        <v>0.95015001300000002</v>
      </c>
      <c r="AH4598">
        <v>1.0604000090000001</v>
      </c>
      <c r="AI4598">
        <v>0.87810999199999995</v>
      </c>
      <c r="AJ4598">
        <v>1.001199961</v>
      </c>
      <c r="AK4598">
        <v>0.97683995999999995</v>
      </c>
      <c r="AL4598">
        <v>0.98346000899999997</v>
      </c>
      <c r="AM4598">
        <v>0.66263997600000002</v>
      </c>
      <c r="AN4598">
        <v>1.017475009</v>
      </c>
      <c r="AO4598">
        <v>0.985210001</v>
      </c>
      <c r="AP4598">
        <v>0.68966502000000007</v>
      </c>
      <c r="AQ4598">
        <v>0.83696001799999997</v>
      </c>
      <c r="AR4598" t="s">
        <v>30</v>
      </c>
      <c r="AS4598">
        <v>0.474720001</v>
      </c>
      <c r="AT4598" t="s">
        <v>30</v>
      </c>
      <c r="AU4598">
        <v>0.41458493500000004</v>
      </c>
      <c r="AV4598" t="s">
        <v>30</v>
      </c>
      <c r="AW4598" t="s">
        <v>30</v>
      </c>
      <c r="AX4598">
        <v>1.206699967</v>
      </c>
      <c r="AY4598">
        <v>0.98020005200000004</v>
      </c>
      <c r="AZ4598">
        <v>0.591999948</v>
      </c>
      <c r="BA4598">
        <v>0.69818997399999994</v>
      </c>
      <c r="BB4598">
        <v>0.80801004200000004</v>
      </c>
      <c r="BC4598">
        <v>1.0120000840000001</v>
      </c>
      <c r="BD4598">
        <v>0.68696498900000003</v>
      </c>
      <c r="BE4598">
        <v>0.587875009</v>
      </c>
      <c r="BF4598">
        <v>0.93110001100000006</v>
      </c>
      <c r="BG4598">
        <v>0.52998003400000004</v>
      </c>
      <c r="BH4598" t="s">
        <v>30</v>
      </c>
      <c r="BI4598">
        <v>0.46531999099999999</v>
      </c>
      <c r="BJ4598">
        <v>0.49345004599999998</v>
      </c>
      <c r="BK4598" t="s">
        <v>30</v>
      </c>
      <c r="BL4598" t="s">
        <v>30</v>
      </c>
      <c r="BM4598" t="s">
        <v>30</v>
      </c>
      <c r="BN4598" t="s">
        <v>30</v>
      </c>
      <c r="BO4598" t="s">
        <v>30</v>
      </c>
      <c r="BP4598" t="s">
        <v>9413</v>
      </c>
      <c r="BQ4598" t="s">
        <v>25537</v>
      </c>
      <c r="BR4598" t="s">
        <v>9408</v>
      </c>
      <c r="BS4598" t="s">
        <v>9408</v>
      </c>
      <c r="BT4598" t="s">
        <v>9405</v>
      </c>
      <c r="BU4598" t="s">
        <v>9409</v>
      </c>
      <c r="BV4598" t="s">
        <v>25538</v>
      </c>
      <c r="BW4598" t="s">
        <v>25539</v>
      </c>
      <c r="BY4598" t="s">
        <v>25540</v>
      </c>
      <c r="BZ4598" t="s">
        <v>56</v>
      </c>
      <c r="CA4598">
        <v>3276</v>
      </c>
    </row>
    <row r="4599" spans="1:79" x14ac:dyDescent="0.35">
      <c r="A4599">
        <v>0.96516499</v>
      </c>
      <c r="B4599">
        <v>0.83357999999999999</v>
      </c>
      <c r="C4599">
        <v>0.82949499999999998</v>
      </c>
      <c r="D4599">
        <v>0.77312000000000003</v>
      </c>
      <c r="E4599">
        <v>0.852935</v>
      </c>
      <c r="F4599">
        <v>0.89268000000000003</v>
      </c>
      <c r="G4599">
        <v>0.74983250000000001</v>
      </c>
      <c r="H4599">
        <v>0.71056750000000002</v>
      </c>
      <c r="I4599">
        <v>0.65327749999999996</v>
      </c>
      <c r="J4599">
        <v>0.58852510000000002</v>
      </c>
      <c r="K4599">
        <v>0.72831249999999992</v>
      </c>
      <c r="L4599">
        <v>0.55203500000000005</v>
      </c>
      <c r="M4599">
        <v>0.55103250000000004</v>
      </c>
      <c r="N4599">
        <v>0.40736499999999998</v>
      </c>
      <c r="O4599">
        <v>0.59256750000000002</v>
      </c>
      <c r="P4599">
        <v>0.53052500000000002</v>
      </c>
      <c r="Q4599">
        <v>0.49751500000000004</v>
      </c>
      <c r="R4599">
        <v>0.51530999999999993</v>
      </c>
      <c r="S4599" t="s">
        <v>34</v>
      </c>
      <c r="T4599">
        <v>2</v>
      </c>
      <c r="U4599" t="s">
        <v>19593</v>
      </c>
      <c r="V4599">
        <v>0.999946</v>
      </c>
      <c r="W4599" s="1">
        <v>2.5699999999999998E-50</v>
      </c>
      <c r="X4599">
        <v>171.33</v>
      </c>
      <c r="Y4599">
        <v>136.75</v>
      </c>
      <c r="Z4599">
        <v>171.33</v>
      </c>
      <c r="AA4599">
        <v>-0.16964000000000001</v>
      </c>
      <c r="AB4599">
        <v>3967000000</v>
      </c>
      <c r="AC4599">
        <v>2262500000</v>
      </c>
      <c r="AD4599">
        <v>1704500000</v>
      </c>
      <c r="AE4599">
        <v>710</v>
      </c>
      <c r="AF4599">
        <v>0.86943000599999998</v>
      </c>
      <c r="AG4599">
        <v>0.83326</v>
      </c>
      <c r="AH4599">
        <v>1.004099965</v>
      </c>
      <c r="AI4599">
        <v>0.80289000300000002</v>
      </c>
      <c r="AJ4599">
        <v>0.67321997899999997</v>
      </c>
      <c r="AK4599">
        <v>0.95162993699999998</v>
      </c>
      <c r="AL4599">
        <v>0.69528001500000003</v>
      </c>
      <c r="AM4599">
        <v>0.65789997599999994</v>
      </c>
      <c r="AN4599">
        <v>0.67214500900000007</v>
      </c>
      <c r="AO4599">
        <v>0.54341003300000001</v>
      </c>
      <c r="AP4599">
        <v>0.67254501599999994</v>
      </c>
      <c r="AQ4599">
        <v>0.59286999699999998</v>
      </c>
      <c r="AR4599">
        <v>0.59700500999999995</v>
      </c>
      <c r="AS4599">
        <v>0.40453994299999996</v>
      </c>
      <c r="AT4599">
        <v>0.65524494600000005</v>
      </c>
      <c r="AU4599">
        <v>0.52041494799999999</v>
      </c>
      <c r="AV4599">
        <v>0.61869001400000001</v>
      </c>
      <c r="AW4599">
        <v>0.58087998600000001</v>
      </c>
      <c r="AX4599">
        <v>1.0608999729999999</v>
      </c>
      <c r="AY4599">
        <v>0.83390003400000001</v>
      </c>
      <c r="AZ4599">
        <v>0.65489000100000005</v>
      </c>
      <c r="BA4599">
        <v>0.74334996900000005</v>
      </c>
      <c r="BB4599">
        <v>1.032649994</v>
      </c>
      <c r="BC4599">
        <v>0.833730042</v>
      </c>
      <c r="BD4599">
        <v>0.80438500599999996</v>
      </c>
      <c r="BE4599">
        <v>0.76323497299999998</v>
      </c>
      <c r="BF4599">
        <v>0.63441002400000002</v>
      </c>
      <c r="BG4599">
        <v>0.63364005099999998</v>
      </c>
      <c r="BH4599">
        <v>0.78407996899999999</v>
      </c>
      <c r="BI4599">
        <v>0.51119998100000008</v>
      </c>
      <c r="BJ4599">
        <v>0.50506001700000003</v>
      </c>
      <c r="BK4599">
        <v>0.41019004599999997</v>
      </c>
      <c r="BL4599">
        <v>0.52989000100000005</v>
      </c>
      <c r="BM4599">
        <v>0.54063499000000004</v>
      </c>
      <c r="BN4599">
        <v>0.37633997200000002</v>
      </c>
      <c r="BO4599">
        <v>0.449740052</v>
      </c>
      <c r="BP4599" t="s">
        <v>9422</v>
      </c>
      <c r="BQ4599" t="s">
        <v>25541</v>
      </c>
      <c r="BR4599" t="s">
        <v>9424</v>
      </c>
      <c r="BS4599" t="s">
        <v>9424</v>
      </c>
      <c r="BT4599" t="s">
        <v>9421</v>
      </c>
      <c r="BU4599" t="s">
        <v>9425</v>
      </c>
      <c r="BV4599" t="s">
        <v>25542</v>
      </c>
      <c r="BW4599" t="s">
        <v>25543</v>
      </c>
      <c r="BY4599" t="s">
        <v>25544</v>
      </c>
      <c r="BZ4599">
        <v>1</v>
      </c>
      <c r="CA4599">
        <v>849</v>
      </c>
    </row>
    <row r="4600" spans="1:79" x14ac:dyDescent="0.35">
      <c r="A4600">
        <v>1.0341650200000001</v>
      </c>
      <c r="B4600">
        <v>1.0970750499999999</v>
      </c>
      <c r="C4600">
        <v>0.86019500000000004</v>
      </c>
      <c r="D4600">
        <v>1.0685499599999999</v>
      </c>
      <c r="E4600">
        <v>1.0507049900000001</v>
      </c>
      <c r="F4600">
        <v>0.95126997999999996</v>
      </c>
      <c r="G4600">
        <v>1.04097748</v>
      </c>
      <c r="H4600">
        <v>0.96232750999999994</v>
      </c>
      <c r="I4600">
        <v>1.1980925</v>
      </c>
      <c r="J4600">
        <v>0.67412000000000005</v>
      </c>
      <c r="K4600">
        <v>0.54154750000000007</v>
      </c>
      <c r="L4600">
        <v>0.48897999999999997</v>
      </c>
      <c r="M4600">
        <v>0.53767999999999994</v>
      </c>
      <c r="N4600">
        <v>0.48395999999999995</v>
      </c>
      <c r="O4600">
        <v>0.31484999999999996</v>
      </c>
      <c r="P4600">
        <v>0</v>
      </c>
      <c r="Q4600">
        <v>0</v>
      </c>
      <c r="R4600">
        <v>0</v>
      </c>
      <c r="S4600" t="s">
        <v>34</v>
      </c>
      <c r="T4600">
        <v>3</v>
      </c>
      <c r="U4600" t="s">
        <v>19593</v>
      </c>
      <c r="V4600">
        <v>0.99853400000000003</v>
      </c>
      <c r="W4600">
        <v>6.3700699999999998E-4</v>
      </c>
      <c r="X4600">
        <v>227.57</v>
      </c>
      <c r="Y4600">
        <v>179.95</v>
      </c>
      <c r="Z4600">
        <v>184.51</v>
      </c>
      <c r="AA4600">
        <v>0.12814</v>
      </c>
      <c r="AB4600">
        <v>822710000</v>
      </c>
      <c r="AC4600">
        <v>425390000</v>
      </c>
      <c r="AD4600">
        <v>397320000</v>
      </c>
      <c r="AE4600">
        <v>106</v>
      </c>
      <c r="AF4600">
        <v>0.98923003700000001</v>
      </c>
      <c r="AG4600">
        <v>1.2017500400000001</v>
      </c>
      <c r="AH4600">
        <v>0.96909999800000002</v>
      </c>
      <c r="AI4600">
        <v>1.0842999820000001</v>
      </c>
      <c r="AJ4600">
        <v>1.1790999170000001</v>
      </c>
      <c r="AK4600">
        <v>1.022599936</v>
      </c>
      <c r="AL4600">
        <v>1.0267199869999999</v>
      </c>
      <c r="AM4600">
        <v>1.0938600300000001</v>
      </c>
      <c r="AN4600">
        <v>1.334395051</v>
      </c>
      <c r="AO4600" t="s">
        <v>30</v>
      </c>
      <c r="AP4600">
        <v>0.50576502099999998</v>
      </c>
      <c r="AQ4600" t="s">
        <v>30</v>
      </c>
      <c r="AR4600" t="s">
        <v>30</v>
      </c>
      <c r="AS4600" t="s">
        <v>30</v>
      </c>
      <c r="AT4600" t="s">
        <v>30</v>
      </c>
      <c r="AU4600" t="s">
        <v>30</v>
      </c>
      <c r="AV4600" t="s">
        <v>30</v>
      </c>
      <c r="AW4600" t="s">
        <v>30</v>
      </c>
      <c r="AX4600">
        <v>1.0791000129999999</v>
      </c>
      <c r="AY4600">
        <v>0.99240004999999998</v>
      </c>
      <c r="AZ4600">
        <v>0.75128996400000003</v>
      </c>
      <c r="BA4600">
        <v>1.0527999400000001</v>
      </c>
      <c r="BB4600">
        <v>0.92231005399999999</v>
      </c>
      <c r="BC4600">
        <v>0.87994003300000001</v>
      </c>
      <c r="BD4600">
        <v>1.055234969</v>
      </c>
      <c r="BE4600">
        <v>0.83079499000000001</v>
      </c>
      <c r="BF4600">
        <v>1.061789989</v>
      </c>
      <c r="BG4600">
        <v>0.67412000900000002</v>
      </c>
      <c r="BH4600">
        <v>0.57732996299999995</v>
      </c>
      <c r="BI4600">
        <v>0.488979995</v>
      </c>
      <c r="BJ4600">
        <v>0.53768002999999998</v>
      </c>
      <c r="BK4600">
        <v>0.48396003200000004</v>
      </c>
      <c r="BL4600">
        <v>0.31485003199999995</v>
      </c>
      <c r="BM4600" t="s">
        <v>30</v>
      </c>
      <c r="BN4600" t="s">
        <v>30</v>
      </c>
      <c r="BO4600" t="s">
        <v>30</v>
      </c>
      <c r="BP4600" t="s">
        <v>25546</v>
      </c>
      <c r="BQ4600" t="s">
        <v>13603</v>
      </c>
      <c r="BR4600" t="s">
        <v>25547</v>
      </c>
      <c r="BS4600" t="s">
        <v>25547</v>
      </c>
      <c r="BT4600" t="s">
        <v>25545</v>
      </c>
      <c r="BU4600" t="s">
        <v>25548</v>
      </c>
      <c r="BV4600" t="s">
        <v>25549</v>
      </c>
      <c r="BW4600" t="s">
        <v>25550</v>
      </c>
      <c r="BX4600" t="s">
        <v>759</v>
      </c>
      <c r="BY4600" t="s">
        <v>25551</v>
      </c>
      <c r="BZ4600">
        <v>1</v>
      </c>
      <c r="CA4600">
        <v>3282</v>
      </c>
    </row>
    <row r="4601" spans="1:79" x14ac:dyDescent="0.35">
      <c r="A4601">
        <v>1.0169700100000001</v>
      </c>
      <c r="B4601">
        <v>0.91110504000000003</v>
      </c>
      <c r="C4601">
        <v>0.97424001000000005</v>
      </c>
      <c r="D4601">
        <v>0.94072493999999995</v>
      </c>
      <c r="E4601">
        <v>0.84172999999999998</v>
      </c>
      <c r="F4601">
        <v>0.784555</v>
      </c>
      <c r="G4601">
        <v>0.81040250000000003</v>
      </c>
      <c r="H4601">
        <v>0.78366250000000004</v>
      </c>
      <c r="I4601">
        <v>0.68211250000000001</v>
      </c>
      <c r="J4601">
        <v>0.63606010000000002</v>
      </c>
      <c r="K4601">
        <v>0.62631750000000008</v>
      </c>
      <c r="L4601">
        <v>0.53011999999999992</v>
      </c>
      <c r="M4601">
        <v>0.49646749999999995</v>
      </c>
      <c r="N4601">
        <v>0.37908010000000003</v>
      </c>
      <c r="O4601">
        <v>0</v>
      </c>
      <c r="P4601">
        <v>0</v>
      </c>
      <c r="Q4601">
        <v>0</v>
      </c>
      <c r="R4601">
        <v>0</v>
      </c>
      <c r="S4601" t="s">
        <v>34</v>
      </c>
      <c r="T4601">
        <v>2</v>
      </c>
      <c r="U4601" t="s">
        <v>19593</v>
      </c>
      <c r="V4601">
        <v>0.99925200000000003</v>
      </c>
      <c r="W4601" s="1">
        <v>2.59E-44</v>
      </c>
      <c r="X4601">
        <v>176.39</v>
      </c>
      <c r="Y4601">
        <v>129.69</v>
      </c>
      <c r="Z4601">
        <v>110.74</v>
      </c>
      <c r="AA4601">
        <v>-0.22650000000000001</v>
      </c>
      <c r="AB4601">
        <v>2146000000</v>
      </c>
      <c r="AC4601">
        <v>1271900000</v>
      </c>
      <c r="AD4601">
        <v>874120000</v>
      </c>
      <c r="AE4601">
        <v>45</v>
      </c>
      <c r="AF4601">
        <v>1.146290064</v>
      </c>
      <c r="AG4601">
        <v>0.89091002900000005</v>
      </c>
      <c r="AH4601">
        <v>1.01820004</v>
      </c>
      <c r="AI4601">
        <v>1.0473999380000001</v>
      </c>
      <c r="AJ4601">
        <v>0.97379994400000003</v>
      </c>
      <c r="AK4601">
        <v>0.77471995400000004</v>
      </c>
      <c r="AL4601">
        <v>0.88358998300000002</v>
      </c>
      <c r="AM4601">
        <v>0.86208999200000003</v>
      </c>
      <c r="AN4601">
        <v>0.764125049</v>
      </c>
      <c r="AO4601">
        <v>0.73665004999999995</v>
      </c>
      <c r="AP4601">
        <v>0.66409504399999997</v>
      </c>
      <c r="AQ4601">
        <v>0.60356998399999995</v>
      </c>
      <c r="AR4601">
        <v>0.53673502800000006</v>
      </c>
      <c r="AS4601" t="s">
        <v>30</v>
      </c>
      <c r="AT4601" t="s">
        <v>30</v>
      </c>
      <c r="AU4601" t="s">
        <v>30</v>
      </c>
      <c r="AV4601" t="s">
        <v>30</v>
      </c>
      <c r="AW4601" t="s">
        <v>30</v>
      </c>
      <c r="AX4601">
        <v>0.88764995300000005</v>
      </c>
      <c r="AY4601">
        <v>0.93130004399999999</v>
      </c>
      <c r="AZ4601">
        <v>0.93027996999999996</v>
      </c>
      <c r="BA4601">
        <v>0.83404993999999999</v>
      </c>
      <c r="BB4601">
        <v>0.70966005300000001</v>
      </c>
      <c r="BC4601">
        <v>0.79439002300000006</v>
      </c>
      <c r="BD4601">
        <v>0.73721498299999999</v>
      </c>
      <c r="BE4601">
        <v>0.70523500399999994</v>
      </c>
      <c r="BF4601">
        <v>0.60009998100000006</v>
      </c>
      <c r="BG4601">
        <v>0.53547003900000001</v>
      </c>
      <c r="BH4601">
        <v>0.58853995799999992</v>
      </c>
      <c r="BI4601">
        <v>0.45666998599999997</v>
      </c>
      <c r="BJ4601">
        <v>0.45620000400000005</v>
      </c>
      <c r="BK4601">
        <v>0.37908005700000003</v>
      </c>
      <c r="BL4601" t="s">
        <v>30</v>
      </c>
      <c r="BM4601" t="s">
        <v>30</v>
      </c>
      <c r="BN4601" t="s">
        <v>30</v>
      </c>
      <c r="BO4601" t="s">
        <v>30</v>
      </c>
      <c r="BP4601" t="s">
        <v>25552</v>
      </c>
      <c r="BQ4601" t="s">
        <v>25553</v>
      </c>
      <c r="BR4601" t="s">
        <v>25547</v>
      </c>
      <c r="BS4601" t="s">
        <v>25547</v>
      </c>
      <c r="BT4601" t="s">
        <v>25545</v>
      </c>
      <c r="BU4601" t="s">
        <v>25548</v>
      </c>
      <c r="BV4601" t="s">
        <v>25554</v>
      </c>
      <c r="BW4601" t="s">
        <v>25555</v>
      </c>
      <c r="BY4601" t="s">
        <v>25556</v>
      </c>
      <c r="BZ4601">
        <v>1</v>
      </c>
      <c r="CA4601">
        <v>3282</v>
      </c>
    </row>
    <row r="4602" spans="1:79" x14ac:dyDescent="0.35">
      <c r="A4602">
        <v>1.06199497</v>
      </c>
      <c r="B4602">
        <v>1.02123502</v>
      </c>
      <c r="C4602">
        <v>1.0212499500000001</v>
      </c>
      <c r="D4602">
        <v>0.99742496000000003</v>
      </c>
      <c r="E4602">
        <v>1.0386249999999999</v>
      </c>
      <c r="F4602">
        <v>0.93489498000000004</v>
      </c>
      <c r="G4602">
        <v>0.91300249</v>
      </c>
      <c r="H4602">
        <v>0.80840749999999995</v>
      </c>
      <c r="I4602">
        <v>0.99346253299999998</v>
      </c>
      <c r="J4602">
        <v>0.98572504999999999</v>
      </c>
      <c r="K4602">
        <v>0.82615499999999997</v>
      </c>
      <c r="L4602">
        <v>0.69213000000000002</v>
      </c>
      <c r="M4602">
        <v>1.1013949999999999</v>
      </c>
      <c r="N4602">
        <v>0.73045500000000008</v>
      </c>
      <c r="O4602">
        <v>0.68828749999999994</v>
      </c>
      <c r="P4602">
        <v>0</v>
      </c>
      <c r="Q4602">
        <v>0</v>
      </c>
      <c r="R4602">
        <v>0</v>
      </c>
      <c r="S4602" t="s">
        <v>34</v>
      </c>
      <c r="T4602">
        <v>3</v>
      </c>
      <c r="U4602" t="s">
        <v>19593</v>
      </c>
      <c r="V4602">
        <v>1</v>
      </c>
      <c r="W4602" s="1">
        <v>1.27E-22</v>
      </c>
      <c r="X4602">
        <v>109.28</v>
      </c>
      <c r="Y4602">
        <v>81.796999999999997</v>
      </c>
      <c r="Z4602">
        <v>106.55</v>
      </c>
      <c r="AA4602">
        <v>-0.32995999999999998</v>
      </c>
      <c r="AB4602">
        <v>7297500000</v>
      </c>
      <c r="AC4602">
        <v>3741200000</v>
      </c>
      <c r="AD4602">
        <v>3556300000</v>
      </c>
      <c r="AE4602">
        <v>292</v>
      </c>
      <c r="AF4602">
        <v>1.0914900300000001</v>
      </c>
      <c r="AG4602">
        <v>0.91307002299999995</v>
      </c>
      <c r="AH4602">
        <v>1.055899978</v>
      </c>
      <c r="AI4602">
        <v>0.97665000000000002</v>
      </c>
      <c r="AJ4602">
        <v>1.033100009</v>
      </c>
      <c r="AK4602">
        <v>0.98705995099999999</v>
      </c>
      <c r="AL4602">
        <v>1.0053899879999999</v>
      </c>
      <c r="AM4602">
        <v>0.84789001900000005</v>
      </c>
      <c r="AN4602">
        <v>0.98111504299999996</v>
      </c>
      <c r="AO4602">
        <v>0.88726002000000004</v>
      </c>
      <c r="AP4602">
        <v>0.826155007</v>
      </c>
      <c r="AQ4602" t="s">
        <v>30</v>
      </c>
      <c r="AR4602">
        <v>1.1013950109999999</v>
      </c>
      <c r="AS4602">
        <v>0.71907997099999998</v>
      </c>
      <c r="AT4602">
        <v>0.73899495599999998</v>
      </c>
      <c r="AU4602" t="s">
        <v>30</v>
      </c>
      <c r="AV4602" t="s">
        <v>30</v>
      </c>
      <c r="AW4602" t="s">
        <v>30</v>
      </c>
      <c r="AX4602">
        <v>1.032499909</v>
      </c>
      <c r="AY4602">
        <v>1.1294000150000001</v>
      </c>
      <c r="AZ4602">
        <v>0.98659992200000002</v>
      </c>
      <c r="BA4602">
        <v>1.0181999209999999</v>
      </c>
      <c r="BB4602">
        <v>1.0441499949999999</v>
      </c>
      <c r="BC4602">
        <v>0.88273000700000004</v>
      </c>
      <c r="BD4602">
        <v>0.82061499400000004</v>
      </c>
      <c r="BE4602">
        <v>0.76892501099999999</v>
      </c>
      <c r="BF4602">
        <v>1.0058100219999999</v>
      </c>
      <c r="BG4602">
        <v>1.0841900710000001</v>
      </c>
      <c r="BH4602" t="s">
        <v>30</v>
      </c>
      <c r="BI4602">
        <v>0.69212996999999998</v>
      </c>
      <c r="BJ4602" t="s">
        <v>30</v>
      </c>
      <c r="BK4602">
        <v>0.74183005099999999</v>
      </c>
      <c r="BL4602">
        <v>0.63758003699999999</v>
      </c>
      <c r="BM4602" t="s">
        <v>30</v>
      </c>
      <c r="BN4602" t="s">
        <v>30</v>
      </c>
      <c r="BO4602" t="s">
        <v>30</v>
      </c>
      <c r="BP4602" t="s">
        <v>9436</v>
      </c>
      <c r="BQ4602" t="s">
        <v>25557</v>
      </c>
      <c r="BR4602" t="s">
        <v>9438</v>
      </c>
      <c r="BS4602" t="s">
        <v>9438</v>
      </c>
      <c r="BT4602" t="s">
        <v>9435</v>
      </c>
      <c r="BU4602" t="s">
        <v>9439</v>
      </c>
      <c r="BV4602" t="s">
        <v>25558</v>
      </c>
      <c r="BW4602" t="s">
        <v>25559</v>
      </c>
      <c r="BY4602" t="s">
        <v>18385</v>
      </c>
      <c r="BZ4602" t="s">
        <v>56</v>
      </c>
      <c r="CA4602">
        <v>3403</v>
      </c>
    </row>
    <row r="4603" spans="1:79" x14ac:dyDescent="0.35">
      <c r="A4603">
        <v>1.01015002</v>
      </c>
      <c r="B4603">
        <v>0.64921000000000006</v>
      </c>
      <c r="C4603">
        <v>0.78400000000000003</v>
      </c>
      <c r="D4603">
        <v>0.91878998000000001</v>
      </c>
      <c r="E4603">
        <v>0.66202000000000005</v>
      </c>
      <c r="F4603">
        <v>0.73771500000000001</v>
      </c>
      <c r="G4603">
        <v>0.81340999999999997</v>
      </c>
      <c r="H4603">
        <v>1.03957999</v>
      </c>
      <c r="I4603">
        <v>0.72035500000000008</v>
      </c>
      <c r="J4603">
        <v>1.12954</v>
      </c>
      <c r="K4603">
        <v>0</v>
      </c>
      <c r="L4603">
        <v>0</v>
      </c>
      <c r="M4603">
        <v>0.54569500000000004</v>
      </c>
      <c r="N4603">
        <v>0</v>
      </c>
      <c r="O4603">
        <v>0</v>
      </c>
      <c r="P4603">
        <v>0</v>
      </c>
      <c r="Q4603">
        <v>0</v>
      </c>
      <c r="R4603">
        <v>0.37363000000000002</v>
      </c>
      <c r="S4603" t="s">
        <v>27</v>
      </c>
      <c r="T4603">
        <v>3</v>
      </c>
      <c r="U4603" t="s">
        <v>19593</v>
      </c>
      <c r="V4603">
        <v>0.99798500000000001</v>
      </c>
      <c r="W4603">
        <v>2.1396499999999999E-3</v>
      </c>
      <c r="X4603">
        <v>58.712000000000003</v>
      </c>
      <c r="Y4603">
        <v>44.512999999999998</v>
      </c>
      <c r="Z4603">
        <v>58.712000000000003</v>
      </c>
      <c r="AA4603">
        <v>0.15581</v>
      </c>
      <c r="AB4603">
        <v>142620000</v>
      </c>
      <c r="AC4603">
        <v>80770000</v>
      </c>
      <c r="AD4603">
        <v>61854000</v>
      </c>
      <c r="AE4603">
        <v>137</v>
      </c>
      <c r="AF4603">
        <v>1.010150015</v>
      </c>
      <c r="AG4603">
        <v>0.64921003599999993</v>
      </c>
      <c r="AH4603" t="s">
        <v>30</v>
      </c>
      <c r="AI4603">
        <v>0.91878998300000003</v>
      </c>
      <c r="AJ4603">
        <v>0.66201996800000007</v>
      </c>
      <c r="AK4603" t="s">
        <v>30</v>
      </c>
      <c r="AL4603">
        <v>0.81340998399999997</v>
      </c>
      <c r="AM4603">
        <v>1.0395799880000001</v>
      </c>
      <c r="AN4603">
        <v>0.72035503400000001</v>
      </c>
      <c r="AO4603">
        <v>1.1295399669999999</v>
      </c>
      <c r="AP4603" t="s">
        <v>30</v>
      </c>
      <c r="AQ4603" t="s">
        <v>30</v>
      </c>
      <c r="AR4603">
        <v>0.54569503699999999</v>
      </c>
      <c r="AS4603" t="s">
        <v>30</v>
      </c>
      <c r="AT4603" t="s">
        <v>30</v>
      </c>
      <c r="AU4603" t="s">
        <v>30</v>
      </c>
      <c r="AV4603" t="s">
        <v>30</v>
      </c>
      <c r="AW4603">
        <v>0.37362998700000005</v>
      </c>
      <c r="AX4603" t="s">
        <v>30</v>
      </c>
      <c r="AY4603" t="s">
        <v>30</v>
      </c>
      <c r="AZ4603" t="s">
        <v>30</v>
      </c>
      <c r="BA4603" t="s">
        <v>30</v>
      </c>
      <c r="BB4603" t="s">
        <v>30</v>
      </c>
      <c r="BC4603" t="s">
        <v>30</v>
      </c>
      <c r="BD4603" t="s">
        <v>30</v>
      </c>
      <c r="BE4603" t="s">
        <v>30</v>
      </c>
      <c r="BF4603" t="s">
        <v>30</v>
      </c>
      <c r="BG4603" t="s">
        <v>30</v>
      </c>
      <c r="BH4603" t="s">
        <v>30</v>
      </c>
      <c r="BI4603" t="s">
        <v>30</v>
      </c>
      <c r="BJ4603" t="s">
        <v>30</v>
      </c>
      <c r="BK4603" t="s">
        <v>30</v>
      </c>
      <c r="BL4603" t="s">
        <v>30</v>
      </c>
      <c r="BM4603" t="s">
        <v>30</v>
      </c>
      <c r="BN4603" t="s">
        <v>30</v>
      </c>
      <c r="BO4603" t="s">
        <v>30</v>
      </c>
      <c r="BP4603" t="s">
        <v>25561</v>
      </c>
      <c r="BQ4603">
        <v>137</v>
      </c>
      <c r="BR4603" t="s">
        <v>25561</v>
      </c>
      <c r="BS4603" t="s">
        <v>25561</v>
      </c>
      <c r="BT4603" t="s">
        <v>25560</v>
      </c>
      <c r="BU4603" t="s">
        <v>25562</v>
      </c>
      <c r="BV4603" t="s">
        <v>25563</v>
      </c>
      <c r="BW4603" t="s">
        <v>25564</v>
      </c>
      <c r="BY4603" t="s">
        <v>25565</v>
      </c>
      <c r="BZ4603">
        <v>2</v>
      </c>
      <c r="CA4603">
        <v>1648</v>
      </c>
    </row>
    <row r="4604" spans="1:79" x14ac:dyDescent="0.35">
      <c r="A4604">
        <v>1.01015002</v>
      </c>
      <c r="B4604">
        <v>0.64921000000000006</v>
      </c>
      <c r="C4604">
        <v>0.78400000000000003</v>
      </c>
      <c r="D4604">
        <v>0.91878998000000001</v>
      </c>
      <c r="E4604">
        <v>0.66202000000000005</v>
      </c>
      <c r="F4604">
        <v>0.73771500000000001</v>
      </c>
      <c r="G4604">
        <v>0.81340999999999997</v>
      </c>
      <c r="H4604">
        <v>1.03957999</v>
      </c>
      <c r="I4604">
        <v>0.72035500000000008</v>
      </c>
      <c r="J4604">
        <v>1.12954</v>
      </c>
      <c r="K4604">
        <v>0</v>
      </c>
      <c r="L4604">
        <v>0</v>
      </c>
      <c r="M4604">
        <v>0.54569500000000004</v>
      </c>
      <c r="N4604">
        <v>0</v>
      </c>
      <c r="O4604">
        <v>0</v>
      </c>
      <c r="P4604">
        <v>0</v>
      </c>
      <c r="Q4604">
        <v>0</v>
      </c>
      <c r="R4604">
        <v>0.37363000000000002</v>
      </c>
      <c r="S4604" t="s">
        <v>34</v>
      </c>
      <c r="T4604">
        <v>3</v>
      </c>
      <c r="U4604" t="s">
        <v>19593</v>
      </c>
      <c r="V4604">
        <v>0.97266600000000003</v>
      </c>
      <c r="W4604">
        <v>2.1396499999999999E-3</v>
      </c>
      <c r="X4604">
        <v>58.712000000000003</v>
      </c>
      <c r="Y4604">
        <v>44.512999999999998</v>
      </c>
      <c r="Z4604">
        <v>58.712000000000003</v>
      </c>
      <c r="AA4604">
        <v>0.15581</v>
      </c>
      <c r="AB4604">
        <v>142620000</v>
      </c>
      <c r="AC4604">
        <v>80770000</v>
      </c>
      <c r="AD4604">
        <v>61854000</v>
      </c>
      <c r="AE4604">
        <v>141</v>
      </c>
      <c r="AF4604">
        <v>1.010150015</v>
      </c>
      <c r="AG4604">
        <v>0.64921003599999993</v>
      </c>
      <c r="AH4604" t="s">
        <v>30</v>
      </c>
      <c r="AI4604">
        <v>0.91878998300000003</v>
      </c>
      <c r="AJ4604">
        <v>0.66201996800000007</v>
      </c>
      <c r="AK4604" t="s">
        <v>30</v>
      </c>
      <c r="AL4604">
        <v>0.81340998399999997</v>
      </c>
      <c r="AM4604">
        <v>1.0395799880000001</v>
      </c>
      <c r="AN4604">
        <v>0.72035503400000001</v>
      </c>
      <c r="AO4604">
        <v>1.1295399669999999</v>
      </c>
      <c r="AP4604" t="s">
        <v>30</v>
      </c>
      <c r="AQ4604" t="s">
        <v>30</v>
      </c>
      <c r="AR4604">
        <v>0.54569503699999999</v>
      </c>
      <c r="AS4604" t="s">
        <v>30</v>
      </c>
      <c r="AT4604" t="s">
        <v>30</v>
      </c>
      <c r="AU4604" t="s">
        <v>30</v>
      </c>
      <c r="AV4604" t="s">
        <v>30</v>
      </c>
      <c r="AW4604">
        <v>0.37362998700000005</v>
      </c>
      <c r="AX4604" t="s">
        <v>30</v>
      </c>
      <c r="AY4604" t="s">
        <v>30</v>
      </c>
      <c r="AZ4604" t="s">
        <v>30</v>
      </c>
      <c r="BA4604" t="s">
        <v>30</v>
      </c>
      <c r="BB4604" t="s">
        <v>30</v>
      </c>
      <c r="BC4604" t="s">
        <v>30</v>
      </c>
      <c r="BD4604" t="s">
        <v>30</v>
      </c>
      <c r="BE4604" t="s">
        <v>30</v>
      </c>
      <c r="BF4604" t="s">
        <v>30</v>
      </c>
      <c r="BG4604" t="s">
        <v>30</v>
      </c>
      <c r="BH4604" t="s">
        <v>30</v>
      </c>
      <c r="BI4604" t="s">
        <v>30</v>
      </c>
      <c r="BJ4604" t="s">
        <v>30</v>
      </c>
      <c r="BK4604" t="s">
        <v>30</v>
      </c>
      <c r="BL4604" t="s">
        <v>30</v>
      </c>
      <c r="BM4604" t="s">
        <v>30</v>
      </c>
      <c r="BN4604" t="s">
        <v>30</v>
      </c>
      <c r="BO4604" t="s">
        <v>30</v>
      </c>
      <c r="BP4604" t="s">
        <v>25561</v>
      </c>
      <c r="BQ4604">
        <v>141</v>
      </c>
      <c r="BR4604" t="s">
        <v>25561</v>
      </c>
      <c r="BS4604" t="s">
        <v>25561</v>
      </c>
      <c r="BT4604" t="s">
        <v>25560</v>
      </c>
      <c r="BU4604" t="s">
        <v>25562</v>
      </c>
      <c r="BV4604" t="s">
        <v>25566</v>
      </c>
      <c r="BW4604" t="s">
        <v>25567</v>
      </c>
      <c r="BY4604" t="s">
        <v>25565</v>
      </c>
      <c r="BZ4604">
        <v>2</v>
      </c>
      <c r="CA4604">
        <v>1648</v>
      </c>
    </row>
    <row r="4605" spans="1:79" x14ac:dyDescent="0.35">
      <c r="A4605">
        <v>0.991959959</v>
      </c>
      <c r="B4605">
        <v>1.4542999999999999</v>
      </c>
      <c r="C4605">
        <v>1.9239000000000002</v>
      </c>
      <c r="D4605">
        <v>1.7312498999999999</v>
      </c>
      <c r="E4605">
        <v>1.5014501</v>
      </c>
      <c r="F4605">
        <v>1.7502</v>
      </c>
      <c r="G4605">
        <v>1.3227248999999999</v>
      </c>
      <c r="H4605">
        <v>1.4195025000000001</v>
      </c>
      <c r="I4605">
        <v>1.5314950000000001</v>
      </c>
      <c r="J4605">
        <v>1.242715</v>
      </c>
      <c r="K4605">
        <v>1.2825074999999999</v>
      </c>
      <c r="L4605">
        <v>0.63575000000000004</v>
      </c>
      <c r="M4605">
        <v>0.85600999999999994</v>
      </c>
      <c r="N4605">
        <v>0</v>
      </c>
      <c r="O4605">
        <v>0</v>
      </c>
      <c r="P4605">
        <v>0</v>
      </c>
      <c r="Q4605">
        <v>0</v>
      </c>
      <c r="R4605">
        <v>0.70543</v>
      </c>
      <c r="S4605" t="s">
        <v>34</v>
      </c>
      <c r="T4605">
        <v>4</v>
      </c>
      <c r="U4605" t="s">
        <v>19593</v>
      </c>
      <c r="V4605">
        <v>0.99910299999999996</v>
      </c>
      <c r="W4605">
        <v>1.8743399999999999E-3</v>
      </c>
      <c r="X4605">
        <v>79.471000000000004</v>
      </c>
      <c r="Y4605">
        <v>62.622</v>
      </c>
      <c r="Z4605">
        <v>79.471000000000004</v>
      </c>
      <c r="AA4605">
        <v>-0.39767999999999998</v>
      </c>
      <c r="AB4605">
        <v>957000000</v>
      </c>
      <c r="AC4605">
        <v>410090000</v>
      </c>
      <c r="AD4605">
        <v>546910000</v>
      </c>
      <c r="AE4605">
        <v>77</v>
      </c>
      <c r="AF4605">
        <v>0.88741999900000001</v>
      </c>
      <c r="AG4605" t="s">
        <v>30</v>
      </c>
      <c r="AH4605">
        <v>1.9239000079999999</v>
      </c>
      <c r="AI4605">
        <v>1.915199935</v>
      </c>
      <c r="AJ4605" t="s">
        <v>30</v>
      </c>
      <c r="AK4605" t="s">
        <v>30</v>
      </c>
      <c r="AL4605" t="s">
        <v>30</v>
      </c>
      <c r="AM4605">
        <v>1.424090028</v>
      </c>
      <c r="AN4605">
        <v>1.531494975</v>
      </c>
      <c r="AO4605">
        <v>1.4138400550000001</v>
      </c>
      <c r="AP4605">
        <v>1.3064249750000001</v>
      </c>
      <c r="AQ4605" t="s">
        <v>30</v>
      </c>
      <c r="AR4605" t="s">
        <v>30</v>
      </c>
      <c r="AS4605" t="s">
        <v>30</v>
      </c>
      <c r="AT4605" t="s">
        <v>30</v>
      </c>
      <c r="AU4605" t="s">
        <v>30</v>
      </c>
      <c r="AV4605" t="s">
        <v>30</v>
      </c>
      <c r="AW4605" t="s">
        <v>30</v>
      </c>
      <c r="AX4605">
        <v>1.0964999200000001</v>
      </c>
      <c r="AY4605">
        <v>1.454300046</v>
      </c>
      <c r="AZ4605" t="s">
        <v>30</v>
      </c>
      <c r="BA4605">
        <v>1.5472999810000001</v>
      </c>
      <c r="BB4605">
        <v>1.501450062</v>
      </c>
      <c r="BC4605">
        <v>1.750200033</v>
      </c>
      <c r="BD4605">
        <v>1.3227249379999999</v>
      </c>
      <c r="BE4605">
        <v>1.414915025</v>
      </c>
      <c r="BF4605" t="s">
        <v>30</v>
      </c>
      <c r="BG4605">
        <v>1.0715900060000001</v>
      </c>
      <c r="BH4605">
        <v>1.258589983</v>
      </c>
      <c r="BI4605">
        <v>0.63574999599999993</v>
      </c>
      <c r="BJ4605">
        <v>0.85601002000000004</v>
      </c>
      <c r="BK4605" t="s">
        <v>30</v>
      </c>
      <c r="BL4605" t="s">
        <v>30</v>
      </c>
      <c r="BM4605" t="s">
        <v>30</v>
      </c>
      <c r="BN4605" t="s">
        <v>30</v>
      </c>
      <c r="BO4605">
        <v>0.70543003100000001</v>
      </c>
      <c r="BP4605" t="s">
        <v>25569</v>
      </c>
      <c r="BQ4605" t="s">
        <v>2734</v>
      </c>
      <c r="BR4605" t="s">
        <v>25570</v>
      </c>
      <c r="BS4605" t="s">
        <v>25570</v>
      </c>
      <c r="BT4605" t="s">
        <v>25568</v>
      </c>
      <c r="BU4605" t="s">
        <v>25571</v>
      </c>
      <c r="BV4605" t="s">
        <v>25572</v>
      </c>
      <c r="BW4605" t="s">
        <v>25573</v>
      </c>
      <c r="BY4605" t="s">
        <v>25574</v>
      </c>
      <c r="BZ4605">
        <v>1</v>
      </c>
      <c r="CA4605">
        <v>2318</v>
      </c>
    </row>
    <row r="4606" spans="1:79" x14ac:dyDescent="0.35">
      <c r="A4606">
        <v>1.03555</v>
      </c>
      <c r="B4606">
        <v>0.98257506000000006</v>
      </c>
      <c r="C4606">
        <v>0.96167000999999996</v>
      </c>
      <c r="D4606">
        <v>0.97089495999999997</v>
      </c>
      <c r="E4606">
        <v>0.95355498999999999</v>
      </c>
      <c r="F4606">
        <v>0.87645499999999998</v>
      </c>
      <c r="G4606">
        <v>0.81523250000000003</v>
      </c>
      <c r="H4606">
        <v>0.75242249999999999</v>
      </c>
      <c r="I4606">
        <v>0.65163749999999998</v>
      </c>
      <c r="J4606">
        <v>0.59081499999999998</v>
      </c>
      <c r="K4606">
        <v>0.51266750000000005</v>
      </c>
      <c r="L4606">
        <v>0.44511500000000004</v>
      </c>
      <c r="M4606">
        <v>0.35870749999999996</v>
      </c>
      <c r="N4606">
        <v>0.27451000000000003</v>
      </c>
      <c r="O4606">
        <v>0</v>
      </c>
      <c r="P4606">
        <v>0</v>
      </c>
      <c r="Q4606">
        <v>0</v>
      </c>
      <c r="R4606">
        <v>0</v>
      </c>
      <c r="S4606" t="s">
        <v>27</v>
      </c>
      <c r="T4606">
        <v>3</v>
      </c>
      <c r="U4606" t="s">
        <v>19593</v>
      </c>
      <c r="V4606">
        <v>0.99999800000000005</v>
      </c>
      <c r="W4606" s="1">
        <v>6.2600000000000002E-259</v>
      </c>
      <c r="X4606">
        <v>268.49</v>
      </c>
      <c r="Y4606">
        <v>232.28</v>
      </c>
      <c r="Z4606">
        <v>192.5</v>
      </c>
      <c r="AA4606">
        <v>0.28301999999999999</v>
      </c>
      <c r="AB4606">
        <v>5533300000</v>
      </c>
      <c r="AC4606">
        <v>3337800000</v>
      </c>
      <c r="AD4606">
        <v>2195500000</v>
      </c>
      <c r="AE4606">
        <v>205</v>
      </c>
      <c r="AF4606">
        <v>0.97769999500000004</v>
      </c>
      <c r="AG4606">
        <v>0.97535002199999998</v>
      </c>
      <c r="AH4606">
        <v>0.98150002999999997</v>
      </c>
      <c r="AI4606">
        <v>0.96885997099999999</v>
      </c>
      <c r="AJ4606">
        <v>0.97879993899999995</v>
      </c>
      <c r="AK4606">
        <v>0.86180996900000006</v>
      </c>
      <c r="AL4606">
        <v>0.83354997600000003</v>
      </c>
      <c r="AM4606">
        <v>0.77096003299999993</v>
      </c>
      <c r="AN4606">
        <v>0.64325505500000002</v>
      </c>
      <c r="AO4606">
        <v>0.58228001000000007</v>
      </c>
      <c r="AP4606">
        <v>0.536615014</v>
      </c>
      <c r="AQ4606">
        <v>0.46524000200000004</v>
      </c>
      <c r="AR4606">
        <v>0.39372503800000003</v>
      </c>
      <c r="AS4606">
        <v>0.27450996599999999</v>
      </c>
      <c r="AT4606" t="s">
        <v>30</v>
      </c>
      <c r="AU4606" t="s">
        <v>30</v>
      </c>
      <c r="AV4606" t="s">
        <v>30</v>
      </c>
      <c r="AW4606" t="s">
        <v>30</v>
      </c>
      <c r="AX4606">
        <v>1.0934000020000001</v>
      </c>
      <c r="AY4606">
        <v>0.98980009599999996</v>
      </c>
      <c r="AZ4606">
        <v>0.94183999299999999</v>
      </c>
      <c r="BA4606">
        <v>0.97292995500000001</v>
      </c>
      <c r="BB4606">
        <v>0.92831003700000003</v>
      </c>
      <c r="BC4606">
        <v>0.89110004900000006</v>
      </c>
      <c r="BD4606">
        <v>0.79691499499999996</v>
      </c>
      <c r="BE4606">
        <v>0.73388498999999996</v>
      </c>
      <c r="BF4606">
        <v>0.660019994</v>
      </c>
      <c r="BG4606">
        <v>0.59935003500000006</v>
      </c>
      <c r="BH4606">
        <v>0.48871993999999996</v>
      </c>
      <c r="BI4606">
        <v>0.42498999800000004</v>
      </c>
      <c r="BJ4606">
        <v>0.32369005699999998</v>
      </c>
      <c r="BK4606" t="s">
        <v>30</v>
      </c>
      <c r="BL4606" t="s">
        <v>30</v>
      </c>
      <c r="BM4606" t="s">
        <v>30</v>
      </c>
      <c r="BN4606" t="s">
        <v>30</v>
      </c>
      <c r="BO4606" t="s">
        <v>30</v>
      </c>
      <c r="BP4606" t="s">
        <v>25576</v>
      </c>
      <c r="BQ4606" t="s">
        <v>25577</v>
      </c>
      <c r="BR4606" t="s">
        <v>25578</v>
      </c>
      <c r="BS4606" t="s">
        <v>25578</v>
      </c>
      <c r="BT4606" t="s">
        <v>25575</v>
      </c>
      <c r="BU4606" t="s">
        <v>14252</v>
      </c>
      <c r="BV4606" t="s">
        <v>25579</v>
      </c>
      <c r="BW4606" t="s">
        <v>25580</v>
      </c>
      <c r="BX4606" t="s">
        <v>10629</v>
      </c>
      <c r="BY4606" t="s">
        <v>25581</v>
      </c>
      <c r="BZ4606">
        <v>1</v>
      </c>
      <c r="CA4606">
        <v>232</v>
      </c>
    </row>
    <row r="4607" spans="1:79" x14ac:dyDescent="0.35">
      <c r="A4607">
        <v>0.99039495</v>
      </c>
      <c r="B4607">
        <v>0.97721002000000001</v>
      </c>
      <c r="C4607">
        <v>1.184315</v>
      </c>
      <c r="D4607">
        <v>0.92021996000000006</v>
      </c>
      <c r="E4607">
        <v>0.85558999999999996</v>
      </c>
      <c r="F4607">
        <v>1.04714996</v>
      </c>
      <c r="G4607">
        <v>0.87185250000000003</v>
      </c>
      <c r="H4607">
        <v>0.84440749999999998</v>
      </c>
      <c r="I4607">
        <v>0.80960750000000004</v>
      </c>
      <c r="J4607">
        <v>1.03700003</v>
      </c>
      <c r="K4607">
        <v>0.6565375</v>
      </c>
      <c r="L4607">
        <v>0.750475</v>
      </c>
      <c r="M4607">
        <v>0.53144750000000007</v>
      </c>
      <c r="N4607">
        <v>0.49861500000000003</v>
      </c>
      <c r="O4607">
        <v>0.5060675</v>
      </c>
      <c r="P4607">
        <v>0.367865</v>
      </c>
      <c r="Q4607">
        <v>0.33011999999999997</v>
      </c>
      <c r="R4607">
        <v>0.43876499999999996</v>
      </c>
      <c r="S4607" t="s">
        <v>34</v>
      </c>
      <c r="T4607">
        <v>2</v>
      </c>
      <c r="U4607" t="s">
        <v>19593</v>
      </c>
      <c r="V4607">
        <v>0.99909300000000001</v>
      </c>
      <c r="W4607" s="1">
        <v>7.0400000000000004E-107</v>
      </c>
      <c r="X4607">
        <v>198.55</v>
      </c>
      <c r="Y4607">
        <v>137.21</v>
      </c>
      <c r="Z4607">
        <v>113.3</v>
      </c>
      <c r="AA4607">
        <v>0.65078999999999998</v>
      </c>
      <c r="AB4607">
        <v>16319000000</v>
      </c>
      <c r="AC4607">
        <v>9066800000</v>
      </c>
      <c r="AD4607">
        <v>7252600000</v>
      </c>
      <c r="AE4607">
        <v>285</v>
      </c>
      <c r="AF4607">
        <v>1.2497899530000001</v>
      </c>
      <c r="AG4607">
        <v>0.94352000999999996</v>
      </c>
      <c r="AH4607">
        <v>1.4873000379999999</v>
      </c>
      <c r="AI4607">
        <v>1.120799959</v>
      </c>
      <c r="AJ4607">
        <v>0.84102994200000003</v>
      </c>
      <c r="AK4607">
        <v>1.238599896</v>
      </c>
      <c r="AL4607">
        <v>0.92650997599999996</v>
      </c>
      <c r="AM4607">
        <v>0.76766997599999998</v>
      </c>
      <c r="AN4607">
        <v>0.88820505100000002</v>
      </c>
      <c r="AO4607">
        <v>0.84191000500000002</v>
      </c>
      <c r="AP4607">
        <v>0.73628503099999998</v>
      </c>
      <c r="AQ4607">
        <v>0.74711000900000002</v>
      </c>
      <c r="AR4607">
        <v>0.60574501800000002</v>
      </c>
      <c r="AS4607">
        <v>0.50467997799999997</v>
      </c>
      <c r="AT4607">
        <v>0.46551501799999995</v>
      </c>
      <c r="AU4607">
        <v>0.34554493399999997</v>
      </c>
      <c r="AV4607">
        <v>0.36855000299999996</v>
      </c>
      <c r="AW4607">
        <v>0.56042996</v>
      </c>
      <c r="AX4607">
        <v>0.73099994699999993</v>
      </c>
      <c r="AY4607">
        <v>1.0109000210000001</v>
      </c>
      <c r="AZ4607">
        <v>0.88132995400000003</v>
      </c>
      <c r="BA4607">
        <v>0.71963995700000005</v>
      </c>
      <c r="BB4607">
        <v>0.87015003000000002</v>
      </c>
      <c r="BC4607">
        <v>0.85570001600000001</v>
      </c>
      <c r="BD4607">
        <v>0.81719499799999995</v>
      </c>
      <c r="BE4607">
        <v>0.92114502200000004</v>
      </c>
      <c r="BF4607">
        <v>0.73101002000000004</v>
      </c>
      <c r="BG4607">
        <v>1.2320900560000001</v>
      </c>
      <c r="BH4607">
        <v>0.57678997500000007</v>
      </c>
      <c r="BI4607">
        <v>0.75383997000000003</v>
      </c>
      <c r="BJ4607">
        <v>0.45714998200000001</v>
      </c>
      <c r="BK4607">
        <v>0.49255001499999995</v>
      </c>
      <c r="BL4607">
        <v>0.54662001100000002</v>
      </c>
      <c r="BM4607">
        <v>0.39018499900000003</v>
      </c>
      <c r="BN4607">
        <v>0.29168999200000001</v>
      </c>
      <c r="BO4607">
        <v>0.31709998800000005</v>
      </c>
      <c r="BP4607" t="s">
        <v>9468</v>
      </c>
      <c r="BQ4607" t="s">
        <v>25582</v>
      </c>
      <c r="BR4607" t="s">
        <v>9470</v>
      </c>
      <c r="BS4607" t="s">
        <v>9470</v>
      </c>
      <c r="BT4607" t="s">
        <v>9467</v>
      </c>
      <c r="BU4607" t="s">
        <v>9471</v>
      </c>
      <c r="BV4607" t="s">
        <v>25583</v>
      </c>
      <c r="BW4607" t="s">
        <v>25584</v>
      </c>
      <c r="BX4607" t="s">
        <v>393</v>
      </c>
      <c r="BY4607" t="s">
        <v>25585</v>
      </c>
      <c r="BZ4607">
        <v>1</v>
      </c>
      <c r="CA4607">
        <v>1687</v>
      </c>
    </row>
    <row r="4608" spans="1:79" x14ac:dyDescent="0.35">
      <c r="A4608">
        <v>1.2484001</v>
      </c>
      <c r="B4608">
        <v>1.2484001</v>
      </c>
      <c r="C4608">
        <v>1.02438005</v>
      </c>
      <c r="D4608">
        <v>0.80035999999999996</v>
      </c>
      <c r="E4608">
        <v>1.0883799999999999</v>
      </c>
      <c r="F4608">
        <v>1.3764000000000001</v>
      </c>
      <c r="G4608">
        <v>0.94043498999999997</v>
      </c>
      <c r="H4608">
        <v>1.0398150100000001</v>
      </c>
      <c r="I4608">
        <v>0.89929000000000003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 t="s">
        <v>34</v>
      </c>
      <c r="T4608">
        <v>2</v>
      </c>
      <c r="U4608" t="s">
        <v>19593</v>
      </c>
      <c r="V4608">
        <v>1</v>
      </c>
      <c r="W4608" s="1">
        <v>6.3499999999999996E-7</v>
      </c>
      <c r="X4608">
        <v>129.76</v>
      </c>
      <c r="Y4608">
        <v>83.870999999999995</v>
      </c>
      <c r="Z4608">
        <v>129.76</v>
      </c>
      <c r="AA4608">
        <v>-0.47989999999999999</v>
      </c>
      <c r="AB4608">
        <v>92477000</v>
      </c>
      <c r="AC4608">
        <v>46145000</v>
      </c>
      <c r="AD4608">
        <v>46332000</v>
      </c>
      <c r="AE4608">
        <v>246</v>
      </c>
      <c r="AF4608" t="s">
        <v>30</v>
      </c>
      <c r="AG4608" t="s">
        <v>30</v>
      </c>
      <c r="AH4608" t="s">
        <v>30</v>
      </c>
      <c r="AI4608" t="s">
        <v>30</v>
      </c>
      <c r="AJ4608" t="s">
        <v>30</v>
      </c>
      <c r="AK4608" t="s">
        <v>30</v>
      </c>
      <c r="AL4608" t="s">
        <v>30</v>
      </c>
      <c r="AM4608" t="s">
        <v>30</v>
      </c>
      <c r="AN4608" t="s">
        <v>30</v>
      </c>
      <c r="AO4608" t="s">
        <v>30</v>
      </c>
      <c r="AP4608" t="s">
        <v>30</v>
      </c>
      <c r="AQ4608" t="s">
        <v>30</v>
      </c>
      <c r="AR4608" t="s">
        <v>30</v>
      </c>
      <c r="AS4608" t="s">
        <v>30</v>
      </c>
      <c r="AT4608" t="s">
        <v>30</v>
      </c>
      <c r="AU4608" t="s">
        <v>30</v>
      </c>
      <c r="AV4608" t="s">
        <v>30</v>
      </c>
      <c r="AW4608" t="s">
        <v>30</v>
      </c>
      <c r="AX4608" t="s">
        <v>30</v>
      </c>
      <c r="AY4608">
        <v>1.248400092</v>
      </c>
      <c r="AZ4608" t="s">
        <v>30</v>
      </c>
      <c r="BA4608">
        <v>0.80035996399999998</v>
      </c>
      <c r="BB4608" t="s">
        <v>30</v>
      </c>
      <c r="BC4608">
        <v>1.376399994</v>
      </c>
      <c r="BD4608">
        <v>0.94043499200000003</v>
      </c>
      <c r="BE4608">
        <v>1.039815009</v>
      </c>
      <c r="BF4608">
        <v>0.899289966</v>
      </c>
      <c r="BG4608" t="s">
        <v>30</v>
      </c>
      <c r="BH4608" t="s">
        <v>30</v>
      </c>
      <c r="BI4608" t="s">
        <v>30</v>
      </c>
      <c r="BJ4608" t="s">
        <v>30</v>
      </c>
      <c r="BK4608" t="s">
        <v>30</v>
      </c>
      <c r="BL4608" t="s">
        <v>30</v>
      </c>
      <c r="BM4608" t="s">
        <v>30</v>
      </c>
      <c r="BN4608" t="s">
        <v>30</v>
      </c>
      <c r="BO4608" t="s">
        <v>30</v>
      </c>
      <c r="BP4608" t="s">
        <v>25587</v>
      </c>
      <c r="BQ4608" t="s">
        <v>25588</v>
      </c>
      <c r="BR4608" t="s">
        <v>25589</v>
      </c>
      <c r="BS4608" t="s">
        <v>25589</v>
      </c>
      <c r="BT4608" t="s">
        <v>25586</v>
      </c>
      <c r="BU4608" t="s">
        <v>25590</v>
      </c>
      <c r="BV4608" t="s">
        <v>25591</v>
      </c>
      <c r="BW4608" t="s">
        <v>25592</v>
      </c>
      <c r="BY4608" t="s">
        <v>25593</v>
      </c>
      <c r="BZ4608">
        <v>1</v>
      </c>
      <c r="CA4608">
        <v>260</v>
      </c>
    </row>
    <row r="4609" spans="1:79" x14ac:dyDescent="0.35">
      <c r="A4609">
        <v>0.94996994999999995</v>
      </c>
      <c r="B4609">
        <v>0</v>
      </c>
      <c r="C4609">
        <v>0</v>
      </c>
      <c r="D4609">
        <v>0.95627998999999997</v>
      </c>
      <c r="E4609">
        <v>1.9967000000000001</v>
      </c>
      <c r="F4609">
        <v>1.5980999</v>
      </c>
      <c r="G4609">
        <v>1.3851449</v>
      </c>
      <c r="H4609">
        <v>1.1721900000000001</v>
      </c>
      <c r="I4609">
        <v>1.257115</v>
      </c>
      <c r="J4609">
        <v>1.3420401</v>
      </c>
      <c r="K4609">
        <v>0</v>
      </c>
      <c r="L4609">
        <v>0</v>
      </c>
      <c r="M4609">
        <v>1.04688001</v>
      </c>
      <c r="N4609">
        <v>1.055215</v>
      </c>
      <c r="O4609">
        <v>1.06355</v>
      </c>
      <c r="P4609">
        <v>0</v>
      </c>
      <c r="Q4609">
        <v>0</v>
      </c>
      <c r="R4609">
        <v>0</v>
      </c>
      <c r="S4609" t="s">
        <v>27</v>
      </c>
      <c r="T4609">
        <v>2</v>
      </c>
      <c r="U4609" t="s">
        <v>19593</v>
      </c>
      <c r="V4609">
        <v>0.95382599999999995</v>
      </c>
      <c r="W4609" s="1">
        <v>1.0200000000000001E-23</v>
      </c>
      <c r="X4609">
        <v>167.35</v>
      </c>
      <c r="Y4609">
        <v>125.82</v>
      </c>
      <c r="Z4609">
        <v>94.271000000000001</v>
      </c>
      <c r="AA4609">
        <v>-1.2183999999999999</v>
      </c>
      <c r="AB4609">
        <v>258370000</v>
      </c>
      <c r="AC4609">
        <v>97128000</v>
      </c>
      <c r="AD4609">
        <v>161240000</v>
      </c>
      <c r="AE4609">
        <v>479</v>
      </c>
      <c r="AF4609" t="s">
        <v>30</v>
      </c>
      <c r="AG4609" t="s">
        <v>30</v>
      </c>
      <c r="AH4609" t="s">
        <v>30</v>
      </c>
      <c r="AI4609" t="s">
        <v>30</v>
      </c>
      <c r="AJ4609">
        <v>1.9967000480000001</v>
      </c>
      <c r="AK4609">
        <v>1.5980999470000001</v>
      </c>
      <c r="AL4609" t="s">
        <v>30</v>
      </c>
      <c r="AM4609">
        <v>1.172189951</v>
      </c>
      <c r="AN4609" t="s">
        <v>30</v>
      </c>
      <c r="AO4609">
        <v>1.3420400619999999</v>
      </c>
      <c r="AP4609" t="s">
        <v>30</v>
      </c>
      <c r="AQ4609" t="s">
        <v>30</v>
      </c>
      <c r="AR4609" t="s">
        <v>30</v>
      </c>
      <c r="AS4609" t="s">
        <v>30</v>
      </c>
      <c r="AT4609" t="s">
        <v>30</v>
      </c>
      <c r="AU4609" t="s">
        <v>30</v>
      </c>
      <c r="AV4609" t="s">
        <v>30</v>
      </c>
      <c r="AW4609" t="s">
        <v>30</v>
      </c>
      <c r="AX4609">
        <v>0.94996994700000004</v>
      </c>
      <c r="AY4609" t="s">
        <v>30</v>
      </c>
      <c r="AZ4609" t="s">
        <v>30</v>
      </c>
      <c r="BA4609">
        <v>0.95627999299999999</v>
      </c>
      <c r="BB4609" t="s">
        <v>30</v>
      </c>
      <c r="BC4609" t="s">
        <v>30</v>
      </c>
      <c r="BD4609" t="s">
        <v>30</v>
      </c>
      <c r="BE4609" t="s">
        <v>30</v>
      </c>
      <c r="BF4609" t="s">
        <v>30</v>
      </c>
      <c r="BG4609" t="s">
        <v>30</v>
      </c>
      <c r="BH4609" t="s">
        <v>30</v>
      </c>
      <c r="BI4609" t="s">
        <v>30</v>
      </c>
      <c r="BJ4609">
        <v>1.0468800069999999</v>
      </c>
      <c r="BK4609" t="s">
        <v>30</v>
      </c>
      <c r="BL4609">
        <v>1.063549995</v>
      </c>
      <c r="BM4609" t="s">
        <v>30</v>
      </c>
      <c r="BN4609" t="s">
        <v>30</v>
      </c>
      <c r="BO4609" t="s">
        <v>30</v>
      </c>
      <c r="BP4609" t="s">
        <v>18418</v>
      </c>
      <c r="BQ4609" t="s">
        <v>25594</v>
      </c>
      <c r="BR4609" t="s">
        <v>18420</v>
      </c>
      <c r="BS4609" t="s">
        <v>18420</v>
      </c>
      <c r="BT4609" t="s">
        <v>18417</v>
      </c>
      <c r="BU4609" t="s">
        <v>18421</v>
      </c>
      <c r="BV4609" t="s">
        <v>25595</v>
      </c>
      <c r="BW4609" t="s">
        <v>25596</v>
      </c>
      <c r="BY4609" t="s">
        <v>25597</v>
      </c>
      <c r="BZ4609">
        <v>1</v>
      </c>
      <c r="CA4609">
        <v>212</v>
      </c>
    </row>
    <row r="4610" spans="1:79" x14ac:dyDescent="0.35">
      <c r="A4610">
        <v>1.01064497</v>
      </c>
      <c r="B4610">
        <v>1.0038750169999999</v>
      </c>
      <c r="C4610">
        <v>1.0441750000000001</v>
      </c>
      <c r="D4610">
        <v>0.92780498</v>
      </c>
      <c r="E4610">
        <v>1.160425</v>
      </c>
      <c r="F4610">
        <v>1.1102000000000001</v>
      </c>
      <c r="G4610">
        <v>1.02816251</v>
      </c>
      <c r="H4610">
        <v>0.98613249999999997</v>
      </c>
      <c r="I4610">
        <v>0.89137250000000001</v>
      </c>
      <c r="J4610">
        <v>0.84394499999999995</v>
      </c>
      <c r="K4610">
        <v>0.69547749999999997</v>
      </c>
      <c r="L4610">
        <v>0.71188499999999999</v>
      </c>
      <c r="M4610">
        <v>0.53010749999999995</v>
      </c>
      <c r="N4610">
        <v>0.46392500000000003</v>
      </c>
      <c r="O4610">
        <v>0.36862249999999996</v>
      </c>
      <c r="P4610">
        <v>0.35643499999999995</v>
      </c>
      <c r="Q4610">
        <v>0.29166999999999998</v>
      </c>
      <c r="R4610">
        <v>0.31721999999999995</v>
      </c>
      <c r="S4610" t="s">
        <v>34</v>
      </c>
      <c r="T4610">
        <v>3</v>
      </c>
      <c r="U4610" t="s">
        <v>19593</v>
      </c>
      <c r="V4610">
        <v>1</v>
      </c>
      <c r="W4610" s="1">
        <v>2.0599999999999999E-21</v>
      </c>
      <c r="X4610">
        <v>202</v>
      </c>
      <c r="Y4610">
        <v>170.34</v>
      </c>
      <c r="Z4610">
        <v>186.58</v>
      </c>
      <c r="AA4610">
        <v>-0.31775999999999999</v>
      </c>
      <c r="AB4610">
        <v>1675700000</v>
      </c>
      <c r="AC4610">
        <v>899340000</v>
      </c>
      <c r="AD4610">
        <v>776360000</v>
      </c>
      <c r="AE4610">
        <v>330</v>
      </c>
      <c r="AF4610">
        <v>1.0022900100000001</v>
      </c>
      <c r="AG4610">
        <v>0.970950007</v>
      </c>
      <c r="AH4610">
        <v>1.1984000210000001</v>
      </c>
      <c r="AI4610">
        <v>0.94310998899999998</v>
      </c>
      <c r="AJ4610">
        <v>1.2282999750000001</v>
      </c>
      <c r="AK4610">
        <v>1.0953999759999999</v>
      </c>
      <c r="AL4610">
        <v>1.001110017</v>
      </c>
      <c r="AM4610">
        <v>1.055909991</v>
      </c>
      <c r="AN4610">
        <v>0.95394504099999999</v>
      </c>
      <c r="AO4610">
        <v>0.79666000599999998</v>
      </c>
      <c r="AP4610">
        <v>0.67038500300000003</v>
      </c>
      <c r="AQ4610">
        <v>0.62738996700000005</v>
      </c>
      <c r="AR4610">
        <v>0.54214501399999993</v>
      </c>
      <c r="AS4610">
        <v>0.44046998000000004</v>
      </c>
      <c r="AT4610">
        <v>0.34317493399999999</v>
      </c>
      <c r="AU4610">
        <v>0.39543497599999999</v>
      </c>
      <c r="AV4610">
        <v>0.32835000800000003</v>
      </c>
      <c r="AW4610">
        <v>0.31721997300000004</v>
      </c>
      <c r="AX4610">
        <v>1.018999934</v>
      </c>
      <c r="AY4610">
        <v>1.036800027</v>
      </c>
      <c r="AZ4610">
        <v>0.889949977</v>
      </c>
      <c r="BA4610">
        <v>0.912499964</v>
      </c>
      <c r="BB4610">
        <v>1.092550039</v>
      </c>
      <c r="BC4610">
        <v>1.125</v>
      </c>
      <c r="BD4610">
        <v>1.0552150010000001</v>
      </c>
      <c r="BE4610">
        <v>0.91635501399999997</v>
      </c>
      <c r="BF4610">
        <v>0.828800023</v>
      </c>
      <c r="BG4610">
        <v>0.89123004699999997</v>
      </c>
      <c r="BH4610">
        <v>0.72056996799999995</v>
      </c>
      <c r="BI4610">
        <v>0.79637998300000001</v>
      </c>
      <c r="BJ4610">
        <v>0.51807001200000002</v>
      </c>
      <c r="BK4610">
        <v>0.48738002800000002</v>
      </c>
      <c r="BL4610">
        <v>0.39407002899999999</v>
      </c>
      <c r="BM4610">
        <v>0.31743502599999995</v>
      </c>
      <c r="BN4610">
        <v>0.254989982</v>
      </c>
      <c r="BO4610" t="s">
        <v>30</v>
      </c>
      <c r="BP4610" t="s">
        <v>9492</v>
      </c>
      <c r="BQ4610" t="s">
        <v>25598</v>
      </c>
      <c r="BR4610" t="s">
        <v>9494</v>
      </c>
      <c r="BS4610" t="s">
        <v>9494</v>
      </c>
      <c r="BT4610" t="s">
        <v>9491</v>
      </c>
      <c r="BU4610" t="s">
        <v>9495</v>
      </c>
      <c r="BV4610" t="s">
        <v>25599</v>
      </c>
      <c r="BW4610" t="s">
        <v>25600</v>
      </c>
      <c r="BX4610" t="s">
        <v>17563</v>
      </c>
      <c r="BY4610" t="s">
        <v>25601</v>
      </c>
      <c r="BZ4610">
        <v>1</v>
      </c>
      <c r="CA4610">
        <v>3250</v>
      </c>
    </row>
    <row r="4611" spans="1:79" x14ac:dyDescent="0.35">
      <c r="A4611">
        <v>1.13022</v>
      </c>
      <c r="B4611">
        <v>1.13696</v>
      </c>
      <c r="C4611">
        <v>1.1436999999999999</v>
      </c>
      <c r="D4611">
        <v>1.0465199599999999</v>
      </c>
      <c r="E4611">
        <v>0</v>
      </c>
      <c r="F4611">
        <v>0</v>
      </c>
      <c r="G4611">
        <v>1.0371900199999999</v>
      </c>
      <c r="H4611">
        <v>1.0419899800000001</v>
      </c>
      <c r="I4611">
        <v>0.88588749999999994</v>
      </c>
      <c r="J4611">
        <v>1.15069</v>
      </c>
      <c r="K4611">
        <v>0.77681990000000001</v>
      </c>
      <c r="L4611">
        <v>0.73297000000000001</v>
      </c>
      <c r="M4611">
        <v>0</v>
      </c>
      <c r="N4611">
        <v>0</v>
      </c>
      <c r="O4611">
        <v>0</v>
      </c>
      <c r="P4611">
        <v>0.63797490000000001</v>
      </c>
      <c r="Q4611">
        <v>0</v>
      </c>
      <c r="R4611">
        <v>0</v>
      </c>
      <c r="S4611" t="s">
        <v>34</v>
      </c>
      <c r="T4611">
        <v>3</v>
      </c>
      <c r="U4611" t="s">
        <v>19593</v>
      </c>
      <c r="V4611">
        <v>0.88446800000000003</v>
      </c>
      <c r="W4611" s="1">
        <v>5.3900000000000001E-6</v>
      </c>
      <c r="X4611">
        <v>73.864999999999995</v>
      </c>
      <c r="Y4611">
        <v>57.427</v>
      </c>
      <c r="Z4611">
        <v>66.959000000000003</v>
      </c>
      <c r="AA4611">
        <v>-0.46492</v>
      </c>
      <c r="AB4611">
        <v>760130000</v>
      </c>
      <c r="AC4611">
        <v>375270000</v>
      </c>
      <c r="AD4611">
        <v>384870000</v>
      </c>
      <c r="AE4611">
        <v>1837</v>
      </c>
      <c r="AF4611">
        <v>0.93204003599999996</v>
      </c>
      <c r="AG4611" t="s">
        <v>30</v>
      </c>
      <c r="AH4611" t="s">
        <v>30</v>
      </c>
      <c r="AI4611">
        <v>1.158299983</v>
      </c>
      <c r="AJ4611" t="s">
        <v>30</v>
      </c>
      <c r="AK4611" t="s">
        <v>30</v>
      </c>
      <c r="AL4611">
        <v>1.0371900199999999</v>
      </c>
      <c r="AM4611">
        <v>1.041989982</v>
      </c>
      <c r="AN4611">
        <v>1.0266050099999999</v>
      </c>
      <c r="AO4611" t="s">
        <v>30</v>
      </c>
      <c r="AP4611" t="s">
        <v>30</v>
      </c>
      <c r="AQ4611">
        <v>0.73296999900000004</v>
      </c>
      <c r="AR4611" t="s">
        <v>30</v>
      </c>
      <c r="AS4611" t="s">
        <v>30</v>
      </c>
      <c r="AT4611" t="s">
        <v>30</v>
      </c>
      <c r="AU4611">
        <v>0.63797494799999999</v>
      </c>
      <c r="AV4611" t="s">
        <v>30</v>
      </c>
      <c r="AW4611" t="s">
        <v>30</v>
      </c>
      <c r="AX4611">
        <v>1.328400016</v>
      </c>
      <c r="AY4611" t="s">
        <v>30</v>
      </c>
      <c r="AZ4611">
        <v>1.143700004</v>
      </c>
      <c r="BA4611">
        <v>0.93473994699999996</v>
      </c>
      <c r="BB4611" t="s">
        <v>30</v>
      </c>
      <c r="BC4611" t="s">
        <v>30</v>
      </c>
      <c r="BD4611" t="s">
        <v>30</v>
      </c>
      <c r="BE4611" t="s">
        <v>30</v>
      </c>
      <c r="BF4611">
        <v>0.74516999699999997</v>
      </c>
      <c r="BG4611">
        <v>1.150690019</v>
      </c>
      <c r="BH4611">
        <v>0.77681994399999998</v>
      </c>
      <c r="BI4611" t="s">
        <v>30</v>
      </c>
      <c r="BJ4611" t="s">
        <v>30</v>
      </c>
      <c r="BK4611" t="s">
        <v>30</v>
      </c>
      <c r="BL4611" t="s">
        <v>30</v>
      </c>
      <c r="BM4611" t="s">
        <v>30</v>
      </c>
      <c r="BN4611" t="s">
        <v>30</v>
      </c>
      <c r="BO4611" t="s">
        <v>30</v>
      </c>
      <c r="BP4611" t="s">
        <v>25602</v>
      </c>
      <c r="BQ4611" t="s">
        <v>25603</v>
      </c>
      <c r="BR4611" t="s">
        <v>18453</v>
      </c>
      <c r="BS4611" t="s">
        <v>18453</v>
      </c>
      <c r="BT4611" t="s">
        <v>18449</v>
      </c>
      <c r="BU4611" t="s">
        <v>18454</v>
      </c>
      <c r="BV4611" t="s">
        <v>25604</v>
      </c>
      <c r="BW4611" t="s">
        <v>25605</v>
      </c>
      <c r="BY4611" t="s">
        <v>25606</v>
      </c>
      <c r="BZ4611">
        <v>1</v>
      </c>
      <c r="CA4611">
        <v>2615</v>
      </c>
    </row>
    <row r="4612" spans="1:79" x14ac:dyDescent="0.35">
      <c r="A4612">
        <v>1.1181901000000001</v>
      </c>
      <c r="B4612">
        <v>1.0433950599999999</v>
      </c>
      <c r="C4612">
        <v>0.96860002999999995</v>
      </c>
      <c r="D4612">
        <v>0.69989499999999993</v>
      </c>
      <c r="E4612">
        <v>0.96175003000000003</v>
      </c>
      <c r="F4612">
        <v>1.1868099999999999</v>
      </c>
      <c r="G4612">
        <v>1.4118699000000001</v>
      </c>
      <c r="H4612">
        <v>1.0649762</v>
      </c>
      <c r="I4612">
        <v>0.71808249999999996</v>
      </c>
      <c r="J4612">
        <v>0</v>
      </c>
      <c r="K4612">
        <v>0</v>
      </c>
      <c r="L4612">
        <v>0.93084001999999999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 t="s">
        <v>34</v>
      </c>
      <c r="T4612">
        <v>3</v>
      </c>
      <c r="U4612" t="s">
        <v>19593</v>
      </c>
      <c r="V4612">
        <v>1</v>
      </c>
      <c r="W4612" s="1">
        <v>7.3200000000000004E-5</v>
      </c>
      <c r="X4612">
        <v>204.62</v>
      </c>
      <c r="Y4612">
        <v>119.27</v>
      </c>
      <c r="Z4612">
        <v>197.73</v>
      </c>
      <c r="AA4612">
        <v>0.40877000000000002</v>
      </c>
      <c r="AB4612">
        <v>101680000</v>
      </c>
      <c r="AC4612">
        <v>55427000</v>
      </c>
      <c r="AD4612">
        <v>46257000</v>
      </c>
      <c r="AE4612">
        <v>1820</v>
      </c>
      <c r="AF4612">
        <v>1.1181900499999999</v>
      </c>
      <c r="AG4612" t="s">
        <v>30</v>
      </c>
      <c r="AH4612">
        <v>0.96860003500000003</v>
      </c>
      <c r="AI4612">
        <v>0.78175997699999999</v>
      </c>
      <c r="AJ4612" t="s">
        <v>30</v>
      </c>
      <c r="AK4612" t="s">
        <v>30</v>
      </c>
      <c r="AL4612">
        <v>1.4118699430000001</v>
      </c>
      <c r="AM4612" t="s">
        <v>30</v>
      </c>
      <c r="AN4612">
        <v>0.90765500099999996</v>
      </c>
      <c r="AO4612" t="s">
        <v>30</v>
      </c>
      <c r="AP4612" t="s">
        <v>30</v>
      </c>
      <c r="AQ4612">
        <v>0.93084001500000002</v>
      </c>
      <c r="AR4612" t="s">
        <v>30</v>
      </c>
      <c r="AS4612" t="s">
        <v>30</v>
      </c>
      <c r="AT4612" t="s">
        <v>30</v>
      </c>
      <c r="AU4612" t="s">
        <v>30</v>
      </c>
      <c r="AV4612" t="s">
        <v>30</v>
      </c>
      <c r="AW4612" t="s">
        <v>30</v>
      </c>
      <c r="AX4612" t="s">
        <v>30</v>
      </c>
      <c r="AY4612" t="s">
        <v>30</v>
      </c>
      <c r="AZ4612" t="s">
        <v>30</v>
      </c>
      <c r="BA4612">
        <v>0.61802995199999999</v>
      </c>
      <c r="BB4612">
        <v>0.96175003100000001</v>
      </c>
      <c r="BC4612" t="s">
        <v>30</v>
      </c>
      <c r="BD4612" t="s">
        <v>30</v>
      </c>
      <c r="BE4612" t="s">
        <v>30</v>
      </c>
      <c r="BF4612">
        <v>0.52851000399999992</v>
      </c>
      <c r="BG4612" t="s">
        <v>30</v>
      </c>
      <c r="BH4612" t="s">
        <v>30</v>
      </c>
      <c r="BI4612" t="s">
        <v>30</v>
      </c>
      <c r="BJ4612" t="s">
        <v>30</v>
      </c>
      <c r="BK4612" t="s">
        <v>30</v>
      </c>
      <c r="BL4612" t="s">
        <v>30</v>
      </c>
      <c r="BM4612" t="s">
        <v>30</v>
      </c>
      <c r="BN4612" t="s">
        <v>30</v>
      </c>
      <c r="BO4612" t="s">
        <v>30</v>
      </c>
      <c r="BP4612" t="s">
        <v>25607</v>
      </c>
      <c r="BQ4612" t="s">
        <v>25608</v>
      </c>
      <c r="BR4612" t="s">
        <v>18452</v>
      </c>
      <c r="BS4612" t="s">
        <v>18453</v>
      </c>
      <c r="BT4612" t="s">
        <v>18449</v>
      </c>
      <c r="BU4612" t="s">
        <v>18454</v>
      </c>
      <c r="BV4612" t="s">
        <v>25609</v>
      </c>
      <c r="BW4612" t="s">
        <v>25610</v>
      </c>
      <c r="BY4612" t="s">
        <v>25611</v>
      </c>
      <c r="BZ4612">
        <v>1</v>
      </c>
      <c r="CA4612" t="s">
        <v>18458</v>
      </c>
    </row>
    <row r="4613" spans="1:79" x14ac:dyDescent="0.35">
      <c r="A4613">
        <v>1.05018002</v>
      </c>
      <c r="B4613">
        <v>0.56352000000000002</v>
      </c>
      <c r="C4613">
        <v>0.55546000000000006</v>
      </c>
      <c r="D4613">
        <v>0.73665000000000003</v>
      </c>
      <c r="E4613">
        <v>0.52105990000000002</v>
      </c>
      <c r="F4613">
        <v>0.5716</v>
      </c>
      <c r="G4613">
        <v>0.66609000000000007</v>
      </c>
      <c r="H4613">
        <v>0.72733000000000003</v>
      </c>
      <c r="I4613">
        <v>0.54794500000000002</v>
      </c>
      <c r="J4613">
        <v>0.54587999999999992</v>
      </c>
      <c r="K4613">
        <v>0.64956499999999995</v>
      </c>
      <c r="L4613">
        <v>0.67802000000000007</v>
      </c>
      <c r="M4613">
        <v>0.61267500000000008</v>
      </c>
      <c r="N4613">
        <v>0.62023000000000006</v>
      </c>
      <c r="O4613">
        <v>0.54009499999999999</v>
      </c>
      <c r="P4613">
        <v>0.633185</v>
      </c>
      <c r="Q4613">
        <v>0.60560999999999998</v>
      </c>
      <c r="R4613">
        <v>0.49053000000000002</v>
      </c>
      <c r="S4613" t="s">
        <v>34</v>
      </c>
      <c r="T4613">
        <v>2</v>
      </c>
      <c r="U4613" t="s">
        <v>19593</v>
      </c>
      <c r="V4613">
        <v>1</v>
      </c>
      <c r="W4613" s="1">
        <v>6.0400000000000002E-18</v>
      </c>
      <c r="X4613">
        <v>236.77</v>
      </c>
      <c r="Y4613">
        <v>192.33</v>
      </c>
      <c r="Z4613">
        <v>79.694999999999993</v>
      </c>
      <c r="AA4613">
        <v>-6.9492999999999999E-2</v>
      </c>
      <c r="AB4613">
        <v>433340000</v>
      </c>
      <c r="AC4613">
        <v>274370000</v>
      </c>
      <c r="AD4613">
        <v>158970000</v>
      </c>
      <c r="AE4613">
        <v>249</v>
      </c>
      <c r="AF4613">
        <v>1.050180018</v>
      </c>
      <c r="AG4613">
        <v>0.56352001400000007</v>
      </c>
      <c r="AH4613">
        <v>0.55546003599999993</v>
      </c>
      <c r="AI4613">
        <v>0.73664998999999998</v>
      </c>
      <c r="AJ4613">
        <v>0.52105993000000006</v>
      </c>
      <c r="AK4613">
        <v>0.57159996000000002</v>
      </c>
      <c r="AL4613">
        <v>0.66609001199999995</v>
      </c>
      <c r="AM4613">
        <v>0.72733002899999999</v>
      </c>
      <c r="AN4613">
        <v>0.54794502300000003</v>
      </c>
      <c r="AO4613">
        <v>0.54588002000000002</v>
      </c>
      <c r="AP4613">
        <v>0.64956504100000001</v>
      </c>
      <c r="AQ4613">
        <v>0.67802000000000007</v>
      </c>
      <c r="AR4613">
        <v>0.61267501099999999</v>
      </c>
      <c r="AS4613">
        <v>0.620229959</v>
      </c>
      <c r="AT4613">
        <v>0.54009497200000001</v>
      </c>
      <c r="AU4613">
        <v>0.63318496899999999</v>
      </c>
      <c r="AV4613">
        <v>0.60561001299999995</v>
      </c>
      <c r="AW4613">
        <v>0.49053001399999996</v>
      </c>
      <c r="AX4613" t="s">
        <v>30</v>
      </c>
      <c r="AY4613" t="s">
        <v>30</v>
      </c>
      <c r="AZ4613" t="s">
        <v>30</v>
      </c>
      <c r="BA4613" t="s">
        <v>30</v>
      </c>
      <c r="BB4613" t="s">
        <v>30</v>
      </c>
      <c r="BC4613" t="s">
        <v>30</v>
      </c>
      <c r="BD4613" t="s">
        <v>30</v>
      </c>
      <c r="BE4613" t="s">
        <v>30</v>
      </c>
      <c r="BF4613" t="s">
        <v>30</v>
      </c>
      <c r="BG4613" t="s">
        <v>30</v>
      </c>
      <c r="BH4613" t="s">
        <v>30</v>
      </c>
      <c r="BI4613" t="s">
        <v>30</v>
      </c>
      <c r="BJ4613" t="s">
        <v>30</v>
      </c>
      <c r="BK4613" t="s">
        <v>30</v>
      </c>
      <c r="BL4613" t="s">
        <v>30</v>
      </c>
      <c r="BM4613" t="s">
        <v>30</v>
      </c>
      <c r="BN4613" t="s">
        <v>30</v>
      </c>
      <c r="BO4613" t="s">
        <v>30</v>
      </c>
      <c r="BP4613" t="s">
        <v>9538</v>
      </c>
      <c r="BQ4613">
        <v>249</v>
      </c>
      <c r="BR4613" t="s">
        <v>9538</v>
      </c>
      <c r="BS4613" t="s">
        <v>9538</v>
      </c>
      <c r="BT4613" t="s">
        <v>9537</v>
      </c>
      <c r="BU4613" t="s">
        <v>9539</v>
      </c>
      <c r="BV4613" t="s">
        <v>25612</v>
      </c>
      <c r="BW4613" t="s">
        <v>25613</v>
      </c>
      <c r="BY4613" t="s">
        <v>18477</v>
      </c>
      <c r="BZ4613" t="s">
        <v>56</v>
      </c>
      <c r="CA4613">
        <v>2583</v>
      </c>
    </row>
    <row r="4614" spans="1:79" x14ac:dyDescent="0.35">
      <c r="A4614">
        <v>1.1094949999999999</v>
      </c>
      <c r="B4614">
        <v>1.0688250100000001</v>
      </c>
      <c r="C4614">
        <v>0.88942500000000002</v>
      </c>
      <c r="D4614">
        <v>0.76461999999999997</v>
      </c>
      <c r="E4614">
        <v>0.74306000000000005</v>
      </c>
      <c r="F4614">
        <v>0.74046499999999993</v>
      </c>
      <c r="G4614">
        <v>0.7007525</v>
      </c>
      <c r="H4614">
        <v>0.60103499999999999</v>
      </c>
      <c r="I4614">
        <v>0.5677875</v>
      </c>
      <c r="J4614">
        <v>0.57315000000000005</v>
      </c>
      <c r="K4614">
        <v>0.38227999999999995</v>
      </c>
      <c r="L4614">
        <v>0.45503000000000005</v>
      </c>
      <c r="M4614">
        <v>0.27888500000000005</v>
      </c>
      <c r="N4614">
        <v>0.29081000000000001</v>
      </c>
      <c r="O4614">
        <v>0</v>
      </c>
      <c r="P4614">
        <v>0</v>
      </c>
      <c r="Q4614">
        <v>0</v>
      </c>
      <c r="R4614">
        <v>0</v>
      </c>
      <c r="S4614" t="s">
        <v>34</v>
      </c>
      <c r="T4614">
        <v>3</v>
      </c>
      <c r="U4614" t="s">
        <v>19593</v>
      </c>
      <c r="V4614">
        <v>1</v>
      </c>
      <c r="W4614">
        <v>3.5253599999999997E-4</v>
      </c>
      <c r="X4614">
        <v>213.38</v>
      </c>
      <c r="Y4614">
        <v>175.24</v>
      </c>
      <c r="Z4614">
        <v>98.676000000000002</v>
      </c>
      <c r="AA4614">
        <v>6.5872E-2</v>
      </c>
      <c r="AB4614">
        <v>552480000</v>
      </c>
      <c r="AC4614">
        <v>337890000</v>
      </c>
      <c r="AD4614">
        <v>214590000</v>
      </c>
      <c r="AE4614">
        <v>207</v>
      </c>
      <c r="AF4614">
        <v>1.119690061</v>
      </c>
      <c r="AG4614">
        <v>1.1453499789999999</v>
      </c>
      <c r="AH4614">
        <v>0.96790003800000002</v>
      </c>
      <c r="AI4614">
        <v>0.77078998100000007</v>
      </c>
      <c r="AJ4614">
        <v>0.81387996699999998</v>
      </c>
      <c r="AK4614">
        <v>0.72095996099999993</v>
      </c>
      <c r="AL4614">
        <v>0.67057997000000003</v>
      </c>
      <c r="AM4614" t="s">
        <v>30</v>
      </c>
      <c r="AN4614">
        <v>0.496375024</v>
      </c>
      <c r="AO4614">
        <v>0.45129001099999999</v>
      </c>
      <c r="AP4614" t="s">
        <v>30</v>
      </c>
      <c r="AQ4614" t="s">
        <v>30</v>
      </c>
      <c r="AR4614">
        <v>0.27888500699999996</v>
      </c>
      <c r="AS4614">
        <v>0.29080998899999999</v>
      </c>
      <c r="AT4614" t="s">
        <v>30</v>
      </c>
      <c r="AU4614" t="s">
        <v>30</v>
      </c>
      <c r="AV4614" t="s">
        <v>30</v>
      </c>
      <c r="AW4614" t="s">
        <v>30</v>
      </c>
      <c r="AX4614">
        <v>1.0992999080000001</v>
      </c>
      <c r="AY4614">
        <v>0.992300034</v>
      </c>
      <c r="AZ4614">
        <v>0.81094998100000004</v>
      </c>
      <c r="BA4614">
        <v>0.75844997199999997</v>
      </c>
      <c r="BB4614">
        <v>0.67224001899999997</v>
      </c>
      <c r="BC4614">
        <v>0.759970009</v>
      </c>
      <c r="BD4614">
        <v>0.73092502400000003</v>
      </c>
      <c r="BE4614">
        <v>0.60103499900000001</v>
      </c>
      <c r="BF4614">
        <v>0.63919997200000001</v>
      </c>
      <c r="BG4614">
        <v>0.69501000599999996</v>
      </c>
      <c r="BH4614">
        <v>0.38227999199999996</v>
      </c>
      <c r="BI4614">
        <v>0.45502996399999995</v>
      </c>
      <c r="BJ4614" t="s">
        <v>30</v>
      </c>
      <c r="BK4614" t="s">
        <v>30</v>
      </c>
      <c r="BL4614" t="s">
        <v>30</v>
      </c>
      <c r="BM4614" t="s">
        <v>30</v>
      </c>
      <c r="BN4614" t="s">
        <v>30</v>
      </c>
      <c r="BO4614" t="s">
        <v>30</v>
      </c>
      <c r="BP4614" t="s">
        <v>9544</v>
      </c>
      <c r="BQ4614">
        <v>207</v>
      </c>
      <c r="BR4614" t="s">
        <v>9544</v>
      </c>
      <c r="BS4614" t="s">
        <v>9544</v>
      </c>
      <c r="BT4614" t="s">
        <v>9543</v>
      </c>
      <c r="BU4614" t="s">
        <v>9545</v>
      </c>
      <c r="BV4614" t="s">
        <v>25614</v>
      </c>
      <c r="BW4614" t="s">
        <v>25615</v>
      </c>
      <c r="BY4614" t="s">
        <v>25616</v>
      </c>
      <c r="BZ4614">
        <v>1</v>
      </c>
      <c r="CA4614">
        <v>3169</v>
      </c>
    </row>
    <row r="4615" spans="1:79" x14ac:dyDescent="0.35">
      <c r="A4615">
        <v>1.06151</v>
      </c>
      <c r="B4615">
        <v>0.95692502999999995</v>
      </c>
      <c r="C4615">
        <v>0.92706498999999998</v>
      </c>
      <c r="D4615">
        <v>0.97751995999999997</v>
      </c>
      <c r="E4615">
        <v>1.06929502</v>
      </c>
      <c r="F4615">
        <v>0.95305499000000005</v>
      </c>
      <c r="G4615">
        <v>0.84346750000000004</v>
      </c>
      <c r="H4615">
        <v>0.8610025</v>
      </c>
      <c r="I4615">
        <v>0.81224499999999999</v>
      </c>
      <c r="J4615">
        <v>0.79821500000000001</v>
      </c>
      <c r="K4615">
        <v>0.72538250000000004</v>
      </c>
      <c r="L4615">
        <v>0.77910999999999997</v>
      </c>
      <c r="M4615">
        <v>0.67158249999999997</v>
      </c>
      <c r="N4615">
        <v>0.58000499999999999</v>
      </c>
      <c r="O4615">
        <v>0.49419250000000003</v>
      </c>
      <c r="P4615">
        <v>0.52922999999999998</v>
      </c>
      <c r="Q4615">
        <v>0.47582999999999998</v>
      </c>
      <c r="R4615">
        <v>0.32730000000000004</v>
      </c>
      <c r="S4615" t="s">
        <v>34</v>
      </c>
      <c r="T4615">
        <v>2</v>
      </c>
      <c r="U4615" t="s">
        <v>19593</v>
      </c>
      <c r="V4615">
        <v>0.99999099999999996</v>
      </c>
      <c r="W4615">
        <v>1.1894799999999999E-3</v>
      </c>
      <c r="X4615">
        <v>93.555999999999997</v>
      </c>
      <c r="Y4615">
        <v>47.957999999999998</v>
      </c>
      <c r="Z4615">
        <v>83.225999999999999</v>
      </c>
      <c r="AA4615">
        <v>-0.14221</v>
      </c>
      <c r="AB4615">
        <v>1222300000</v>
      </c>
      <c r="AC4615">
        <v>659850000</v>
      </c>
      <c r="AD4615">
        <v>562410000</v>
      </c>
      <c r="AE4615">
        <v>12</v>
      </c>
      <c r="AF4615">
        <v>0.98092001699999998</v>
      </c>
      <c r="AG4615">
        <v>1.0468499659999999</v>
      </c>
      <c r="AH4615">
        <v>1.0149999860000001</v>
      </c>
      <c r="AI4615">
        <v>0.90083998399999998</v>
      </c>
      <c r="AJ4615">
        <v>1.2850999830000001</v>
      </c>
      <c r="AK4615">
        <v>1.014799953</v>
      </c>
      <c r="AL4615">
        <v>0.92663997399999998</v>
      </c>
      <c r="AM4615">
        <v>1.024489999</v>
      </c>
      <c r="AN4615">
        <v>0.81224501100000002</v>
      </c>
      <c r="AO4615">
        <v>0.87630003700000003</v>
      </c>
      <c r="AP4615">
        <v>0.75443500299999999</v>
      </c>
      <c r="AQ4615">
        <v>0.88165998499999998</v>
      </c>
      <c r="AR4615">
        <v>0.69899499399999998</v>
      </c>
      <c r="AS4615">
        <v>0.60728997000000007</v>
      </c>
      <c r="AT4615">
        <v>0.51332497600000004</v>
      </c>
      <c r="AU4615">
        <v>0.49930494999999997</v>
      </c>
      <c r="AV4615">
        <v>0.525510013</v>
      </c>
      <c r="AW4615" t="s">
        <v>30</v>
      </c>
      <c r="AX4615">
        <v>1.142099977</v>
      </c>
      <c r="AY4615">
        <v>0.86700010299999997</v>
      </c>
      <c r="AZ4615">
        <v>0.83912998399999994</v>
      </c>
      <c r="BA4615">
        <v>1.0541999339999999</v>
      </c>
      <c r="BB4615">
        <v>0.85349005499999997</v>
      </c>
      <c r="BC4615">
        <v>0.89131003600000003</v>
      </c>
      <c r="BD4615">
        <v>0.76029497400000001</v>
      </c>
      <c r="BE4615">
        <v>0.69751501100000002</v>
      </c>
      <c r="BF4615" t="s">
        <v>30</v>
      </c>
      <c r="BG4615">
        <v>0.72013002599999998</v>
      </c>
      <c r="BH4615">
        <v>0.69632995100000006</v>
      </c>
      <c r="BI4615">
        <v>0.67655998499999992</v>
      </c>
      <c r="BJ4615">
        <v>0.64417004599999994</v>
      </c>
      <c r="BK4615">
        <v>0.55272004000000008</v>
      </c>
      <c r="BL4615">
        <v>0.47505998599999999</v>
      </c>
      <c r="BM4615">
        <v>0.55915498699999999</v>
      </c>
      <c r="BN4615">
        <v>0.42614996400000005</v>
      </c>
      <c r="BO4615">
        <v>0.32730001200000003</v>
      </c>
      <c r="BP4615" t="s">
        <v>25618</v>
      </c>
      <c r="BQ4615">
        <v>12</v>
      </c>
      <c r="BR4615" t="s">
        <v>25618</v>
      </c>
      <c r="BS4615" t="s">
        <v>25618</v>
      </c>
      <c r="BT4615" t="s">
        <v>25617</v>
      </c>
      <c r="BU4615" t="s">
        <v>25619</v>
      </c>
      <c r="BV4615" t="s">
        <v>25620</v>
      </c>
      <c r="BW4615" t="s">
        <v>25621</v>
      </c>
      <c r="BY4615" t="s">
        <v>25622</v>
      </c>
      <c r="BZ4615">
        <v>1</v>
      </c>
      <c r="CA4615">
        <v>3145</v>
      </c>
    </row>
    <row r="4616" spans="1:79" x14ac:dyDescent="0.35">
      <c r="A4616">
        <v>0.92570001000000002</v>
      </c>
      <c r="B4616">
        <v>1.09654999</v>
      </c>
      <c r="C4616">
        <v>1.0031000379999999</v>
      </c>
      <c r="D4616">
        <v>0.92785996000000004</v>
      </c>
      <c r="E4616">
        <v>0.90646994000000003</v>
      </c>
      <c r="F4616">
        <v>0.86583999999999994</v>
      </c>
      <c r="G4616">
        <v>0.82145000000000001</v>
      </c>
      <c r="H4616">
        <v>0.84942249999999997</v>
      </c>
      <c r="I4616">
        <v>0.87739500000000004</v>
      </c>
      <c r="J4616">
        <v>0.56556000000000006</v>
      </c>
      <c r="K4616">
        <v>0.55435499999999993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 t="s">
        <v>27</v>
      </c>
      <c r="T4616">
        <v>3</v>
      </c>
      <c r="U4616" t="s">
        <v>19593</v>
      </c>
      <c r="V4616">
        <v>0.85125399999999996</v>
      </c>
      <c r="W4616">
        <v>2.2456799999999999E-3</v>
      </c>
      <c r="X4616">
        <v>87.319000000000003</v>
      </c>
      <c r="Y4616">
        <v>46.158999999999999</v>
      </c>
      <c r="Z4616">
        <v>82.504999999999995</v>
      </c>
      <c r="AA4616">
        <v>8.2914000000000002E-2</v>
      </c>
      <c r="AB4616">
        <v>505660000</v>
      </c>
      <c r="AC4616">
        <v>279720000</v>
      </c>
      <c r="AD4616">
        <v>225940000</v>
      </c>
      <c r="AE4616">
        <v>206</v>
      </c>
      <c r="AF4616">
        <v>0.92570000900000005</v>
      </c>
      <c r="AG4616">
        <v>1.096549988</v>
      </c>
      <c r="AH4616">
        <v>1.0031000379999999</v>
      </c>
      <c r="AI4616">
        <v>0.92785996199999998</v>
      </c>
      <c r="AJ4616">
        <v>0.906469941</v>
      </c>
      <c r="AK4616">
        <v>0.86583995800000002</v>
      </c>
      <c r="AL4616">
        <v>0.82144999500000004</v>
      </c>
      <c r="AM4616" t="s">
        <v>30</v>
      </c>
      <c r="AN4616">
        <v>0.87739503399999996</v>
      </c>
      <c r="AO4616">
        <v>0.56556001300000003</v>
      </c>
      <c r="AP4616">
        <v>0.554355025</v>
      </c>
      <c r="AQ4616" t="s">
        <v>30</v>
      </c>
      <c r="AR4616" t="s">
        <v>30</v>
      </c>
      <c r="AS4616" t="s">
        <v>30</v>
      </c>
      <c r="AT4616" t="s">
        <v>30</v>
      </c>
      <c r="AU4616" t="s">
        <v>30</v>
      </c>
      <c r="AV4616" t="s">
        <v>30</v>
      </c>
      <c r="AW4616" t="s">
        <v>30</v>
      </c>
      <c r="AX4616" t="s">
        <v>30</v>
      </c>
      <c r="AY4616" t="s">
        <v>30</v>
      </c>
      <c r="AZ4616" t="s">
        <v>30</v>
      </c>
      <c r="BA4616" t="s">
        <v>30</v>
      </c>
      <c r="BB4616" t="s">
        <v>30</v>
      </c>
      <c r="BC4616" t="s">
        <v>30</v>
      </c>
      <c r="BD4616" t="s">
        <v>30</v>
      </c>
      <c r="BE4616" t="s">
        <v>30</v>
      </c>
      <c r="BF4616" t="s">
        <v>30</v>
      </c>
      <c r="BG4616" t="s">
        <v>30</v>
      </c>
      <c r="BH4616" t="s">
        <v>30</v>
      </c>
      <c r="BI4616" t="s">
        <v>30</v>
      </c>
      <c r="BJ4616" t="s">
        <v>30</v>
      </c>
      <c r="BK4616" t="s">
        <v>30</v>
      </c>
      <c r="BL4616" t="s">
        <v>30</v>
      </c>
      <c r="BM4616" t="s">
        <v>30</v>
      </c>
      <c r="BN4616" t="s">
        <v>30</v>
      </c>
      <c r="BO4616" t="s">
        <v>30</v>
      </c>
      <c r="BP4616" t="s">
        <v>25623</v>
      </c>
      <c r="BQ4616" t="s">
        <v>25624</v>
      </c>
      <c r="BR4616" t="s">
        <v>18513</v>
      </c>
      <c r="BS4616" t="s">
        <v>18513</v>
      </c>
      <c r="BT4616" t="s">
        <v>18511</v>
      </c>
      <c r="BU4616" t="s">
        <v>18514</v>
      </c>
      <c r="BV4616" t="s">
        <v>25625</v>
      </c>
      <c r="BW4616" t="s">
        <v>25626</v>
      </c>
      <c r="BY4616" t="s">
        <v>25627</v>
      </c>
      <c r="BZ4616">
        <v>2</v>
      </c>
      <c r="CA4616">
        <v>2769</v>
      </c>
    </row>
    <row r="4617" spans="1:79" x14ac:dyDescent="0.35">
      <c r="A4617">
        <v>1.203095</v>
      </c>
      <c r="B4617">
        <v>1.1224750000000001</v>
      </c>
      <c r="C4617">
        <v>1.0466499899999999</v>
      </c>
      <c r="D4617">
        <v>1.05337495</v>
      </c>
      <c r="E4617">
        <v>1.0150950000000001</v>
      </c>
      <c r="F4617">
        <v>0.88949</v>
      </c>
      <c r="G4617">
        <v>0.93551998999999997</v>
      </c>
      <c r="H4617">
        <v>0.81770750000000003</v>
      </c>
      <c r="I4617">
        <v>0.70226750000000004</v>
      </c>
      <c r="J4617">
        <v>0.65491999999999995</v>
      </c>
      <c r="K4617">
        <v>0.63587749999999998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 t="s">
        <v>34</v>
      </c>
      <c r="T4617">
        <v>2</v>
      </c>
      <c r="U4617" t="s">
        <v>19593</v>
      </c>
      <c r="V4617">
        <v>0.99101899999999998</v>
      </c>
      <c r="W4617" s="1">
        <v>3.2499999999999998E-13</v>
      </c>
      <c r="X4617">
        <v>129.77000000000001</v>
      </c>
      <c r="Y4617">
        <v>81.853999999999999</v>
      </c>
      <c r="Z4617">
        <v>119.18</v>
      </c>
      <c r="AA4617">
        <v>-0.26479999999999998</v>
      </c>
      <c r="AB4617">
        <v>1069300000</v>
      </c>
      <c r="AC4617">
        <v>577860000</v>
      </c>
      <c r="AD4617">
        <v>491490000</v>
      </c>
      <c r="AE4617">
        <v>208</v>
      </c>
      <c r="AF4617">
        <v>1.0726900100000001</v>
      </c>
      <c r="AG4617">
        <v>1.1253499979999999</v>
      </c>
      <c r="AH4617">
        <v>1.046800017</v>
      </c>
      <c r="AI4617">
        <v>1.0043499469999999</v>
      </c>
      <c r="AJ4617">
        <v>0.87073993699999996</v>
      </c>
      <c r="AK4617">
        <v>0.86583995800000002</v>
      </c>
      <c r="AL4617">
        <v>0.93551999299999999</v>
      </c>
      <c r="AM4617">
        <v>0.80059999199999998</v>
      </c>
      <c r="AN4617">
        <v>0.67054504199999998</v>
      </c>
      <c r="AO4617">
        <v>0.65492004199999998</v>
      </c>
      <c r="AP4617">
        <v>0.58684501100000008</v>
      </c>
      <c r="AQ4617" t="s">
        <v>30</v>
      </c>
      <c r="AR4617" t="s">
        <v>30</v>
      </c>
      <c r="AS4617" t="s">
        <v>30</v>
      </c>
      <c r="AT4617" t="s">
        <v>30</v>
      </c>
      <c r="AU4617" t="s">
        <v>30</v>
      </c>
      <c r="AV4617" t="s">
        <v>30</v>
      </c>
      <c r="AW4617" t="s">
        <v>30</v>
      </c>
      <c r="AX4617">
        <v>1.3334999080000001</v>
      </c>
      <c r="AY4617">
        <v>1.1196000580000001</v>
      </c>
      <c r="AZ4617">
        <v>1.046499968</v>
      </c>
      <c r="BA4617">
        <v>1.1023999449999999</v>
      </c>
      <c r="BB4617">
        <v>1.1594500540000001</v>
      </c>
      <c r="BC4617">
        <v>0.91314005900000006</v>
      </c>
      <c r="BD4617" t="s">
        <v>30</v>
      </c>
      <c r="BE4617">
        <v>0.83481496599999994</v>
      </c>
      <c r="BF4617">
        <v>0.73399001399999997</v>
      </c>
      <c r="BG4617" t="s">
        <v>30</v>
      </c>
      <c r="BH4617">
        <v>0.68490994000000005</v>
      </c>
      <c r="BI4617" t="s">
        <v>30</v>
      </c>
      <c r="BJ4617" t="s">
        <v>30</v>
      </c>
      <c r="BK4617" t="s">
        <v>30</v>
      </c>
      <c r="BL4617" t="s">
        <v>30</v>
      </c>
      <c r="BM4617" t="s">
        <v>30</v>
      </c>
      <c r="BN4617" t="s">
        <v>30</v>
      </c>
      <c r="BO4617" t="s">
        <v>30</v>
      </c>
      <c r="BP4617" t="s">
        <v>25623</v>
      </c>
      <c r="BQ4617" t="s">
        <v>25628</v>
      </c>
      <c r="BR4617" t="s">
        <v>18513</v>
      </c>
      <c r="BS4617" t="s">
        <v>18513</v>
      </c>
      <c r="BT4617" t="s">
        <v>18511</v>
      </c>
      <c r="BU4617" t="s">
        <v>18514</v>
      </c>
      <c r="BV4617" t="s">
        <v>25629</v>
      </c>
      <c r="BW4617" t="s">
        <v>25630</v>
      </c>
      <c r="BX4617" t="s">
        <v>759</v>
      </c>
      <c r="BY4617" t="s">
        <v>25631</v>
      </c>
      <c r="BZ4617">
        <v>2</v>
      </c>
      <c r="CA4617">
        <v>2769</v>
      </c>
    </row>
    <row r="4618" spans="1:79" x14ac:dyDescent="0.35">
      <c r="A4618">
        <v>0.99367502299999999</v>
      </c>
      <c r="B4618">
        <v>1.2410749999999999</v>
      </c>
      <c r="C4618">
        <v>1.2852000000000001</v>
      </c>
      <c r="D4618">
        <v>1.0697749599999999</v>
      </c>
      <c r="E4618">
        <v>1.111175</v>
      </c>
      <c r="F4618">
        <v>1.2174499999999999</v>
      </c>
      <c r="G4618">
        <v>0.99982747400000005</v>
      </c>
      <c r="H4618">
        <v>1.0744424800000001</v>
      </c>
      <c r="I4618">
        <v>1.0422425</v>
      </c>
      <c r="J4618">
        <v>0.91926503000000004</v>
      </c>
      <c r="K4618">
        <v>0.87394749999999999</v>
      </c>
      <c r="L4618">
        <v>0.78403</v>
      </c>
      <c r="M4618">
        <v>0.70233750000000006</v>
      </c>
      <c r="N4618">
        <v>0.68955499999999992</v>
      </c>
      <c r="O4618">
        <v>0.53969250000000002</v>
      </c>
      <c r="P4618">
        <v>0.50431500000000007</v>
      </c>
      <c r="Q4618">
        <v>0.44891999999999999</v>
      </c>
      <c r="R4618">
        <v>0.40258000000000005</v>
      </c>
      <c r="S4618" t="s">
        <v>34</v>
      </c>
      <c r="T4618">
        <v>3</v>
      </c>
      <c r="U4618" t="s">
        <v>19593</v>
      </c>
      <c r="V4618">
        <v>0.99243800000000004</v>
      </c>
      <c r="W4618" s="1">
        <v>1.0500000000000001E-27</v>
      </c>
      <c r="X4618">
        <v>164.3</v>
      </c>
      <c r="Y4618">
        <v>127.3</v>
      </c>
      <c r="Z4618">
        <v>96.466999999999999</v>
      </c>
      <c r="AA4618">
        <v>0.50136000000000003</v>
      </c>
      <c r="AB4618">
        <v>8042600000</v>
      </c>
      <c r="AC4618">
        <v>4133400000</v>
      </c>
      <c r="AD4618">
        <v>3909300000</v>
      </c>
      <c r="AE4618">
        <v>265</v>
      </c>
      <c r="AF4618">
        <v>0.98365002899999998</v>
      </c>
      <c r="AG4618">
        <v>1.214650035</v>
      </c>
      <c r="AH4618">
        <v>1.2843999859999999</v>
      </c>
      <c r="AI4618">
        <v>1.166099966</v>
      </c>
      <c r="AJ4618">
        <v>1.081399918</v>
      </c>
      <c r="AK4618">
        <v>1.2238999610000001</v>
      </c>
      <c r="AL4618">
        <v>0.97553998200000003</v>
      </c>
      <c r="AM4618">
        <v>1.117089987</v>
      </c>
      <c r="AN4618">
        <v>0.98459500099999997</v>
      </c>
      <c r="AO4618">
        <v>0.89227002899999996</v>
      </c>
      <c r="AP4618">
        <v>0.86033505199999993</v>
      </c>
      <c r="AQ4618">
        <v>0.86412000700000002</v>
      </c>
      <c r="AR4618">
        <v>0.73017501799999995</v>
      </c>
      <c r="AS4618">
        <v>0.68579995599999999</v>
      </c>
      <c r="AT4618">
        <v>0.53058496099999997</v>
      </c>
      <c r="AU4618">
        <v>0.50014495799999992</v>
      </c>
      <c r="AV4618">
        <v>0.460010052</v>
      </c>
      <c r="AW4618">
        <v>0.38949996200000003</v>
      </c>
      <c r="AX4618">
        <v>1.003700018</v>
      </c>
      <c r="AY4618">
        <v>1.2675000430000001</v>
      </c>
      <c r="AZ4618">
        <v>1.286000013</v>
      </c>
      <c r="BA4618">
        <v>0.97344994500000004</v>
      </c>
      <c r="BB4618">
        <v>1.140950084</v>
      </c>
      <c r="BC4618">
        <v>1.211000085</v>
      </c>
      <c r="BD4618">
        <v>1.024114966</v>
      </c>
      <c r="BE4618">
        <v>1.031794965</v>
      </c>
      <c r="BF4618">
        <v>1.099889994</v>
      </c>
      <c r="BG4618">
        <v>0.946260035</v>
      </c>
      <c r="BH4618">
        <v>0.88755994999999999</v>
      </c>
      <c r="BI4618">
        <v>0.70393997400000008</v>
      </c>
      <c r="BJ4618">
        <v>0.67450004800000007</v>
      </c>
      <c r="BK4618">
        <v>0.69331002200000003</v>
      </c>
      <c r="BL4618">
        <v>0.54880002100000003</v>
      </c>
      <c r="BM4618">
        <v>0.50848498900000005</v>
      </c>
      <c r="BN4618">
        <v>0.43782997099999998</v>
      </c>
      <c r="BO4618">
        <v>0.41566002400000002</v>
      </c>
      <c r="BP4618" t="s">
        <v>9552</v>
      </c>
      <c r="BQ4618">
        <v>265</v>
      </c>
      <c r="BR4618" t="s">
        <v>9552</v>
      </c>
      <c r="BS4618" t="s">
        <v>9552</v>
      </c>
      <c r="BT4618" t="s">
        <v>9549</v>
      </c>
      <c r="BU4618" t="s">
        <v>9553</v>
      </c>
      <c r="BV4618" t="s">
        <v>25632</v>
      </c>
      <c r="BW4618" t="s">
        <v>25633</v>
      </c>
      <c r="BY4618" t="s">
        <v>25634</v>
      </c>
      <c r="BZ4618">
        <v>1</v>
      </c>
      <c r="CA4618">
        <v>3461</v>
      </c>
    </row>
    <row r="4619" spans="1:79" x14ac:dyDescent="0.35">
      <c r="A4619">
        <v>0.95478496000000002</v>
      </c>
      <c r="B4619">
        <v>0.73289000000000004</v>
      </c>
      <c r="C4619">
        <v>0.77514499999999997</v>
      </c>
      <c r="D4619">
        <v>0.73482999999999998</v>
      </c>
      <c r="E4619">
        <v>0.68055500000000002</v>
      </c>
      <c r="F4619">
        <v>0.83162500000000006</v>
      </c>
      <c r="G4619">
        <v>0.71445749999999997</v>
      </c>
      <c r="H4619">
        <v>0.72697250000000002</v>
      </c>
      <c r="I4619">
        <v>0.71068750000000003</v>
      </c>
      <c r="J4619">
        <v>0.65281499999999992</v>
      </c>
      <c r="K4619">
        <v>0.67991249999999992</v>
      </c>
      <c r="L4619">
        <v>0.61133999999999999</v>
      </c>
      <c r="M4619">
        <v>0.59521749999999995</v>
      </c>
      <c r="N4619">
        <v>0.49431499999999995</v>
      </c>
      <c r="O4619">
        <v>0.53658249999999996</v>
      </c>
      <c r="P4619">
        <v>0.47850499999999996</v>
      </c>
      <c r="Q4619">
        <v>0.44992500000000002</v>
      </c>
      <c r="R4619">
        <v>0.38347500000000001</v>
      </c>
      <c r="S4619" t="s">
        <v>34</v>
      </c>
      <c r="T4619">
        <v>3</v>
      </c>
      <c r="U4619" t="s">
        <v>19593</v>
      </c>
      <c r="V4619">
        <v>1</v>
      </c>
      <c r="W4619" s="1">
        <v>8.7200000000000005E-5</v>
      </c>
      <c r="X4619">
        <v>283.20999999999998</v>
      </c>
      <c r="Y4619">
        <v>218.81</v>
      </c>
      <c r="Z4619">
        <v>179.9</v>
      </c>
      <c r="AA4619">
        <v>2.7691E-2</v>
      </c>
      <c r="AB4619">
        <v>5933900000</v>
      </c>
      <c r="AC4619">
        <v>3469100000</v>
      </c>
      <c r="AD4619">
        <v>2464800000</v>
      </c>
      <c r="AE4619">
        <v>110</v>
      </c>
      <c r="AF4619">
        <v>0.90286999899999998</v>
      </c>
      <c r="AG4619">
        <v>0.74979001299999992</v>
      </c>
      <c r="AH4619">
        <v>0.88539004300000002</v>
      </c>
      <c r="AI4619">
        <v>0.790470004</v>
      </c>
      <c r="AJ4619">
        <v>0.69442993399999997</v>
      </c>
      <c r="AK4619">
        <v>0.88061994300000002</v>
      </c>
      <c r="AL4619">
        <v>0.73944997800000001</v>
      </c>
      <c r="AM4619">
        <v>0.723439991</v>
      </c>
      <c r="AN4619">
        <v>0.72035503400000001</v>
      </c>
      <c r="AO4619">
        <v>0.66505002999999996</v>
      </c>
      <c r="AP4619">
        <v>0.73258501300000001</v>
      </c>
      <c r="AQ4619">
        <v>0.63282996400000002</v>
      </c>
      <c r="AR4619">
        <v>0.63574501900000002</v>
      </c>
      <c r="AS4619">
        <v>0.50052997500000007</v>
      </c>
      <c r="AT4619">
        <v>0.57168498599999995</v>
      </c>
      <c r="AU4619">
        <v>0.51179495500000005</v>
      </c>
      <c r="AV4619">
        <v>0.52540001300000005</v>
      </c>
      <c r="AW4619">
        <v>0.41345000300000001</v>
      </c>
      <c r="AX4619">
        <v>1.00669992</v>
      </c>
      <c r="AY4619">
        <v>0.71599006700000001</v>
      </c>
      <c r="AZ4619">
        <v>0.66489994499999994</v>
      </c>
      <c r="BA4619">
        <v>0.67918998000000008</v>
      </c>
      <c r="BB4619">
        <v>0.66668003799999997</v>
      </c>
      <c r="BC4619">
        <v>0.78263002599999998</v>
      </c>
      <c r="BD4619">
        <v>0.68946498599999995</v>
      </c>
      <c r="BE4619">
        <v>0.73050499000000002</v>
      </c>
      <c r="BF4619">
        <v>0.70102000199999992</v>
      </c>
      <c r="BG4619">
        <v>0.64057999799999998</v>
      </c>
      <c r="BH4619">
        <v>0.62723994299999997</v>
      </c>
      <c r="BI4619">
        <v>0.58985000799999998</v>
      </c>
      <c r="BJ4619">
        <v>0.55469003299999997</v>
      </c>
      <c r="BK4619">
        <v>0.48810005199999995</v>
      </c>
      <c r="BL4619">
        <v>0.501480013</v>
      </c>
      <c r="BM4619">
        <v>0.44521498699999995</v>
      </c>
      <c r="BN4619">
        <v>0.37444996799999997</v>
      </c>
      <c r="BO4619">
        <v>0.353500009</v>
      </c>
      <c r="BP4619" t="s">
        <v>9550</v>
      </c>
      <c r="BQ4619" t="s">
        <v>25635</v>
      </c>
      <c r="BR4619" t="s">
        <v>9552</v>
      </c>
      <c r="BS4619" t="s">
        <v>9552</v>
      </c>
      <c r="BT4619" t="s">
        <v>9549</v>
      </c>
      <c r="BU4619" t="s">
        <v>9553</v>
      </c>
      <c r="BV4619" t="s">
        <v>25636</v>
      </c>
      <c r="BW4619" t="s">
        <v>25637</v>
      </c>
      <c r="BY4619" t="s">
        <v>25638</v>
      </c>
      <c r="BZ4619">
        <v>1</v>
      </c>
      <c r="CA4619">
        <v>3461</v>
      </c>
    </row>
    <row r="4620" spans="1:79" x14ac:dyDescent="0.35">
      <c r="A4620">
        <v>1.001070023</v>
      </c>
      <c r="B4620">
        <v>0.74248000000000003</v>
      </c>
      <c r="C4620">
        <v>0.37108989999999997</v>
      </c>
      <c r="D4620">
        <v>0.46355500000000005</v>
      </c>
      <c r="E4620">
        <v>0.88685999999999998</v>
      </c>
      <c r="F4620">
        <v>0.81996999999999998</v>
      </c>
      <c r="G4620">
        <v>0.7383575</v>
      </c>
      <c r="H4620">
        <v>0.65674500000000002</v>
      </c>
      <c r="I4620">
        <v>0.62505250000000001</v>
      </c>
      <c r="J4620">
        <v>0.64067879999999999</v>
      </c>
      <c r="K4620">
        <v>0.65630500000000003</v>
      </c>
      <c r="L4620">
        <v>0.46389000000000002</v>
      </c>
      <c r="M4620">
        <v>0.55312000000000006</v>
      </c>
      <c r="N4620">
        <v>0.52155750000000001</v>
      </c>
      <c r="O4620">
        <v>0.48999499999999996</v>
      </c>
      <c r="P4620">
        <v>0.53468500000000008</v>
      </c>
      <c r="Q4620">
        <v>0.57377</v>
      </c>
      <c r="R4620">
        <v>0.76618870000000006</v>
      </c>
      <c r="S4620" t="s">
        <v>34</v>
      </c>
      <c r="T4620">
        <v>3</v>
      </c>
      <c r="U4620" t="s">
        <v>19593</v>
      </c>
      <c r="V4620">
        <v>0.99898399999999998</v>
      </c>
      <c r="W4620" s="1">
        <v>1.46E-8</v>
      </c>
      <c r="X4620">
        <v>120.8</v>
      </c>
      <c r="Y4620">
        <v>85.706999999999994</v>
      </c>
      <c r="Z4620">
        <v>118.5</v>
      </c>
      <c r="AA4620">
        <v>0.28649999999999998</v>
      </c>
      <c r="AB4620">
        <v>1166700000</v>
      </c>
      <c r="AC4620">
        <v>652970000</v>
      </c>
      <c r="AD4620">
        <v>513710000</v>
      </c>
      <c r="AE4620">
        <v>352</v>
      </c>
      <c r="AF4620">
        <v>0.95254004000000003</v>
      </c>
      <c r="AG4620">
        <v>0.88612002099999998</v>
      </c>
      <c r="AH4620" t="s">
        <v>30</v>
      </c>
      <c r="AI4620">
        <v>0.57459998099999998</v>
      </c>
      <c r="AJ4620">
        <v>0.88685995299999998</v>
      </c>
      <c r="AK4620">
        <v>0.819969952</v>
      </c>
      <c r="AL4620" t="s">
        <v>30</v>
      </c>
      <c r="AM4620" t="s">
        <v>30</v>
      </c>
      <c r="AN4620">
        <v>0.60849499699999998</v>
      </c>
      <c r="AO4620" t="s">
        <v>30</v>
      </c>
      <c r="AP4620">
        <v>0.65630501500000005</v>
      </c>
      <c r="AQ4620">
        <v>0.46388995600000005</v>
      </c>
      <c r="AR4620" t="s">
        <v>30</v>
      </c>
      <c r="AS4620" t="s">
        <v>30</v>
      </c>
      <c r="AT4620">
        <v>0.48999500299999998</v>
      </c>
      <c r="AU4620">
        <v>0.53468495599999999</v>
      </c>
      <c r="AV4620">
        <v>0.57377001599999999</v>
      </c>
      <c r="AW4620" t="s">
        <v>30</v>
      </c>
      <c r="AX4620">
        <v>1.0496000050000001</v>
      </c>
      <c r="AY4620">
        <v>0.59884005799999995</v>
      </c>
      <c r="AZ4620">
        <v>0.37108993499999998</v>
      </c>
      <c r="BA4620">
        <v>0.35250997500000003</v>
      </c>
      <c r="BB4620" t="s">
        <v>30</v>
      </c>
      <c r="BC4620" t="s">
        <v>30</v>
      </c>
      <c r="BD4620" t="s">
        <v>30</v>
      </c>
      <c r="BE4620">
        <v>0.65674501699999999</v>
      </c>
      <c r="BF4620">
        <v>0.64160996699999995</v>
      </c>
      <c r="BG4620" t="s">
        <v>30</v>
      </c>
      <c r="BH4620" t="s">
        <v>30</v>
      </c>
      <c r="BI4620" t="s">
        <v>30</v>
      </c>
      <c r="BJ4620">
        <v>0.55312001700000002</v>
      </c>
      <c r="BK4620" t="s">
        <v>30</v>
      </c>
      <c r="BL4620" t="s">
        <v>30</v>
      </c>
      <c r="BM4620" t="s">
        <v>30</v>
      </c>
      <c r="BN4620" t="s">
        <v>30</v>
      </c>
      <c r="BO4620" t="s">
        <v>30</v>
      </c>
      <c r="BP4620" t="s">
        <v>9552</v>
      </c>
      <c r="BQ4620">
        <v>352</v>
      </c>
      <c r="BR4620" t="s">
        <v>9552</v>
      </c>
      <c r="BS4620" t="s">
        <v>9552</v>
      </c>
      <c r="BT4620" t="s">
        <v>9549</v>
      </c>
      <c r="BU4620" t="s">
        <v>9553</v>
      </c>
      <c r="BV4620" t="s">
        <v>25639</v>
      </c>
      <c r="BW4620" t="s">
        <v>25640</v>
      </c>
      <c r="BY4620" t="s">
        <v>25641</v>
      </c>
      <c r="BZ4620">
        <v>1</v>
      </c>
      <c r="CA4620">
        <v>3461</v>
      </c>
    </row>
    <row r="4621" spans="1:79" x14ac:dyDescent="0.35">
      <c r="A4621">
        <v>0.82469999999999999</v>
      </c>
      <c r="B4621">
        <v>0.98757505000000001</v>
      </c>
      <c r="C4621">
        <v>0.78095500000000007</v>
      </c>
      <c r="D4621">
        <v>0.81465999999999994</v>
      </c>
      <c r="E4621">
        <v>0.69578000000000007</v>
      </c>
      <c r="F4621">
        <v>0.74869000000000008</v>
      </c>
      <c r="G4621">
        <v>0.65129250000000005</v>
      </c>
      <c r="H4621">
        <v>0.61812749999999994</v>
      </c>
      <c r="I4621">
        <v>0.52512249999999994</v>
      </c>
      <c r="J4621">
        <v>0.48351</v>
      </c>
      <c r="K4621">
        <v>0.39365249999999996</v>
      </c>
      <c r="L4621">
        <v>0.33403000000000005</v>
      </c>
      <c r="M4621">
        <v>0.32132760000000005</v>
      </c>
      <c r="N4621">
        <v>0.33974499999999996</v>
      </c>
      <c r="O4621">
        <v>0.25553749999999997</v>
      </c>
      <c r="P4621">
        <v>0.30314989999999997</v>
      </c>
      <c r="Q4621">
        <v>0.24894850000000002</v>
      </c>
      <c r="R4621">
        <v>0.18242999999999998</v>
      </c>
      <c r="S4621" t="s">
        <v>34</v>
      </c>
      <c r="T4621">
        <v>3</v>
      </c>
      <c r="U4621" t="s">
        <v>19593</v>
      </c>
      <c r="V4621">
        <v>1</v>
      </c>
      <c r="W4621" s="1">
        <v>3.6200000000000002E-13</v>
      </c>
      <c r="X4621">
        <v>346.02</v>
      </c>
      <c r="Y4621">
        <v>290.23</v>
      </c>
      <c r="Z4621">
        <v>279.56</v>
      </c>
      <c r="AA4621">
        <v>-0.75561999999999996</v>
      </c>
      <c r="AB4621">
        <v>37083000000</v>
      </c>
      <c r="AC4621">
        <v>23530000000</v>
      </c>
      <c r="AD4621">
        <v>13553000000</v>
      </c>
      <c r="AE4621">
        <v>92</v>
      </c>
      <c r="AF4621">
        <v>0.945500016</v>
      </c>
      <c r="AG4621">
        <v>1.0064500569999999</v>
      </c>
      <c r="AH4621">
        <v>0.82306003599999999</v>
      </c>
      <c r="AI4621">
        <v>0.75889998699999994</v>
      </c>
      <c r="AJ4621">
        <v>0.76873993900000004</v>
      </c>
      <c r="AK4621">
        <v>0.72310996100000002</v>
      </c>
      <c r="AL4621">
        <v>0.62097001100000004</v>
      </c>
      <c r="AM4621">
        <v>0.59009000700000003</v>
      </c>
      <c r="AN4621">
        <v>0.50848501899999998</v>
      </c>
      <c r="AO4621">
        <v>0.48202001999999999</v>
      </c>
      <c r="AP4621">
        <v>0.39542502199999996</v>
      </c>
      <c r="AQ4621">
        <v>0.335219979</v>
      </c>
      <c r="AR4621">
        <v>0.36774504200000002</v>
      </c>
      <c r="AS4621">
        <v>0.42584997400000002</v>
      </c>
      <c r="AT4621">
        <v>0.29522496499999995</v>
      </c>
      <c r="AU4621">
        <v>0.33637493799999996</v>
      </c>
      <c r="AV4621">
        <v>0.29838001700000005</v>
      </c>
      <c r="AW4621" t="s">
        <v>30</v>
      </c>
      <c r="AX4621">
        <v>0.70389997999999998</v>
      </c>
      <c r="AY4621">
        <v>0.96870005100000001</v>
      </c>
      <c r="AZ4621">
        <v>0.73884999800000006</v>
      </c>
      <c r="BA4621">
        <v>0.87041997900000001</v>
      </c>
      <c r="BB4621">
        <v>0.62282002000000003</v>
      </c>
      <c r="BC4621">
        <v>0.77427005800000004</v>
      </c>
      <c r="BD4621">
        <v>0.681614995</v>
      </c>
      <c r="BE4621">
        <v>0.64616501300000007</v>
      </c>
      <c r="BF4621">
        <v>0.54175999800000008</v>
      </c>
      <c r="BG4621">
        <v>0.48500001400000003</v>
      </c>
      <c r="BH4621">
        <v>0.39187997600000002</v>
      </c>
      <c r="BI4621">
        <v>0.33283996599999999</v>
      </c>
      <c r="BJ4621">
        <v>0.27491003300000005</v>
      </c>
      <c r="BK4621">
        <v>0.25364005599999995</v>
      </c>
      <c r="BL4621">
        <v>0.21584999599999999</v>
      </c>
      <c r="BM4621">
        <v>0.26992499800000003</v>
      </c>
      <c r="BN4621">
        <v>0.19951695199999997</v>
      </c>
      <c r="BO4621">
        <v>0.18243002900000005</v>
      </c>
      <c r="BP4621" t="s">
        <v>25643</v>
      </c>
      <c r="BQ4621" t="s">
        <v>25644</v>
      </c>
      <c r="BR4621" t="s">
        <v>25645</v>
      </c>
      <c r="BS4621" t="s">
        <v>25645</v>
      </c>
      <c r="BT4621" t="s">
        <v>25642</v>
      </c>
      <c r="BU4621" t="s">
        <v>25646</v>
      </c>
      <c r="BV4621" t="s">
        <v>25647</v>
      </c>
      <c r="BW4621" t="s">
        <v>25648</v>
      </c>
      <c r="BX4621" t="s">
        <v>6606</v>
      </c>
      <c r="BY4621" t="s">
        <v>25649</v>
      </c>
      <c r="BZ4621">
        <v>1</v>
      </c>
      <c r="CA4621">
        <v>1163</v>
      </c>
    </row>
    <row r="4622" spans="1:79" x14ac:dyDescent="0.35">
      <c r="A4622">
        <v>1.0218100000000001</v>
      </c>
      <c r="B4622">
        <v>0.86914999999999998</v>
      </c>
      <c r="C4622">
        <v>0.90156999000000004</v>
      </c>
      <c r="D4622">
        <v>0.75766</v>
      </c>
      <c r="E4622">
        <v>0.73546</v>
      </c>
      <c r="F4622">
        <v>0.74751999999999996</v>
      </c>
      <c r="G4622">
        <v>0.91066997999999999</v>
      </c>
      <c r="H4622">
        <v>0.6320325</v>
      </c>
      <c r="I4622">
        <v>0.48035249999999996</v>
      </c>
      <c r="J4622">
        <v>0.52718500000000001</v>
      </c>
      <c r="K4622">
        <v>0.41494750000000002</v>
      </c>
      <c r="L4622">
        <v>0.33730000000000004</v>
      </c>
      <c r="M4622">
        <v>0.286435</v>
      </c>
      <c r="N4622">
        <v>0.24106000000000005</v>
      </c>
      <c r="O4622">
        <v>0.195685</v>
      </c>
      <c r="P4622">
        <v>0</v>
      </c>
      <c r="Q4622">
        <v>0</v>
      </c>
      <c r="R4622">
        <v>0</v>
      </c>
      <c r="S4622" t="s">
        <v>34</v>
      </c>
      <c r="T4622">
        <v>2</v>
      </c>
      <c r="U4622" t="s">
        <v>19593</v>
      </c>
      <c r="V4622">
        <v>0.999803</v>
      </c>
      <c r="W4622" s="1">
        <v>9.2299999999999999E-8</v>
      </c>
      <c r="X4622">
        <v>129.38</v>
      </c>
      <c r="Y4622">
        <v>99.152000000000001</v>
      </c>
      <c r="Z4622">
        <v>110.35</v>
      </c>
      <c r="AA4622">
        <v>0.50895999999999997</v>
      </c>
      <c r="AB4622">
        <v>880280000</v>
      </c>
      <c r="AC4622">
        <v>525100000</v>
      </c>
      <c r="AD4622">
        <v>355190000</v>
      </c>
      <c r="AE4622">
        <v>182</v>
      </c>
      <c r="AF4622">
        <v>0.99342000500000005</v>
      </c>
      <c r="AG4622">
        <v>0.97255003500000003</v>
      </c>
      <c r="AH4622">
        <v>0.93779999000000003</v>
      </c>
      <c r="AI4622">
        <v>0.76419997200000001</v>
      </c>
      <c r="AJ4622">
        <v>0.78832995900000002</v>
      </c>
      <c r="AK4622">
        <v>0.83741992700000001</v>
      </c>
      <c r="AL4622">
        <v>0.91066998200000004</v>
      </c>
      <c r="AM4622">
        <v>0.66730999899999999</v>
      </c>
      <c r="AN4622">
        <v>0.56807500099999997</v>
      </c>
      <c r="AO4622">
        <v>0.52852001800000004</v>
      </c>
      <c r="AP4622">
        <v>0.44479501200000005</v>
      </c>
      <c r="AQ4622" t="s">
        <v>30</v>
      </c>
      <c r="AR4622">
        <v>0.28643500799999999</v>
      </c>
      <c r="AS4622" t="s">
        <v>30</v>
      </c>
      <c r="AT4622">
        <v>0.19568496899999999</v>
      </c>
      <c r="AU4622" t="s">
        <v>30</v>
      </c>
      <c r="AV4622" t="s">
        <v>30</v>
      </c>
      <c r="AW4622" t="s">
        <v>30</v>
      </c>
      <c r="AX4622">
        <v>1.050199986</v>
      </c>
      <c r="AY4622">
        <v>0.76575005099999993</v>
      </c>
      <c r="AZ4622">
        <v>0.86533999399999995</v>
      </c>
      <c r="BA4622">
        <v>0.75111997100000005</v>
      </c>
      <c r="BB4622">
        <v>0.68259000800000003</v>
      </c>
      <c r="BC4622">
        <v>0.65762001300000006</v>
      </c>
      <c r="BD4622" t="s">
        <v>30</v>
      </c>
      <c r="BE4622">
        <v>0.59675496799999994</v>
      </c>
      <c r="BF4622">
        <v>0.39262998100000002</v>
      </c>
      <c r="BG4622">
        <v>0.52585002800000002</v>
      </c>
      <c r="BH4622">
        <v>0.38510000700000002</v>
      </c>
      <c r="BI4622">
        <v>0.33730000299999996</v>
      </c>
      <c r="BJ4622" t="s">
        <v>30</v>
      </c>
      <c r="BK4622" t="s">
        <v>30</v>
      </c>
      <c r="BL4622" t="s">
        <v>30</v>
      </c>
      <c r="BM4622" t="s">
        <v>30</v>
      </c>
      <c r="BN4622" t="s">
        <v>30</v>
      </c>
      <c r="BO4622" t="s">
        <v>30</v>
      </c>
      <c r="BP4622" t="s">
        <v>25651</v>
      </c>
      <c r="BQ4622">
        <v>182</v>
      </c>
      <c r="BR4622" t="s">
        <v>25651</v>
      </c>
      <c r="BS4622" t="s">
        <v>25651</v>
      </c>
      <c r="BT4622" t="s">
        <v>25650</v>
      </c>
      <c r="BU4622" t="s">
        <v>25652</v>
      </c>
      <c r="BV4622" t="s">
        <v>25653</v>
      </c>
      <c r="BW4622" t="s">
        <v>25654</v>
      </c>
      <c r="BY4622" t="s">
        <v>25655</v>
      </c>
      <c r="BZ4622">
        <v>1</v>
      </c>
      <c r="CA4622">
        <v>1620</v>
      </c>
    </row>
    <row r="4623" spans="1:79" x14ac:dyDescent="0.35">
      <c r="A4623">
        <v>0.99294000900000001</v>
      </c>
      <c r="B4623">
        <v>1.2724500000000001</v>
      </c>
      <c r="C4623">
        <v>0.92107996000000003</v>
      </c>
      <c r="D4623">
        <v>1.2257</v>
      </c>
      <c r="E4623">
        <v>0.90813999999999995</v>
      </c>
      <c r="F4623">
        <v>0.82074999999999998</v>
      </c>
      <c r="G4623">
        <v>0.73336000000000001</v>
      </c>
      <c r="H4623">
        <v>0.79120000000000001</v>
      </c>
      <c r="I4623">
        <v>1.1776949999999999</v>
      </c>
      <c r="J4623">
        <v>0.88002000000000002</v>
      </c>
      <c r="K4623">
        <v>0.90235502000000001</v>
      </c>
      <c r="L4623">
        <v>0.62549999999999994</v>
      </c>
      <c r="M4623">
        <v>0.68969000000000003</v>
      </c>
      <c r="N4623">
        <v>0.801925</v>
      </c>
      <c r="O4623">
        <v>0.65680249999999996</v>
      </c>
      <c r="P4623">
        <v>0.54029119999999997</v>
      </c>
      <c r="Q4623">
        <v>0.42378000000000005</v>
      </c>
      <c r="R4623">
        <v>0</v>
      </c>
      <c r="S4623" t="s">
        <v>34</v>
      </c>
      <c r="T4623">
        <v>3</v>
      </c>
      <c r="U4623" t="s">
        <v>19593</v>
      </c>
      <c r="V4623">
        <v>0.98817600000000005</v>
      </c>
      <c r="W4623">
        <v>2.12501E-4</v>
      </c>
      <c r="X4623">
        <v>72.680999999999997</v>
      </c>
      <c r="Y4623">
        <v>40.529000000000003</v>
      </c>
      <c r="Z4623">
        <v>45.469000000000001</v>
      </c>
      <c r="AA4623">
        <v>-1.0148999999999999</v>
      </c>
      <c r="AB4623">
        <v>472190000</v>
      </c>
      <c r="AC4623">
        <v>264750000</v>
      </c>
      <c r="AD4623">
        <v>207440000</v>
      </c>
      <c r="AE4623">
        <v>63</v>
      </c>
      <c r="AF4623">
        <v>0.99294000900000001</v>
      </c>
      <c r="AG4623">
        <v>1.27244997</v>
      </c>
      <c r="AH4623">
        <v>0.74195998899999993</v>
      </c>
      <c r="AI4623">
        <v>1.2256999610000001</v>
      </c>
      <c r="AJ4623" t="s">
        <v>30</v>
      </c>
      <c r="AK4623" t="s">
        <v>30</v>
      </c>
      <c r="AL4623">
        <v>0.73335999299999999</v>
      </c>
      <c r="AM4623">
        <v>0.79119998199999997</v>
      </c>
      <c r="AN4623">
        <v>1.177695036</v>
      </c>
      <c r="AO4623">
        <v>0.88002002199999996</v>
      </c>
      <c r="AP4623">
        <v>0.90235501500000004</v>
      </c>
      <c r="AQ4623">
        <v>0.75102001400000007</v>
      </c>
      <c r="AR4623" t="s">
        <v>30</v>
      </c>
      <c r="AS4623">
        <v>0.62884998300000006</v>
      </c>
      <c r="AT4623">
        <v>0.56456497299999997</v>
      </c>
      <c r="AU4623" t="s">
        <v>30</v>
      </c>
      <c r="AV4623" t="s">
        <v>30</v>
      </c>
      <c r="AW4623" t="s">
        <v>30</v>
      </c>
      <c r="AX4623" t="s">
        <v>30</v>
      </c>
      <c r="AY4623" t="s">
        <v>30</v>
      </c>
      <c r="AZ4623">
        <v>1.100199938</v>
      </c>
      <c r="BA4623" t="s">
        <v>30</v>
      </c>
      <c r="BB4623">
        <v>0.90814000400000006</v>
      </c>
      <c r="BC4623" t="s">
        <v>30</v>
      </c>
      <c r="BD4623" t="s">
        <v>30</v>
      </c>
      <c r="BE4623" t="s">
        <v>30</v>
      </c>
      <c r="BF4623" t="s">
        <v>30</v>
      </c>
      <c r="BG4623" t="s">
        <v>30</v>
      </c>
      <c r="BH4623" t="s">
        <v>30</v>
      </c>
      <c r="BI4623">
        <v>0.49997997299999997</v>
      </c>
      <c r="BJ4623">
        <v>0.68968999399999997</v>
      </c>
      <c r="BK4623">
        <v>0.97500002399999997</v>
      </c>
      <c r="BL4623">
        <v>0.74904000799999992</v>
      </c>
      <c r="BM4623" t="s">
        <v>30</v>
      </c>
      <c r="BN4623">
        <v>0.42377996399999995</v>
      </c>
      <c r="BO4623" t="s">
        <v>30</v>
      </c>
      <c r="BP4623" t="s">
        <v>25657</v>
      </c>
      <c r="BQ4623" t="s">
        <v>1264</v>
      </c>
      <c r="BR4623" t="s">
        <v>25658</v>
      </c>
      <c r="BS4623" t="s">
        <v>25658</v>
      </c>
      <c r="BT4623" t="s">
        <v>25659</v>
      </c>
      <c r="BU4623" t="s">
        <v>25660</v>
      </c>
      <c r="BV4623" t="s">
        <v>25661</v>
      </c>
      <c r="BY4623" t="s">
        <v>25662</v>
      </c>
      <c r="BZ4623">
        <v>1</v>
      </c>
      <c r="CA4623">
        <v>564</v>
      </c>
    </row>
    <row r="4624" spans="1:79" x14ac:dyDescent="0.35">
      <c r="A4624">
        <v>1.3124</v>
      </c>
      <c r="B4624">
        <v>0.99400007700000004</v>
      </c>
      <c r="C4624">
        <v>0.93794995999999997</v>
      </c>
      <c r="D4624">
        <v>1.0587999800000001</v>
      </c>
      <c r="E4624">
        <v>0.92666998999999994</v>
      </c>
      <c r="F4624">
        <v>0.79454000000000002</v>
      </c>
      <c r="G4624">
        <v>0.82408499999999996</v>
      </c>
      <c r="H4624">
        <v>0.82556499999999999</v>
      </c>
      <c r="I4624">
        <v>0.69479000000000002</v>
      </c>
      <c r="J4624">
        <v>0.69724999999999993</v>
      </c>
      <c r="K4624">
        <v>0.93045997999999996</v>
      </c>
      <c r="L4624">
        <v>0.46421999999999997</v>
      </c>
      <c r="M4624">
        <v>0.66481999999999997</v>
      </c>
      <c r="N4624">
        <v>0.61331000000000002</v>
      </c>
      <c r="O4624">
        <v>0.56180000000000008</v>
      </c>
      <c r="P4624">
        <v>0</v>
      </c>
      <c r="Q4624">
        <v>0</v>
      </c>
      <c r="R4624">
        <v>0</v>
      </c>
      <c r="S4624" t="s">
        <v>34</v>
      </c>
      <c r="T4624">
        <v>4</v>
      </c>
      <c r="U4624" t="s">
        <v>19593</v>
      </c>
      <c r="V4624">
        <v>0.81675600000000004</v>
      </c>
      <c r="W4624">
        <v>2.12501E-4</v>
      </c>
      <c r="X4624">
        <v>61.612000000000002</v>
      </c>
      <c r="Y4624">
        <v>34.049999999999997</v>
      </c>
      <c r="Z4624">
        <v>46.317999999999998</v>
      </c>
      <c r="AA4624">
        <v>-0.19803999999999999</v>
      </c>
      <c r="AB4624">
        <v>370170000</v>
      </c>
      <c r="AC4624">
        <v>209480000</v>
      </c>
      <c r="AD4624">
        <v>160690000</v>
      </c>
      <c r="AE4624">
        <v>61</v>
      </c>
      <c r="AF4624" t="s">
        <v>30</v>
      </c>
      <c r="AG4624" t="s">
        <v>30</v>
      </c>
      <c r="AH4624" t="s">
        <v>30</v>
      </c>
      <c r="AI4624" t="s">
        <v>30</v>
      </c>
      <c r="AJ4624" t="s">
        <v>30</v>
      </c>
      <c r="AK4624" t="s">
        <v>30</v>
      </c>
      <c r="AL4624" t="s">
        <v>30</v>
      </c>
      <c r="AM4624" t="s">
        <v>30</v>
      </c>
      <c r="AN4624" t="s">
        <v>30</v>
      </c>
      <c r="AO4624" t="s">
        <v>30</v>
      </c>
      <c r="AP4624" t="s">
        <v>30</v>
      </c>
      <c r="AQ4624" t="s">
        <v>30</v>
      </c>
      <c r="AR4624" t="s">
        <v>30</v>
      </c>
      <c r="AS4624" t="s">
        <v>30</v>
      </c>
      <c r="AT4624" t="s">
        <v>30</v>
      </c>
      <c r="AU4624" t="s">
        <v>30</v>
      </c>
      <c r="AV4624" t="s">
        <v>30</v>
      </c>
      <c r="AW4624" t="s">
        <v>30</v>
      </c>
      <c r="AX4624">
        <v>1.3123999829999999</v>
      </c>
      <c r="AY4624">
        <v>0.99400007700000004</v>
      </c>
      <c r="AZ4624">
        <v>0.937949955</v>
      </c>
      <c r="BA4624">
        <v>1.058799982</v>
      </c>
      <c r="BB4624" t="s">
        <v>30</v>
      </c>
      <c r="BC4624">
        <v>0.794540048</v>
      </c>
      <c r="BD4624">
        <v>0.82408499700000004</v>
      </c>
      <c r="BE4624">
        <v>0.82556498099999998</v>
      </c>
      <c r="BF4624">
        <v>0.69479000600000007</v>
      </c>
      <c r="BG4624">
        <v>0.697250009</v>
      </c>
      <c r="BH4624">
        <v>0.93045997599999997</v>
      </c>
      <c r="BI4624">
        <v>0.464219987</v>
      </c>
      <c r="BJ4624">
        <v>0.66482001499999999</v>
      </c>
      <c r="BK4624" t="s">
        <v>30</v>
      </c>
      <c r="BL4624">
        <v>0.56180000299999999</v>
      </c>
      <c r="BM4624" t="s">
        <v>30</v>
      </c>
      <c r="BN4624" t="s">
        <v>30</v>
      </c>
      <c r="BO4624" t="s">
        <v>30</v>
      </c>
      <c r="BP4624" t="s">
        <v>25657</v>
      </c>
      <c r="BQ4624" t="s">
        <v>6514</v>
      </c>
      <c r="BR4624" t="s">
        <v>25658</v>
      </c>
      <c r="BS4624" t="s">
        <v>25658</v>
      </c>
      <c r="BT4624" t="s">
        <v>25659</v>
      </c>
      <c r="BU4624" t="s">
        <v>25660</v>
      </c>
      <c r="BV4624" t="s">
        <v>25663</v>
      </c>
      <c r="BY4624" t="s">
        <v>25664</v>
      </c>
      <c r="BZ4624">
        <v>1</v>
      </c>
      <c r="CA4624">
        <v>564</v>
      </c>
    </row>
    <row r="4625" spans="1:79" x14ac:dyDescent="0.35">
      <c r="A4625">
        <v>0</v>
      </c>
      <c r="B4625">
        <v>0</v>
      </c>
      <c r="C4625">
        <v>1.1977</v>
      </c>
      <c r="D4625">
        <v>1.3880999000000001</v>
      </c>
      <c r="E4625">
        <v>1.5784999</v>
      </c>
      <c r="F4625">
        <v>1.1091</v>
      </c>
      <c r="G4625">
        <v>1.1121449999999999</v>
      </c>
      <c r="H4625">
        <v>1.1151899999999999</v>
      </c>
      <c r="I4625">
        <v>1.3278650000000001</v>
      </c>
      <c r="J4625">
        <v>1.54054</v>
      </c>
      <c r="K4625">
        <v>1.338025</v>
      </c>
      <c r="L4625">
        <v>1.52722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1.4065201000000001</v>
      </c>
      <c r="S4625" t="s">
        <v>28</v>
      </c>
      <c r="T4625">
        <v>3</v>
      </c>
      <c r="U4625" t="s">
        <v>19593</v>
      </c>
      <c r="V4625">
        <v>0.80421500000000001</v>
      </c>
      <c r="W4625">
        <v>1.00406E-3</v>
      </c>
      <c r="X4625">
        <v>73.11</v>
      </c>
      <c r="Y4625">
        <v>50.71</v>
      </c>
      <c r="Z4625">
        <v>63.375999999999998</v>
      </c>
      <c r="AA4625">
        <v>-0.31519000000000003</v>
      </c>
      <c r="AB4625">
        <v>256990000</v>
      </c>
      <c r="AC4625">
        <v>106300000</v>
      </c>
      <c r="AD4625">
        <v>150700000</v>
      </c>
      <c r="AE4625">
        <v>455</v>
      </c>
      <c r="AF4625" t="s">
        <v>30</v>
      </c>
      <c r="AG4625" t="s">
        <v>30</v>
      </c>
      <c r="AH4625">
        <v>1.197700024</v>
      </c>
      <c r="AI4625" t="s">
        <v>30</v>
      </c>
      <c r="AJ4625">
        <v>1.5784999129999999</v>
      </c>
      <c r="AK4625">
        <v>1.109099984</v>
      </c>
      <c r="AL4625" t="s">
        <v>30</v>
      </c>
      <c r="AM4625">
        <v>1.1151900290000001</v>
      </c>
      <c r="AN4625" t="s">
        <v>30</v>
      </c>
      <c r="AO4625">
        <v>1.5405399800000001</v>
      </c>
      <c r="AP4625">
        <v>1.3380249740000001</v>
      </c>
      <c r="AQ4625">
        <v>1.527220011</v>
      </c>
      <c r="AR4625" t="s">
        <v>30</v>
      </c>
      <c r="AS4625" t="s">
        <v>30</v>
      </c>
      <c r="AT4625" t="s">
        <v>30</v>
      </c>
      <c r="AU4625" t="s">
        <v>30</v>
      </c>
      <c r="AV4625" t="s">
        <v>30</v>
      </c>
      <c r="AW4625" t="s">
        <v>30</v>
      </c>
      <c r="AX4625" t="s">
        <v>30</v>
      </c>
      <c r="AY4625" t="s">
        <v>30</v>
      </c>
      <c r="AZ4625" t="s">
        <v>30</v>
      </c>
      <c r="BA4625" t="s">
        <v>30</v>
      </c>
      <c r="BB4625" t="s">
        <v>30</v>
      </c>
      <c r="BC4625" t="s">
        <v>30</v>
      </c>
      <c r="BD4625" t="s">
        <v>30</v>
      </c>
      <c r="BE4625" t="s">
        <v>30</v>
      </c>
      <c r="BF4625" t="s">
        <v>30</v>
      </c>
      <c r="BG4625" t="s">
        <v>30</v>
      </c>
      <c r="BH4625" t="s">
        <v>30</v>
      </c>
      <c r="BI4625" t="s">
        <v>30</v>
      </c>
      <c r="BJ4625" t="s">
        <v>30</v>
      </c>
      <c r="BK4625" t="s">
        <v>30</v>
      </c>
      <c r="BL4625" t="s">
        <v>30</v>
      </c>
      <c r="BM4625" t="s">
        <v>30</v>
      </c>
      <c r="BN4625" t="s">
        <v>30</v>
      </c>
      <c r="BO4625">
        <v>1.4065200689999999</v>
      </c>
      <c r="BP4625" t="s">
        <v>25666</v>
      </c>
      <c r="BQ4625">
        <v>455</v>
      </c>
      <c r="BR4625" t="s">
        <v>25666</v>
      </c>
      <c r="BS4625" t="s">
        <v>25666</v>
      </c>
      <c r="BT4625" t="s">
        <v>25665</v>
      </c>
      <c r="BU4625" t="s">
        <v>25667</v>
      </c>
      <c r="BV4625" t="s">
        <v>25668</v>
      </c>
      <c r="BW4625" t="s">
        <v>25669</v>
      </c>
      <c r="BY4625" t="s">
        <v>25670</v>
      </c>
      <c r="BZ4625">
        <v>1</v>
      </c>
      <c r="CA4625">
        <v>2019</v>
      </c>
    </row>
    <row r="4626" spans="1:79" x14ac:dyDescent="0.35">
      <c r="A4626">
        <v>1.1395949999999999</v>
      </c>
      <c r="B4626">
        <v>1.006300092</v>
      </c>
      <c r="C4626">
        <v>0.83204</v>
      </c>
      <c r="D4626">
        <v>0.72154000000000007</v>
      </c>
      <c r="E4626">
        <v>0.58940999999999999</v>
      </c>
      <c r="F4626">
        <v>0.72687999999999997</v>
      </c>
      <c r="G4626">
        <v>0.71033499999999994</v>
      </c>
      <c r="H4626">
        <v>0.65029749999999997</v>
      </c>
      <c r="I4626">
        <v>0.51073000000000002</v>
      </c>
      <c r="J4626">
        <v>0.48838000000000004</v>
      </c>
      <c r="K4626">
        <v>0.46603000000000006</v>
      </c>
      <c r="L4626">
        <v>0.42558249999999997</v>
      </c>
      <c r="M4626">
        <v>0.38513509999999995</v>
      </c>
      <c r="N4626">
        <v>0.34386000000000005</v>
      </c>
      <c r="O4626">
        <v>0.31230250000000004</v>
      </c>
      <c r="P4626">
        <v>0.28074500000000002</v>
      </c>
      <c r="Q4626">
        <v>0.26056749999999995</v>
      </c>
      <c r="R4626">
        <v>0.24038999999999999</v>
      </c>
      <c r="S4626" t="s">
        <v>34</v>
      </c>
      <c r="T4626">
        <v>2</v>
      </c>
      <c r="U4626" t="s">
        <v>19593</v>
      </c>
      <c r="V4626">
        <v>0.98116300000000001</v>
      </c>
      <c r="W4626" s="1">
        <v>6.91E-32</v>
      </c>
      <c r="X4626">
        <v>169.65</v>
      </c>
      <c r="Y4626">
        <v>142.5</v>
      </c>
      <c r="Z4626">
        <v>115.33</v>
      </c>
      <c r="AA4626">
        <v>-0.10647</v>
      </c>
      <c r="AB4626">
        <v>1474300000</v>
      </c>
      <c r="AC4626">
        <v>924870000</v>
      </c>
      <c r="AD4626">
        <v>549440000</v>
      </c>
      <c r="AE4626">
        <v>900</v>
      </c>
      <c r="AF4626">
        <v>1.102390051</v>
      </c>
      <c r="AG4626" t="s">
        <v>30</v>
      </c>
      <c r="AH4626" t="s">
        <v>30</v>
      </c>
      <c r="AI4626" t="s">
        <v>30</v>
      </c>
      <c r="AJ4626" t="s">
        <v>30</v>
      </c>
      <c r="AK4626" t="s">
        <v>30</v>
      </c>
      <c r="AL4626" t="s">
        <v>30</v>
      </c>
      <c r="AM4626">
        <v>0.65744000699999994</v>
      </c>
      <c r="AN4626" t="s">
        <v>30</v>
      </c>
      <c r="AO4626" t="s">
        <v>30</v>
      </c>
      <c r="AP4626" t="s">
        <v>30</v>
      </c>
      <c r="AQ4626" t="s">
        <v>30</v>
      </c>
      <c r="AR4626">
        <v>0.385135055</v>
      </c>
      <c r="AS4626" t="s">
        <v>30</v>
      </c>
      <c r="AT4626" t="s">
        <v>30</v>
      </c>
      <c r="AU4626" t="s">
        <v>30</v>
      </c>
      <c r="AV4626" t="s">
        <v>30</v>
      </c>
      <c r="AW4626">
        <v>0.245989978</v>
      </c>
      <c r="AX4626">
        <v>1.176800013</v>
      </c>
      <c r="AY4626">
        <v>1.006300092</v>
      </c>
      <c r="AZ4626">
        <v>0.83203995200000003</v>
      </c>
      <c r="BA4626">
        <v>0.72153997399999992</v>
      </c>
      <c r="BB4626">
        <v>0.58941000700000001</v>
      </c>
      <c r="BC4626">
        <v>0.72688001400000002</v>
      </c>
      <c r="BD4626">
        <v>0.71033501599999993</v>
      </c>
      <c r="BE4626">
        <v>0.64315497899999996</v>
      </c>
      <c r="BF4626">
        <v>0.51072999799999996</v>
      </c>
      <c r="BG4626" t="s">
        <v>30</v>
      </c>
      <c r="BH4626">
        <v>0.466030002</v>
      </c>
      <c r="BI4626" t="s">
        <v>30</v>
      </c>
      <c r="BJ4626" t="s">
        <v>30</v>
      </c>
      <c r="BK4626">
        <v>0.34386002999999998</v>
      </c>
      <c r="BL4626" t="s">
        <v>30</v>
      </c>
      <c r="BM4626">
        <v>0.28074502899999998</v>
      </c>
      <c r="BN4626" t="s">
        <v>30</v>
      </c>
      <c r="BO4626">
        <v>0.23479002699999996</v>
      </c>
      <c r="BP4626" t="s">
        <v>25666</v>
      </c>
      <c r="BQ4626">
        <v>900</v>
      </c>
      <c r="BR4626" t="s">
        <v>25666</v>
      </c>
      <c r="BS4626" t="s">
        <v>25666</v>
      </c>
      <c r="BT4626" t="s">
        <v>25665</v>
      </c>
      <c r="BU4626" t="s">
        <v>25667</v>
      </c>
      <c r="BV4626" t="s">
        <v>25671</v>
      </c>
      <c r="BW4626" t="s">
        <v>25672</v>
      </c>
      <c r="BY4626" t="s">
        <v>25673</v>
      </c>
      <c r="BZ4626">
        <v>1</v>
      </c>
      <c r="CA4626">
        <v>2019</v>
      </c>
    </row>
    <row r="4627" spans="1:79" x14ac:dyDescent="0.35">
      <c r="A4627">
        <v>0.78398999999999996</v>
      </c>
      <c r="B4627">
        <v>0.94196004</v>
      </c>
      <c r="C4627">
        <v>1.1950001000000001</v>
      </c>
      <c r="D4627">
        <v>1.2062999999999999</v>
      </c>
      <c r="E4627">
        <v>0.81659999999999999</v>
      </c>
      <c r="F4627">
        <v>0.55092999999999992</v>
      </c>
      <c r="G4627">
        <v>0.47763999999999995</v>
      </c>
      <c r="H4627">
        <v>1.0389575099999999</v>
      </c>
      <c r="I4627">
        <v>1.1268951</v>
      </c>
      <c r="J4627">
        <v>1.0574749999999999</v>
      </c>
      <c r="K4627">
        <v>0.82908249999999994</v>
      </c>
      <c r="L4627">
        <v>0.82457999999999998</v>
      </c>
      <c r="M4627">
        <v>0</v>
      </c>
      <c r="N4627">
        <v>0</v>
      </c>
      <c r="O4627">
        <v>0</v>
      </c>
      <c r="P4627">
        <v>0.70699500000000004</v>
      </c>
      <c r="Q4627">
        <v>0.79963000000000006</v>
      </c>
      <c r="R4627">
        <v>0</v>
      </c>
      <c r="S4627" t="s">
        <v>34</v>
      </c>
      <c r="T4627">
        <v>3</v>
      </c>
      <c r="U4627" t="s">
        <v>19593</v>
      </c>
      <c r="V4627">
        <v>0.99999300000000002</v>
      </c>
      <c r="W4627" s="1">
        <v>9.8999999999999994E-5</v>
      </c>
      <c r="X4627">
        <v>212.21</v>
      </c>
      <c r="Y4627">
        <v>158.06</v>
      </c>
      <c r="Z4627">
        <v>212.21</v>
      </c>
      <c r="AA4627">
        <v>0.27844999999999998</v>
      </c>
      <c r="AB4627">
        <v>454800000</v>
      </c>
      <c r="AC4627">
        <v>227900000</v>
      </c>
      <c r="AD4627">
        <v>226900000</v>
      </c>
      <c r="AE4627">
        <v>619</v>
      </c>
      <c r="AF4627">
        <v>0.78399002600000001</v>
      </c>
      <c r="AG4627">
        <v>0.94196003699999997</v>
      </c>
      <c r="AH4627">
        <v>1.1950000519999999</v>
      </c>
      <c r="AI4627">
        <v>1.352400005</v>
      </c>
      <c r="AJ4627">
        <v>0.80951994699999996</v>
      </c>
      <c r="AK4627" t="s">
        <v>30</v>
      </c>
      <c r="AL4627">
        <v>0.47764003300000002</v>
      </c>
      <c r="AM4627">
        <v>0.901499987</v>
      </c>
      <c r="AN4627">
        <v>1.12689507</v>
      </c>
      <c r="AO4627">
        <v>0.96145999400000004</v>
      </c>
      <c r="AP4627">
        <v>0.84820503000000003</v>
      </c>
      <c r="AQ4627">
        <v>0.82458001400000003</v>
      </c>
      <c r="AR4627" t="s">
        <v>30</v>
      </c>
      <c r="AS4627" t="s">
        <v>30</v>
      </c>
      <c r="AT4627" t="s">
        <v>30</v>
      </c>
      <c r="AU4627" t="s">
        <v>30</v>
      </c>
      <c r="AV4627" t="s">
        <v>30</v>
      </c>
      <c r="AW4627" t="s">
        <v>30</v>
      </c>
      <c r="AX4627" t="s">
        <v>30</v>
      </c>
      <c r="AY4627" t="s">
        <v>30</v>
      </c>
      <c r="AZ4627" t="s">
        <v>30</v>
      </c>
      <c r="BA4627">
        <v>1.060199976</v>
      </c>
      <c r="BB4627">
        <v>0.82368004299999997</v>
      </c>
      <c r="BC4627">
        <v>0.55093002300000005</v>
      </c>
      <c r="BD4627" t="s">
        <v>30</v>
      </c>
      <c r="BE4627">
        <v>1.1764150259999999</v>
      </c>
      <c r="BF4627" t="s">
        <v>30</v>
      </c>
      <c r="BG4627">
        <v>1.153490007</v>
      </c>
      <c r="BH4627">
        <v>0.80995994800000004</v>
      </c>
      <c r="BI4627" t="s">
        <v>30</v>
      </c>
      <c r="BJ4627" t="s">
        <v>30</v>
      </c>
      <c r="BK4627" t="s">
        <v>30</v>
      </c>
      <c r="BL4627" t="s">
        <v>30</v>
      </c>
      <c r="BM4627">
        <v>0.70699500999999998</v>
      </c>
      <c r="BN4627">
        <v>0.79962998600000001</v>
      </c>
      <c r="BO4627" t="s">
        <v>30</v>
      </c>
      <c r="BP4627" t="s">
        <v>18544</v>
      </c>
      <c r="BQ4627" t="s">
        <v>25674</v>
      </c>
      <c r="BR4627" t="s">
        <v>9567</v>
      </c>
      <c r="BS4627" t="s">
        <v>9567</v>
      </c>
      <c r="BT4627" t="s">
        <v>9564</v>
      </c>
      <c r="BU4627" t="s">
        <v>9568</v>
      </c>
      <c r="BV4627" t="s">
        <v>25675</v>
      </c>
      <c r="BW4627" t="s">
        <v>25676</v>
      </c>
      <c r="BY4627" t="s">
        <v>25677</v>
      </c>
      <c r="BZ4627">
        <v>1</v>
      </c>
      <c r="CA4627">
        <v>765</v>
      </c>
    </row>
    <row r="4628" spans="1:79" x14ac:dyDescent="0.35">
      <c r="A4628">
        <v>1.272545</v>
      </c>
      <c r="B4628">
        <v>1.09612501</v>
      </c>
      <c r="C4628">
        <v>1.1009599999999999</v>
      </c>
      <c r="D4628">
        <v>1.07737496</v>
      </c>
      <c r="E4628">
        <v>1.0533250000000001</v>
      </c>
      <c r="F4628">
        <v>1.0951000500000001</v>
      </c>
      <c r="G4628">
        <v>0.91650748000000004</v>
      </c>
      <c r="H4628">
        <v>0.94521250999999995</v>
      </c>
      <c r="I4628">
        <v>0.80862250000000002</v>
      </c>
      <c r="J4628">
        <v>0.79659999999999997</v>
      </c>
      <c r="K4628">
        <v>0.68812249999999997</v>
      </c>
      <c r="L4628">
        <v>0.66193499999999994</v>
      </c>
      <c r="M4628">
        <v>0.60822749999999992</v>
      </c>
      <c r="N4628">
        <v>0.55515000000000003</v>
      </c>
      <c r="O4628">
        <v>0.50685749999999996</v>
      </c>
      <c r="P4628">
        <v>0.50853499999999996</v>
      </c>
      <c r="Q4628">
        <v>0.44569990000000004</v>
      </c>
      <c r="R4628">
        <v>0.33843999999999996</v>
      </c>
      <c r="S4628" t="s">
        <v>27</v>
      </c>
      <c r="T4628">
        <v>2</v>
      </c>
      <c r="U4628" t="s">
        <v>19593</v>
      </c>
      <c r="V4628">
        <v>1</v>
      </c>
      <c r="W4628" s="1">
        <v>1.39E-6</v>
      </c>
      <c r="X4628">
        <v>111.3</v>
      </c>
      <c r="Y4628">
        <v>74.486999999999995</v>
      </c>
      <c r="Z4628">
        <v>98.001999999999995</v>
      </c>
      <c r="AA4628">
        <v>0.23003999999999999</v>
      </c>
      <c r="AB4628">
        <v>857680000</v>
      </c>
      <c r="AC4628">
        <v>480110000</v>
      </c>
      <c r="AD4628">
        <v>377570000</v>
      </c>
      <c r="AE4628">
        <v>513</v>
      </c>
      <c r="AF4628">
        <v>1.2389900680000001</v>
      </c>
      <c r="AG4628">
        <v>1.115049958</v>
      </c>
      <c r="AH4628">
        <v>0.90882003300000003</v>
      </c>
      <c r="AI4628">
        <v>1.0042499899999999</v>
      </c>
      <c r="AJ4628">
        <v>1.0349999670000001</v>
      </c>
      <c r="AK4628" t="s">
        <v>30</v>
      </c>
      <c r="AL4628">
        <v>0.87230998300000007</v>
      </c>
      <c r="AM4628">
        <v>0.83841001999999998</v>
      </c>
      <c r="AN4628">
        <v>0.71333503700000001</v>
      </c>
      <c r="AO4628">
        <v>0.67265999300000001</v>
      </c>
      <c r="AP4628">
        <v>0.69232499599999997</v>
      </c>
      <c r="AQ4628">
        <v>0.59692999699999993</v>
      </c>
      <c r="AR4628">
        <v>0.64527502700000006</v>
      </c>
      <c r="AS4628">
        <v>0.56985998199999999</v>
      </c>
      <c r="AT4628">
        <v>0.55027496799999998</v>
      </c>
      <c r="AU4628">
        <v>0.50853496799999998</v>
      </c>
      <c r="AV4628" t="s">
        <v>30</v>
      </c>
      <c r="AW4628" t="s">
        <v>30</v>
      </c>
      <c r="AX4628">
        <v>1.3061000110000001</v>
      </c>
      <c r="AY4628">
        <v>1.077200055</v>
      </c>
      <c r="AZ4628">
        <v>1.2930999990000001</v>
      </c>
      <c r="BA4628">
        <v>1.15049994</v>
      </c>
      <c r="BB4628">
        <v>1.0716500280000001</v>
      </c>
      <c r="BC4628">
        <v>1.0951000449999999</v>
      </c>
      <c r="BD4628">
        <v>0.96070498199999999</v>
      </c>
      <c r="BE4628">
        <v>1.0520150070000001</v>
      </c>
      <c r="BF4628">
        <v>0.90390998099999997</v>
      </c>
      <c r="BG4628">
        <v>0.92054003500000003</v>
      </c>
      <c r="BH4628">
        <v>0.68391996599999993</v>
      </c>
      <c r="BI4628">
        <v>0.72693997599999993</v>
      </c>
      <c r="BJ4628">
        <v>0.57118001600000001</v>
      </c>
      <c r="BK4628">
        <v>0.54044005299999998</v>
      </c>
      <c r="BL4628">
        <v>0.46344000100000005</v>
      </c>
      <c r="BM4628" t="s">
        <v>30</v>
      </c>
      <c r="BN4628">
        <v>0.44569992999999997</v>
      </c>
      <c r="BO4628">
        <v>0.33844000100000005</v>
      </c>
      <c r="BP4628" t="s">
        <v>25678</v>
      </c>
      <c r="BQ4628" t="s">
        <v>25679</v>
      </c>
      <c r="BR4628" t="s">
        <v>9600</v>
      </c>
      <c r="BS4628" t="s">
        <v>9600</v>
      </c>
      <c r="BT4628" t="s">
        <v>9597</v>
      </c>
      <c r="BU4628" t="s">
        <v>9601</v>
      </c>
      <c r="BV4628" t="s">
        <v>25680</v>
      </c>
      <c r="BW4628" t="s">
        <v>25681</v>
      </c>
      <c r="BY4628" t="s">
        <v>25682</v>
      </c>
      <c r="BZ4628">
        <v>1</v>
      </c>
      <c r="CA4628">
        <v>3021</v>
      </c>
    </row>
    <row r="4629" spans="1:79" x14ac:dyDescent="0.35">
      <c r="A4629">
        <v>0.92967999000000001</v>
      </c>
      <c r="B4629">
        <v>0.87573999999999996</v>
      </c>
      <c r="C4629">
        <v>0.89614499999999997</v>
      </c>
      <c r="D4629">
        <v>0.78573999999999999</v>
      </c>
      <c r="E4629">
        <v>0.84196499999999996</v>
      </c>
      <c r="F4629">
        <v>0.78295500000000007</v>
      </c>
      <c r="G4629">
        <v>0.82371749999999999</v>
      </c>
      <c r="H4629">
        <v>0.73415750000000002</v>
      </c>
      <c r="I4629">
        <v>0.64106249999999998</v>
      </c>
      <c r="J4629">
        <v>0.69069500000000006</v>
      </c>
      <c r="K4629">
        <v>0.59973750000000003</v>
      </c>
      <c r="L4629">
        <v>0.59382500000000005</v>
      </c>
      <c r="M4629">
        <v>0.57524750000000002</v>
      </c>
      <c r="N4629">
        <v>0.46548999999999996</v>
      </c>
      <c r="O4629">
        <v>0.41135250000000001</v>
      </c>
      <c r="P4629">
        <v>0.41303500000000004</v>
      </c>
      <c r="Q4629">
        <v>0.39139500000000005</v>
      </c>
      <c r="R4629">
        <v>0.35890999999999995</v>
      </c>
      <c r="S4629" t="s">
        <v>34</v>
      </c>
      <c r="T4629">
        <v>3</v>
      </c>
      <c r="U4629" t="s">
        <v>19593</v>
      </c>
      <c r="V4629">
        <v>1</v>
      </c>
      <c r="W4629">
        <v>9.7258100000000003E-4</v>
      </c>
      <c r="X4629">
        <v>203.03</v>
      </c>
      <c r="Y4629">
        <v>168.28</v>
      </c>
      <c r="Z4629">
        <v>203.03</v>
      </c>
      <c r="AA4629">
        <v>0.52961999999999998</v>
      </c>
      <c r="AB4629">
        <v>1553000000</v>
      </c>
      <c r="AC4629">
        <v>922800000</v>
      </c>
      <c r="AD4629">
        <v>630230000</v>
      </c>
      <c r="AE4629">
        <v>58</v>
      </c>
      <c r="AF4629">
        <v>0.98010998999999999</v>
      </c>
      <c r="AG4629">
        <v>0.77407997800000006</v>
      </c>
      <c r="AH4629">
        <v>0.74419003700000008</v>
      </c>
      <c r="AI4629">
        <v>0.75017994600000004</v>
      </c>
      <c r="AJ4629">
        <v>0.81698995799999996</v>
      </c>
      <c r="AK4629">
        <v>0.75062996100000001</v>
      </c>
      <c r="AL4629">
        <v>0.73163998100000005</v>
      </c>
      <c r="AM4629">
        <v>0.77263999000000005</v>
      </c>
      <c r="AN4629">
        <v>0.59053504499999998</v>
      </c>
      <c r="AO4629">
        <v>0.63083004999999992</v>
      </c>
      <c r="AP4629">
        <v>0.59572502999999999</v>
      </c>
      <c r="AQ4629">
        <v>0.57826998799999996</v>
      </c>
      <c r="AR4629">
        <v>0.55170503299999996</v>
      </c>
      <c r="AS4629">
        <v>0.45007002399999996</v>
      </c>
      <c r="AT4629">
        <v>0.41041493399999995</v>
      </c>
      <c r="AU4629">
        <v>0.42783498799999997</v>
      </c>
      <c r="AV4629">
        <v>0.41203004099999996</v>
      </c>
      <c r="AW4629">
        <v>0.36328995200000003</v>
      </c>
      <c r="AX4629">
        <v>0.87924999000000004</v>
      </c>
      <c r="AY4629">
        <v>0.97740006400000001</v>
      </c>
      <c r="AZ4629">
        <v>1.0480999950000001</v>
      </c>
      <c r="BA4629">
        <v>0.82129996999999999</v>
      </c>
      <c r="BB4629">
        <v>0.86694002199999998</v>
      </c>
      <c r="BC4629">
        <v>0.81528001999999999</v>
      </c>
      <c r="BD4629">
        <v>0.91579496900000001</v>
      </c>
      <c r="BE4629">
        <v>0.69567501499999995</v>
      </c>
      <c r="BF4629">
        <v>0.69159001099999995</v>
      </c>
      <c r="BG4629">
        <v>0.75056004500000006</v>
      </c>
      <c r="BH4629">
        <v>0.60374999000000007</v>
      </c>
      <c r="BI4629">
        <v>0.60938000699999995</v>
      </c>
      <c r="BJ4629">
        <v>0.59879005000000007</v>
      </c>
      <c r="BK4629">
        <v>0.48091006300000005</v>
      </c>
      <c r="BL4629">
        <v>0.41228997700000003</v>
      </c>
      <c r="BM4629">
        <v>0.39823496300000005</v>
      </c>
      <c r="BN4629">
        <v>0.370759964</v>
      </c>
      <c r="BO4629">
        <v>0.354529977</v>
      </c>
      <c r="BP4629" t="s">
        <v>9619</v>
      </c>
      <c r="BQ4629" t="s">
        <v>25683</v>
      </c>
      <c r="BR4629" t="s">
        <v>9621</v>
      </c>
      <c r="BS4629" t="s">
        <v>9621</v>
      </c>
      <c r="BT4629" t="s">
        <v>9618</v>
      </c>
      <c r="BU4629" t="s">
        <v>9622</v>
      </c>
      <c r="BV4629" t="s">
        <v>25684</v>
      </c>
      <c r="BW4629" t="s">
        <v>25685</v>
      </c>
      <c r="BY4629" t="s">
        <v>25686</v>
      </c>
      <c r="BZ4629" t="s">
        <v>56</v>
      </c>
      <c r="CA4629">
        <v>3707</v>
      </c>
    </row>
    <row r="4630" spans="1:79" x14ac:dyDescent="0.35">
      <c r="A4630">
        <v>1.04398999</v>
      </c>
      <c r="B4630">
        <v>0</v>
      </c>
      <c r="C4630">
        <v>0</v>
      </c>
      <c r="D4630">
        <v>0.81040999999999996</v>
      </c>
      <c r="E4630">
        <v>1.09719992</v>
      </c>
      <c r="F4630">
        <v>0.85606000000000004</v>
      </c>
      <c r="G4630">
        <v>0.94965747</v>
      </c>
      <c r="H4630">
        <v>0.98027998000000005</v>
      </c>
      <c r="I4630">
        <v>1.0648900299999999</v>
      </c>
      <c r="J4630">
        <v>0.8508</v>
      </c>
      <c r="K4630">
        <v>0.91101750999999997</v>
      </c>
      <c r="L4630">
        <v>0.85641</v>
      </c>
      <c r="M4630">
        <v>0.75641500000000006</v>
      </c>
      <c r="N4630">
        <v>0.71514999999999995</v>
      </c>
      <c r="O4630">
        <v>0.67388500000000007</v>
      </c>
      <c r="P4630">
        <v>0.62859500000000001</v>
      </c>
      <c r="Q4630">
        <v>0</v>
      </c>
      <c r="R4630">
        <v>0</v>
      </c>
      <c r="S4630" t="s">
        <v>34</v>
      </c>
      <c r="T4630">
        <v>3</v>
      </c>
      <c r="U4630" t="s">
        <v>19593</v>
      </c>
      <c r="V4630">
        <v>0.98860899999999996</v>
      </c>
      <c r="W4630" s="1">
        <v>5.9500000000000003E-5</v>
      </c>
      <c r="X4630">
        <v>75.682000000000002</v>
      </c>
      <c r="Y4630">
        <v>59.37</v>
      </c>
      <c r="Z4630">
        <v>55.707000000000001</v>
      </c>
      <c r="AA4630">
        <v>-0.16442999999999999</v>
      </c>
      <c r="AB4630">
        <v>767990000</v>
      </c>
      <c r="AC4630">
        <v>427070000</v>
      </c>
      <c r="AD4630">
        <v>340920000</v>
      </c>
      <c r="AE4630">
        <v>685</v>
      </c>
      <c r="AF4630">
        <v>0.93888002599999998</v>
      </c>
      <c r="AG4630" t="s">
        <v>30</v>
      </c>
      <c r="AH4630" t="s">
        <v>30</v>
      </c>
      <c r="AI4630">
        <v>0.81040996300000001</v>
      </c>
      <c r="AJ4630">
        <v>1.097199917</v>
      </c>
      <c r="AK4630">
        <v>0.85605996800000006</v>
      </c>
      <c r="AL4630">
        <v>0.87093997000000001</v>
      </c>
      <c r="AM4630">
        <v>0.98027998199999999</v>
      </c>
      <c r="AN4630" t="s">
        <v>30</v>
      </c>
      <c r="AO4630">
        <v>0.85080003699999995</v>
      </c>
      <c r="AP4630">
        <v>0.85199505100000006</v>
      </c>
      <c r="AQ4630">
        <v>0.85640996700000005</v>
      </c>
      <c r="AR4630">
        <v>0.75641500900000003</v>
      </c>
      <c r="AS4630" t="s">
        <v>30</v>
      </c>
      <c r="AT4630">
        <v>0.67388498799999996</v>
      </c>
      <c r="AU4630">
        <v>0.62859496500000001</v>
      </c>
      <c r="AV4630" t="s">
        <v>30</v>
      </c>
      <c r="AW4630" t="s">
        <v>30</v>
      </c>
      <c r="AX4630">
        <v>1.149099946</v>
      </c>
      <c r="AY4630" t="s">
        <v>30</v>
      </c>
      <c r="AZ4630" t="s">
        <v>30</v>
      </c>
      <c r="BA4630" t="s">
        <v>30</v>
      </c>
      <c r="BB4630" t="s">
        <v>30</v>
      </c>
      <c r="BC4630" t="s">
        <v>30</v>
      </c>
      <c r="BD4630">
        <v>1.02837497</v>
      </c>
      <c r="BE4630" t="s">
        <v>30</v>
      </c>
      <c r="BF4630">
        <v>1.0648900269999999</v>
      </c>
      <c r="BG4630" t="s">
        <v>30</v>
      </c>
      <c r="BH4630">
        <v>0.97003996400000003</v>
      </c>
      <c r="BI4630" t="s">
        <v>30</v>
      </c>
      <c r="BJ4630" t="s">
        <v>30</v>
      </c>
      <c r="BK4630" t="s">
        <v>30</v>
      </c>
      <c r="BL4630" t="s">
        <v>30</v>
      </c>
      <c r="BM4630" t="s">
        <v>30</v>
      </c>
      <c r="BN4630" t="s">
        <v>30</v>
      </c>
      <c r="BO4630" t="s">
        <v>30</v>
      </c>
      <c r="BP4630" t="s">
        <v>9657</v>
      </c>
      <c r="BQ4630" t="s">
        <v>25687</v>
      </c>
      <c r="BR4630" t="s">
        <v>9659</v>
      </c>
      <c r="BS4630" t="s">
        <v>9659</v>
      </c>
      <c r="BT4630" t="s">
        <v>9656</v>
      </c>
      <c r="BU4630" t="s">
        <v>9660</v>
      </c>
      <c r="BV4630" t="s">
        <v>25688</v>
      </c>
      <c r="BW4630" t="s">
        <v>25689</v>
      </c>
      <c r="BY4630" t="s">
        <v>25690</v>
      </c>
      <c r="BZ4630">
        <v>1</v>
      </c>
      <c r="CA4630">
        <v>3571</v>
      </c>
    </row>
    <row r="4631" spans="1:79" x14ac:dyDescent="0.35">
      <c r="A4631">
        <v>1.05401498</v>
      </c>
      <c r="B4631">
        <v>1.0334500099999999</v>
      </c>
      <c r="C4631">
        <v>0.84763999999999995</v>
      </c>
      <c r="D4631">
        <v>0.97463995000000003</v>
      </c>
      <c r="E4631">
        <v>0.95034501000000005</v>
      </c>
      <c r="F4631">
        <v>0.97264993</v>
      </c>
      <c r="G4631">
        <v>0.89035249999999999</v>
      </c>
      <c r="H4631">
        <v>0.87272749999999999</v>
      </c>
      <c r="I4631">
        <v>0.80267250000000001</v>
      </c>
      <c r="J4631">
        <v>0.70912500000000001</v>
      </c>
      <c r="K4631">
        <v>0.68911499999999992</v>
      </c>
      <c r="L4631">
        <v>0.53703999999999996</v>
      </c>
      <c r="M4631">
        <v>0.57555749999999994</v>
      </c>
      <c r="N4631">
        <v>0.43108500000000005</v>
      </c>
      <c r="O4631">
        <v>0.36136749999999995</v>
      </c>
      <c r="P4631">
        <v>0.38937999999999995</v>
      </c>
      <c r="Q4631">
        <v>0.30154499999999995</v>
      </c>
      <c r="R4631">
        <v>0.66617250000000006</v>
      </c>
      <c r="S4631" t="s">
        <v>34</v>
      </c>
      <c r="T4631">
        <v>2</v>
      </c>
      <c r="U4631" t="s">
        <v>19593</v>
      </c>
      <c r="V4631">
        <v>0.99948400000000004</v>
      </c>
      <c r="W4631" s="1">
        <v>1.18E-26</v>
      </c>
      <c r="X4631">
        <v>180.06</v>
      </c>
      <c r="Y4631">
        <v>147.72999999999999</v>
      </c>
      <c r="Z4631">
        <v>124.25</v>
      </c>
      <c r="AA4631">
        <v>0.30631999999999998</v>
      </c>
      <c r="AB4631">
        <v>1495600000</v>
      </c>
      <c r="AC4631">
        <v>869910000</v>
      </c>
      <c r="AD4631">
        <v>625680000</v>
      </c>
      <c r="AE4631">
        <v>1292</v>
      </c>
      <c r="AF4631">
        <v>0.98333001099999995</v>
      </c>
      <c r="AG4631">
        <v>1.0334500069999999</v>
      </c>
      <c r="AH4631">
        <v>0.83276998999999996</v>
      </c>
      <c r="AI4631">
        <v>1.1169999239999999</v>
      </c>
      <c r="AJ4631">
        <v>0.89063996099999998</v>
      </c>
      <c r="AK4631">
        <v>0.97264993200000005</v>
      </c>
      <c r="AL4631">
        <v>0.94612002399999995</v>
      </c>
      <c r="AM4631">
        <v>0.88893997700000005</v>
      </c>
      <c r="AN4631">
        <v>0.79859501099999997</v>
      </c>
      <c r="AO4631">
        <v>0.76186001299999995</v>
      </c>
      <c r="AP4631">
        <v>0.68911504700000004</v>
      </c>
      <c r="AQ4631" t="s">
        <v>30</v>
      </c>
      <c r="AR4631">
        <v>0.56197503199999999</v>
      </c>
      <c r="AS4631">
        <v>0.40860998599999998</v>
      </c>
      <c r="AT4631">
        <v>0.33006495199999997</v>
      </c>
      <c r="AU4631">
        <v>0.42442494600000003</v>
      </c>
      <c r="AV4631">
        <v>0.32456004599999999</v>
      </c>
      <c r="AW4631" t="s">
        <v>30</v>
      </c>
      <c r="AX4631">
        <v>1.1246999500000001</v>
      </c>
      <c r="AY4631" t="s">
        <v>30</v>
      </c>
      <c r="AZ4631">
        <v>0.86250996599999996</v>
      </c>
      <c r="BA4631">
        <v>0.83227998000000003</v>
      </c>
      <c r="BB4631">
        <v>1.010050058</v>
      </c>
      <c r="BC4631" t="s">
        <v>30</v>
      </c>
      <c r="BD4631">
        <v>0.83458501099999993</v>
      </c>
      <c r="BE4631">
        <v>0.85651498999999998</v>
      </c>
      <c r="BF4631">
        <v>0.80674999999999997</v>
      </c>
      <c r="BG4631">
        <v>0.65639001100000005</v>
      </c>
      <c r="BH4631" t="s">
        <v>30</v>
      </c>
      <c r="BI4631">
        <v>0.53703999499999999</v>
      </c>
      <c r="BJ4631">
        <v>0.58914002799999998</v>
      </c>
      <c r="BK4631">
        <v>0.45356005399999999</v>
      </c>
      <c r="BL4631">
        <v>0.39267003499999997</v>
      </c>
      <c r="BM4631">
        <v>0.35433501000000001</v>
      </c>
      <c r="BN4631">
        <v>0.278530002</v>
      </c>
      <c r="BO4631" t="s">
        <v>30</v>
      </c>
      <c r="BP4631" t="s">
        <v>9669</v>
      </c>
      <c r="BQ4631" t="s">
        <v>25691</v>
      </c>
      <c r="BR4631" t="s">
        <v>9671</v>
      </c>
      <c r="BS4631" t="s">
        <v>9671</v>
      </c>
      <c r="BT4631" t="s">
        <v>9668</v>
      </c>
      <c r="BU4631" t="s">
        <v>9672</v>
      </c>
      <c r="BV4631" t="s">
        <v>25692</v>
      </c>
      <c r="BW4631" t="s">
        <v>25693</v>
      </c>
      <c r="BY4631" t="s">
        <v>25694</v>
      </c>
      <c r="BZ4631">
        <v>1</v>
      </c>
      <c r="CA4631">
        <v>2384</v>
      </c>
    </row>
    <row r="4632" spans="1:79" x14ac:dyDescent="0.35">
      <c r="A4632">
        <v>1.0293600000000001</v>
      </c>
      <c r="B4632">
        <v>1.13835</v>
      </c>
      <c r="C4632">
        <v>1.1408</v>
      </c>
      <c r="D4632">
        <v>1.06389993</v>
      </c>
      <c r="E4632">
        <v>0.97249996999999999</v>
      </c>
      <c r="F4632">
        <v>1.0216999099999999</v>
      </c>
      <c r="G4632">
        <v>0.93182999</v>
      </c>
      <c r="H4632">
        <v>1.04123002</v>
      </c>
      <c r="I4632">
        <v>0.78565499999999999</v>
      </c>
      <c r="J4632">
        <v>0.70774999999999999</v>
      </c>
      <c r="K4632">
        <v>0.76132500000000003</v>
      </c>
      <c r="L4632">
        <v>0.50913999999999993</v>
      </c>
      <c r="M4632">
        <v>0.48582000000000003</v>
      </c>
      <c r="N4632">
        <v>0.46250000000000002</v>
      </c>
      <c r="O4632">
        <v>0</v>
      </c>
      <c r="P4632">
        <v>0</v>
      </c>
      <c r="Q4632">
        <v>0</v>
      </c>
      <c r="R4632">
        <v>0</v>
      </c>
      <c r="S4632" t="s">
        <v>34</v>
      </c>
      <c r="T4632">
        <v>3</v>
      </c>
      <c r="U4632" t="s">
        <v>19593</v>
      </c>
      <c r="V4632">
        <v>0.99999899999999997</v>
      </c>
      <c r="W4632">
        <v>2.29175E-3</v>
      </c>
      <c r="X4632">
        <v>93.561000000000007</v>
      </c>
      <c r="Y4632">
        <v>93.561000000000007</v>
      </c>
      <c r="Z4632">
        <v>93.561000000000007</v>
      </c>
      <c r="AA4632">
        <v>-6.4920000000000005E-2</v>
      </c>
      <c r="AB4632">
        <v>228000000</v>
      </c>
      <c r="AC4632">
        <v>123140000</v>
      </c>
      <c r="AD4632">
        <v>104860000</v>
      </c>
      <c r="AE4632">
        <v>909</v>
      </c>
      <c r="AF4632">
        <v>1.0293599959999999</v>
      </c>
      <c r="AG4632">
        <v>1.1383500099999999</v>
      </c>
      <c r="AH4632">
        <v>1.140799999</v>
      </c>
      <c r="AI4632">
        <v>1.0638999339999999</v>
      </c>
      <c r="AJ4632">
        <v>0.97249996699999997</v>
      </c>
      <c r="AK4632">
        <v>1.021699905</v>
      </c>
      <c r="AL4632">
        <v>0.93182998900000003</v>
      </c>
      <c r="AM4632">
        <v>1.041230023</v>
      </c>
      <c r="AN4632">
        <v>0.78565502200000004</v>
      </c>
      <c r="AO4632">
        <v>0.70775002199999992</v>
      </c>
      <c r="AP4632">
        <v>0.76132500199999997</v>
      </c>
      <c r="AQ4632">
        <v>0.50913998500000002</v>
      </c>
      <c r="AR4632" t="s">
        <v>30</v>
      </c>
      <c r="AS4632">
        <v>0.46249997600000003</v>
      </c>
      <c r="AT4632" t="s">
        <v>30</v>
      </c>
      <c r="AU4632" t="s">
        <v>30</v>
      </c>
      <c r="AV4632" t="s">
        <v>30</v>
      </c>
      <c r="AW4632" t="s">
        <v>30</v>
      </c>
      <c r="AX4632" t="s">
        <v>30</v>
      </c>
      <c r="AY4632" t="s">
        <v>30</v>
      </c>
      <c r="AZ4632" t="s">
        <v>30</v>
      </c>
      <c r="BA4632" t="s">
        <v>30</v>
      </c>
      <c r="BB4632" t="s">
        <v>30</v>
      </c>
      <c r="BC4632" t="s">
        <v>30</v>
      </c>
      <c r="BD4632" t="s">
        <v>30</v>
      </c>
      <c r="BE4632" t="s">
        <v>30</v>
      </c>
      <c r="BF4632" t="s">
        <v>30</v>
      </c>
      <c r="BG4632" t="s">
        <v>30</v>
      </c>
      <c r="BH4632" t="s">
        <v>30</v>
      </c>
      <c r="BI4632" t="s">
        <v>30</v>
      </c>
      <c r="BJ4632" t="s">
        <v>30</v>
      </c>
      <c r="BK4632" t="s">
        <v>30</v>
      </c>
      <c r="BL4632" t="s">
        <v>30</v>
      </c>
      <c r="BM4632" t="s">
        <v>30</v>
      </c>
      <c r="BN4632" t="s">
        <v>30</v>
      </c>
      <c r="BO4632" t="s">
        <v>30</v>
      </c>
      <c r="BP4632" t="s">
        <v>9669</v>
      </c>
      <c r="BQ4632" t="s">
        <v>25695</v>
      </c>
      <c r="BR4632" t="s">
        <v>9671</v>
      </c>
      <c r="BS4632" t="s">
        <v>9671</v>
      </c>
      <c r="BT4632" t="s">
        <v>9668</v>
      </c>
      <c r="BU4632" t="s">
        <v>9672</v>
      </c>
      <c r="BV4632" t="s">
        <v>25696</v>
      </c>
      <c r="BW4632" t="s">
        <v>25697</v>
      </c>
      <c r="BY4632" t="s">
        <v>25698</v>
      </c>
      <c r="BZ4632">
        <v>2</v>
      </c>
      <c r="CA4632">
        <v>2384</v>
      </c>
    </row>
    <row r="4633" spans="1:79" x14ac:dyDescent="0.35">
      <c r="A4633">
        <v>1.0293600000000001</v>
      </c>
      <c r="B4633">
        <v>1.13835</v>
      </c>
      <c r="C4633">
        <v>1.1408</v>
      </c>
      <c r="D4633">
        <v>1.06389993</v>
      </c>
      <c r="E4633">
        <v>0.97249996999999999</v>
      </c>
      <c r="F4633">
        <v>1.0216999099999999</v>
      </c>
      <c r="G4633">
        <v>0.93182999</v>
      </c>
      <c r="H4633">
        <v>1.04123002</v>
      </c>
      <c r="I4633">
        <v>0.78565499999999999</v>
      </c>
      <c r="J4633">
        <v>0.70774999999999999</v>
      </c>
      <c r="K4633">
        <v>0.76132500000000003</v>
      </c>
      <c r="L4633">
        <v>0.50913999999999993</v>
      </c>
      <c r="M4633">
        <v>0.48582000000000003</v>
      </c>
      <c r="N4633">
        <v>0.46250000000000002</v>
      </c>
      <c r="O4633">
        <v>0</v>
      </c>
      <c r="P4633">
        <v>0</v>
      </c>
      <c r="Q4633">
        <v>0</v>
      </c>
      <c r="R4633">
        <v>0</v>
      </c>
      <c r="S4633" t="s">
        <v>34</v>
      </c>
      <c r="T4633">
        <v>3</v>
      </c>
      <c r="U4633" t="s">
        <v>19593</v>
      </c>
      <c r="V4633">
        <v>0.99999000000000005</v>
      </c>
      <c r="W4633">
        <v>2.29175E-3</v>
      </c>
      <c r="X4633">
        <v>93.561000000000007</v>
      </c>
      <c r="Y4633">
        <v>93.561000000000007</v>
      </c>
      <c r="Z4633">
        <v>93.561000000000007</v>
      </c>
      <c r="AA4633">
        <v>-6.4920000000000005E-2</v>
      </c>
      <c r="AB4633">
        <v>228000000</v>
      </c>
      <c r="AC4633">
        <v>123140000</v>
      </c>
      <c r="AD4633">
        <v>104860000</v>
      </c>
      <c r="AE4633">
        <v>904</v>
      </c>
      <c r="AF4633">
        <v>1.0293599959999999</v>
      </c>
      <c r="AG4633">
        <v>1.1383500099999999</v>
      </c>
      <c r="AH4633">
        <v>1.140799999</v>
      </c>
      <c r="AI4633">
        <v>1.0638999339999999</v>
      </c>
      <c r="AJ4633">
        <v>0.97249996699999997</v>
      </c>
      <c r="AK4633">
        <v>1.021699905</v>
      </c>
      <c r="AL4633">
        <v>0.93182998900000003</v>
      </c>
      <c r="AM4633">
        <v>1.041230023</v>
      </c>
      <c r="AN4633">
        <v>0.78565502200000004</v>
      </c>
      <c r="AO4633">
        <v>0.70775002199999992</v>
      </c>
      <c r="AP4633">
        <v>0.76132500199999997</v>
      </c>
      <c r="AQ4633">
        <v>0.50913998500000002</v>
      </c>
      <c r="AR4633" t="s">
        <v>30</v>
      </c>
      <c r="AS4633">
        <v>0.46249997600000003</v>
      </c>
      <c r="AT4633" t="s">
        <v>30</v>
      </c>
      <c r="AU4633" t="s">
        <v>30</v>
      </c>
      <c r="AV4633" t="s">
        <v>30</v>
      </c>
      <c r="AW4633" t="s">
        <v>30</v>
      </c>
      <c r="AX4633" t="s">
        <v>30</v>
      </c>
      <c r="AY4633" t="s">
        <v>30</v>
      </c>
      <c r="AZ4633" t="s">
        <v>30</v>
      </c>
      <c r="BA4633" t="s">
        <v>30</v>
      </c>
      <c r="BB4633" t="s">
        <v>30</v>
      </c>
      <c r="BC4633" t="s">
        <v>30</v>
      </c>
      <c r="BD4633" t="s">
        <v>30</v>
      </c>
      <c r="BE4633" t="s">
        <v>30</v>
      </c>
      <c r="BF4633" t="s">
        <v>30</v>
      </c>
      <c r="BG4633" t="s">
        <v>30</v>
      </c>
      <c r="BH4633" t="s">
        <v>30</v>
      </c>
      <c r="BI4633" t="s">
        <v>30</v>
      </c>
      <c r="BJ4633" t="s">
        <v>30</v>
      </c>
      <c r="BK4633" t="s">
        <v>30</v>
      </c>
      <c r="BL4633" t="s">
        <v>30</v>
      </c>
      <c r="BM4633" t="s">
        <v>30</v>
      </c>
      <c r="BN4633" t="s">
        <v>30</v>
      </c>
      <c r="BO4633" t="s">
        <v>30</v>
      </c>
      <c r="BP4633" t="s">
        <v>9669</v>
      </c>
      <c r="BQ4633" t="s">
        <v>25699</v>
      </c>
      <c r="BR4633" t="s">
        <v>9671</v>
      </c>
      <c r="BS4633" t="s">
        <v>9671</v>
      </c>
      <c r="BT4633" t="s">
        <v>9668</v>
      </c>
      <c r="BU4633" t="s">
        <v>9672</v>
      </c>
      <c r="BV4633" t="s">
        <v>25700</v>
      </c>
      <c r="BW4633" t="s">
        <v>25701</v>
      </c>
      <c r="BY4633" t="s">
        <v>25698</v>
      </c>
      <c r="BZ4633">
        <v>2</v>
      </c>
      <c r="CA4633">
        <v>2384</v>
      </c>
    </row>
    <row r="4634" spans="1:79" x14ac:dyDescent="0.35">
      <c r="A4634">
        <v>1.28739</v>
      </c>
      <c r="B4634">
        <v>1.471525</v>
      </c>
      <c r="C4634">
        <v>1.8329998999999999</v>
      </c>
      <c r="D4634">
        <v>1.43865</v>
      </c>
      <c r="E4634">
        <v>1.5337749999999999</v>
      </c>
      <c r="F4634">
        <v>1.8117999999999999</v>
      </c>
      <c r="G4634">
        <v>1.5384475</v>
      </c>
      <c r="H4634">
        <v>1.6255899999999999</v>
      </c>
      <c r="I4634">
        <v>0.92182255000000002</v>
      </c>
      <c r="J4634">
        <v>1.12544</v>
      </c>
      <c r="K4634">
        <v>1.0037525</v>
      </c>
      <c r="L4634">
        <v>1.1306149999999999</v>
      </c>
      <c r="M4634">
        <v>0.73454249999999999</v>
      </c>
      <c r="N4634">
        <v>0.52946000000000004</v>
      </c>
      <c r="O4634">
        <v>0.4243749</v>
      </c>
      <c r="P4634">
        <v>0</v>
      </c>
      <c r="Q4634">
        <v>0</v>
      </c>
      <c r="R4634">
        <v>0</v>
      </c>
      <c r="S4634" t="s">
        <v>27</v>
      </c>
      <c r="T4634">
        <v>3</v>
      </c>
      <c r="U4634" t="s">
        <v>19593</v>
      </c>
      <c r="V4634">
        <v>0.99987300000000001</v>
      </c>
      <c r="W4634">
        <v>1.2348999999999999E-3</v>
      </c>
      <c r="X4634">
        <v>208.6</v>
      </c>
      <c r="Y4634">
        <v>144.91</v>
      </c>
      <c r="Z4634">
        <v>208.6</v>
      </c>
      <c r="AA4634">
        <v>0.17107</v>
      </c>
      <c r="AB4634">
        <v>1492100000</v>
      </c>
      <c r="AC4634">
        <v>794470000</v>
      </c>
      <c r="AD4634">
        <v>697660000</v>
      </c>
      <c r="AE4634">
        <v>492</v>
      </c>
      <c r="AF4634">
        <v>1.287389994</v>
      </c>
      <c r="AG4634">
        <v>1.5081499809999999</v>
      </c>
      <c r="AH4634">
        <v>1.7547999619999999</v>
      </c>
      <c r="AI4634">
        <v>1.3355999590000001</v>
      </c>
      <c r="AJ4634">
        <v>1.750399947</v>
      </c>
      <c r="AK4634">
        <v>1.8118000030000001</v>
      </c>
      <c r="AL4634">
        <v>1.623470008</v>
      </c>
      <c r="AM4634">
        <v>1.625589967</v>
      </c>
      <c r="AN4634">
        <v>0.448155046</v>
      </c>
      <c r="AO4634">
        <v>1.1254400010000001</v>
      </c>
      <c r="AP4634">
        <v>1.04066503</v>
      </c>
      <c r="AQ4634">
        <v>1.0453699830000001</v>
      </c>
      <c r="AR4634">
        <v>0.73415499900000003</v>
      </c>
      <c r="AS4634">
        <v>0.52945998299999997</v>
      </c>
      <c r="AT4634">
        <v>0.42437493800000003</v>
      </c>
      <c r="AU4634" t="s">
        <v>30</v>
      </c>
      <c r="AV4634" t="s">
        <v>30</v>
      </c>
      <c r="AW4634" t="s">
        <v>30</v>
      </c>
      <c r="AX4634" t="s">
        <v>30</v>
      </c>
      <c r="AY4634">
        <v>1.434900045</v>
      </c>
      <c r="AZ4634">
        <v>1.911199927</v>
      </c>
      <c r="BA4634">
        <v>1.5417000060000001</v>
      </c>
      <c r="BB4634">
        <v>1.317149997</v>
      </c>
      <c r="BC4634" t="s">
        <v>30</v>
      </c>
      <c r="BD4634">
        <v>1.4534250499999999</v>
      </c>
      <c r="BE4634" t="s">
        <v>30</v>
      </c>
      <c r="BF4634">
        <v>1.39549005</v>
      </c>
      <c r="BG4634" t="s">
        <v>30</v>
      </c>
      <c r="BH4634">
        <v>0.96683996900000002</v>
      </c>
      <c r="BI4634">
        <v>1.215860009</v>
      </c>
      <c r="BJ4634">
        <v>0.73493003800000001</v>
      </c>
      <c r="BK4634" t="s">
        <v>30</v>
      </c>
      <c r="BL4634" t="s">
        <v>30</v>
      </c>
      <c r="BM4634" t="s">
        <v>30</v>
      </c>
      <c r="BN4634" t="s">
        <v>30</v>
      </c>
      <c r="BO4634" t="s">
        <v>30</v>
      </c>
      <c r="BP4634" t="s">
        <v>25702</v>
      </c>
      <c r="BQ4634" t="s">
        <v>25703</v>
      </c>
      <c r="BR4634" t="s">
        <v>9703</v>
      </c>
      <c r="BS4634" t="s">
        <v>9704</v>
      </c>
      <c r="BT4634" t="s">
        <v>9700</v>
      </c>
      <c r="BU4634" t="s">
        <v>9705</v>
      </c>
      <c r="BV4634" t="s">
        <v>25704</v>
      </c>
      <c r="BW4634" t="s">
        <v>25705</v>
      </c>
      <c r="BY4634" t="s">
        <v>25706</v>
      </c>
      <c r="BZ4634" t="s">
        <v>56</v>
      </c>
      <c r="CA4634" t="s">
        <v>9709</v>
      </c>
    </row>
    <row r="4635" spans="1:79" x14ac:dyDescent="0.35">
      <c r="A4635">
        <v>1.0377349899999999</v>
      </c>
      <c r="B4635">
        <v>1.428175</v>
      </c>
      <c r="C4635">
        <v>1.19885</v>
      </c>
      <c r="D4635">
        <v>1.2800499000000001</v>
      </c>
      <c r="E4635">
        <v>1.468675</v>
      </c>
      <c r="F4635">
        <v>1.2626999999999999</v>
      </c>
      <c r="G4635">
        <v>1.0544024999999999</v>
      </c>
      <c r="H4635">
        <v>1.2240025000000001</v>
      </c>
      <c r="I4635">
        <v>1.0446774999999999</v>
      </c>
      <c r="J4635">
        <v>1.0153700400000001</v>
      </c>
      <c r="K4635">
        <v>0.73184500000000008</v>
      </c>
      <c r="L4635">
        <v>0.67290000000000005</v>
      </c>
      <c r="M4635">
        <v>0.63075499999999995</v>
      </c>
      <c r="N4635">
        <v>0.44994000000000001</v>
      </c>
      <c r="O4635">
        <v>0.350325</v>
      </c>
      <c r="P4635">
        <v>0</v>
      </c>
      <c r="Q4635">
        <v>0</v>
      </c>
      <c r="R4635">
        <v>0</v>
      </c>
      <c r="S4635" t="s">
        <v>34</v>
      </c>
      <c r="T4635">
        <v>3</v>
      </c>
      <c r="U4635" t="s">
        <v>19593</v>
      </c>
      <c r="V4635">
        <v>0.99999499999999997</v>
      </c>
      <c r="W4635">
        <v>7.9540299999999997E-4</v>
      </c>
      <c r="X4635">
        <v>128.79</v>
      </c>
      <c r="Y4635">
        <v>98.784999999999997</v>
      </c>
      <c r="Z4635">
        <v>71.08</v>
      </c>
      <c r="AA4635">
        <v>-6.0199000000000003E-2</v>
      </c>
      <c r="AB4635">
        <v>1660200000</v>
      </c>
      <c r="AC4635">
        <v>868860000</v>
      </c>
      <c r="AD4635">
        <v>791330000</v>
      </c>
      <c r="AE4635">
        <v>498</v>
      </c>
      <c r="AF4635">
        <v>1.1796900029999999</v>
      </c>
      <c r="AG4635">
        <v>1.1418499950000001</v>
      </c>
      <c r="AH4635">
        <v>0.96810007099999995</v>
      </c>
      <c r="AI4635">
        <v>1.308899939</v>
      </c>
      <c r="AJ4635">
        <v>1.2041000129999999</v>
      </c>
      <c r="AK4635">
        <v>1.197299957</v>
      </c>
      <c r="AL4635">
        <v>0.85667997600000001</v>
      </c>
      <c r="AM4635">
        <v>1.0357900259999999</v>
      </c>
      <c r="AN4635">
        <v>0.95376503499999998</v>
      </c>
      <c r="AO4635">
        <v>0.90435004200000002</v>
      </c>
      <c r="AP4635">
        <v>0.73184502100000004</v>
      </c>
      <c r="AQ4635">
        <v>0.67895001200000005</v>
      </c>
      <c r="AR4635">
        <v>0.63075503700000002</v>
      </c>
      <c r="AS4635">
        <v>0.34355997999999999</v>
      </c>
      <c r="AT4635">
        <v>0.350324988</v>
      </c>
      <c r="AU4635" t="s">
        <v>30</v>
      </c>
      <c r="AV4635" t="s">
        <v>30</v>
      </c>
      <c r="AW4635" t="s">
        <v>30</v>
      </c>
      <c r="AX4635">
        <v>0.89577996699999995</v>
      </c>
      <c r="AY4635">
        <v>1.7145000700000002</v>
      </c>
      <c r="AZ4635">
        <v>1.4296</v>
      </c>
      <c r="BA4635">
        <v>1.251199961</v>
      </c>
      <c r="BB4635">
        <v>1.733250022</v>
      </c>
      <c r="BC4635">
        <v>1.328100085</v>
      </c>
      <c r="BD4635">
        <v>1.252125025</v>
      </c>
      <c r="BE4635">
        <v>1.4122149349999999</v>
      </c>
      <c r="BF4635">
        <v>1.1355899570000001</v>
      </c>
      <c r="BG4635">
        <v>1.12639004</v>
      </c>
      <c r="BH4635" t="s">
        <v>30</v>
      </c>
      <c r="BI4635">
        <v>0.66684997099999999</v>
      </c>
      <c r="BJ4635" t="s">
        <v>30</v>
      </c>
      <c r="BK4635">
        <v>0.55632004099999999</v>
      </c>
      <c r="BL4635" t="s">
        <v>30</v>
      </c>
      <c r="BM4635" t="s">
        <v>30</v>
      </c>
      <c r="BN4635" t="s">
        <v>30</v>
      </c>
      <c r="BO4635" t="s">
        <v>30</v>
      </c>
      <c r="BP4635" t="s">
        <v>25702</v>
      </c>
      <c r="BQ4635" t="s">
        <v>25707</v>
      </c>
      <c r="BR4635" t="s">
        <v>9703</v>
      </c>
      <c r="BS4635" t="s">
        <v>9704</v>
      </c>
      <c r="BT4635" t="s">
        <v>9700</v>
      </c>
      <c r="BU4635" t="s">
        <v>9705</v>
      </c>
      <c r="BV4635" t="s">
        <v>25708</v>
      </c>
      <c r="BW4635" t="s">
        <v>25709</v>
      </c>
      <c r="BX4635" t="s">
        <v>16414</v>
      </c>
      <c r="BY4635" t="s">
        <v>25710</v>
      </c>
      <c r="BZ4635" t="s">
        <v>56</v>
      </c>
      <c r="CA4635" t="s">
        <v>9709</v>
      </c>
    </row>
    <row r="4636" spans="1:79" x14ac:dyDescent="0.35">
      <c r="A4636">
        <v>0</v>
      </c>
      <c r="B4636">
        <v>0</v>
      </c>
      <c r="C4636">
        <v>1.0869</v>
      </c>
      <c r="D4636">
        <v>0.87746499999999994</v>
      </c>
      <c r="E4636">
        <v>1.06387502</v>
      </c>
      <c r="F4636">
        <v>0.90297499000000003</v>
      </c>
      <c r="G4636">
        <v>0.99644500000000003</v>
      </c>
      <c r="H4636">
        <v>0.775285</v>
      </c>
      <c r="I4636">
        <v>0.93781751000000002</v>
      </c>
      <c r="J4636">
        <v>0.91912000999999999</v>
      </c>
      <c r="K4636">
        <v>0.97812997999999995</v>
      </c>
      <c r="L4636">
        <v>0.94193000000000005</v>
      </c>
      <c r="M4636">
        <v>0.84220499999999998</v>
      </c>
      <c r="N4636">
        <v>0.74248000000000003</v>
      </c>
      <c r="O4636">
        <v>0.67611739999999998</v>
      </c>
      <c r="P4636">
        <v>0.60975489999999999</v>
      </c>
      <c r="Q4636">
        <v>0</v>
      </c>
      <c r="R4636">
        <v>0</v>
      </c>
      <c r="S4636" t="s">
        <v>27</v>
      </c>
      <c r="T4636">
        <v>3</v>
      </c>
      <c r="U4636" t="s">
        <v>19593</v>
      </c>
      <c r="V4636">
        <v>0.96505799999999997</v>
      </c>
      <c r="W4636" s="1">
        <v>8.1299999999999997E-13</v>
      </c>
      <c r="X4636">
        <v>120.54</v>
      </c>
      <c r="Y4636">
        <v>84.962999999999994</v>
      </c>
      <c r="Z4636">
        <v>55.634</v>
      </c>
      <c r="AA4636">
        <v>-0.14152999999999999</v>
      </c>
      <c r="AB4636">
        <v>4041200000</v>
      </c>
      <c r="AC4636">
        <v>2055000000</v>
      </c>
      <c r="AD4636">
        <v>1986200000</v>
      </c>
      <c r="AE4636">
        <v>1888</v>
      </c>
      <c r="AF4636" t="s">
        <v>30</v>
      </c>
      <c r="AG4636" t="s">
        <v>30</v>
      </c>
      <c r="AH4636" t="s">
        <v>30</v>
      </c>
      <c r="AI4636">
        <v>0.98658996799999998</v>
      </c>
      <c r="AJ4636">
        <v>1</v>
      </c>
      <c r="AK4636">
        <v>0.98044997499999997</v>
      </c>
      <c r="AL4636" t="s">
        <v>30</v>
      </c>
      <c r="AM4636" t="s">
        <v>30</v>
      </c>
      <c r="AN4636">
        <v>0.95891505499999996</v>
      </c>
      <c r="AO4636">
        <v>0.92987000900000005</v>
      </c>
      <c r="AP4636" t="s">
        <v>30</v>
      </c>
      <c r="AQ4636" t="s">
        <v>30</v>
      </c>
      <c r="AR4636" t="s">
        <v>30</v>
      </c>
      <c r="AS4636">
        <v>0.74247997999999993</v>
      </c>
      <c r="AT4636" t="s">
        <v>30</v>
      </c>
      <c r="AU4636">
        <v>0.60975495000000002</v>
      </c>
      <c r="AV4636" t="s">
        <v>30</v>
      </c>
      <c r="AW4636" t="s">
        <v>30</v>
      </c>
      <c r="AX4636" t="s">
        <v>30</v>
      </c>
      <c r="AY4636" t="s">
        <v>30</v>
      </c>
      <c r="AZ4636">
        <v>1.0868999960000001</v>
      </c>
      <c r="BA4636">
        <v>0.76833999200000003</v>
      </c>
      <c r="BB4636">
        <v>1.1277500389999999</v>
      </c>
      <c r="BC4636">
        <v>0.82550001100000003</v>
      </c>
      <c r="BD4636">
        <v>0.99644500000000003</v>
      </c>
      <c r="BE4636">
        <v>0.77528500600000005</v>
      </c>
      <c r="BF4636">
        <v>0.91671997299999997</v>
      </c>
      <c r="BG4636">
        <v>0.90837001800000006</v>
      </c>
      <c r="BH4636">
        <v>0.97812998299999998</v>
      </c>
      <c r="BI4636">
        <v>0.94192999600000005</v>
      </c>
      <c r="BJ4636" t="s">
        <v>30</v>
      </c>
      <c r="BK4636" t="s">
        <v>30</v>
      </c>
      <c r="BL4636" t="s">
        <v>30</v>
      </c>
      <c r="BM4636" t="s">
        <v>30</v>
      </c>
      <c r="BN4636" t="s">
        <v>30</v>
      </c>
      <c r="BO4636" t="s">
        <v>30</v>
      </c>
      <c r="BP4636" t="s">
        <v>9710</v>
      </c>
      <c r="BQ4636" t="s">
        <v>25711</v>
      </c>
      <c r="BR4636" t="s">
        <v>9712</v>
      </c>
      <c r="BS4636" t="s">
        <v>9712</v>
      </c>
      <c r="BT4636" t="s">
        <v>9713</v>
      </c>
      <c r="BU4636" t="s">
        <v>9714</v>
      </c>
      <c r="BV4636" t="s">
        <v>25712</v>
      </c>
      <c r="BW4636" t="s">
        <v>25713</v>
      </c>
      <c r="BY4636" t="s">
        <v>25714</v>
      </c>
      <c r="BZ4636">
        <v>1</v>
      </c>
      <c r="CA4636">
        <v>1075</v>
      </c>
    </row>
    <row r="4637" spans="1:79" x14ac:dyDescent="0.35">
      <c r="A4637">
        <v>0.97021499</v>
      </c>
      <c r="B4637">
        <v>1.0787250399999999</v>
      </c>
      <c r="C4637">
        <v>1.0807499899999999</v>
      </c>
      <c r="D4637">
        <v>1.03120002</v>
      </c>
      <c r="E4637">
        <v>1.05269992</v>
      </c>
      <c r="F4637">
        <v>0.95917498999999995</v>
      </c>
      <c r="G4637">
        <v>0.99322250499999998</v>
      </c>
      <c r="H4637">
        <v>1.0744150299999999</v>
      </c>
      <c r="I4637">
        <v>0.97511749999999997</v>
      </c>
      <c r="J4637">
        <v>0.91918003999999998</v>
      </c>
      <c r="K4637">
        <v>0.79981499999999994</v>
      </c>
      <c r="L4637">
        <v>0.71811999999999998</v>
      </c>
      <c r="M4637">
        <v>0.70809499999999992</v>
      </c>
      <c r="N4637">
        <v>0.52150000000000007</v>
      </c>
      <c r="O4637">
        <v>0.42740500000000003</v>
      </c>
      <c r="P4637">
        <v>0.48258500000000004</v>
      </c>
      <c r="Q4637">
        <v>0.38026000000000004</v>
      </c>
      <c r="R4637">
        <v>0.37731999999999999</v>
      </c>
      <c r="S4637" t="s">
        <v>34</v>
      </c>
      <c r="T4637">
        <v>3</v>
      </c>
      <c r="U4637" t="s">
        <v>19593</v>
      </c>
      <c r="V4637">
        <v>0.96920600000000001</v>
      </c>
      <c r="W4637">
        <v>6.6041299999999999E-4</v>
      </c>
      <c r="X4637">
        <v>134.4</v>
      </c>
      <c r="Y4637">
        <v>90.802999999999997</v>
      </c>
      <c r="Z4637">
        <v>118.71</v>
      </c>
      <c r="AA4637">
        <v>-0.14132</v>
      </c>
      <c r="AB4637">
        <v>1272800000</v>
      </c>
      <c r="AC4637">
        <v>643320000</v>
      </c>
      <c r="AD4637">
        <v>629510000</v>
      </c>
      <c r="AE4637">
        <v>71</v>
      </c>
      <c r="AF4637">
        <v>0.95863002499999994</v>
      </c>
      <c r="AG4637">
        <v>1.1181499960000001</v>
      </c>
      <c r="AH4637">
        <v>1.0230000020000001</v>
      </c>
      <c r="AI4637">
        <v>1.0271000269999999</v>
      </c>
      <c r="AJ4637">
        <v>1.0526999239999999</v>
      </c>
      <c r="AK4637">
        <v>0.90954995199999999</v>
      </c>
      <c r="AL4637">
        <v>0.95574998899999997</v>
      </c>
      <c r="AM4637" t="s">
        <v>30</v>
      </c>
      <c r="AN4637">
        <v>1.032115042</v>
      </c>
      <c r="AO4637">
        <v>0.91918003599999998</v>
      </c>
      <c r="AP4637">
        <v>0.79981499899999997</v>
      </c>
      <c r="AQ4637">
        <v>0.71811997900000002</v>
      </c>
      <c r="AR4637">
        <v>0.70809501399999997</v>
      </c>
      <c r="AS4637">
        <v>0.521499991</v>
      </c>
      <c r="AT4637">
        <v>0.42740500000000003</v>
      </c>
      <c r="AU4637">
        <v>0.48258495300000004</v>
      </c>
      <c r="AV4637">
        <v>0.38025999099999996</v>
      </c>
      <c r="AW4637">
        <v>0.37731999199999999</v>
      </c>
      <c r="AX4637">
        <v>0.98179996000000003</v>
      </c>
      <c r="AY4637">
        <v>1.039300084</v>
      </c>
      <c r="AZ4637">
        <v>1.138499975</v>
      </c>
      <c r="BA4637">
        <v>1.0353000160000001</v>
      </c>
      <c r="BB4637" t="s">
        <v>30</v>
      </c>
      <c r="BC4637">
        <v>1.00880003</v>
      </c>
      <c r="BD4637">
        <v>1.0306950210000001</v>
      </c>
      <c r="BE4637">
        <v>1.074415028</v>
      </c>
      <c r="BF4637">
        <v>0.91811996699999998</v>
      </c>
      <c r="BG4637" t="s">
        <v>30</v>
      </c>
      <c r="BH4637" t="s">
        <v>30</v>
      </c>
      <c r="BI4637" t="s">
        <v>30</v>
      </c>
      <c r="BJ4637" t="s">
        <v>30</v>
      </c>
      <c r="BK4637" t="s">
        <v>30</v>
      </c>
      <c r="BL4637" t="s">
        <v>30</v>
      </c>
      <c r="BM4637" t="s">
        <v>30</v>
      </c>
      <c r="BN4637" t="s">
        <v>30</v>
      </c>
      <c r="BO4637" t="s">
        <v>30</v>
      </c>
      <c r="BP4637" t="s">
        <v>25716</v>
      </c>
      <c r="BQ4637">
        <v>71</v>
      </c>
      <c r="BR4637" t="s">
        <v>25716</v>
      </c>
      <c r="BS4637" t="s">
        <v>25716</v>
      </c>
      <c r="BT4637" t="s">
        <v>25715</v>
      </c>
      <c r="BU4637" t="s">
        <v>25717</v>
      </c>
      <c r="BV4637" t="s">
        <v>25718</v>
      </c>
      <c r="BW4637" t="s">
        <v>25719</v>
      </c>
      <c r="BX4637" t="s">
        <v>759</v>
      </c>
      <c r="BY4637" t="s">
        <v>25720</v>
      </c>
      <c r="BZ4637">
        <v>1</v>
      </c>
      <c r="CA4637">
        <v>2924</v>
      </c>
    </row>
    <row r="4638" spans="1:79" x14ac:dyDescent="0.35">
      <c r="A4638">
        <v>0.83109</v>
      </c>
      <c r="B4638">
        <v>1.11815</v>
      </c>
      <c r="C4638">
        <v>0.89629000000000003</v>
      </c>
      <c r="D4638">
        <v>0.96610748000000002</v>
      </c>
      <c r="E4638">
        <v>1.0359249699999999</v>
      </c>
      <c r="F4638">
        <v>0.90954994999999994</v>
      </c>
      <c r="G4638">
        <v>0.73106000000000004</v>
      </c>
      <c r="H4638">
        <v>0.82818999999999998</v>
      </c>
      <c r="I4638">
        <v>0.67483500000000007</v>
      </c>
      <c r="J4638">
        <v>0.64819000000000004</v>
      </c>
      <c r="K4638">
        <v>0.79981499999999994</v>
      </c>
      <c r="L4638">
        <v>0.63637500000000002</v>
      </c>
      <c r="M4638">
        <v>0.65531249999999996</v>
      </c>
      <c r="N4638">
        <v>0.60729999999999995</v>
      </c>
      <c r="O4638">
        <v>0.42740500000000003</v>
      </c>
      <c r="P4638">
        <v>0.50764500000000001</v>
      </c>
      <c r="Q4638">
        <v>0.41089500000000001</v>
      </c>
      <c r="R4638">
        <v>0.34557000000000004</v>
      </c>
      <c r="S4638" t="s">
        <v>34</v>
      </c>
      <c r="T4638">
        <v>3</v>
      </c>
      <c r="U4638" t="s">
        <v>19593</v>
      </c>
      <c r="V4638">
        <v>0.99979099999999999</v>
      </c>
      <c r="W4638">
        <v>6.6041299999999999E-4</v>
      </c>
      <c r="X4638">
        <v>186.17</v>
      </c>
      <c r="Y4638">
        <v>139.28</v>
      </c>
      <c r="Z4638">
        <v>165.66</v>
      </c>
      <c r="AA4638">
        <v>-0.40222000000000002</v>
      </c>
      <c r="AB4638">
        <v>1834900000</v>
      </c>
      <c r="AC4638">
        <v>968530000</v>
      </c>
      <c r="AD4638">
        <v>866380000</v>
      </c>
      <c r="AE4638">
        <v>69</v>
      </c>
      <c r="AF4638">
        <v>0.83109003299999995</v>
      </c>
      <c r="AG4638">
        <v>1.1181499960000001</v>
      </c>
      <c r="AH4638">
        <v>0.65408003300000006</v>
      </c>
      <c r="AI4638" t="s">
        <v>30</v>
      </c>
      <c r="AJ4638">
        <v>1.0526999239999999</v>
      </c>
      <c r="AK4638">
        <v>0.90954995199999999</v>
      </c>
      <c r="AL4638">
        <v>0.73105996800000006</v>
      </c>
      <c r="AM4638">
        <v>0.82819002899999994</v>
      </c>
      <c r="AN4638">
        <v>0.674835026</v>
      </c>
      <c r="AO4638">
        <v>0.64819002199999998</v>
      </c>
      <c r="AP4638">
        <v>0.79981499899999997</v>
      </c>
      <c r="AQ4638">
        <v>0.59066000600000002</v>
      </c>
      <c r="AR4638">
        <v>0.57349503000000002</v>
      </c>
      <c r="AS4638">
        <v>0.521499991</v>
      </c>
      <c r="AT4638">
        <v>0.42740500000000003</v>
      </c>
      <c r="AU4638">
        <v>0.48258495300000004</v>
      </c>
      <c r="AV4638">
        <v>0.40630000799999999</v>
      </c>
      <c r="AW4638">
        <v>0.33447998800000001</v>
      </c>
      <c r="AX4638" t="s">
        <v>30</v>
      </c>
      <c r="AY4638" t="s">
        <v>30</v>
      </c>
      <c r="AZ4638">
        <v>1.138499975</v>
      </c>
      <c r="BA4638" t="s">
        <v>30</v>
      </c>
      <c r="BB4638">
        <v>1.019150019</v>
      </c>
      <c r="BC4638" t="s">
        <v>30</v>
      </c>
      <c r="BD4638" t="s">
        <v>30</v>
      </c>
      <c r="BE4638" t="s">
        <v>30</v>
      </c>
      <c r="BF4638" t="s">
        <v>30</v>
      </c>
      <c r="BG4638" t="s">
        <v>30</v>
      </c>
      <c r="BH4638" t="s">
        <v>30</v>
      </c>
      <c r="BI4638">
        <v>0.68208998399999998</v>
      </c>
      <c r="BJ4638">
        <v>0.73713004599999998</v>
      </c>
      <c r="BK4638">
        <v>0.69310003500000006</v>
      </c>
      <c r="BL4638" t="s">
        <v>30</v>
      </c>
      <c r="BM4638">
        <v>0.53270500900000006</v>
      </c>
      <c r="BN4638">
        <v>0.41548997200000004</v>
      </c>
      <c r="BO4638">
        <v>0.35666000799999997</v>
      </c>
      <c r="BP4638" t="s">
        <v>25716</v>
      </c>
      <c r="BQ4638">
        <v>69</v>
      </c>
      <c r="BR4638" t="s">
        <v>25716</v>
      </c>
      <c r="BS4638" t="s">
        <v>25716</v>
      </c>
      <c r="BT4638" t="s">
        <v>25715</v>
      </c>
      <c r="BU4638" t="s">
        <v>25717</v>
      </c>
      <c r="BV4638" t="s">
        <v>25721</v>
      </c>
      <c r="BW4638" t="s">
        <v>25722</v>
      </c>
      <c r="BX4638" t="s">
        <v>759</v>
      </c>
      <c r="BY4638" t="s">
        <v>25723</v>
      </c>
      <c r="BZ4638">
        <v>1</v>
      </c>
      <c r="CA4638">
        <v>2924</v>
      </c>
    </row>
    <row r="4639" spans="1:79" x14ac:dyDescent="0.35">
      <c r="A4639">
        <v>1.0320500100000001</v>
      </c>
      <c r="B4639">
        <v>0.95651001000000002</v>
      </c>
      <c r="C4639">
        <v>0.89688999999999997</v>
      </c>
      <c r="D4639">
        <v>1.01679999</v>
      </c>
      <c r="E4639">
        <v>1.08109999</v>
      </c>
      <c r="F4639">
        <v>0.86735989999999996</v>
      </c>
      <c r="G4639">
        <v>1.0924699900000001</v>
      </c>
      <c r="H4639">
        <v>0.99145001200000005</v>
      </c>
      <c r="I4639">
        <v>0.93764502000000005</v>
      </c>
      <c r="J4639">
        <v>1.1160399999999999</v>
      </c>
      <c r="K4639">
        <v>0.87699499999999997</v>
      </c>
      <c r="L4639">
        <v>0.7974</v>
      </c>
      <c r="M4639">
        <v>0.62562499999999999</v>
      </c>
      <c r="N4639">
        <v>0</v>
      </c>
      <c r="O4639">
        <v>0</v>
      </c>
      <c r="P4639">
        <v>0</v>
      </c>
      <c r="Q4639">
        <v>0</v>
      </c>
      <c r="R4639">
        <v>0</v>
      </c>
      <c r="S4639" t="s">
        <v>34</v>
      </c>
      <c r="T4639">
        <v>2</v>
      </c>
      <c r="U4639" t="s">
        <v>19593</v>
      </c>
      <c r="V4639">
        <v>0.87350300000000003</v>
      </c>
      <c r="W4639">
        <v>2.1467700000000001E-3</v>
      </c>
      <c r="X4639">
        <v>84.248999999999995</v>
      </c>
      <c r="Y4639">
        <v>50.701999999999998</v>
      </c>
      <c r="Z4639">
        <v>73.688000000000002</v>
      </c>
      <c r="AA4639">
        <v>-1.2996000000000001</v>
      </c>
      <c r="AB4639">
        <v>166680000</v>
      </c>
      <c r="AC4639">
        <v>60733000</v>
      </c>
      <c r="AD4639">
        <v>105950000</v>
      </c>
      <c r="AE4639">
        <v>67</v>
      </c>
      <c r="AF4639">
        <v>1.032050014</v>
      </c>
      <c r="AG4639">
        <v>0.956510007</v>
      </c>
      <c r="AH4639">
        <v>0.89689004400000005</v>
      </c>
      <c r="AI4639">
        <v>1.0167999860000001</v>
      </c>
      <c r="AJ4639">
        <v>1.081099987</v>
      </c>
      <c r="AK4639">
        <v>0.86735993599999994</v>
      </c>
      <c r="AL4639">
        <v>1.0924699900000001</v>
      </c>
      <c r="AM4639">
        <v>0.99145001200000005</v>
      </c>
      <c r="AN4639">
        <v>0.937645018</v>
      </c>
      <c r="AO4639">
        <v>1.1160399910000001</v>
      </c>
      <c r="AP4639">
        <v>0.87699502699999998</v>
      </c>
      <c r="AQ4639">
        <v>0.79739999799999994</v>
      </c>
      <c r="AR4639">
        <v>0.62562501399999992</v>
      </c>
      <c r="AS4639" t="s">
        <v>30</v>
      </c>
      <c r="AT4639" t="s">
        <v>30</v>
      </c>
      <c r="AU4639" t="s">
        <v>30</v>
      </c>
      <c r="AV4639" t="s">
        <v>30</v>
      </c>
      <c r="AW4639" t="s">
        <v>30</v>
      </c>
      <c r="AX4639" t="s">
        <v>30</v>
      </c>
      <c r="AY4639" t="s">
        <v>30</v>
      </c>
      <c r="AZ4639" t="s">
        <v>30</v>
      </c>
      <c r="BA4639" t="s">
        <v>30</v>
      </c>
      <c r="BB4639" t="s">
        <v>30</v>
      </c>
      <c r="BC4639" t="s">
        <v>30</v>
      </c>
      <c r="BD4639" t="s">
        <v>30</v>
      </c>
      <c r="BE4639" t="s">
        <v>30</v>
      </c>
      <c r="BF4639" t="s">
        <v>30</v>
      </c>
      <c r="BG4639" t="s">
        <v>30</v>
      </c>
      <c r="BH4639" t="s">
        <v>30</v>
      </c>
      <c r="BI4639" t="s">
        <v>30</v>
      </c>
      <c r="BJ4639" t="s">
        <v>30</v>
      </c>
      <c r="BK4639" t="s">
        <v>30</v>
      </c>
      <c r="BL4639" t="s">
        <v>30</v>
      </c>
      <c r="BM4639" t="s">
        <v>30</v>
      </c>
      <c r="BN4639" t="s">
        <v>30</v>
      </c>
      <c r="BO4639" t="s">
        <v>30</v>
      </c>
      <c r="BP4639" t="s">
        <v>25716</v>
      </c>
      <c r="BQ4639">
        <v>67</v>
      </c>
      <c r="BR4639" t="s">
        <v>25716</v>
      </c>
      <c r="BS4639" t="s">
        <v>25716</v>
      </c>
      <c r="BT4639" t="s">
        <v>25715</v>
      </c>
      <c r="BU4639" t="s">
        <v>25717</v>
      </c>
      <c r="BV4639" t="s">
        <v>25724</v>
      </c>
      <c r="BW4639" t="s">
        <v>25725</v>
      </c>
      <c r="BX4639" t="s">
        <v>759</v>
      </c>
      <c r="BY4639" t="s">
        <v>25726</v>
      </c>
      <c r="BZ4639">
        <v>1</v>
      </c>
      <c r="CA4639">
        <v>2924</v>
      </c>
    </row>
    <row r="4640" spans="1:79" x14ac:dyDescent="0.35">
      <c r="A4640">
        <v>0.95013499000000001</v>
      </c>
      <c r="B4640">
        <v>1.408525</v>
      </c>
      <c r="C4640">
        <v>1.1327</v>
      </c>
      <c r="D4640">
        <v>1.2638499000000001</v>
      </c>
      <c r="E4640">
        <v>1.1683250000000001</v>
      </c>
      <c r="F4640">
        <v>1.000154972</v>
      </c>
      <c r="G4640">
        <v>1.02518749</v>
      </c>
      <c r="H4640">
        <v>0.97513249999999996</v>
      </c>
      <c r="I4640">
        <v>0.84281249999999996</v>
      </c>
      <c r="J4640">
        <v>0.73907499999999993</v>
      </c>
      <c r="K4640">
        <v>0.62273250000000002</v>
      </c>
      <c r="L4640">
        <v>0.54207499999999997</v>
      </c>
      <c r="M4640">
        <v>0.41924249999999996</v>
      </c>
      <c r="N4640">
        <v>0.39337</v>
      </c>
      <c r="O4640">
        <v>0.28471250000000003</v>
      </c>
      <c r="P4640">
        <v>0.29290499999999997</v>
      </c>
      <c r="Q4640">
        <v>0.23575049999999997</v>
      </c>
      <c r="R4640">
        <v>0.58880149999999998</v>
      </c>
      <c r="S4640" t="s">
        <v>34</v>
      </c>
      <c r="T4640">
        <v>2</v>
      </c>
      <c r="U4640" t="s">
        <v>19593</v>
      </c>
      <c r="V4640">
        <v>1</v>
      </c>
      <c r="W4640" s="1">
        <v>2.4600000000000002E-6</v>
      </c>
      <c r="X4640">
        <v>118.24</v>
      </c>
      <c r="Y4640">
        <v>92.262</v>
      </c>
      <c r="Z4640">
        <v>90.759</v>
      </c>
      <c r="AA4640">
        <v>-2.7179000000000001E-3</v>
      </c>
      <c r="AB4640">
        <v>2487700000</v>
      </c>
      <c r="AC4640">
        <v>1317200000</v>
      </c>
      <c r="AD4640">
        <v>1170500000</v>
      </c>
      <c r="AE4640">
        <v>265</v>
      </c>
      <c r="AF4640">
        <v>0.91466003699999998</v>
      </c>
      <c r="AG4640">
        <v>1.354150057</v>
      </c>
      <c r="AH4640">
        <v>0.97950005500000004</v>
      </c>
      <c r="AI4640">
        <v>1.265199959</v>
      </c>
      <c r="AJ4640">
        <v>1.2201999429999999</v>
      </c>
      <c r="AK4640">
        <v>0.90400993799999996</v>
      </c>
      <c r="AL4640">
        <v>1.020429969</v>
      </c>
      <c r="AM4640">
        <v>0.91624998999999996</v>
      </c>
      <c r="AN4640">
        <v>0.91678500200000002</v>
      </c>
      <c r="AO4640">
        <v>0.77961003799999995</v>
      </c>
      <c r="AP4640">
        <v>0.59362503899999997</v>
      </c>
      <c r="AQ4640">
        <v>0.56207999600000003</v>
      </c>
      <c r="AR4640">
        <v>0.38137501500000004</v>
      </c>
      <c r="AS4640">
        <v>0.39336997299999998</v>
      </c>
      <c r="AT4640">
        <v>0.26142495899999996</v>
      </c>
      <c r="AU4640">
        <v>0.29497492300000006</v>
      </c>
      <c r="AV4640">
        <v>0.23630100499999995</v>
      </c>
      <c r="AW4640" t="s">
        <v>30</v>
      </c>
      <c r="AX4640">
        <v>0.98560994899999999</v>
      </c>
      <c r="AY4640">
        <v>1.4629000429999999</v>
      </c>
      <c r="AZ4640">
        <v>1.285899997</v>
      </c>
      <c r="BA4640">
        <v>1.262499928</v>
      </c>
      <c r="BB4640">
        <v>1.116450071</v>
      </c>
      <c r="BC4640">
        <v>1.0963000059999999</v>
      </c>
      <c r="BD4640">
        <v>1.0299450160000001</v>
      </c>
      <c r="BE4640">
        <v>1.0340149999999999</v>
      </c>
      <c r="BF4640">
        <v>0.76884001499999999</v>
      </c>
      <c r="BG4640">
        <v>0.69854003199999992</v>
      </c>
      <c r="BH4640">
        <v>0.65183997199999999</v>
      </c>
      <c r="BI4640">
        <v>0.52206999099999996</v>
      </c>
      <c r="BJ4640">
        <v>0.45711004700000002</v>
      </c>
      <c r="BK4640" t="s">
        <v>30</v>
      </c>
      <c r="BL4640">
        <v>0.30800002800000004</v>
      </c>
      <c r="BM4640">
        <v>0.29083502299999997</v>
      </c>
      <c r="BN4640">
        <v>0.23519998799999997</v>
      </c>
      <c r="BO4640" t="s">
        <v>30</v>
      </c>
      <c r="BP4640" t="s">
        <v>25728</v>
      </c>
      <c r="BQ4640" t="s">
        <v>25729</v>
      </c>
      <c r="BR4640" t="s">
        <v>25730</v>
      </c>
      <c r="BS4640" t="s">
        <v>25730</v>
      </c>
      <c r="BT4640" t="s">
        <v>25727</v>
      </c>
      <c r="BU4640" t="s">
        <v>25731</v>
      </c>
      <c r="BV4640" t="s">
        <v>25732</v>
      </c>
      <c r="BW4640" t="s">
        <v>25733</v>
      </c>
      <c r="BY4640" t="s">
        <v>25734</v>
      </c>
      <c r="BZ4640">
        <v>1</v>
      </c>
      <c r="CA4640">
        <v>97</v>
      </c>
    </row>
    <row r="4641" spans="1:79" x14ac:dyDescent="0.35">
      <c r="A4641">
        <v>1.1758949999999999</v>
      </c>
      <c r="B4641">
        <v>1.1461475000000001</v>
      </c>
      <c r="C4641">
        <v>1.1164000000000001</v>
      </c>
      <c r="D4641">
        <v>1.1024499999999999</v>
      </c>
      <c r="E4641">
        <v>1.0884999</v>
      </c>
      <c r="F4641">
        <v>0.77736000000000005</v>
      </c>
      <c r="G4641">
        <v>0.79873130000000003</v>
      </c>
      <c r="H4641">
        <v>0.82010249999999996</v>
      </c>
      <c r="I4641">
        <v>0.74798999999999993</v>
      </c>
      <c r="J4641">
        <v>0.68861499999999998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 t="s">
        <v>34</v>
      </c>
      <c r="T4641">
        <v>2</v>
      </c>
      <c r="U4641" t="s">
        <v>19593</v>
      </c>
      <c r="V4641">
        <v>1</v>
      </c>
      <c r="W4641" s="1">
        <v>5.9899999999999999E-5</v>
      </c>
      <c r="X4641">
        <v>103.11</v>
      </c>
      <c r="Y4641">
        <v>71.387</v>
      </c>
      <c r="Z4641">
        <v>98.897999999999996</v>
      </c>
      <c r="AA4641">
        <v>0.30124000000000001</v>
      </c>
      <c r="AB4641">
        <v>309750000</v>
      </c>
      <c r="AC4641">
        <v>197790000</v>
      </c>
      <c r="AD4641">
        <v>111960000</v>
      </c>
      <c r="AE4641">
        <v>306</v>
      </c>
      <c r="AF4641">
        <v>1.220890045</v>
      </c>
      <c r="AG4641" t="s">
        <v>30</v>
      </c>
      <c r="AH4641">
        <v>1.1164000030000001</v>
      </c>
      <c r="AI4641" t="s">
        <v>30</v>
      </c>
      <c r="AJ4641">
        <v>1.0884999040000001</v>
      </c>
      <c r="AK4641" t="s">
        <v>30</v>
      </c>
      <c r="AL4641" t="s">
        <v>30</v>
      </c>
      <c r="AM4641">
        <v>0.84460997599999998</v>
      </c>
      <c r="AN4641" t="s">
        <v>30</v>
      </c>
      <c r="AO4641">
        <v>0.68866002599999998</v>
      </c>
      <c r="AP4641" t="s">
        <v>30</v>
      </c>
      <c r="AQ4641" t="s">
        <v>30</v>
      </c>
      <c r="AR4641" t="s">
        <v>30</v>
      </c>
      <c r="AS4641" t="s">
        <v>30</v>
      </c>
      <c r="AT4641" t="s">
        <v>30</v>
      </c>
      <c r="AU4641" t="s">
        <v>30</v>
      </c>
      <c r="AV4641" t="s">
        <v>30</v>
      </c>
      <c r="AW4641" t="s">
        <v>30</v>
      </c>
      <c r="AX4641">
        <v>1.1309000250000001</v>
      </c>
      <c r="AY4641" t="s">
        <v>30</v>
      </c>
      <c r="AZ4641" t="s">
        <v>30</v>
      </c>
      <c r="BA4641" t="s">
        <v>30</v>
      </c>
      <c r="BB4641" t="s">
        <v>30</v>
      </c>
      <c r="BC4641">
        <v>0.77736002199999998</v>
      </c>
      <c r="BD4641" t="s">
        <v>30</v>
      </c>
      <c r="BE4641">
        <v>0.79559499</v>
      </c>
      <c r="BF4641">
        <v>0.74799001200000004</v>
      </c>
      <c r="BG4641">
        <v>0.68857002300000003</v>
      </c>
      <c r="BH4641" t="s">
        <v>30</v>
      </c>
      <c r="BI4641" t="s">
        <v>30</v>
      </c>
      <c r="BJ4641" t="s">
        <v>30</v>
      </c>
      <c r="BK4641" t="s">
        <v>30</v>
      </c>
      <c r="BL4641" t="s">
        <v>30</v>
      </c>
      <c r="BM4641" t="s">
        <v>30</v>
      </c>
      <c r="BN4641" t="s">
        <v>30</v>
      </c>
      <c r="BO4641" t="s">
        <v>30</v>
      </c>
      <c r="BP4641" t="s">
        <v>25736</v>
      </c>
      <c r="BQ4641" t="s">
        <v>25737</v>
      </c>
      <c r="BR4641" t="s">
        <v>25738</v>
      </c>
      <c r="BS4641" t="s">
        <v>25738</v>
      </c>
      <c r="BT4641" t="s">
        <v>25735</v>
      </c>
      <c r="BU4641" t="s">
        <v>25739</v>
      </c>
      <c r="BV4641" t="s">
        <v>25740</v>
      </c>
      <c r="BW4641" t="s">
        <v>25741</v>
      </c>
      <c r="BY4641" t="s">
        <v>25742</v>
      </c>
      <c r="BZ4641">
        <v>1</v>
      </c>
      <c r="CA4641">
        <v>2981</v>
      </c>
    </row>
    <row r="4642" spans="1:79" x14ac:dyDescent="0.35">
      <c r="A4642">
        <v>1.1341950000000001</v>
      </c>
      <c r="B4642">
        <v>0.77807000000000004</v>
      </c>
      <c r="C4642">
        <v>0.90496999</v>
      </c>
      <c r="D4642">
        <v>1.0121999699999999</v>
      </c>
      <c r="E4642">
        <v>0.85475000000000001</v>
      </c>
      <c r="F4642">
        <v>0.79502499999999998</v>
      </c>
      <c r="G4642">
        <v>0.81295249999999997</v>
      </c>
      <c r="H4642">
        <v>0.78330750000000005</v>
      </c>
      <c r="I4642">
        <v>0.58400249999999998</v>
      </c>
      <c r="J4642">
        <v>0.62341999999999997</v>
      </c>
      <c r="K4642">
        <v>0.68585750000000001</v>
      </c>
      <c r="L4642">
        <v>0.59922500000000001</v>
      </c>
      <c r="M4642">
        <v>0.44665750000000004</v>
      </c>
      <c r="N4642">
        <v>0.38003620000000005</v>
      </c>
      <c r="O4642">
        <v>0.313415</v>
      </c>
      <c r="P4642">
        <v>0.38409499999999996</v>
      </c>
      <c r="Q4642">
        <v>0.35689000000000004</v>
      </c>
      <c r="R4642">
        <v>0.20620799999999995</v>
      </c>
      <c r="S4642" t="s">
        <v>34</v>
      </c>
      <c r="T4642">
        <v>3</v>
      </c>
      <c r="U4642" t="s">
        <v>19593</v>
      </c>
      <c r="V4642">
        <v>1</v>
      </c>
      <c r="W4642">
        <v>1.27484E-3</v>
      </c>
      <c r="X4642">
        <v>221.68</v>
      </c>
      <c r="Y4642">
        <v>192.61</v>
      </c>
      <c r="Z4642">
        <v>212.11</v>
      </c>
      <c r="AA4642">
        <v>-0.29511999999999999</v>
      </c>
      <c r="AB4642">
        <v>836520000</v>
      </c>
      <c r="AC4642">
        <v>469360000</v>
      </c>
      <c r="AD4642">
        <v>367160000</v>
      </c>
      <c r="AE4642">
        <v>126</v>
      </c>
      <c r="AF4642">
        <v>1.1165900230000001</v>
      </c>
      <c r="AG4642" t="s">
        <v>30</v>
      </c>
      <c r="AH4642" t="s">
        <v>30</v>
      </c>
      <c r="AI4642">
        <v>1.018899977</v>
      </c>
      <c r="AJ4642">
        <v>0.87571996500000004</v>
      </c>
      <c r="AK4642">
        <v>0.78222996</v>
      </c>
      <c r="AL4642">
        <v>0.86704999199999999</v>
      </c>
      <c r="AM4642">
        <v>0.96881997600000003</v>
      </c>
      <c r="AN4642">
        <v>0.49810504899999997</v>
      </c>
      <c r="AO4642" t="s">
        <v>30</v>
      </c>
      <c r="AP4642">
        <v>0.60116502599999999</v>
      </c>
      <c r="AQ4642">
        <v>0.60809999700000006</v>
      </c>
      <c r="AR4642">
        <v>0.43296504000000002</v>
      </c>
      <c r="AS4642" t="s">
        <v>30</v>
      </c>
      <c r="AT4642">
        <v>0.31341499100000003</v>
      </c>
      <c r="AU4642" t="s">
        <v>30</v>
      </c>
      <c r="AV4642" t="s">
        <v>30</v>
      </c>
      <c r="AW4642" t="s">
        <v>30</v>
      </c>
      <c r="AX4642">
        <v>1.151799917</v>
      </c>
      <c r="AY4642">
        <v>0.77807003299999999</v>
      </c>
      <c r="AZ4642">
        <v>0.90496999</v>
      </c>
      <c r="BA4642">
        <v>1.005499959</v>
      </c>
      <c r="BB4642">
        <v>0.83378004999999999</v>
      </c>
      <c r="BC4642">
        <v>0.80782002200000003</v>
      </c>
      <c r="BD4642">
        <v>0.75885498500000004</v>
      </c>
      <c r="BE4642">
        <v>0.59779501000000002</v>
      </c>
      <c r="BF4642">
        <v>0.66989999999999994</v>
      </c>
      <c r="BG4642">
        <v>0.62341999999999997</v>
      </c>
      <c r="BH4642">
        <v>0.77054995299999995</v>
      </c>
      <c r="BI4642">
        <v>0.59034997200000006</v>
      </c>
      <c r="BJ4642">
        <v>0.46035003699999999</v>
      </c>
      <c r="BK4642" t="s">
        <v>30</v>
      </c>
      <c r="BL4642" t="s">
        <v>30</v>
      </c>
      <c r="BM4642">
        <v>0.38409501300000004</v>
      </c>
      <c r="BN4642">
        <v>0.35688996299999998</v>
      </c>
      <c r="BO4642">
        <v>0.20620799099999998</v>
      </c>
      <c r="BP4642" t="s">
        <v>9744</v>
      </c>
      <c r="BQ4642" t="s">
        <v>25743</v>
      </c>
      <c r="BR4642" t="s">
        <v>9746</v>
      </c>
      <c r="BS4642" t="s">
        <v>9746</v>
      </c>
      <c r="BT4642" t="s">
        <v>9743</v>
      </c>
      <c r="BU4642" t="s">
        <v>9747</v>
      </c>
      <c r="BV4642" t="s">
        <v>25744</v>
      </c>
      <c r="BW4642" t="s">
        <v>25745</v>
      </c>
      <c r="BY4642" t="s">
        <v>25746</v>
      </c>
      <c r="BZ4642">
        <v>2</v>
      </c>
      <c r="CA4642">
        <v>1563</v>
      </c>
    </row>
    <row r="4643" spans="1:79" x14ac:dyDescent="0.35">
      <c r="A4643">
        <v>0.97115004000000005</v>
      </c>
      <c r="B4643">
        <v>0.97115004000000005</v>
      </c>
      <c r="C4643">
        <v>0.87239</v>
      </c>
      <c r="D4643">
        <v>0.90249997000000004</v>
      </c>
      <c r="E4643">
        <v>1.1214</v>
      </c>
      <c r="F4643">
        <v>0</v>
      </c>
      <c r="G4643">
        <v>0</v>
      </c>
      <c r="H4643">
        <v>0.80079999999999996</v>
      </c>
      <c r="I4643">
        <v>0.81922499999999998</v>
      </c>
      <c r="J4643">
        <v>0.85719000000000001</v>
      </c>
      <c r="K4643">
        <v>0.79402499999999998</v>
      </c>
      <c r="L4643">
        <v>0.88517000000000001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 t="s">
        <v>34</v>
      </c>
      <c r="T4643">
        <v>3</v>
      </c>
      <c r="U4643" t="s">
        <v>19593</v>
      </c>
      <c r="V4643">
        <v>0.98839900000000003</v>
      </c>
      <c r="W4643" s="1">
        <v>2.09E-5</v>
      </c>
      <c r="X4643">
        <v>77.656999999999996</v>
      </c>
      <c r="Y4643">
        <v>47.433999999999997</v>
      </c>
      <c r="Z4643">
        <v>62.098999999999997</v>
      </c>
      <c r="AA4643">
        <v>8.2135E-2</v>
      </c>
      <c r="AB4643">
        <v>514260000</v>
      </c>
      <c r="AC4643">
        <v>259680000</v>
      </c>
      <c r="AD4643">
        <v>254580000</v>
      </c>
      <c r="AE4643">
        <v>448</v>
      </c>
      <c r="AF4643" t="s">
        <v>30</v>
      </c>
      <c r="AG4643">
        <v>0.97115004100000002</v>
      </c>
      <c r="AH4643">
        <v>0.87239003199999998</v>
      </c>
      <c r="AI4643">
        <v>0.90249997400000004</v>
      </c>
      <c r="AJ4643">
        <v>1.1213999990000001</v>
      </c>
      <c r="AK4643" t="s">
        <v>30</v>
      </c>
      <c r="AL4643" t="s">
        <v>30</v>
      </c>
      <c r="AM4643">
        <v>0.80080002500000003</v>
      </c>
      <c r="AN4643">
        <v>0.81922501300000006</v>
      </c>
      <c r="AO4643">
        <v>0.85719001299999997</v>
      </c>
      <c r="AP4643">
        <v>0.79402500399999998</v>
      </c>
      <c r="AQ4643">
        <v>0.88516998299999994</v>
      </c>
      <c r="AR4643" t="s">
        <v>30</v>
      </c>
      <c r="AS4643" t="s">
        <v>30</v>
      </c>
      <c r="AT4643" t="s">
        <v>30</v>
      </c>
      <c r="AU4643" t="s">
        <v>30</v>
      </c>
      <c r="AV4643" t="s">
        <v>30</v>
      </c>
      <c r="AW4643" t="s">
        <v>30</v>
      </c>
      <c r="AX4643" t="s">
        <v>30</v>
      </c>
      <c r="AY4643" t="s">
        <v>30</v>
      </c>
      <c r="AZ4643" t="s">
        <v>30</v>
      </c>
      <c r="BA4643" t="s">
        <v>30</v>
      </c>
      <c r="BB4643" t="s">
        <v>30</v>
      </c>
      <c r="BC4643" t="s">
        <v>30</v>
      </c>
      <c r="BD4643" t="s">
        <v>30</v>
      </c>
      <c r="BE4643" t="s">
        <v>30</v>
      </c>
      <c r="BF4643" t="s">
        <v>30</v>
      </c>
      <c r="BG4643" t="s">
        <v>30</v>
      </c>
      <c r="BH4643" t="s">
        <v>30</v>
      </c>
      <c r="BI4643" t="s">
        <v>30</v>
      </c>
      <c r="BJ4643" t="s">
        <v>30</v>
      </c>
      <c r="BK4643" t="s">
        <v>30</v>
      </c>
      <c r="BL4643" t="s">
        <v>30</v>
      </c>
      <c r="BM4643" t="s">
        <v>30</v>
      </c>
      <c r="BN4643" t="s">
        <v>30</v>
      </c>
      <c r="BO4643" t="s">
        <v>30</v>
      </c>
      <c r="BP4643" t="s">
        <v>25748</v>
      </c>
      <c r="BQ4643" t="s">
        <v>25749</v>
      </c>
      <c r="BR4643" t="s">
        <v>25750</v>
      </c>
      <c r="BS4643" t="s">
        <v>25750</v>
      </c>
      <c r="BT4643" t="s">
        <v>25747</v>
      </c>
      <c r="BU4643" t="s">
        <v>25751</v>
      </c>
      <c r="BV4643" t="s">
        <v>25752</v>
      </c>
      <c r="BW4643" t="s">
        <v>25753</v>
      </c>
      <c r="BY4643" t="s">
        <v>25754</v>
      </c>
      <c r="BZ4643">
        <v>1</v>
      </c>
      <c r="CA4643">
        <v>2815</v>
      </c>
    </row>
    <row r="4644" spans="1:79" x14ac:dyDescent="0.35">
      <c r="A4644">
        <v>1.03237</v>
      </c>
      <c r="B4644">
        <v>1.124425</v>
      </c>
      <c r="C4644">
        <v>0.99404996599999995</v>
      </c>
      <c r="D4644">
        <v>1.01174495</v>
      </c>
      <c r="E4644">
        <v>1.0155249799999999</v>
      </c>
      <c r="F4644">
        <v>1.0407500000000001</v>
      </c>
      <c r="G4644">
        <v>0.92106250000000001</v>
      </c>
      <c r="H4644">
        <v>0.96941250999999995</v>
      </c>
      <c r="I4644">
        <v>0.92298247999999994</v>
      </c>
      <c r="J4644">
        <v>0.82647000000000004</v>
      </c>
      <c r="K4644">
        <v>0.77059750000000005</v>
      </c>
      <c r="L4644">
        <v>0.68286000000000002</v>
      </c>
      <c r="M4644">
        <v>0.50485749999999996</v>
      </c>
      <c r="N4644">
        <v>0.48451500000000003</v>
      </c>
      <c r="O4644">
        <v>0.39172750000000001</v>
      </c>
      <c r="P4644">
        <v>0.36402999999999996</v>
      </c>
      <c r="Q4644">
        <v>0.28556000000000004</v>
      </c>
      <c r="R4644">
        <v>0.24425490000000005</v>
      </c>
      <c r="S4644" t="s">
        <v>34</v>
      </c>
      <c r="T4644">
        <v>3</v>
      </c>
      <c r="U4644" t="s">
        <v>19593</v>
      </c>
      <c r="V4644">
        <v>1</v>
      </c>
      <c r="W4644" s="1">
        <v>4.0999999999999997E-6</v>
      </c>
      <c r="X4644">
        <v>244.71</v>
      </c>
      <c r="Y4644">
        <v>196.24</v>
      </c>
      <c r="Z4644">
        <v>223.31</v>
      </c>
      <c r="AA4644">
        <v>-5.9733000000000001E-2</v>
      </c>
      <c r="AB4644">
        <v>4544200000</v>
      </c>
      <c r="AC4644">
        <v>2343800000</v>
      </c>
      <c r="AD4644">
        <v>2200400000</v>
      </c>
      <c r="AE4644">
        <v>178</v>
      </c>
      <c r="AF4644">
        <v>1.105290055</v>
      </c>
      <c r="AG4644">
        <v>1.186849952</v>
      </c>
      <c r="AH4644">
        <v>0.98640000800000005</v>
      </c>
      <c r="AI4644">
        <v>0.98658996799999998</v>
      </c>
      <c r="AJ4644">
        <v>1.074599981</v>
      </c>
      <c r="AK4644">
        <v>0.92959994099999999</v>
      </c>
      <c r="AL4644">
        <v>0.87632000399999999</v>
      </c>
      <c r="AM4644">
        <v>0.99453002199999996</v>
      </c>
      <c r="AN4644">
        <v>0.90642499899999995</v>
      </c>
      <c r="AO4644">
        <v>0.700780034</v>
      </c>
      <c r="AP4644">
        <v>0.75634503399999997</v>
      </c>
      <c r="AQ4644">
        <v>0.63063001600000002</v>
      </c>
      <c r="AR4644">
        <v>0.45924502599999995</v>
      </c>
      <c r="AS4644">
        <v>0.50883999499999999</v>
      </c>
      <c r="AT4644">
        <v>0.32774496099999995</v>
      </c>
      <c r="AU4644">
        <v>0.40125495200000005</v>
      </c>
      <c r="AV4644">
        <v>0.30613005199999999</v>
      </c>
      <c r="AW4644">
        <v>0.253009975</v>
      </c>
      <c r="AX4644">
        <v>0.95944994699999997</v>
      </c>
      <c r="AY4644">
        <v>1.0620000359999999</v>
      </c>
      <c r="AZ4644">
        <v>1.001699924</v>
      </c>
      <c r="BA4644">
        <v>1.0368999240000001</v>
      </c>
      <c r="BB4644">
        <v>0.95644998599999997</v>
      </c>
      <c r="BC4644">
        <v>1.1519000530000001</v>
      </c>
      <c r="BD4644">
        <v>0.96580499399999997</v>
      </c>
      <c r="BE4644">
        <v>0.94429498899999997</v>
      </c>
      <c r="BF4644">
        <v>0.93953996900000003</v>
      </c>
      <c r="BG4644">
        <v>0.95216000099999998</v>
      </c>
      <c r="BH4644">
        <v>0.78484994200000002</v>
      </c>
      <c r="BI4644">
        <v>0.73508995799999999</v>
      </c>
      <c r="BJ4644">
        <v>0.550470024</v>
      </c>
      <c r="BK4644">
        <v>0.46019005800000001</v>
      </c>
      <c r="BL4644">
        <v>0.455710053</v>
      </c>
      <c r="BM4644">
        <v>0.32680499600000001</v>
      </c>
      <c r="BN4644">
        <v>0.26498997199999996</v>
      </c>
      <c r="BO4644">
        <v>0.235499978</v>
      </c>
      <c r="BP4644" t="s">
        <v>9760</v>
      </c>
      <c r="BQ4644">
        <v>178</v>
      </c>
      <c r="BR4644" t="s">
        <v>9760</v>
      </c>
      <c r="BS4644" t="s">
        <v>9760</v>
      </c>
      <c r="BT4644" t="s">
        <v>9757</v>
      </c>
      <c r="BU4644" t="s">
        <v>9761</v>
      </c>
      <c r="BV4644" t="s">
        <v>25755</v>
      </c>
      <c r="BW4644" t="s">
        <v>25756</v>
      </c>
      <c r="BY4644" t="s">
        <v>25757</v>
      </c>
      <c r="BZ4644">
        <v>1</v>
      </c>
      <c r="CA4644">
        <v>2967</v>
      </c>
    </row>
    <row r="4645" spans="1:79" x14ac:dyDescent="0.35">
      <c r="A4645">
        <v>1.0295299899999999</v>
      </c>
      <c r="B4645">
        <v>0.97756003999999996</v>
      </c>
      <c r="C4645">
        <v>1.1328</v>
      </c>
      <c r="D4645">
        <v>1.01405495</v>
      </c>
      <c r="E4645">
        <v>0.89530989999999999</v>
      </c>
      <c r="F4645">
        <v>1.1174001</v>
      </c>
      <c r="G4645">
        <v>0.90559504999999996</v>
      </c>
      <c r="H4645">
        <v>0.69379000000000002</v>
      </c>
      <c r="I4645">
        <v>0.92087255000000001</v>
      </c>
      <c r="J4645">
        <v>1.1479550999999999</v>
      </c>
      <c r="K4645">
        <v>0.80461760000000004</v>
      </c>
      <c r="L4645">
        <v>0.46128000000000002</v>
      </c>
      <c r="M4645">
        <v>0.38898250000000001</v>
      </c>
      <c r="N4645">
        <v>0.32932249999999996</v>
      </c>
      <c r="O4645">
        <v>0.26966250000000003</v>
      </c>
      <c r="P4645">
        <v>0.23668690000000003</v>
      </c>
      <c r="Q4645">
        <v>0.24421899999999996</v>
      </c>
      <c r="R4645">
        <v>0.61571949999999998</v>
      </c>
      <c r="S4645" t="s">
        <v>34</v>
      </c>
      <c r="T4645">
        <v>3</v>
      </c>
      <c r="U4645" t="s">
        <v>19593</v>
      </c>
      <c r="V4645">
        <v>0.97117500000000001</v>
      </c>
      <c r="W4645" s="1">
        <v>1.1200000000000001E-11</v>
      </c>
      <c r="X4645">
        <v>151.97999999999999</v>
      </c>
      <c r="Y4645">
        <v>108.18</v>
      </c>
      <c r="Z4645">
        <v>117.79</v>
      </c>
      <c r="AA4645">
        <v>0.30209999999999998</v>
      </c>
      <c r="AB4645">
        <v>1269800000</v>
      </c>
      <c r="AC4645">
        <v>738410000</v>
      </c>
      <c r="AD4645">
        <v>531360000</v>
      </c>
      <c r="AE4645">
        <v>12</v>
      </c>
      <c r="AF4645">
        <v>1.029529989</v>
      </c>
      <c r="AG4645">
        <v>0.912220001</v>
      </c>
      <c r="AH4645">
        <v>1.333799958</v>
      </c>
      <c r="AI4645" t="s">
        <v>30</v>
      </c>
      <c r="AJ4645">
        <v>0.89530992500000006</v>
      </c>
      <c r="AK4645" t="s">
        <v>30</v>
      </c>
      <c r="AL4645" t="s">
        <v>30</v>
      </c>
      <c r="AM4645">
        <v>0.69379001899999992</v>
      </c>
      <c r="AN4645" t="s">
        <v>30</v>
      </c>
      <c r="AO4645">
        <v>0.66072005</v>
      </c>
      <c r="AP4645" t="s">
        <v>30</v>
      </c>
      <c r="AQ4645" t="s">
        <v>30</v>
      </c>
      <c r="AR4645">
        <v>0.41378498100000005</v>
      </c>
      <c r="AS4645" t="s">
        <v>30</v>
      </c>
      <c r="AT4645">
        <v>0.28709495100000004</v>
      </c>
      <c r="AU4645">
        <v>0.25880897000000003</v>
      </c>
      <c r="AV4645">
        <v>0.24421900500000004</v>
      </c>
      <c r="AW4645" t="s">
        <v>30</v>
      </c>
      <c r="AX4645" t="s">
        <v>30</v>
      </c>
      <c r="AY4645">
        <v>1.0429000850000001</v>
      </c>
      <c r="AZ4645">
        <v>0.93179994799999999</v>
      </c>
      <c r="BA4645" t="s">
        <v>30</v>
      </c>
      <c r="BB4645" t="s">
        <v>30</v>
      </c>
      <c r="BC4645">
        <v>1.1174000500000001</v>
      </c>
      <c r="BD4645" t="s">
        <v>30</v>
      </c>
      <c r="BE4645" t="s">
        <v>30</v>
      </c>
      <c r="BF4645" t="s">
        <v>30</v>
      </c>
      <c r="BG4645">
        <v>1.6351900700000002</v>
      </c>
      <c r="BH4645" t="s">
        <v>30</v>
      </c>
      <c r="BI4645">
        <v>0.46127998800000003</v>
      </c>
      <c r="BJ4645">
        <v>0.36418002800000004</v>
      </c>
      <c r="BK4645" t="s">
        <v>30</v>
      </c>
      <c r="BL4645">
        <v>0.25223004800000004</v>
      </c>
      <c r="BM4645">
        <v>0.21456497900000004</v>
      </c>
      <c r="BN4645" t="s">
        <v>30</v>
      </c>
      <c r="BO4645" t="s">
        <v>30</v>
      </c>
      <c r="BP4645" t="s">
        <v>9758</v>
      </c>
      <c r="BQ4645" t="s">
        <v>15931</v>
      </c>
      <c r="BR4645" t="s">
        <v>9760</v>
      </c>
      <c r="BS4645" t="s">
        <v>9760</v>
      </c>
      <c r="BT4645" t="s">
        <v>9757</v>
      </c>
      <c r="BU4645" t="s">
        <v>9761</v>
      </c>
      <c r="BV4645" t="s">
        <v>25758</v>
      </c>
      <c r="BY4645" t="s">
        <v>25759</v>
      </c>
      <c r="BZ4645" t="s">
        <v>56</v>
      </c>
      <c r="CA4645">
        <v>2967</v>
      </c>
    </row>
    <row r="4646" spans="1:79" x14ac:dyDescent="0.35">
      <c r="A4646">
        <v>0.93581497999999996</v>
      </c>
      <c r="B4646">
        <v>0.92269500999999998</v>
      </c>
      <c r="C4646">
        <v>0.90704998000000003</v>
      </c>
      <c r="D4646">
        <v>0.87639</v>
      </c>
      <c r="E4646">
        <v>0.82494500000000004</v>
      </c>
      <c r="F4646">
        <v>0.79957999999999996</v>
      </c>
      <c r="G4646">
        <v>0.70568249999999999</v>
      </c>
      <c r="H4646">
        <v>0.77692749999999999</v>
      </c>
      <c r="I4646">
        <v>0.60925750000000001</v>
      </c>
      <c r="J4646">
        <v>0.65656000000000003</v>
      </c>
      <c r="K4646">
        <v>0.44981749999999998</v>
      </c>
      <c r="L4646">
        <v>0.46819999999999995</v>
      </c>
      <c r="M4646">
        <v>0.38898250000000001</v>
      </c>
      <c r="N4646">
        <v>1.67642</v>
      </c>
      <c r="O4646">
        <v>0.26966250000000003</v>
      </c>
      <c r="P4646">
        <v>0.23668690000000003</v>
      </c>
      <c r="Q4646">
        <v>0.24421899999999996</v>
      </c>
      <c r="R4646">
        <v>0.6719832</v>
      </c>
      <c r="S4646" t="s">
        <v>34</v>
      </c>
      <c r="T4646">
        <v>3</v>
      </c>
      <c r="U4646" t="s">
        <v>19593</v>
      </c>
      <c r="V4646">
        <v>0.99976399999999999</v>
      </c>
      <c r="W4646" s="1">
        <v>6.2700000000000006E-5</v>
      </c>
      <c r="X4646">
        <v>156.29</v>
      </c>
      <c r="Y4646">
        <v>94.325999999999993</v>
      </c>
      <c r="Z4646">
        <v>151.97999999999999</v>
      </c>
      <c r="AA4646">
        <v>-7.9261999999999999E-2</v>
      </c>
      <c r="AB4646">
        <v>1955900000</v>
      </c>
      <c r="AC4646">
        <v>1142800000</v>
      </c>
      <c r="AD4646">
        <v>813180000</v>
      </c>
      <c r="AE4646">
        <v>10</v>
      </c>
      <c r="AF4646">
        <v>1.029529989</v>
      </c>
      <c r="AG4646">
        <v>0.86308997899999995</v>
      </c>
      <c r="AH4646">
        <v>0.92070001400000001</v>
      </c>
      <c r="AI4646">
        <v>0.89686000300000002</v>
      </c>
      <c r="AJ4646">
        <v>0.92306995400000003</v>
      </c>
      <c r="AK4646">
        <v>0.89037996499999994</v>
      </c>
      <c r="AL4646">
        <v>0.61260998199999994</v>
      </c>
      <c r="AM4646">
        <v>0.77621001000000001</v>
      </c>
      <c r="AN4646">
        <v>0.64453500500000005</v>
      </c>
      <c r="AO4646">
        <v>0.74408000699999999</v>
      </c>
      <c r="AP4646">
        <v>0.50460502500000004</v>
      </c>
      <c r="AQ4646">
        <v>0.47511994800000001</v>
      </c>
      <c r="AR4646">
        <v>0.41378498100000005</v>
      </c>
      <c r="AS4646">
        <v>1.676419973</v>
      </c>
      <c r="AT4646">
        <v>0.28709495100000004</v>
      </c>
      <c r="AU4646">
        <v>0.25880897000000003</v>
      </c>
      <c r="AV4646">
        <v>0.24421900500000004</v>
      </c>
      <c r="AW4646" t="s">
        <v>30</v>
      </c>
      <c r="AX4646">
        <v>0.84209996500000006</v>
      </c>
      <c r="AY4646">
        <v>0.98230004299999996</v>
      </c>
      <c r="AZ4646">
        <v>0.89339995399999994</v>
      </c>
      <c r="BA4646">
        <v>0.85591995700000001</v>
      </c>
      <c r="BB4646">
        <v>0.72682005199999999</v>
      </c>
      <c r="BC4646">
        <v>0.70878004999999999</v>
      </c>
      <c r="BD4646">
        <v>0.79875498999999994</v>
      </c>
      <c r="BE4646">
        <v>0.77764499200000003</v>
      </c>
      <c r="BF4646">
        <v>0.573979974</v>
      </c>
      <c r="BG4646">
        <v>0.56903999999999999</v>
      </c>
      <c r="BH4646">
        <v>0.39502996199999996</v>
      </c>
      <c r="BI4646">
        <v>0.46127998800000003</v>
      </c>
      <c r="BJ4646">
        <v>0.36418002800000004</v>
      </c>
      <c r="BK4646" t="s">
        <v>30</v>
      </c>
      <c r="BL4646">
        <v>0.25223004800000004</v>
      </c>
      <c r="BM4646">
        <v>0.21456497900000004</v>
      </c>
      <c r="BN4646" t="s">
        <v>30</v>
      </c>
      <c r="BO4646" t="s">
        <v>30</v>
      </c>
      <c r="BP4646" t="s">
        <v>9758</v>
      </c>
      <c r="BQ4646" t="s">
        <v>8550</v>
      </c>
      <c r="BR4646" t="s">
        <v>9760</v>
      </c>
      <c r="BS4646" t="s">
        <v>9760</v>
      </c>
      <c r="BT4646" t="s">
        <v>9757</v>
      </c>
      <c r="BU4646" t="s">
        <v>9761</v>
      </c>
      <c r="BV4646" t="s">
        <v>25760</v>
      </c>
      <c r="BW4646" t="s">
        <v>25761</v>
      </c>
      <c r="BY4646" t="s">
        <v>25762</v>
      </c>
      <c r="BZ4646" t="s">
        <v>56</v>
      </c>
      <c r="CA4646">
        <v>2967</v>
      </c>
    </row>
    <row r="4647" spans="1:79" x14ac:dyDescent="0.35">
      <c r="A4647">
        <v>0.97694999000000005</v>
      </c>
      <c r="B4647">
        <v>1.0970300399999999</v>
      </c>
      <c r="C4647">
        <v>0.90117999999999998</v>
      </c>
      <c r="D4647">
        <v>0.99738997200000001</v>
      </c>
      <c r="E4647">
        <v>0.95776000999999999</v>
      </c>
      <c r="F4647">
        <v>0.85752499999999998</v>
      </c>
      <c r="G4647">
        <v>0.8596625</v>
      </c>
      <c r="H4647">
        <v>0.78160499999999999</v>
      </c>
      <c r="I4647">
        <v>0.70469500000000007</v>
      </c>
      <c r="J4647">
        <v>0.63475999999999999</v>
      </c>
      <c r="K4647">
        <v>0.61701499999999998</v>
      </c>
      <c r="L4647">
        <v>0.51268999999999998</v>
      </c>
      <c r="M4647">
        <v>0.41954749999999996</v>
      </c>
      <c r="N4647">
        <v>0.32640499999999995</v>
      </c>
      <c r="O4647">
        <v>0.26762249999999999</v>
      </c>
      <c r="P4647">
        <v>0.22002500000000003</v>
      </c>
      <c r="Q4647">
        <v>0</v>
      </c>
      <c r="R4647">
        <v>0</v>
      </c>
      <c r="S4647" t="s">
        <v>27</v>
      </c>
      <c r="T4647">
        <v>3</v>
      </c>
      <c r="U4647" t="s">
        <v>19593</v>
      </c>
      <c r="V4647">
        <v>0.96965900000000005</v>
      </c>
      <c r="W4647" s="1">
        <v>7.62E-65</v>
      </c>
      <c r="X4647">
        <v>228.12</v>
      </c>
      <c r="Y4647">
        <v>199.39</v>
      </c>
      <c r="Z4647">
        <v>95.444000000000003</v>
      </c>
      <c r="AA4647">
        <v>-0.65347</v>
      </c>
      <c r="AB4647">
        <v>1281500000</v>
      </c>
      <c r="AC4647">
        <v>732700000</v>
      </c>
      <c r="AD4647">
        <v>548750000</v>
      </c>
      <c r="AE4647">
        <v>211</v>
      </c>
      <c r="AF4647">
        <v>1.0338799949999999</v>
      </c>
      <c r="AG4647">
        <v>1.3806500429999999</v>
      </c>
      <c r="AH4647">
        <v>1.0710999969999999</v>
      </c>
      <c r="AI4647">
        <v>1.0619999769999999</v>
      </c>
      <c r="AJ4647">
        <v>0.87166994799999997</v>
      </c>
      <c r="AK4647">
        <v>0.85972994599999997</v>
      </c>
      <c r="AL4647">
        <v>0.84781998400000003</v>
      </c>
      <c r="AM4647" t="s">
        <v>30</v>
      </c>
      <c r="AN4647">
        <v>0.70469504599999999</v>
      </c>
      <c r="AO4647">
        <v>0.63476002200000003</v>
      </c>
      <c r="AP4647">
        <v>0.61701500399999998</v>
      </c>
      <c r="AQ4647" t="s">
        <v>30</v>
      </c>
      <c r="AR4647" t="s">
        <v>30</v>
      </c>
      <c r="AS4647">
        <v>0.30129998899999999</v>
      </c>
      <c r="AT4647">
        <v>0.252115011</v>
      </c>
      <c r="AU4647" t="s">
        <v>30</v>
      </c>
      <c r="AV4647" t="s">
        <v>30</v>
      </c>
      <c r="AW4647" t="s">
        <v>30</v>
      </c>
      <c r="AX4647">
        <v>0.92001998399999996</v>
      </c>
      <c r="AY4647">
        <v>0.81341004400000005</v>
      </c>
      <c r="AZ4647">
        <v>0.73126000199999996</v>
      </c>
      <c r="BA4647">
        <v>0.93277996799999996</v>
      </c>
      <c r="BB4647">
        <v>1.0438500639999999</v>
      </c>
      <c r="BC4647">
        <v>0.85532003599999995</v>
      </c>
      <c r="BD4647">
        <v>0.87150502200000002</v>
      </c>
      <c r="BE4647">
        <v>0.78160500499999996</v>
      </c>
      <c r="BF4647" t="s">
        <v>30</v>
      </c>
      <c r="BG4647" t="s">
        <v>30</v>
      </c>
      <c r="BH4647" t="s">
        <v>30</v>
      </c>
      <c r="BI4647">
        <v>0.51268997800000005</v>
      </c>
      <c r="BJ4647" t="s">
        <v>30</v>
      </c>
      <c r="BK4647">
        <v>0.35151004799999996</v>
      </c>
      <c r="BL4647">
        <v>0.28313005000000002</v>
      </c>
      <c r="BM4647">
        <v>0.22002500300000005</v>
      </c>
      <c r="BN4647" t="s">
        <v>30</v>
      </c>
      <c r="BO4647" t="s">
        <v>30</v>
      </c>
      <c r="BP4647" t="s">
        <v>9777</v>
      </c>
      <c r="BQ4647" t="s">
        <v>25763</v>
      </c>
      <c r="BR4647" t="s">
        <v>9768</v>
      </c>
      <c r="BS4647" t="s">
        <v>9768</v>
      </c>
      <c r="BT4647" t="s">
        <v>9765</v>
      </c>
      <c r="BU4647" t="s">
        <v>9769</v>
      </c>
      <c r="BV4647" t="s">
        <v>25764</v>
      </c>
      <c r="BW4647" t="s">
        <v>25765</v>
      </c>
      <c r="BY4647" t="s">
        <v>25766</v>
      </c>
      <c r="BZ4647">
        <v>1</v>
      </c>
      <c r="CA4647">
        <v>718</v>
      </c>
    </row>
    <row r="4648" spans="1:79" x14ac:dyDescent="0.35">
      <c r="A4648">
        <v>1.06009007</v>
      </c>
      <c r="B4648">
        <v>0.66156499999999996</v>
      </c>
      <c r="C4648">
        <v>0.70006499999999994</v>
      </c>
      <c r="D4648">
        <v>0.70323500000000005</v>
      </c>
      <c r="E4648">
        <v>0.67581500000000005</v>
      </c>
      <c r="F4648">
        <v>0.66765999999999992</v>
      </c>
      <c r="G4648">
        <v>0.64540750000000002</v>
      </c>
      <c r="H4648">
        <v>0.59143250000000003</v>
      </c>
      <c r="I4648">
        <v>0.53929249999999995</v>
      </c>
      <c r="J4648">
        <v>0.584005</v>
      </c>
      <c r="K4648">
        <v>0.48016749999999997</v>
      </c>
      <c r="L4648">
        <v>0.48235499999999998</v>
      </c>
      <c r="M4648">
        <v>0.40446749999999998</v>
      </c>
      <c r="N4648">
        <v>0.41442500000000004</v>
      </c>
      <c r="O4648">
        <v>0.33679250000000005</v>
      </c>
      <c r="P4648">
        <v>0.35130499999999998</v>
      </c>
      <c r="Q4648">
        <v>0.30823</v>
      </c>
      <c r="R4648">
        <v>0.27781500000000003</v>
      </c>
      <c r="S4648" t="s">
        <v>34</v>
      </c>
      <c r="T4648">
        <v>4</v>
      </c>
      <c r="U4648" t="s">
        <v>19593</v>
      </c>
      <c r="V4648">
        <v>0.99649100000000002</v>
      </c>
      <c r="W4648">
        <v>2.6238200000000002E-4</v>
      </c>
      <c r="X4648">
        <v>85.191000000000003</v>
      </c>
      <c r="Y4648">
        <v>72.724000000000004</v>
      </c>
      <c r="Z4648">
        <v>85.191000000000003</v>
      </c>
      <c r="AA4648">
        <v>-5.6381000000000001E-2</v>
      </c>
      <c r="AB4648">
        <v>4222900000</v>
      </c>
      <c r="AC4648">
        <v>2679300000</v>
      </c>
      <c r="AD4648">
        <v>1543600000</v>
      </c>
      <c r="AE4648">
        <v>593</v>
      </c>
      <c r="AF4648">
        <v>1.060090065</v>
      </c>
      <c r="AG4648">
        <v>0.64192002999999997</v>
      </c>
      <c r="AH4648">
        <v>0.76359003800000003</v>
      </c>
      <c r="AI4648">
        <v>0.78224998700000004</v>
      </c>
      <c r="AJ4648">
        <v>0.71472996500000008</v>
      </c>
      <c r="AK4648">
        <v>0.64353996499999999</v>
      </c>
      <c r="AL4648">
        <v>0.66791999299999993</v>
      </c>
      <c r="AM4648">
        <v>0.63511002100000002</v>
      </c>
      <c r="AN4648">
        <v>0.59759503599999997</v>
      </c>
      <c r="AO4648">
        <v>0.69560003300000006</v>
      </c>
      <c r="AP4648">
        <v>0.51159501100000004</v>
      </c>
      <c r="AQ4648">
        <v>0.45811998799999998</v>
      </c>
      <c r="AR4648">
        <v>0.42484498000000004</v>
      </c>
      <c r="AS4648">
        <v>0.46312999700000002</v>
      </c>
      <c r="AT4648">
        <v>0.35070496799999995</v>
      </c>
      <c r="AU4648">
        <v>0.36263495700000004</v>
      </c>
      <c r="AV4648">
        <v>0.34362000199999998</v>
      </c>
      <c r="AW4648">
        <v>0.27285999100000002</v>
      </c>
      <c r="AX4648" t="s">
        <v>30</v>
      </c>
      <c r="AY4648">
        <v>0.68121004099999993</v>
      </c>
      <c r="AZ4648">
        <v>0.636539996</v>
      </c>
      <c r="BA4648">
        <v>0.62421995399999997</v>
      </c>
      <c r="BB4648">
        <v>0.63690000800000002</v>
      </c>
      <c r="BC4648">
        <v>0.69178003099999996</v>
      </c>
      <c r="BD4648">
        <v>0.62289500199999992</v>
      </c>
      <c r="BE4648">
        <v>0.54775500300000002</v>
      </c>
      <c r="BF4648">
        <v>0.480989993</v>
      </c>
      <c r="BG4648">
        <v>0.47241002300000001</v>
      </c>
      <c r="BH4648">
        <v>0.448740005</v>
      </c>
      <c r="BI4648">
        <v>0.50658997900000002</v>
      </c>
      <c r="BJ4648">
        <v>0.38409006599999995</v>
      </c>
      <c r="BK4648">
        <v>0.36572003399999997</v>
      </c>
      <c r="BL4648">
        <v>0.32288002999999998</v>
      </c>
      <c r="BM4648">
        <v>0.33997499900000006</v>
      </c>
      <c r="BN4648">
        <v>0.27283996300000002</v>
      </c>
      <c r="BO4648">
        <v>0.282770038</v>
      </c>
      <c r="BP4648" t="s">
        <v>9802</v>
      </c>
      <c r="BQ4648" t="s">
        <v>25767</v>
      </c>
      <c r="BR4648" t="s">
        <v>9804</v>
      </c>
      <c r="BS4648" t="s">
        <v>9804</v>
      </c>
      <c r="BT4648" t="s">
        <v>9801</v>
      </c>
      <c r="BU4648" t="s">
        <v>9805</v>
      </c>
      <c r="BV4648" t="s">
        <v>25768</v>
      </c>
      <c r="BW4648" t="s">
        <v>25769</v>
      </c>
      <c r="BX4648" t="s">
        <v>393</v>
      </c>
      <c r="BY4648" t="s">
        <v>9812</v>
      </c>
      <c r="BZ4648">
        <v>2</v>
      </c>
      <c r="CA4648">
        <v>821</v>
      </c>
    </row>
    <row r="4649" spans="1:79" x14ac:dyDescent="0.35">
      <c r="A4649">
        <v>0.906995</v>
      </c>
      <c r="B4649">
        <v>0.87035499999999999</v>
      </c>
      <c r="C4649">
        <v>0.86119999999999997</v>
      </c>
      <c r="D4649">
        <v>0.85861500000000002</v>
      </c>
      <c r="E4649">
        <v>0.77346999999999999</v>
      </c>
      <c r="F4649">
        <v>0.87317</v>
      </c>
      <c r="G4649">
        <v>0.83468750000000003</v>
      </c>
      <c r="H4649">
        <v>0.78681250000000003</v>
      </c>
      <c r="I4649">
        <v>0.76102749999999997</v>
      </c>
      <c r="J4649">
        <v>0.75404499999999997</v>
      </c>
      <c r="K4649">
        <v>0.66220750000000006</v>
      </c>
      <c r="L4649">
        <v>0.67657999999999996</v>
      </c>
      <c r="M4649">
        <v>0.5939875</v>
      </c>
      <c r="N4649">
        <v>0.55420000000000003</v>
      </c>
      <c r="O4649">
        <v>0.55876749999999997</v>
      </c>
      <c r="P4649">
        <v>0.50193500000000002</v>
      </c>
      <c r="Q4649">
        <v>0.46572999999999998</v>
      </c>
      <c r="R4649">
        <v>0.44308999999999998</v>
      </c>
      <c r="S4649" t="s">
        <v>34</v>
      </c>
      <c r="T4649">
        <v>3</v>
      </c>
      <c r="U4649" t="s">
        <v>19593</v>
      </c>
      <c r="V4649">
        <v>1</v>
      </c>
      <c r="W4649">
        <v>2.4503400000000001E-3</v>
      </c>
      <c r="X4649">
        <v>207.97</v>
      </c>
      <c r="Y4649">
        <v>163.93</v>
      </c>
      <c r="Z4649">
        <v>74.165000000000006</v>
      </c>
      <c r="AA4649">
        <v>-7.6437000000000005E-2</v>
      </c>
      <c r="AB4649">
        <v>2826700000</v>
      </c>
      <c r="AC4649">
        <v>1485700000</v>
      </c>
      <c r="AD4649">
        <v>1341000000</v>
      </c>
      <c r="AE4649">
        <v>661</v>
      </c>
      <c r="AF4649">
        <v>1.005620003</v>
      </c>
      <c r="AG4649">
        <v>0.92274999599999996</v>
      </c>
      <c r="AH4649">
        <v>0.83241003800000002</v>
      </c>
      <c r="AI4649">
        <v>0.96459996700000006</v>
      </c>
      <c r="AJ4649">
        <v>0.86075997400000004</v>
      </c>
      <c r="AK4649">
        <v>0.85166996699999997</v>
      </c>
      <c r="AL4649">
        <v>0.84397000099999997</v>
      </c>
      <c r="AM4649">
        <v>0.81985002800000006</v>
      </c>
      <c r="AN4649">
        <v>0.73523503499999998</v>
      </c>
      <c r="AO4649">
        <v>0.77851003399999996</v>
      </c>
      <c r="AP4649">
        <v>0.65977501900000002</v>
      </c>
      <c r="AQ4649">
        <v>0.674979985</v>
      </c>
      <c r="AR4649">
        <v>0.64684501300000008</v>
      </c>
      <c r="AS4649">
        <v>0.58993998199999997</v>
      </c>
      <c r="AT4649">
        <v>0.58614498399999992</v>
      </c>
      <c r="AU4649">
        <v>0.51501494599999997</v>
      </c>
      <c r="AV4649">
        <v>0.49086999899999995</v>
      </c>
      <c r="AW4649">
        <v>0.42813998499999995</v>
      </c>
      <c r="AX4649">
        <v>0.80836999399999998</v>
      </c>
      <c r="AY4649">
        <v>0.817960083</v>
      </c>
      <c r="AZ4649">
        <v>0.88998997199999996</v>
      </c>
      <c r="BA4649">
        <v>0.75262993599999994</v>
      </c>
      <c r="BB4649">
        <v>0.68618005500000001</v>
      </c>
      <c r="BC4649">
        <v>0.89467001000000002</v>
      </c>
      <c r="BD4649">
        <v>0.825405002</v>
      </c>
      <c r="BE4649">
        <v>0.75377500099999994</v>
      </c>
      <c r="BF4649">
        <v>0.78681999400000002</v>
      </c>
      <c r="BG4649">
        <v>0.72958004500000007</v>
      </c>
      <c r="BH4649">
        <v>0.66463994999999998</v>
      </c>
      <c r="BI4649">
        <v>0.67817997900000004</v>
      </c>
      <c r="BJ4649">
        <v>0.54113003599999998</v>
      </c>
      <c r="BK4649">
        <v>0.51846003499999993</v>
      </c>
      <c r="BL4649">
        <v>0.53139001100000005</v>
      </c>
      <c r="BM4649">
        <v>0.48885500400000004</v>
      </c>
      <c r="BN4649">
        <v>0.44058996399999995</v>
      </c>
      <c r="BO4649">
        <v>0.45803999900000003</v>
      </c>
      <c r="BP4649" t="s">
        <v>9802</v>
      </c>
      <c r="BQ4649" t="s">
        <v>25770</v>
      </c>
      <c r="BR4649" t="s">
        <v>9804</v>
      </c>
      <c r="BS4649" t="s">
        <v>9804</v>
      </c>
      <c r="BT4649" t="s">
        <v>9801</v>
      </c>
      <c r="BU4649" t="s">
        <v>9805</v>
      </c>
      <c r="BV4649" t="s">
        <v>25771</v>
      </c>
      <c r="BW4649" t="s">
        <v>25772</v>
      </c>
      <c r="BY4649" t="s">
        <v>25773</v>
      </c>
      <c r="BZ4649">
        <v>2</v>
      </c>
      <c r="CA4649">
        <v>821</v>
      </c>
    </row>
    <row r="4650" spans="1:79" x14ac:dyDescent="0.35">
      <c r="A4650">
        <v>0.906995</v>
      </c>
      <c r="B4650">
        <v>0.87035499999999999</v>
      </c>
      <c r="C4650">
        <v>0.86119999999999997</v>
      </c>
      <c r="D4650">
        <v>0.85861500000000002</v>
      </c>
      <c r="E4650">
        <v>0.77346999999999999</v>
      </c>
      <c r="F4650">
        <v>0.87317</v>
      </c>
      <c r="G4650">
        <v>0.83468750000000003</v>
      </c>
      <c r="H4650">
        <v>0.78681250000000003</v>
      </c>
      <c r="I4650">
        <v>0.76102749999999997</v>
      </c>
      <c r="J4650">
        <v>0.75404499999999997</v>
      </c>
      <c r="K4650">
        <v>0.66220750000000006</v>
      </c>
      <c r="L4650">
        <v>0.67657999999999996</v>
      </c>
      <c r="M4650">
        <v>0.5939875</v>
      </c>
      <c r="N4650">
        <v>0.55420000000000003</v>
      </c>
      <c r="O4650">
        <v>0.55876749999999997</v>
      </c>
      <c r="P4650">
        <v>0.50193500000000002</v>
      </c>
      <c r="Q4650">
        <v>0.46572999999999998</v>
      </c>
      <c r="R4650">
        <v>0.44308999999999998</v>
      </c>
      <c r="S4650" t="s">
        <v>34</v>
      </c>
      <c r="T4650">
        <v>3</v>
      </c>
      <c r="U4650" t="s">
        <v>19593</v>
      </c>
      <c r="V4650">
        <v>1</v>
      </c>
      <c r="W4650">
        <v>2.4503400000000001E-3</v>
      </c>
      <c r="X4650">
        <v>207.97</v>
      </c>
      <c r="Y4650">
        <v>163.93</v>
      </c>
      <c r="Z4650">
        <v>74.165000000000006</v>
      </c>
      <c r="AA4650">
        <v>-7.6437000000000005E-2</v>
      </c>
      <c r="AB4650">
        <v>2826700000</v>
      </c>
      <c r="AC4650">
        <v>1485700000</v>
      </c>
      <c r="AD4650">
        <v>1341000000</v>
      </c>
      <c r="AE4650">
        <v>655</v>
      </c>
      <c r="AF4650">
        <v>1.005620003</v>
      </c>
      <c r="AG4650">
        <v>0.92274999599999996</v>
      </c>
      <c r="AH4650">
        <v>0.83241003800000002</v>
      </c>
      <c r="AI4650">
        <v>0.96459996700000006</v>
      </c>
      <c r="AJ4650">
        <v>0.86075997400000004</v>
      </c>
      <c r="AK4650">
        <v>0.85166996699999997</v>
      </c>
      <c r="AL4650">
        <v>0.84397000099999997</v>
      </c>
      <c r="AM4650">
        <v>0.81985002800000006</v>
      </c>
      <c r="AN4650">
        <v>0.73523503499999998</v>
      </c>
      <c r="AO4650">
        <v>0.77851003399999996</v>
      </c>
      <c r="AP4650">
        <v>0.65977501900000002</v>
      </c>
      <c r="AQ4650">
        <v>0.674979985</v>
      </c>
      <c r="AR4650">
        <v>0.64684501300000008</v>
      </c>
      <c r="AS4650">
        <v>0.58993998199999997</v>
      </c>
      <c r="AT4650">
        <v>0.58614498399999992</v>
      </c>
      <c r="AU4650">
        <v>0.51501494599999997</v>
      </c>
      <c r="AV4650">
        <v>0.49086999899999995</v>
      </c>
      <c r="AW4650">
        <v>0.42813998499999995</v>
      </c>
      <c r="AX4650">
        <v>0.80836999399999998</v>
      </c>
      <c r="AY4650">
        <v>0.817960083</v>
      </c>
      <c r="AZ4650">
        <v>0.88998997199999996</v>
      </c>
      <c r="BA4650">
        <v>0.75262993599999994</v>
      </c>
      <c r="BB4650">
        <v>0.68618005500000001</v>
      </c>
      <c r="BC4650">
        <v>0.89467001000000002</v>
      </c>
      <c r="BD4650">
        <v>0.825405002</v>
      </c>
      <c r="BE4650">
        <v>0.75377500099999994</v>
      </c>
      <c r="BF4650">
        <v>0.78681999400000002</v>
      </c>
      <c r="BG4650">
        <v>0.72958004500000007</v>
      </c>
      <c r="BH4650">
        <v>0.66463994999999998</v>
      </c>
      <c r="BI4650">
        <v>0.67817997900000004</v>
      </c>
      <c r="BJ4650">
        <v>0.54113003599999998</v>
      </c>
      <c r="BK4650">
        <v>0.51846003499999993</v>
      </c>
      <c r="BL4650">
        <v>0.53139001100000005</v>
      </c>
      <c r="BM4650">
        <v>0.48885500400000004</v>
      </c>
      <c r="BN4650">
        <v>0.44058996399999995</v>
      </c>
      <c r="BO4650">
        <v>0.45803999900000003</v>
      </c>
      <c r="BP4650" t="s">
        <v>9802</v>
      </c>
      <c r="BQ4650" t="s">
        <v>25774</v>
      </c>
      <c r="BR4650" t="s">
        <v>9804</v>
      </c>
      <c r="BS4650" t="s">
        <v>9804</v>
      </c>
      <c r="BT4650" t="s">
        <v>9801</v>
      </c>
      <c r="BU4650" t="s">
        <v>9805</v>
      </c>
      <c r="BV4650" t="s">
        <v>25775</v>
      </c>
      <c r="BW4650" t="s">
        <v>25776</v>
      </c>
      <c r="BY4650" t="s">
        <v>25773</v>
      </c>
      <c r="BZ4650">
        <v>2</v>
      </c>
      <c r="CA4650">
        <v>821</v>
      </c>
    </row>
    <row r="4651" spans="1:79" x14ac:dyDescent="0.35">
      <c r="A4651">
        <v>0.92543995000000001</v>
      </c>
      <c r="B4651">
        <v>1.2866001</v>
      </c>
      <c r="C4651">
        <v>1.1806000000000001</v>
      </c>
      <c r="D4651">
        <v>1.0745999799999999</v>
      </c>
      <c r="E4651">
        <v>1.0744249800000001</v>
      </c>
      <c r="F4651">
        <v>1.1165</v>
      </c>
      <c r="G4651">
        <v>1.04271501</v>
      </c>
      <c r="H4651">
        <v>0.97457497999999998</v>
      </c>
      <c r="I4651">
        <v>0.89637250000000002</v>
      </c>
      <c r="J4651">
        <v>0.81817000000000006</v>
      </c>
      <c r="K4651">
        <v>0.73984000000000005</v>
      </c>
      <c r="L4651">
        <v>0.58531</v>
      </c>
      <c r="M4651">
        <v>0.68030999999999997</v>
      </c>
      <c r="N4651">
        <v>0.52195999999999998</v>
      </c>
      <c r="O4651">
        <v>0.51989249999999998</v>
      </c>
      <c r="P4651">
        <v>0.51782499999999998</v>
      </c>
      <c r="Q4651">
        <v>0.4564975</v>
      </c>
      <c r="R4651">
        <v>0.39517000000000002</v>
      </c>
      <c r="S4651" t="s">
        <v>34</v>
      </c>
      <c r="T4651">
        <v>4</v>
      </c>
      <c r="U4651" t="s">
        <v>19593</v>
      </c>
      <c r="V4651">
        <v>0.88313299999999995</v>
      </c>
      <c r="W4651">
        <v>4.6252000000000001E-4</v>
      </c>
      <c r="X4651">
        <v>81.003</v>
      </c>
      <c r="Y4651">
        <v>45.347000000000001</v>
      </c>
      <c r="Z4651">
        <v>54.984999999999999</v>
      </c>
      <c r="AA4651">
        <v>-0.51488</v>
      </c>
      <c r="AB4651">
        <v>1307400000</v>
      </c>
      <c r="AC4651">
        <v>681050000</v>
      </c>
      <c r="AD4651">
        <v>626340000</v>
      </c>
      <c r="AE4651">
        <v>1122</v>
      </c>
      <c r="AF4651" t="s">
        <v>30</v>
      </c>
      <c r="AG4651" t="s">
        <v>30</v>
      </c>
      <c r="AH4651" t="s">
        <v>30</v>
      </c>
      <c r="AI4651" t="s">
        <v>30</v>
      </c>
      <c r="AJ4651">
        <v>1.0476999280000001</v>
      </c>
      <c r="AK4651" t="s">
        <v>30</v>
      </c>
      <c r="AL4651" t="s">
        <v>30</v>
      </c>
      <c r="AM4651" t="s">
        <v>30</v>
      </c>
      <c r="AN4651" t="s">
        <v>30</v>
      </c>
      <c r="AO4651" t="s">
        <v>30</v>
      </c>
      <c r="AP4651" t="s">
        <v>30</v>
      </c>
      <c r="AQ4651" t="s">
        <v>30</v>
      </c>
      <c r="AR4651" t="s">
        <v>30</v>
      </c>
      <c r="AS4651" t="s">
        <v>30</v>
      </c>
      <c r="AT4651" t="s">
        <v>30</v>
      </c>
      <c r="AU4651" t="s">
        <v>30</v>
      </c>
      <c r="AV4651" t="s">
        <v>30</v>
      </c>
      <c r="AW4651">
        <v>0.39516997300000001</v>
      </c>
      <c r="AX4651">
        <v>0.92543995400000001</v>
      </c>
      <c r="AY4651">
        <v>1.286600113</v>
      </c>
      <c r="AZ4651" t="s">
        <v>30</v>
      </c>
      <c r="BA4651">
        <v>1.074599981</v>
      </c>
      <c r="BB4651">
        <v>1.1011500359999999</v>
      </c>
      <c r="BC4651">
        <v>1.1165000199999999</v>
      </c>
      <c r="BD4651">
        <v>1.042715013</v>
      </c>
      <c r="BE4651">
        <v>0.97457498300000001</v>
      </c>
      <c r="BF4651" t="s">
        <v>30</v>
      </c>
      <c r="BG4651">
        <v>0.81817001099999997</v>
      </c>
      <c r="BH4651">
        <v>0.73983997099999999</v>
      </c>
      <c r="BI4651">
        <v>0.58530998200000006</v>
      </c>
      <c r="BJ4651">
        <v>0.68031001099999999</v>
      </c>
      <c r="BK4651">
        <v>0.52196005000000001</v>
      </c>
      <c r="BL4651" t="s">
        <v>30</v>
      </c>
      <c r="BM4651">
        <v>0.517825007</v>
      </c>
      <c r="BN4651" t="s">
        <v>30</v>
      </c>
      <c r="BO4651" t="s">
        <v>30</v>
      </c>
      <c r="BP4651" t="s">
        <v>18797</v>
      </c>
      <c r="BQ4651">
        <v>1122</v>
      </c>
      <c r="BR4651" t="s">
        <v>18797</v>
      </c>
      <c r="BS4651" t="s">
        <v>18797</v>
      </c>
      <c r="BT4651" t="s">
        <v>18794</v>
      </c>
      <c r="BU4651" t="s">
        <v>18798</v>
      </c>
      <c r="BV4651" t="s">
        <v>25777</v>
      </c>
      <c r="BY4651" t="s">
        <v>25778</v>
      </c>
      <c r="BZ4651">
        <v>1</v>
      </c>
      <c r="CA4651">
        <v>1755</v>
      </c>
    </row>
    <row r="4652" spans="1:79" x14ac:dyDescent="0.35">
      <c r="A4652">
        <v>0.89128499999999999</v>
      </c>
      <c r="B4652">
        <v>1.140725</v>
      </c>
      <c r="C4652">
        <v>1.0982000199999999</v>
      </c>
      <c r="D4652">
        <v>1.1023000000000001</v>
      </c>
      <c r="E4652">
        <v>1.0885999200000001</v>
      </c>
      <c r="F4652">
        <v>0.96805998999999998</v>
      </c>
      <c r="G4652">
        <v>0.94172001000000005</v>
      </c>
      <c r="H4652">
        <v>1.06297252</v>
      </c>
      <c r="I4652">
        <v>0.99939626500000001</v>
      </c>
      <c r="J4652">
        <v>0.93582001000000004</v>
      </c>
      <c r="K4652">
        <v>0.81126750000000003</v>
      </c>
      <c r="L4652">
        <v>0.74980000000000002</v>
      </c>
      <c r="M4652">
        <v>0.73256500000000002</v>
      </c>
      <c r="N4652">
        <v>0.71533000000000002</v>
      </c>
      <c r="O4652">
        <v>0.598105</v>
      </c>
      <c r="P4652">
        <v>0</v>
      </c>
      <c r="Q4652">
        <v>0</v>
      </c>
      <c r="R4652">
        <v>0</v>
      </c>
      <c r="S4652" t="s">
        <v>34</v>
      </c>
      <c r="T4652">
        <v>2</v>
      </c>
      <c r="U4652" t="s">
        <v>19593</v>
      </c>
      <c r="V4652">
        <v>0.91998599999999997</v>
      </c>
      <c r="W4652" s="1">
        <v>6.6000000000000005E-5</v>
      </c>
      <c r="X4652">
        <v>74.213999999999999</v>
      </c>
      <c r="Y4652">
        <v>48.387</v>
      </c>
      <c r="Z4652">
        <v>74.213999999999999</v>
      </c>
      <c r="AA4652">
        <v>0.11147</v>
      </c>
      <c r="AB4652">
        <v>1381900000</v>
      </c>
      <c r="AC4652">
        <v>686590000</v>
      </c>
      <c r="AD4652">
        <v>695340000</v>
      </c>
      <c r="AE4652">
        <v>470</v>
      </c>
      <c r="AF4652">
        <v>1.0435299870000001</v>
      </c>
      <c r="AG4652">
        <v>1.0388499499999999</v>
      </c>
      <c r="AH4652">
        <v>1.112500072</v>
      </c>
      <c r="AI4652">
        <v>1.102299988</v>
      </c>
      <c r="AJ4652">
        <v>1.0885999200000001</v>
      </c>
      <c r="AK4652">
        <v>0.99082994499999999</v>
      </c>
      <c r="AL4652">
        <v>0.94172000899999997</v>
      </c>
      <c r="AM4652">
        <v>1.0487300159999999</v>
      </c>
      <c r="AN4652" t="s">
        <v>30</v>
      </c>
      <c r="AO4652">
        <v>1.013300002</v>
      </c>
      <c r="AP4652">
        <v>0.81098502900000002</v>
      </c>
      <c r="AQ4652">
        <v>0.77367001800000001</v>
      </c>
      <c r="AR4652" t="s">
        <v>30</v>
      </c>
      <c r="AS4652">
        <v>0.71533000499999999</v>
      </c>
      <c r="AT4652">
        <v>0.59810495400000008</v>
      </c>
      <c r="AU4652" t="s">
        <v>30</v>
      </c>
      <c r="AV4652" t="s">
        <v>30</v>
      </c>
      <c r="AW4652" t="s">
        <v>30</v>
      </c>
      <c r="AX4652">
        <v>0.739039958</v>
      </c>
      <c r="AY4652">
        <v>1.2426000829999999</v>
      </c>
      <c r="AZ4652">
        <v>1.083899975</v>
      </c>
      <c r="BA4652" t="s">
        <v>30</v>
      </c>
      <c r="BB4652" t="s">
        <v>30</v>
      </c>
      <c r="BC4652">
        <v>0.94529002900000003</v>
      </c>
      <c r="BD4652" t="s">
        <v>30</v>
      </c>
      <c r="BE4652">
        <v>1.077215016</v>
      </c>
      <c r="BF4652" t="s">
        <v>30</v>
      </c>
      <c r="BG4652">
        <v>0.85834002499999995</v>
      </c>
      <c r="BH4652">
        <v>0.81154996199999996</v>
      </c>
      <c r="BI4652">
        <v>0.72592997599999998</v>
      </c>
      <c r="BJ4652" t="s">
        <v>30</v>
      </c>
      <c r="BK4652" t="s">
        <v>30</v>
      </c>
      <c r="BL4652" t="s">
        <v>30</v>
      </c>
      <c r="BM4652" t="s">
        <v>30</v>
      </c>
      <c r="BN4652" t="s">
        <v>30</v>
      </c>
      <c r="BO4652" t="s">
        <v>30</v>
      </c>
      <c r="BP4652" t="s">
        <v>25779</v>
      </c>
      <c r="BQ4652" t="s">
        <v>25780</v>
      </c>
      <c r="BR4652" t="s">
        <v>18797</v>
      </c>
      <c r="BS4652" t="s">
        <v>18797</v>
      </c>
      <c r="BT4652" t="s">
        <v>18794</v>
      </c>
      <c r="BU4652" t="s">
        <v>18798</v>
      </c>
      <c r="BV4652" t="s">
        <v>25781</v>
      </c>
      <c r="BW4652" t="s">
        <v>25782</v>
      </c>
      <c r="BY4652" t="s">
        <v>25783</v>
      </c>
      <c r="BZ4652">
        <v>1</v>
      </c>
      <c r="CA4652">
        <v>1755</v>
      </c>
    </row>
    <row r="4653" spans="1:79" x14ac:dyDescent="0.35">
      <c r="A4653">
        <v>1.7294999</v>
      </c>
      <c r="B4653">
        <v>0.83501009999999998</v>
      </c>
      <c r="C4653">
        <v>1.0361000300000001</v>
      </c>
      <c r="D4653">
        <v>1.0008750550000001</v>
      </c>
      <c r="E4653">
        <v>0.96565007999999997</v>
      </c>
      <c r="F4653">
        <v>1.2735001000000001</v>
      </c>
      <c r="G4653">
        <v>1.406725</v>
      </c>
      <c r="H4653">
        <v>0</v>
      </c>
      <c r="I4653">
        <v>0</v>
      </c>
      <c r="J4653">
        <v>0.96779000999999998</v>
      </c>
      <c r="K4653">
        <v>0</v>
      </c>
      <c r="L4653">
        <v>0</v>
      </c>
      <c r="M4653">
        <v>0.68128999999999995</v>
      </c>
      <c r="N4653">
        <v>0.97804004</v>
      </c>
      <c r="O4653">
        <v>0</v>
      </c>
      <c r="P4653">
        <v>0</v>
      </c>
      <c r="Q4653">
        <v>0</v>
      </c>
      <c r="R4653">
        <v>0</v>
      </c>
      <c r="S4653" t="s">
        <v>27</v>
      </c>
      <c r="T4653">
        <v>3</v>
      </c>
      <c r="U4653" t="s">
        <v>19593</v>
      </c>
      <c r="V4653">
        <v>0.88319400000000003</v>
      </c>
      <c r="W4653">
        <v>8.6917600000000004E-4</v>
      </c>
      <c r="X4653">
        <v>194.12</v>
      </c>
      <c r="Y4653">
        <v>152.03</v>
      </c>
      <c r="Z4653">
        <v>82.858999999999995</v>
      </c>
      <c r="AA4653">
        <v>0.66949000000000003</v>
      </c>
      <c r="AB4653">
        <v>446420000</v>
      </c>
      <c r="AC4653">
        <v>210990000</v>
      </c>
      <c r="AD4653">
        <v>235430000</v>
      </c>
      <c r="AE4653">
        <v>253</v>
      </c>
      <c r="AF4653" t="s">
        <v>30</v>
      </c>
      <c r="AG4653" t="s">
        <v>30</v>
      </c>
      <c r="AH4653" t="s">
        <v>30</v>
      </c>
      <c r="AI4653" t="s">
        <v>30</v>
      </c>
      <c r="AJ4653" t="s">
        <v>30</v>
      </c>
      <c r="AK4653" t="s">
        <v>30</v>
      </c>
      <c r="AL4653" t="s">
        <v>30</v>
      </c>
      <c r="AM4653" t="s">
        <v>30</v>
      </c>
      <c r="AN4653" t="s">
        <v>30</v>
      </c>
      <c r="AO4653" t="s">
        <v>30</v>
      </c>
      <c r="AP4653" t="s">
        <v>30</v>
      </c>
      <c r="AQ4653" t="s">
        <v>30</v>
      </c>
      <c r="AR4653" t="s">
        <v>30</v>
      </c>
      <c r="AS4653" t="s">
        <v>30</v>
      </c>
      <c r="AT4653" t="s">
        <v>30</v>
      </c>
      <c r="AU4653" t="s">
        <v>30</v>
      </c>
      <c r="AV4653" t="s">
        <v>30</v>
      </c>
      <c r="AW4653" t="s">
        <v>30</v>
      </c>
      <c r="AX4653">
        <v>1.7294999359999998</v>
      </c>
      <c r="AY4653">
        <v>0.835010052</v>
      </c>
      <c r="AZ4653">
        <v>1.0361000300000001</v>
      </c>
      <c r="BA4653" t="s">
        <v>30</v>
      </c>
      <c r="BB4653">
        <v>0.96565008200000002</v>
      </c>
      <c r="BC4653">
        <v>1.273500085</v>
      </c>
      <c r="BD4653">
        <v>1.4067250490000001</v>
      </c>
      <c r="BE4653" t="s">
        <v>30</v>
      </c>
      <c r="BF4653" t="s">
        <v>30</v>
      </c>
      <c r="BG4653">
        <v>0.96779000800000003</v>
      </c>
      <c r="BH4653" t="s">
        <v>30</v>
      </c>
      <c r="BI4653" t="s">
        <v>30</v>
      </c>
      <c r="BJ4653">
        <v>0.68129002999999999</v>
      </c>
      <c r="BK4653">
        <v>0.97804004</v>
      </c>
      <c r="BL4653" t="s">
        <v>30</v>
      </c>
      <c r="BM4653" t="s">
        <v>30</v>
      </c>
      <c r="BN4653" t="s">
        <v>30</v>
      </c>
      <c r="BO4653" t="s">
        <v>30</v>
      </c>
      <c r="BP4653" t="s">
        <v>18803</v>
      </c>
      <c r="BQ4653" t="s">
        <v>25784</v>
      </c>
      <c r="BR4653" t="s">
        <v>18804</v>
      </c>
      <c r="BS4653" t="s">
        <v>18804</v>
      </c>
      <c r="BT4653" t="s">
        <v>18802</v>
      </c>
      <c r="BU4653" t="s">
        <v>18805</v>
      </c>
      <c r="BV4653" t="s">
        <v>25785</v>
      </c>
      <c r="BY4653" t="s">
        <v>25786</v>
      </c>
      <c r="BZ4653">
        <v>1</v>
      </c>
      <c r="CA4653">
        <v>2536</v>
      </c>
    </row>
    <row r="4654" spans="1:79" x14ac:dyDescent="0.35">
      <c r="A4654">
        <v>0.85058</v>
      </c>
      <c r="B4654">
        <v>0.97226502999999997</v>
      </c>
      <c r="C4654">
        <v>0.98419999999999996</v>
      </c>
      <c r="D4654">
        <v>0.88001499999999999</v>
      </c>
      <c r="E4654">
        <v>0.95256001000000001</v>
      </c>
      <c r="F4654">
        <v>0.72968999999999995</v>
      </c>
      <c r="G4654">
        <v>0.81372749999999994</v>
      </c>
      <c r="H4654">
        <v>0.6970075</v>
      </c>
      <c r="I4654">
        <v>0.63878879999999993</v>
      </c>
      <c r="J4654">
        <v>0.58057000000000003</v>
      </c>
      <c r="K4654">
        <v>0.43419750000000001</v>
      </c>
      <c r="L4654">
        <v>0.39211879999999999</v>
      </c>
      <c r="M4654">
        <v>0.35004000000000002</v>
      </c>
      <c r="N4654">
        <v>0</v>
      </c>
      <c r="O4654">
        <v>0</v>
      </c>
      <c r="P4654">
        <v>0</v>
      </c>
      <c r="Q4654">
        <v>0</v>
      </c>
      <c r="R4654">
        <v>0</v>
      </c>
      <c r="S4654" t="s">
        <v>34</v>
      </c>
      <c r="T4654">
        <v>3</v>
      </c>
      <c r="U4654" t="s">
        <v>19593</v>
      </c>
      <c r="V4654">
        <v>0.97973699999999997</v>
      </c>
      <c r="W4654" s="1">
        <v>1.13E-12</v>
      </c>
      <c r="X4654">
        <v>95.543000000000006</v>
      </c>
      <c r="Y4654">
        <v>70.587999999999994</v>
      </c>
      <c r="Z4654">
        <v>61.140999999999998</v>
      </c>
      <c r="AA4654">
        <v>0.36764000000000002</v>
      </c>
      <c r="AB4654">
        <v>493940000</v>
      </c>
      <c r="AC4654">
        <v>263210000</v>
      </c>
      <c r="AD4654">
        <v>230730000</v>
      </c>
      <c r="AE4654">
        <v>611</v>
      </c>
      <c r="AF4654" t="s">
        <v>30</v>
      </c>
      <c r="AG4654">
        <v>0.93472999300000004</v>
      </c>
      <c r="AH4654">
        <v>0.98420000100000005</v>
      </c>
      <c r="AI4654">
        <v>0.77592998700000004</v>
      </c>
      <c r="AJ4654">
        <v>1.0166000129999999</v>
      </c>
      <c r="AK4654" t="s">
        <v>30</v>
      </c>
      <c r="AL4654">
        <v>0.69831997199999996</v>
      </c>
      <c r="AM4654">
        <v>0.58741000300000001</v>
      </c>
      <c r="AN4654" t="s">
        <v>30</v>
      </c>
      <c r="AO4654">
        <v>0.58057001200000002</v>
      </c>
      <c r="AP4654">
        <v>0.37330502300000001</v>
      </c>
      <c r="AQ4654" t="s">
        <v>30</v>
      </c>
      <c r="AR4654" t="s">
        <v>30</v>
      </c>
      <c r="AS4654" t="s">
        <v>30</v>
      </c>
      <c r="AT4654" t="s">
        <v>30</v>
      </c>
      <c r="AU4654" t="s">
        <v>30</v>
      </c>
      <c r="AV4654" t="s">
        <v>30</v>
      </c>
      <c r="AW4654" t="s">
        <v>30</v>
      </c>
      <c r="AX4654">
        <v>0.85057997699999999</v>
      </c>
      <c r="AY4654">
        <v>1.0098000760000001</v>
      </c>
      <c r="AZ4654" t="s">
        <v>30</v>
      </c>
      <c r="BA4654">
        <v>0.98409998399999998</v>
      </c>
      <c r="BB4654">
        <v>0.88852000200000003</v>
      </c>
      <c r="BC4654">
        <v>0.72969001500000008</v>
      </c>
      <c r="BD4654">
        <v>0.929135025</v>
      </c>
      <c r="BE4654">
        <v>0.806604981</v>
      </c>
      <c r="BF4654" t="s">
        <v>30</v>
      </c>
      <c r="BG4654" t="s">
        <v>30</v>
      </c>
      <c r="BH4654">
        <v>0.49509000800000003</v>
      </c>
      <c r="BI4654" t="s">
        <v>30</v>
      </c>
      <c r="BJ4654">
        <v>0.35004001900000004</v>
      </c>
      <c r="BK4654" t="s">
        <v>30</v>
      </c>
      <c r="BL4654" t="s">
        <v>30</v>
      </c>
      <c r="BM4654" t="s">
        <v>30</v>
      </c>
      <c r="BN4654" t="s">
        <v>30</v>
      </c>
      <c r="BO4654" t="s">
        <v>30</v>
      </c>
      <c r="BP4654" t="s">
        <v>25787</v>
      </c>
      <c r="BQ4654" t="s">
        <v>25788</v>
      </c>
      <c r="BR4654" t="s">
        <v>9882</v>
      </c>
      <c r="BS4654" t="s">
        <v>9882</v>
      </c>
      <c r="BT4654" t="s">
        <v>9879</v>
      </c>
      <c r="BU4654" t="s">
        <v>9883</v>
      </c>
      <c r="BV4654" t="s">
        <v>25789</v>
      </c>
      <c r="BW4654" t="s">
        <v>25790</v>
      </c>
      <c r="BY4654" t="s">
        <v>25791</v>
      </c>
      <c r="BZ4654">
        <v>1</v>
      </c>
      <c r="CA4654">
        <v>2028</v>
      </c>
    </row>
    <row r="4655" spans="1:79" x14ac:dyDescent="0.35">
      <c r="A4655">
        <v>0.86979499999999998</v>
      </c>
      <c r="B4655">
        <v>0.95491502000000006</v>
      </c>
      <c r="C4655">
        <v>0.91850001000000003</v>
      </c>
      <c r="D4655">
        <v>0.83111999999999997</v>
      </c>
      <c r="E4655">
        <v>0.74897000000000002</v>
      </c>
      <c r="F4655">
        <v>0.88066</v>
      </c>
      <c r="G4655">
        <v>0.77951250000000005</v>
      </c>
      <c r="H4655">
        <v>0.72485250000000001</v>
      </c>
      <c r="I4655">
        <v>0.66591749999999994</v>
      </c>
      <c r="J4655">
        <v>0.59322999999999992</v>
      </c>
      <c r="K4655">
        <v>0.50226749999999998</v>
      </c>
      <c r="L4655">
        <v>0.39588999999999996</v>
      </c>
      <c r="M4655">
        <v>0.35541250000000002</v>
      </c>
      <c r="N4655">
        <v>0.26400999999999997</v>
      </c>
      <c r="O4655">
        <v>0.23487749999999996</v>
      </c>
      <c r="P4655">
        <v>0</v>
      </c>
      <c r="Q4655">
        <v>0</v>
      </c>
      <c r="R4655">
        <v>0</v>
      </c>
      <c r="S4655" t="s">
        <v>34</v>
      </c>
      <c r="T4655">
        <v>2</v>
      </c>
      <c r="U4655" t="s">
        <v>19593</v>
      </c>
      <c r="V4655">
        <v>0.99998399999999998</v>
      </c>
      <c r="W4655" s="1">
        <v>2.7100000000000001E-5</v>
      </c>
      <c r="X4655">
        <v>116</v>
      </c>
      <c r="Y4655">
        <v>76.930000000000007</v>
      </c>
      <c r="Z4655">
        <v>99.069000000000003</v>
      </c>
      <c r="AA4655">
        <v>-0.1021</v>
      </c>
      <c r="AB4655">
        <v>1446400000</v>
      </c>
      <c r="AC4655">
        <v>828880000</v>
      </c>
      <c r="AD4655">
        <v>617490000</v>
      </c>
      <c r="AE4655">
        <v>2098</v>
      </c>
      <c r="AF4655">
        <v>0.930490017</v>
      </c>
      <c r="AG4655">
        <v>0.88152998699999996</v>
      </c>
      <c r="AH4655">
        <v>0.86349999899999996</v>
      </c>
      <c r="AI4655">
        <v>0.85509997599999998</v>
      </c>
      <c r="AJ4655">
        <v>0.70492994799999997</v>
      </c>
      <c r="AK4655">
        <v>0.81833994399999999</v>
      </c>
      <c r="AL4655">
        <v>0.75502002200000007</v>
      </c>
      <c r="AM4655">
        <v>0.71909999800000002</v>
      </c>
      <c r="AN4655">
        <v>0.61539501000000008</v>
      </c>
      <c r="AO4655">
        <v>0.58255001899999992</v>
      </c>
      <c r="AP4655">
        <v>0.50021502400000006</v>
      </c>
      <c r="AQ4655">
        <v>0.41957998299999999</v>
      </c>
      <c r="AR4655">
        <v>0.33707499500000004</v>
      </c>
      <c r="AS4655">
        <v>0.26605999499999999</v>
      </c>
      <c r="AT4655">
        <v>0.23155498500000005</v>
      </c>
      <c r="AU4655" t="s">
        <v>30</v>
      </c>
      <c r="AV4655" t="s">
        <v>30</v>
      </c>
      <c r="AW4655" t="s">
        <v>30</v>
      </c>
      <c r="AX4655">
        <v>0.80909997200000006</v>
      </c>
      <c r="AY4655">
        <v>1.0283000470000001</v>
      </c>
      <c r="AZ4655">
        <v>0.973500013</v>
      </c>
      <c r="BA4655">
        <v>0.80713999300000006</v>
      </c>
      <c r="BB4655">
        <v>0.79301005599999996</v>
      </c>
      <c r="BC4655">
        <v>0.94298005100000004</v>
      </c>
      <c r="BD4655">
        <v>0.80400496700000001</v>
      </c>
      <c r="BE4655">
        <v>0.730605006</v>
      </c>
      <c r="BF4655">
        <v>0.71644002200000001</v>
      </c>
      <c r="BG4655">
        <v>0.60391002900000001</v>
      </c>
      <c r="BH4655">
        <v>0.50431996599999995</v>
      </c>
      <c r="BI4655">
        <v>0.37220001199999997</v>
      </c>
      <c r="BJ4655">
        <v>0.37375003100000004</v>
      </c>
      <c r="BK4655">
        <v>0.26196003000000001</v>
      </c>
      <c r="BL4655">
        <v>0.23820000900000005</v>
      </c>
      <c r="BM4655" t="s">
        <v>30</v>
      </c>
      <c r="BN4655" t="s">
        <v>30</v>
      </c>
      <c r="BO4655" t="s">
        <v>30</v>
      </c>
      <c r="BP4655" t="s">
        <v>25792</v>
      </c>
      <c r="BQ4655" t="s">
        <v>25793</v>
      </c>
      <c r="BR4655" t="s">
        <v>9921</v>
      </c>
      <c r="BS4655" t="s">
        <v>9921</v>
      </c>
      <c r="BT4655" t="s">
        <v>9918</v>
      </c>
      <c r="BU4655" t="s">
        <v>9922</v>
      </c>
      <c r="BV4655" t="s">
        <v>25794</v>
      </c>
      <c r="BW4655" t="s">
        <v>25795</v>
      </c>
      <c r="BY4655" t="s">
        <v>25796</v>
      </c>
      <c r="BZ4655">
        <v>1</v>
      </c>
      <c r="CA4655">
        <v>771</v>
      </c>
    </row>
    <row r="4656" spans="1:79" x14ac:dyDescent="0.35">
      <c r="A4656">
        <v>1.0937950000000001</v>
      </c>
      <c r="B4656">
        <v>1.2686250000000001</v>
      </c>
      <c r="C4656">
        <v>1.1497999999999999</v>
      </c>
      <c r="D4656">
        <v>1.0189999599999999</v>
      </c>
      <c r="E4656">
        <v>0.93113500000000005</v>
      </c>
      <c r="F4656">
        <v>0.91957997999999996</v>
      </c>
      <c r="G4656">
        <v>0.95445245999999995</v>
      </c>
      <c r="H4656">
        <v>0.83352619999999999</v>
      </c>
      <c r="I4656">
        <v>0.71260000000000001</v>
      </c>
      <c r="J4656">
        <v>0.79824000000000006</v>
      </c>
      <c r="K4656">
        <v>0.76083990000000001</v>
      </c>
      <c r="L4656">
        <v>0.56394999999999995</v>
      </c>
      <c r="M4656">
        <v>0.56381999999999999</v>
      </c>
      <c r="N4656">
        <v>0</v>
      </c>
      <c r="O4656">
        <v>0</v>
      </c>
      <c r="P4656">
        <v>0.61089499999999997</v>
      </c>
      <c r="Q4656">
        <v>0.48821999999999999</v>
      </c>
      <c r="R4656">
        <v>0.54718</v>
      </c>
      <c r="S4656" t="s">
        <v>27</v>
      </c>
      <c r="T4656">
        <v>2</v>
      </c>
      <c r="U4656" t="s">
        <v>19593</v>
      </c>
      <c r="V4656">
        <v>0.99999400000000005</v>
      </c>
      <c r="W4656" s="1">
        <v>5.3099999999999998E-7</v>
      </c>
      <c r="X4656">
        <v>128.74</v>
      </c>
      <c r="Y4656">
        <v>71.632000000000005</v>
      </c>
      <c r="Z4656">
        <v>121.45</v>
      </c>
      <c r="AA4656">
        <v>-0.49304999999999999</v>
      </c>
      <c r="AB4656">
        <v>544320000</v>
      </c>
      <c r="AC4656">
        <v>302750000</v>
      </c>
      <c r="AD4656">
        <v>241580000</v>
      </c>
      <c r="AE4656">
        <v>1354</v>
      </c>
      <c r="AF4656">
        <v>1.0755900140000001</v>
      </c>
      <c r="AG4656">
        <v>1.393949986</v>
      </c>
      <c r="AH4656">
        <v>1.025099993</v>
      </c>
      <c r="AI4656">
        <v>0.92829996299999995</v>
      </c>
      <c r="AJ4656">
        <v>0.73361992799999998</v>
      </c>
      <c r="AK4656">
        <v>0.90922993399999996</v>
      </c>
      <c r="AL4656">
        <v>0.71547997000000008</v>
      </c>
      <c r="AM4656" t="s">
        <v>30</v>
      </c>
      <c r="AN4656" t="s">
        <v>30</v>
      </c>
      <c r="AO4656" t="s">
        <v>30</v>
      </c>
      <c r="AP4656" t="s">
        <v>30</v>
      </c>
      <c r="AQ4656" t="s">
        <v>30</v>
      </c>
      <c r="AR4656" t="s">
        <v>30</v>
      </c>
      <c r="AS4656" t="s">
        <v>30</v>
      </c>
      <c r="AT4656" t="s">
        <v>30</v>
      </c>
      <c r="AU4656" t="s">
        <v>30</v>
      </c>
      <c r="AV4656" t="s">
        <v>30</v>
      </c>
      <c r="AW4656" t="s">
        <v>30</v>
      </c>
      <c r="AX4656">
        <v>1.1119999890000001</v>
      </c>
      <c r="AY4656">
        <v>1.143300056</v>
      </c>
      <c r="AZ4656">
        <v>1.2745000120000001</v>
      </c>
      <c r="BA4656">
        <v>1.1096999649999999</v>
      </c>
      <c r="BB4656">
        <v>1.1286500690000001</v>
      </c>
      <c r="BC4656">
        <v>0.92993003100000005</v>
      </c>
      <c r="BD4656">
        <v>1.1934249399999999</v>
      </c>
      <c r="BE4656" t="s">
        <v>30</v>
      </c>
      <c r="BF4656">
        <v>0.71259999299999999</v>
      </c>
      <c r="BG4656">
        <v>0.798240006</v>
      </c>
      <c r="BH4656">
        <v>0.76083993900000002</v>
      </c>
      <c r="BI4656">
        <v>0.56394997200000008</v>
      </c>
      <c r="BJ4656">
        <v>0.56382003400000003</v>
      </c>
      <c r="BK4656" t="s">
        <v>30</v>
      </c>
      <c r="BL4656" t="s">
        <v>30</v>
      </c>
      <c r="BM4656">
        <v>0.61089497799999992</v>
      </c>
      <c r="BN4656">
        <v>0.488219976</v>
      </c>
      <c r="BO4656">
        <v>0.54717999699999997</v>
      </c>
      <c r="BP4656" t="s">
        <v>18846</v>
      </c>
      <c r="BQ4656">
        <v>1354</v>
      </c>
      <c r="BR4656" t="s">
        <v>18846</v>
      </c>
      <c r="BS4656" t="s">
        <v>18846</v>
      </c>
      <c r="BT4656" t="s">
        <v>18845</v>
      </c>
      <c r="BU4656" t="s">
        <v>18847</v>
      </c>
      <c r="BV4656" t="s">
        <v>25797</v>
      </c>
      <c r="BW4656" t="s">
        <v>25798</v>
      </c>
      <c r="BY4656" t="s">
        <v>25799</v>
      </c>
      <c r="BZ4656">
        <v>1</v>
      </c>
      <c r="CA4656">
        <v>3015</v>
      </c>
    </row>
    <row r="4657" spans="1:79" x14ac:dyDescent="0.35">
      <c r="A4657">
        <v>1.1178001</v>
      </c>
      <c r="B4657">
        <v>1.1178001</v>
      </c>
      <c r="C4657">
        <v>0.89800000000000002</v>
      </c>
      <c r="D4657">
        <v>0</v>
      </c>
      <c r="E4657">
        <v>0</v>
      </c>
      <c r="F4657">
        <v>1.03350008</v>
      </c>
      <c r="G4657">
        <v>1.0427075400000001</v>
      </c>
      <c r="H4657">
        <v>1.05191499</v>
      </c>
      <c r="I4657">
        <v>0.96000251000000003</v>
      </c>
      <c r="J4657">
        <v>0.99944124999999995</v>
      </c>
      <c r="K4657">
        <v>1.0388799900000001</v>
      </c>
      <c r="L4657">
        <v>1.0279300199999999</v>
      </c>
      <c r="M4657">
        <v>1.0169800499999999</v>
      </c>
      <c r="N4657">
        <v>0</v>
      </c>
      <c r="O4657">
        <v>0</v>
      </c>
      <c r="P4657">
        <v>0</v>
      </c>
      <c r="Q4657">
        <v>0.76668000000000003</v>
      </c>
      <c r="R4657">
        <v>0.71300999999999992</v>
      </c>
      <c r="S4657" t="s">
        <v>34</v>
      </c>
      <c r="T4657">
        <v>3</v>
      </c>
      <c r="U4657" t="s">
        <v>19593</v>
      </c>
      <c r="V4657">
        <v>0.92143600000000003</v>
      </c>
      <c r="W4657" s="1">
        <v>2.8399999999999999E-6</v>
      </c>
      <c r="X4657">
        <v>79.781999999999996</v>
      </c>
      <c r="Y4657">
        <v>58.134999999999998</v>
      </c>
      <c r="Z4657">
        <v>79.781999999999996</v>
      </c>
      <c r="AA4657">
        <v>-0.28533999999999998</v>
      </c>
      <c r="AB4657">
        <v>1001700000</v>
      </c>
      <c r="AC4657">
        <v>488030000</v>
      </c>
      <c r="AD4657">
        <v>513690000</v>
      </c>
      <c r="AE4657">
        <v>1318</v>
      </c>
      <c r="AF4657" t="s">
        <v>30</v>
      </c>
      <c r="AG4657" t="s">
        <v>30</v>
      </c>
      <c r="AH4657" t="s">
        <v>30</v>
      </c>
      <c r="AI4657" t="s">
        <v>30</v>
      </c>
      <c r="AJ4657" t="s">
        <v>30</v>
      </c>
      <c r="AK4657" t="s">
        <v>30</v>
      </c>
      <c r="AL4657" t="s">
        <v>30</v>
      </c>
      <c r="AM4657" t="s">
        <v>30</v>
      </c>
      <c r="AN4657">
        <v>0.95857501000000001</v>
      </c>
      <c r="AO4657" t="s">
        <v>30</v>
      </c>
      <c r="AP4657" t="s">
        <v>30</v>
      </c>
      <c r="AQ4657" t="s">
        <v>30</v>
      </c>
      <c r="AR4657" t="s">
        <v>30</v>
      </c>
      <c r="AS4657" t="s">
        <v>30</v>
      </c>
      <c r="AT4657" t="s">
        <v>30</v>
      </c>
      <c r="AU4657" t="s">
        <v>30</v>
      </c>
      <c r="AV4657" t="s">
        <v>30</v>
      </c>
      <c r="AW4657" t="s">
        <v>30</v>
      </c>
      <c r="AX4657" t="s">
        <v>30</v>
      </c>
      <c r="AY4657">
        <v>1.117800117</v>
      </c>
      <c r="AZ4657">
        <v>0.89800000199999996</v>
      </c>
      <c r="BA4657" t="s">
        <v>30</v>
      </c>
      <c r="BB4657" t="s">
        <v>30</v>
      </c>
      <c r="BC4657">
        <v>1.0335000750000001</v>
      </c>
      <c r="BD4657" t="s">
        <v>30</v>
      </c>
      <c r="BE4657">
        <v>1.05191499</v>
      </c>
      <c r="BF4657">
        <v>0.96143001299999997</v>
      </c>
      <c r="BG4657" t="s">
        <v>30</v>
      </c>
      <c r="BH4657">
        <v>1.0388799909999999</v>
      </c>
      <c r="BI4657" t="s">
        <v>30</v>
      </c>
      <c r="BJ4657">
        <v>1.0169800520000001</v>
      </c>
      <c r="BK4657" t="s">
        <v>30</v>
      </c>
      <c r="BL4657" t="s">
        <v>30</v>
      </c>
      <c r="BM4657" t="s">
        <v>30</v>
      </c>
      <c r="BN4657">
        <v>0.76668000199999997</v>
      </c>
      <c r="BO4657">
        <v>0.713010013</v>
      </c>
      <c r="BP4657" t="s">
        <v>18846</v>
      </c>
      <c r="BQ4657">
        <v>1318</v>
      </c>
      <c r="BR4657" t="s">
        <v>18846</v>
      </c>
      <c r="BS4657" t="s">
        <v>18846</v>
      </c>
      <c r="BT4657" t="s">
        <v>18845</v>
      </c>
      <c r="BU4657" t="s">
        <v>18847</v>
      </c>
      <c r="BV4657" t="s">
        <v>25800</v>
      </c>
      <c r="BW4657" t="s">
        <v>25801</v>
      </c>
      <c r="BY4657" t="s">
        <v>25802</v>
      </c>
      <c r="BZ4657">
        <v>1</v>
      </c>
      <c r="CA4657">
        <v>3015</v>
      </c>
    </row>
    <row r="4658" spans="1:79" x14ac:dyDescent="0.35">
      <c r="A4658">
        <v>1.12185</v>
      </c>
      <c r="B4658">
        <v>1.12185</v>
      </c>
      <c r="C4658">
        <v>0.96528999999999998</v>
      </c>
      <c r="D4658">
        <v>0.80872999999999995</v>
      </c>
      <c r="E4658">
        <v>0.87141500000000005</v>
      </c>
      <c r="F4658">
        <v>0.73677499999999996</v>
      </c>
      <c r="G4658">
        <v>0.98733002000000003</v>
      </c>
      <c r="H4658">
        <v>0.80861749999999999</v>
      </c>
      <c r="I4658">
        <v>1.0586950799999999</v>
      </c>
      <c r="J4658">
        <v>0.84133250000000004</v>
      </c>
      <c r="K4658">
        <v>0.62397000000000002</v>
      </c>
      <c r="L4658">
        <v>0.68386999999999998</v>
      </c>
      <c r="M4658">
        <v>0.61995749999999994</v>
      </c>
      <c r="N4658">
        <v>0.66780010000000001</v>
      </c>
      <c r="O4658">
        <v>0.50251500000000004</v>
      </c>
      <c r="P4658">
        <v>0</v>
      </c>
      <c r="Q4658">
        <v>0</v>
      </c>
      <c r="R4658">
        <v>0</v>
      </c>
      <c r="S4658" t="s">
        <v>34</v>
      </c>
      <c r="T4658">
        <v>3</v>
      </c>
      <c r="U4658" t="s">
        <v>19593</v>
      </c>
      <c r="V4658">
        <v>1</v>
      </c>
      <c r="W4658">
        <v>2.6277499999999999E-3</v>
      </c>
      <c r="X4658">
        <v>65.156999999999996</v>
      </c>
      <c r="Y4658">
        <v>18.268000000000001</v>
      </c>
      <c r="Z4658">
        <v>65.156999999999996</v>
      </c>
      <c r="AA4658">
        <v>-1.9051</v>
      </c>
      <c r="AB4658">
        <v>284380000</v>
      </c>
      <c r="AC4658">
        <v>158000000</v>
      </c>
      <c r="AD4658">
        <v>126380000</v>
      </c>
      <c r="AE4658">
        <v>2501</v>
      </c>
      <c r="AF4658" t="s">
        <v>30</v>
      </c>
      <c r="AG4658">
        <v>1.1218500140000001</v>
      </c>
      <c r="AH4658" t="s">
        <v>30</v>
      </c>
      <c r="AI4658">
        <v>0.79894000300000001</v>
      </c>
      <c r="AJ4658">
        <v>1.0153999330000001</v>
      </c>
      <c r="AK4658">
        <v>0.78538996000000005</v>
      </c>
      <c r="AL4658">
        <v>0.98733001899999995</v>
      </c>
      <c r="AM4658">
        <v>0.82489001800000006</v>
      </c>
      <c r="AN4658">
        <v>1.058695078</v>
      </c>
      <c r="AO4658" t="s">
        <v>30</v>
      </c>
      <c r="AP4658" t="s">
        <v>30</v>
      </c>
      <c r="AQ4658">
        <v>0.62716001300000002</v>
      </c>
      <c r="AR4658">
        <v>0.66827499899999998</v>
      </c>
      <c r="AS4658" t="s">
        <v>30</v>
      </c>
      <c r="AT4658">
        <v>0.50251498799999994</v>
      </c>
      <c r="AU4658" t="s">
        <v>30</v>
      </c>
      <c r="AV4658" t="s">
        <v>30</v>
      </c>
      <c r="AW4658" t="s">
        <v>30</v>
      </c>
      <c r="AX4658" t="s">
        <v>30</v>
      </c>
      <c r="AY4658" t="s">
        <v>30</v>
      </c>
      <c r="AZ4658" t="s">
        <v>30</v>
      </c>
      <c r="BA4658">
        <v>0.81851995</v>
      </c>
      <c r="BB4658">
        <v>0.72743004600000005</v>
      </c>
      <c r="BC4658">
        <v>0.68816006200000002</v>
      </c>
      <c r="BD4658" t="s">
        <v>30</v>
      </c>
      <c r="BE4658">
        <v>0.792344987</v>
      </c>
      <c r="BF4658" t="s">
        <v>30</v>
      </c>
      <c r="BG4658" t="s">
        <v>30</v>
      </c>
      <c r="BH4658">
        <v>0.62396997200000004</v>
      </c>
      <c r="BI4658">
        <v>0.74057996300000006</v>
      </c>
      <c r="BJ4658">
        <v>0.57164001500000006</v>
      </c>
      <c r="BK4658">
        <v>0.667800069</v>
      </c>
      <c r="BL4658" t="s">
        <v>30</v>
      </c>
      <c r="BM4658" t="s">
        <v>30</v>
      </c>
      <c r="BN4658" t="s">
        <v>30</v>
      </c>
      <c r="BO4658" t="s">
        <v>30</v>
      </c>
      <c r="BP4658" t="s">
        <v>18846</v>
      </c>
      <c r="BQ4658">
        <v>2501</v>
      </c>
      <c r="BR4658" t="s">
        <v>18846</v>
      </c>
      <c r="BS4658" t="s">
        <v>18846</v>
      </c>
      <c r="BT4658" t="s">
        <v>18845</v>
      </c>
      <c r="BU4658" t="s">
        <v>18847</v>
      </c>
      <c r="BV4658" t="s">
        <v>25803</v>
      </c>
      <c r="BW4658" t="s">
        <v>25804</v>
      </c>
      <c r="BY4658" t="s">
        <v>25805</v>
      </c>
      <c r="BZ4658">
        <v>1</v>
      </c>
      <c r="CA4658">
        <v>3015</v>
      </c>
    </row>
    <row r="4659" spans="1:79" x14ac:dyDescent="0.35">
      <c r="A4659">
        <v>0.92325997000000004</v>
      </c>
      <c r="B4659">
        <v>1.2037001000000001</v>
      </c>
      <c r="C4659">
        <v>1.09398504</v>
      </c>
      <c r="D4659">
        <v>0.98426997999999999</v>
      </c>
      <c r="E4659">
        <v>0.97325002999999999</v>
      </c>
      <c r="F4659">
        <v>1.2014</v>
      </c>
      <c r="G4659">
        <v>0.90382498999999994</v>
      </c>
      <c r="H4659">
        <v>0.99445751500000001</v>
      </c>
      <c r="I4659">
        <v>1.0850900400000001</v>
      </c>
      <c r="J4659">
        <v>1.08379</v>
      </c>
      <c r="K4659">
        <v>0.98345994999999997</v>
      </c>
      <c r="L4659">
        <v>1.08120996</v>
      </c>
      <c r="M4659">
        <v>0</v>
      </c>
      <c r="N4659">
        <v>0</v>
      </c>
      <c r="O4659">
        <v>0</v>
      </c>
      <c r="P4659">
        <v>0.89287499999999997</v>
      </c>
      <c r="Q4659">
        <v>0.83296999999999999</v>
      </c>
      <c r="R4659">
        <v>0.89683749999999995</v>
      </c>
      <c r="S4659" t="s">
        <v>34</v>
      </c>
      <c r="T4659">
        <v>3</v>
      </c>
      <c r="U4659" t="s">
        <v>19593</v>
      </c>
      <c r="V4659">
        <v>0.833955</v>
      </c>
      <c r="W4659">
        <v>1.70533E-4</v>
      </c>
      <c r="X4659">
        <v>72.814999999999998</v>
      </c>
      <c r="Y4659">
        <v>50.966999999999999</v>
      </c>
      <c r="Z4659">
        <v>55.575000000000003</v>
      </c>
      <c r="AA4659">
        <v>0.19875000000000001</v>
      </c>
      <c r="AB4659">
        <v>346570000</v>
      </c>
      <c r="AC4659">
        <v>173940000</v>
      </c>
      <c r="AD4659">
        <v>172630000</v>
      </c>
      <c r="AE4659">
        <v>284</v>
      </c>
      <c r="AF4659" t="s">
        <v>30</v>
      </c>
      <c r="AG4659" t="s">
        <v>30</v>
      </c>
      <c r="AH4659" t="s">
        <v>30</v>
      </c>
      <c r="AI4659" t="s">
        <v>30</v>
      </c>
      <c r="AJ4659" t="s">
        <v>30</v>
      </c>
      <c r="AK4659" t="s">
        <v>30</v>
      </c>
      <c r="AL4659" t="s">
        <v>30</v>
      </c>
      <c r="AM4659" t="s">
        <v>30</v>
      </c>
      <c r="AN4659" t="s">
        <v>30</v>
      </c>
      <c r="AO4659" t="s">
        <v>30</v>
      </c>
      <c r="AP4659" t="s">
        <v>30</v>
      </c>
      <c r="AQ4659" t="s">
        <v>30</v>
      </c>
      <c r="AR4659" t="s">
        <v>30</v>
      </c>
      <c r="AS4659" t="s">
        <v>30</v>
      </c>
      <c r="AT4659" t="s">
        <v>30</v>
      </c>
      <c r="AU4659" t="s">
        <v>30</v>
      </c>
      <c r="AV4659" t="s">
        <v>30</v>
      </c>
      <c r="AW4659" t="s">
        <v>30</v>
      </c>
      <c r="AX4659">
        <v>0.92325997400000004</v>
      </c>
      <c r="AY4659">
        <v>1.2037000660000001</v>
      </c>
      <c r="AZ4659" t="s">
        <v>30</v>
      </c>
      <c r="BA4659">
        <v>0.98426997699999996</v>
      </c>
      <c r="BB4659">
        <v>0.97325003099999996</v>
      </c>
      <c r="BC4659">
        <v>1.2014000419999999</v>
      </c>
      <c r="BD4659">
        <v>0.90382498499999997</v>
      </c>
      <c r="BE4659" t="s">
        <v>30</v>
      </c>
      <c r="BF4659">
        <v>1.0850900409999999</v>
      </c>
      <c r="BG4659">
        <v>1.0837900039999999</v>
      </c>
      <c r="BH4659">
        <v>0.983459949</v>
      </c>
      <c r="BI4659">
        <v>1.0812099580000001</v>
      </c>
      <c r="BJ4659" t="s">
        <v>30</v>
      </c>
      <c r="BK4659" t="s">
        <v>30</v>
      </c>
      <c r="BL4659" t="s">
        <v>30</v>
      </c>
      <c r="BM4659">
        <v>0.89287501599999997</v>
      </c>
      <c r="BN4659">
        <v>0.83296996400000001</v>
      </c>
      <c r="BO4659" t="s">
        <v>30</v>
      </c>
      <c r="BP4659" t="s">
        <v>25807</v>
      </c>
      <c r="BQ4659">
        <v>284</v>
      </c>
      <c r="BR4659" t="s">
        <v>25807</v>
      </c>
      <c r="BS4659" t="s">
        <v>25807</v>
      </c>
      <c r="BT4659" t="s">
        <v>25806</v>
      </c>
      <c r="BU4659" t="s">
        <v>25808</v>
      </c>
      <c r="BV4659" t="s">
        <v>25809</v>
      </c>
      <c r="BW4659" t="s">
        <v>25810</v>
      </c>
      <c r="BY4659" t="s">
        <v>25811</v>
      </c>
      <c r="BZ4659">
        <v>1</v>
      </c>
      <c r="CA4659">
        <v>3392</v>
      </c>
    </row>
    <row r="4660" spans="1:79" x14ac:dyDescent="0.35">
      <c r="A4660">
        <v>1.132395</v>
      </c>
      <c r="B4660">
        <v>0.83635499999999996</v>
      </c>
      <c r="C4660">
        <v>0.82967999999999997</v>
      </c>
      <c r="D4660">
        <v>0.90838996000000005</v>
      </c>
      <c r="E4660">
        <v>0.75810500000000003</v>
      </c>
      <c r="F4660">
        <v>0.72243000000000002</v>
      </c>
      <c r="G4660">
        <v>0.69948250000000001</v>
      </c>
      <c r="H4660">
        <v>0.54778499999999997</v>
      </c>
      <c r="I4660">
        <v>0.4529976</v>
      </c>
      <c r="J4660">
        <v>0.39440500000000001</v>
      </c>
      <c r="K4660">
        <v>0.2864025</v>
      </c>
      <c r="L4660">
        <v>0.26290999999999998</v>
      </c>
      <c r="M4660">
        <v>0.28863000000000005</v>
      </c>
      <c r="N4660">
        <v>1.6962000000000002</v>
      </c>
      <c r="O4660">
        <v>0</v>
      </c>
      <c r="P4660">
        <v>0</v>
      </c>
      <c r="Q4660">
        <v>0</v>
      </c>
      <c r="R4660">
        <v>0</v>
      </c>
      <c r="S4660" t="s">
        <v>27</v>
      </c>
      <c r="T4660">
        <v>3</v>
      </c>
      <c r="U4660" t="s">
        <v>19593</v>
      </c>
      <c r="V4660">
        <v>0.99999700000000002</v>
      </c>
      <c r="W4660" s="1">
        <v>5.8699999999999997E-6</v>
      </c>
      <c r="X4660">
        <v>232.78</v>
      </c>
      <c r="Y4660">
        <v>191.15</v>
      </c>
      <c r="Z4660">
        <v>216.83</v>
      </c>
      <c r="AA4660">
        <v>-9.8034999999999997E-2</v>
      </c>
      <c r="AB4660">
        <v>1460200000</v>
      </c>
      <c r="AC4660">
        <v>855580000</v>
      </c>
      <c r="AD4660">
        <v>604640000</v>
      </c>
      <c r="AE4660">
        <v>125</v>
      </c>
      <c r="AF4660">
        <v>1.1333900690000001</v>
      </c>
      <c r="AG4660">
        <v>0.73840999600000001</v>
      </c>
      <c r="AH4660">
        <v>0.80246001499999997</v>
      </c>
      <c r="AI4660">
        <v>0.91521996299999997</v>
      </c>
      <c r="AJ4660">
        <v>0.65162992499999994</v>
      </c>
      <c r="AK4660">
        <v>0.68653994800000007</v>
      </c>
      <c r="AL4660">
        <v>0.51710000599999995</v>
      </c>
      <c r="AM4660" t="s">
        <v>30</v>
      </c>
      <c r="AN4660">
        <v>0.47224503799999995</v>
      </c>
      <c r="AO4660">
        <v>0.37214005000000006</v>
      </c>
      <c r="AP4660">
        <v>0.25690501899999996</v>
      </c>
      <c r="AQ4660" t="s">
        <v>30</v>
      </c>
      <c r="AR4660" t="s">
        <v>30</v>
      </c>
      <c r="AS4660" t="s">
        <v>30</v>
      </c>
      <c r="AT4660" t="s">
        <v>30</v>
      </c>
      <c r="AU4660" t="s">
        <v>30</v>
      </c>
      <c r="AV4660" t="s">
        <v>30</v>
      </c>
      <c r="AW4660" t="s">
        <v>30</v>
      </c>
      <c r="AX4660">
        <v>1.1313999889999999</v>
      </c>
      <c r="AY4660">
        <v>0.93430006499999996</v>
      </c>
      <c r="AZ4660">
        <v>0.85689997699999998</v>
      </c>
      <c r="BA4660">
        <v>0.90155994900000003</v>
      </c>
      <c r="BB4660">
        <v>0.86458003500000002</v>
      </c>
      <c r="BC4660">
        <v>0.75832003400000003</v>
      </c>
      <c r="BD4660">
        <v>0.88186502499999997</v>
      </c>
      <c r="BE4660">
        <v>0.54778498399999997</v>
      </c>
      <c r="BF4660">
        <v>0.43375003300000003</v>
      </c>
      <c r="BG4660">
        <v>0.41667002399999997</v>
      </c>
      <c r="BH4660">
        <v>0.31589996799999998</v>
      </c>
      <c r="BI4660">
        <v>0.26291000799999997</v>
      </c>
      <c r="BJ4660">
        <v>0.28863000900000002</v>
      </c>
      <c r="BK4660">
        <v>1.6962000129999999</v>
      </c>
      <c r="BL4660" t="s">
        <v>30</v>
      </c>
      <c r="BM4660" t="s">
        <v>30</v>
      </c>
      <c r="BN4660" t="s">
        <v>30</v>
      </c>
      <c r="BO4660" t="s">
        <v>30</v>
      </c>
      <c r="BP4660" t="s">
        <v>25813</v>
      </c>
      <c r="BQ4660" t="s">
        <v>25814</v>
      </c>
      <c r="BR4660" t="s">
        <v>25815</v>
      </c>
      <c r="BS4660" t="s">
        <v>25815</v>
      </c>
      <c r="BT4660" t="s">
        <v>25812</v>
      </c>
      <c r="BU4660" t="s">
        <v>25816</v>
      </c>
      <c r="BV4660" t="s">
        <v>25817</v>
      </c>
      <c r="BW4660" t="s">
        <v>25818</v>
      </c>
      <c r="BY4660" t="s">
        <v>25819</v>
      </c>
      <c r="BZ4660">
        <v>1</v>
      </c>
      <c r="CA4660">
        <v>1319</v>
      </c>
    </row>
    <row r="4661" spans="1:79" x14ac:dyDescent="0.35">
      <c r="A4661">
        <v>0.94233</v>
      </c>
      <c r="B4661">
        <v>1.1230249999999999</v>
      </c>
      <c r="C4661">
        <v>1.1562999999999999</v>
      </c>
      <c r="D4661">
        <v>0.99582999900000002</v>
      </c>
      <c r="E4661">
        <v>0.88064500000000001</v>
      </c>
      <c r="F4661">
        <v>0.83816000000000002</v>
      </c>
      <c r="G4661">
        <v>0.72742250000000008</v>
      </c>
      <c r="H4661">
        <v>0.76022250000000002</v>
      </c>
      <c r="I4661">
        <v>0.56538250000000001</v>
      </c>
      <c r="J4661">
        <v>0.52086999999999994</v>
      </c>
      <c r="K4661">
        <v>0.49374249999999997</v>
      </c>
      <c r="L4661">
        <v>0.41649499999999995</v>
      </c>
      <c r="M4661">
        <v>0.37683750000000005</v>
      </c>
      <c r="N4661">
        <v>0.33742000000000005</v>
      </c>
      <c r="O4661">
        <v>0.25007749999999995</v>
      </c>
      <c r="P4661">
        <v>0.25866500000000003</v>
      </c>
      <c r="Q4661">
        <v>0.25771999999999995</v>
      </c>
      <c r="R4661">
        <v>0.21393099999999998</v>
      </c>
      <c r="S4661" t="s">
        <v>27</v>
      </c>
      <c r="T4661">
        <v>3</v>
      </c>
      <c r="U4661" t="s">
        <v>19593</v>
      </c>
      <c r="V4661">
        <v>1</v>
      </c>
      <c r="W4661" s="1">
        <v>3.4999999999999998E-10</v>
      </c>
      <c r="X4661">
        <v>153.69999999999999</v>
      </c>
      <c r="Y4661">
        <v>115.5</v>
      </c>
      <c r="Z4661">
        <v>153.69999999999999</v>
      </c>
      <c r="AA4661">
        <v>3.4902000000000002E-2</v>
      </c>
      <c r="AB4661">
        <v>6264900000</v>
      </c>
      <c r="AC4661">
        <v>3642400000</v>
      </c>
      <c r="AD4661">
        <v>2622500000</v>
      </c>
      <c r="AE4661">
        <v>323</v>
      </c>
      <c r="AF4661">
        <v>0.95363003000000002</v>
      </c>
      <c r="AG4661">
        <v>1.0496499539999999</v>
      </c>
      <c r="AH4661">
        <v>1.1668000219999999</v>
      </c>
      <c r="AI4661">
        <v>1.015600026</v>
      </c>
      <c r="AJ4661">
        <v>0.94657993299999998</v>
      </c>
      <c r="AK4661">
        <v>0.88545996000000005</v>
      </c>
      <c r="AL4661">
        <v>0.63973999000000004</v>
      </c>
      <c r="AM4661">
        <v>0.68936997700000002</v>
      </c>
      <c r="AN4661">
        <v>0.58749502900000006</v>
      </c>
      <c r="AO4661">
        <v>0.52246001399999997</v>
      </c>
      <c r="AP4661">
        <v>0.41850501299999998</v>
      </c>
      <c r="AQ4661">
        <v>0.41038000600000002</v>
      </c>
      <c r="AR4661">
        <v>0.41456502699999997</v>
      </c>
      <c r="AS4661">
        <v>0.30184000700000002</v>
      </c>
      <c r="AT4661">
        <v>0.22449499399999995</v>
      </c>
      <c r="AU4661" t="s">
        <v>30</v>
      </c>
      <c r="AV4661" t="s">
        <v>30</v>
      </c>
      <c r="AW4661" t="s">
        <v>30</v>
      </c>
      <c r="AX4661">
        <v>0.93102997499999995</v>
      </c>
      <c r="AY4661">
        <v>1.1964000459999999</v>
      </c>
      <c r="AZ4661">
        <v>1.1457999939999999</v>
      </c>
      <c r="BA4661">
        <v>0.97605997300000003</v>
      </c>
      <c r="BB4661">
        <v>0.81471002100000001</v>
      </c>
      <c r="BC4661">
        <v>0.79086005699999995</v>
      </c>
      <c r="BD4661">
        <v>0.81510502100000004</v>
      </c>
      <c r="BE4661">
        <v>0.83107501299999997</v>
      </c>
      <c r="BF4661">
        <v>0.54326999199999992</v>
      </c>
      <c r="BG4661">
        <v>0.51928001599999996</v>
      </c>
      <c r="BH4661">
        <v>0.56897997900000008</v>
      </c>
      <c r="BI4661">
        <v>0.42260998500000002</v>
      </c>
      <c r="BJ4661">
        <v>0.33911001699999999</v>
      </c>
      <c r="BK4661">
        <v>0.37300002600000004</v>
      </c>
      <c r="BL4661">
        <v>0.27566003800000005</v>
      </c>
      <c r="BM4661">
        <v>0.258664966</v>
      </c>
      <c r="BN4661">
        <v>0.25771999400000001</v>
      </c>
      <c r="BO4661">
        <v>0.21393102399999997</v>
      </c>
      <c r="BP4661" t="s">
        <v>18872</v>
      </c>
      <c r="BQ4661" t="s">
        <v>25820</v>
      </c>
      <c r="BR4661" t="s">
        <v>18874</v>
      </c>
      <c r="BS4661" t="s">
        <v>18874</v>
      </c>
      <c r="BT4661" t="s">
        <v>18871</v>
      </c>
      <c r="BU4661" t="s">
        <v>18875</v>
      </c>
      <c r="BV4661" t="s">
        <v>25821</v>
      </c>
      <c r="BW4661" t="s">
        <v>25822</v>
      </c>
      <c r="BY4661" t="s">
        <v>25823</v>
      </c>
      <c r="BZ4661" t="s">
        <v>56</v>
      </c>
      <c r="CA4661">
        <v>1634</v>
      </c>
    </row>
    <row r="4662" spans="1:79" x14ac:dyDescent="0.35">
      <c r="A4662">
        <v>1.1526999</v>
      </c>
      <c r="B4662">
        <v>1.0627999100000001</v>
      </c>
      <c r="C4662">
        <v>0.97289990999999998</v>
      </c>
      <c r="D4662">
        <v>1.1294</v>
      </c>
      <c r="E4662">
        <v>1.04685009</v>
      </c>
      <c r="F4662">
        <v>1.0426525499999999</v>
      </c>
      <c r="G4662">
        <v>1.0384550100000001</v>
      </c>
      <c r="H4662">
        <v>0.77900499999999995</v>
      </c>
      <c r="I4662">
        <v>0.96609754999999997</v>
      </c>
      <c r="J4662">
        <v>1.1531901</v>
      </c>
      <c r="K4662">
        <v>1.0576100500000001</v>
      </c>
      <c r="L4662">
        <v>0.96202999</v>
      </c>
      <c r="M4662">
        <v>0.86499000000000004</v>
      </c>
      <c r="N4662">
        <v>0.79716999999999993</v>
      </c>
      <c r="O4662">
        <v>0.85699999999999998</v>
      </c>
      <c r="P4662">
        <v>0</v>
      </c>
      <c r="Q4662">
        <v>0</v>
      </c>
      <c r="R4662">
        <v>0</v>
      </c>
      <c r="S4662" t="s">
        <v>34</v>
      </c>
      <c r="T4662">
        <v>3</v>
      </c>
      <c r="U4662" t="s">
        <v>19593</v>
      </c>
      <c r="V4662">
        <v>0.96420700000000004</v>
      </c>
      <c r="W4662">
        <v>1.79691E-4</v>
      </c>
      <c r="X4662">
        <v>73.760000000000005</v>
      </c>
      <c r="Y4662">
        <v>46.709000000000003</v>
      </c>
      <c r="Z4662">
        <v>56.707999999999998</v>
      </c>
      <c r="AA4662">
        <v>0.35347000000000001</v>
      </c>
      <c r="AB4662">
        <v>371890000</v>
      </c>
      <c r="AC4662">
        <v>179180000</v>
      </c>
      <c r="AD4662">
        <v>192710000</v>
      </c>
      <c r="AE4662">
        <v>463</v>
      </c>
      <c r="AF4662" t="s">
        <v>30</v>
      </c>
      <c r="AG4662" t="s">
        <v>30</v>
      </c>
      <c r="AH4662" t="s">
        <v>30</v>
      </c>
      <c r="AI4662" t="s">
        <v>30</v>
      </c>
      <c r="AJ4662" t="s">
        <v>30</v>
      </c>
      <c r="AK4662" t="s">
        <v>30</v>
      </c>
      <c r="AL4662" t="s">
        <v>30</v>
      </c>
      <c r="AM4662" t="s">
        <v>30</v>
      </c>
      <c r="AN4662" t="s">
        <v>30</v>
      </c>
      <c r="AO4662" t="s">
        <v>30</v>
      </c>
      <c r="AP4662" t="s">
        <v>30</v>
      </c>
      <c r="AQ4662" t="s">
        <v>30</v>
      </c>
      <c r="AR4662" t="s">
        <v>30</v>
      </c>
      <c r="AS4662" t="s">
        <v>30</v>
      </c>
      <c r="AT4662" t="s">
        <v>30</v>
      </c>
      <c r="AU4662" t="s">
        <v>30</v>
      </c>
      <c r="AV4662" t="s">
        <v>30</v>
      </c>
      <c r="AW4662" t="s">
        <v>30</v>
      </c>
      <c r="AX4662">
        <v>1.1526999469999999</v>
      </c>
      <c r="AY4662" t="s">
        <v>30</v>
      </c>
      <c r="AZ4662">
        <v>0.97289991399999998</v>
      </c>
      <c r="BA4662">
        <v>1.1294000150000001</v>
      </c>
      <c r="BB4662">
        <v>1.046850085</v>
      </c>
      <c r="BC4662" t="s">
        <v>30</v>
      </c>
      <c r="BD4662">
        <v>1.038455009</v>
      </c>
      <c r="BE4662">
        <v>0.77900499099999998</v>
      </c>
      <c r="BF4662" t="s">
        <v>30</v>
      </c>
      <c r="BG4662">
        <v>1.153190076</v>
      </c>
      <c r="BH4662" t="s">
        <v>30</v>
      </c>
      <c r="BI4662">
        <v>0.962029994</v>
      </c>
      <c r="BJ4662">
        <v>0.86498999600000004</v>
      </c>
      <c r="BK4662">
        <v>0.79717004299999994</v>
      </c>
      <c r="BL4662">
        <v>0.85699999299999996</v>
      </c>
      <c r="BM4662" t="s">
        <v>30</v>
      </c>
      <c r="BN4662" t="s">
        <v>30</v>
      </c>
      <c r="BO4662" t="s">
        <v>30</v>
      </c>
      <c r="BP4662" t="s">
        <v>25825</v>
      </c>
      <c r="BQ4662" t="s">
        <v>25826</v>
      </c>
      <c r="BR4662" t="s">
        <v>25827</v>
      </c>
      <c r="BS4662" t="s">
        <v>25827</v>
      </c>
      <c r="BT4662" t="s">
        <v>25824</v>
      </c>
      <c r="BU4662" t="s">
        <v>25828</v>
      </c>
      <c r="BV4662" t="s">
        <v>25829</v>
      </c>
      <c r="BW4662" t="s">
        <v>25830</v>
      </c>
      <c r="BY4662" t="s">
        <v>25831</v>
      </c>
      <c r="BZ4662">
        <v>2</v>
      </c>
      <c r="CA4662">
        <v>1942</v>
      </c>
    </row>
    <row r="4663" spans="1:79" x14ac:dyDescent="0.35">
      <c r="A4663">
        <v>1.1526999</v>
      </c>
      <c r="B4663">
        <v>1.0627999100000001</v>
      </c>
      <c r="C4663">
        <v>0.97289990999999998</v>
      </c>
      <c r="D4663">
        <v>1.0098750000000001</v>
      </c>
      <c r="E4663">
        <v>1.04685009</v>
      </c>
      <c r="F4663">
        <v>1.0426525499999999</v>
      </c>
      <c r="G4663">
        <v>1.0384550100000001</v>
      </c>
      <c r="H4663">
        <v>0.77900499999999995</v>
      </c>
      <c r="I4663">
        <v>0.96609754999999997</v>
      </c>
      <c r="J4663">
        <v>1.1531901</v>
      </c>
      <c r="K4663">
        <v>0.93039994999999998</v>
      </c>
      <c r="L4663">
        <v>0.96202999</v>
      </c>
      <c r="M4663">
        <v>0.86499000000000004</v>
      </c>
      <c r="N4663">
        <v>0.79716999999999993</v>
      </c>
      <c r="O4663">
        <v>0.85699999999999998</v>
      </c>
      <c r="P4663">
        <v>0</v>
      </c>
      <c r="Q4663">
        <v>0</v>
      </c>
      <c r="R4663">
        <v>0</v>
      </c>
      <c r="S4663" t="s">
        <v>34</v>
      </c>
      <c r="T4663">
        <v>3</v>
      </c>
      <c r="U4663" t="s">
        <v>19593</v>
      </c>
      <c r="V4663">
        <v>0.87900500000000004</v>
      </c>
      <c r="W4663">
        <v>1.79691E-4</v>
      </c>
      <c r="X4663">
        <v>73.760000000000005</v>
      </c>
      <c r="Y4663">
        <v>46.709000000000003</v>
      </c>
      <c r="Z4663">
        <v>59.359000000000002</v>
      </c>
      <c r="AA4663">
        <v>0.39545000000000002</v>
      </c>
      <c r="AB4663">
        <v>372660000</v>
      </c>
      <c r="AC4663">
        <v>178000000</v>
      </c>
      <c r="AD4663">
        <v>194660000</v>
      </c>
      <c r="AE4663">
        <v>461</v>
      </c>
      <c r="AF4663" t="s">
        <v>30</v>
      </c>
      <c r="AG4663" t="s">
        <v>30</v>
      </c>
      <c r="AH4663" t="s">
        <v>30</v>
      </c>
      <c r="AI4663" t="s">
        <v>30</v>
      </c>
      <c r="AJ4663" t="s">
        <v>30</v>
      </c>
      <c r="AK4663" t="s">
        <v>30</v>
      </c>
      <c r="AL4663" t="s">
        <v>30</v>
      </c>
      <c r="AM4663" t="s">
        <v>30</v>
      </c>
      <c r="AN4663" t="s">
        <v>30</v>
      </c>
      <c r="AO4663" t="s">
        <v>30</v>
      </c>
      <c r="AP4663" t="s">
        <v>30</v>
      </c>
      <c r="AQ4663" t="s">
        <v>30</v>
      </c>
      <c r="AR4663" t="s">
        <v>30</v>
      </c>
      <c r="AS4663" t="s">
        <v>30</v>
      </c>
      <c r="AT4663" t="s">
        <v>30</v>
      </c>
      <c r="AU4663" t="s">
        <v>30</v>
      </c>
      <c r="AV4663" t="s">
        <v>30</v>
      </c>
      <c r="AW4663" t="s">
        <v>30</v>
      </c>
      <c r="AX4663">
        <v>1.1526999469999999</v>
      </c>
      <c r="AY4663" t="s">
        <v>30</v>
      </c>
      <c r="AZ4663">
        <v>0.97289991399999998</v>
      </c>
      <c r="BA4663" t="s">
        <v>30</v>
      </c>
      <c r="BB4663">
        <v>1.046850085</v>
      </c>
      <c r="BC4663" t="s">
        <v>30</v>
      </c>
      <c r="BD4663">
        <v>1.038455009</v>
      </c>
      <c r="BE4663">
        <v>0.77900499099999998</v>
      </c>
      <c r="BF4663" t="s">
        <v>30</v>
      </c>
      <c r="BG4663">
        <v>1.153190076</v>
      </c>
      <c r="BH4663">
        <v>0.93039995399999997</v>
      </c>
      <c r="BI4663">
        <v>0.962029994</v>
      </c>
      <c r="BJ4663">
        <v>0.86498999600000004</v>
      </c>
      <c r="BK4663">
        <v>0.79717004299999994</v>
      </c>
      <c r="BL4663">
        <v>0.85699999299999996</v>
      </c>
      <c r="BM4663" t="s">
        <v>30</v>
      </c>
      <c r="BN4663" t="s">
        <v>30</v>
      </c>
      <c r="BO4663" t="s">
        <v>30</v>
      </c>
      <c r="BP4663" t="s">
        <v>25825</v>
      </c>
      <c r="BQ4663" t="s">
        <v>25832</v>
      </c>
      <c r="BR4663" t="s">
        <v>25827</v>
      </c>
      <c r="BS4663" t="s">
        <v>25827</v>
      </c>
      <c r="BT4663" t="s">
        <v>25824</v>
      </c>
      <c r="BU4663" t="s">
        <v>25828</v>
      </c>
      <c r="BV4663" t="s">
        <v>25833</v>
      </c>
      <c r="BW4663" t="s">
        <v>25834</v>
      </c>
      <c r="BY4663" t="s">
        <v>25835</v>
      </c>
      <c r="BZ4663">
        <v>2</v>
      </c>
      <c r="CA4663">
        <v>1942</v>
      </c>
    </row>
    <row r="4664" spans="1:79" x14ac:dyDescent="0.35">
      <c r="A4664">
        <v>0.90228003000000001</v>
      </c>
      <c r="B4664">
        <v>0.68480999999999992</v>
      </c>
      <c r="C4664">
        <v>1.6684000000000001</v>
      </c>
      <c r="D4664">
        <v>0.92949998</v>
      </c>
      <c r="E4664">
        <v>0</v>
      </c>
      <c r="F4664">
        <v>0</v>
      </c>
      <c r="G4664">
        <v>1.1904699999999999</v>
      </c>
      <c r="H4664">
        <v>1.1179825000000001</v>
      </c>
      <c r="I4664">
        <v>1.0454950300000001</v>
      </c>
      <c r="J4664">
        <v>0</v>
      </c>
      <c r="K4664">
        <v>0</v>
      </c>
      <c r="L4664">
        <v>0.86163000000000001</v>
      </c>
      <c r="M4664">
        <v>0.84963500000000003</v>
      </c>
      <c r="N4664">
        <v>0.65754000000000001</v>
      </c>
      <c r="O4664">
        <v>0.62599749999999998</v>
      </c>
      <c r="P4664">
        <v>0.59445490000000001</v>
      </c>
      <c r="Q4664">
        <v>0</v>
      </c>
      <c r="R4664">
        <v>0</v>
      </c>
      <c r="S4664" t="s">
        <v>27</v>
      </c>
      <c r="T4664">
        <v>3</v>
      </c>
      <c r="U4664" t="s">
        <v>19593</v>
      </c>
      <c r="V4664">
        <v>0.84574000000000005</v>
      </c>
      <c r="W4664" s="1">
        <v>7.7599999999999992E-12</v>
      </c>
      <c r="X4664">
        <v>112.74</v>
      </c>
      <c r="Y4664">
        <v>84.710999999999999</v>
      </c>
      <c r="Z4664">
        <v>106.7</v>
      </c>
      <c r="AA4664">
        <v>-0.53181</v>
      </c>
      <c r="AB4664">
        <v>339120000</v>
      </c>
      <c r="AC4664">
        <v>179600000</v>
      </c>
      <c r="AD4664">
        <v>159520000</v>
      </c>
      <c r="AE4664">
        <v>1129</v>
      </c>
      <c r="AF4664">
        <v>0.90228003300000004</v>
      </c>
      <c r="AG4664">
        <v>0.68480998300000007</v>
      </c>
      <c r="AH4664">
        <v>1.6684000490000002</v>
      </c>
      <c r="AI4664">
        <v>0.929499984</v>
      </c>
      <c r="AJ4664" t="s">
        <v>30</v>
      </c>
      <c r="AK4664" t="s">
        <v>30</v>
      </c>
      <c r="AL4664">
        <v>1.1904700400000001</v>
      </c>
      <c r="AM4664" t="s">
        <v>30</v>
      </c>
      <c r="AN4664">
        <v>1.0454950329999999</v>
      </c>
      <c r="AO4664" t="s">
        <v>30</v>
      </c>
      <c r="AP4664" t="s">
        <v>30</v>
      </c>
      <c r="AQ4664">
        <v>0.86162996299999994</v>
      </c>
      <c r="AR4664">
        <v>0.849635005</v>
      </c>
      <c r="AS4664">
        <v>0.65753996399999992</v>
      </c>
      <c r="AT4664" t="s">
        <v>30</v>
      </c>
      <c r="AU4664">
        <v>0.59445494399999999</v>
      </c>
      <c r="AV4664" t="s">
        <v>30</v>
      </c>
      <c r="AW4664" t="s">
        <v>30</v>
      </c>
      <c r="AX4664" t="s">
        <v>30</v>
      </c>
      <c r="AY4664" t="s">
        <v>30</v>
      </c>
      <c r="AZ4664" t="s">
        <v>30</v>
      </c>
      <c r="BA4664" t="s">
        <v>30</v>
      </c>
      <c r="BB4664" t="s">
        <v>30</v>
      </c>
      <c r="BC4664" t="s">
        <v>30</v>
      </c>
      <c r="BD4664" t="s">
        <v>30</v>
      </c>
      <c r="BE4664" t="s">
        <v>30</v>
      </c>
      <c r="BF4664" t="s">
        <v>30</v>
      </c>
      <c r="BG4664" t="s">
        <v>30</v>
      </c>
      <c r="BH4664" t="s">
        <v>30</v>
      </c>
      <c r="BI4664" t="s">
        <v>30</v>
      </c>
      <c r="BJ4664" t="s">
        <v>30</v>
      </c>
      <c r="BK4664" t="s">
        <v>30</v>
      </c>
      <c r="BL4664" t="s">
        <v>30</v>
      </c>
      <c r="BM4664" t="s">
        <v>30</v>
      </c>
      <c r="BN4664" t="s">
        <v>30</v>
      </c>
      <c r="BO4664" t="s">
        <v>30</v>
      </c>
      <c r="BP4664" t="s">
        <v>25837</v>
      </c>
      <c r="BQ4664" t="s">
        <v>25838</v>
      </c>
      <c r="BR4664" t="s">
        <v>25839</v>
      </c>
      <c r="BS4664" t="s">
        <v>25839</v>
      </c>
      <c r="BT4664" t="s">
        <v>25836</v>
      </c>
      <c r="BU4664" t="s">
        <v>25840</v>
      </c>
      <c r="BV4664" t="s">
        <v>25841</v>
      </c>
      <c r="BW4664" t="s">
        <v>25842</v>
      </c>
      <c r="BY4664" t="s">
        <v>25843</v>
      </c>
      <c r="BZ4664">
        <v>1</v>
      </c>
      <c r="CA4664">
        <v>2806</v>
      </c>
    </row>
    <row r="4665" spans="1:79" x14ac:dyDescent="0.35">
      <c r="A4665">
        <v>0.94991999999999999</v>
      </c>
      <c r="B4665">
        <v>1.0427250299999999</v>
      </c>
      <c r="C4665">
        <v>0.96791998000000001</v>
      </c>
      <c r="D4665">
        <v>0.92020497000000001</v>
      </c>
      <c r="E4665">
        <v>0.89743499999999998</v>
      </c>
      <c r="F4665">
        <v>0.96191996000000002</v>
      </c>
      <c r="G4665">
        <v>1.8964474</v>
      </c>
      <c r="H4665">
        <v>0.64418249999999999</v>
      </c>
      <c r="I4665">
        <v>0.446905</v>
      </c>
      <c r="J4665">
        <v>0.38665499999999997</v>
      </c>
      <c r="K4665">
        <v>0.32640499999999995</v>
      </c>
      <c r="L4665">
        <v>0.31118000000000001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 t="s">
        <v>27</v>
      </c>
      <c r="T4665">
        <v>2</v>
      </c>
      <c r="U4665" t="s">
        <v>19593</v>
      </c>
      <c r="V4665">
        <v>0.99999499999999997</v>
      </c>
      <c r="W4665" s="1">
        <v>6.3800000000000006E-5</v>
      </c>
      <c r="X4665">
        <v>158.08000000000001</v>
      </c>
      <c r="Y4665">
        <v>82.19</v>
      </c>
      <c r="Z4665">
        <v>118.08</v>
      </c>
      <c r="AA4665">
        <v>-0.10324999999999999</v>
      </c>
      <c r="AB4665">
        <v>2066600000</v>
      </c>
      <c r="AC4665">
        <v>1259600000</v>
      </c>
      <c r="AD4665">
        <v>806980000</v>
      </c>
      <c r="AE4665">
        <v>840</v>
      </c>
      <c r="AF4665">
        <v>0.88694000200000001</v>
      </c>
      <c r="AG4665">
        <v>0.98594999299999997</v>
      </c>
      <c r="AH4665">
        <v>0.89304000100000003</v>
      </c>
      <c r="AI4665">
        <v>0.86431997999999999</v>
      </c>
      <c r="AJ4665">
        <v>0.69951993200000007</v>
      </c>
      <c r="AK4665">
        <v>0.84483993099999999</v>
      </c>
      <c r="AL4665">
        <v>0.67656999799999995</v>
      </c>
      <c r="AM4665">
        <v>0.51103001800000003</v>
      </c>
      <c r="AN4665">
        <v>0.44690501699999996</v>
      </c>
      <c r="AO4665" t="s">
        <v>30</v>
      </c>
      <c r="AP4665">
        <v>0.32640504800000003</v>
      </c>
      <c r="AQ4665">
        <v>0.31117999600000001</v>
      </c>
      <c r="AR4665" t="s">
        <v>30</v>
      </c>
      <c r="AS4665" t="s">
        <v>30</v>
      </c>
      <c r="AT4665" t="s">
        <v>30</v>
      </c>
      <c r="AU4665" t="s">
        <v>30</v>
      </c>
      <c r="AV4665" t="s">
        <v>30</v>
      </c>
      <c r="AW4665" t="s">
        <v>30</v>
      </c>
      <c r="AX4665">
        <v>1.0128999949999999</v>
      </c>
      <c r="AY4665">
        <v>1.09950006</v>
      </c>
      <c r="AZ4665">
        <v>1.04279995</v>
      </c>
      <c r="BA4665">
        <v>0.97608995399999998</v>
      </c>
      <c r="BB4665">
        <v>1.0953500270000001</v>
      </c>
      <c r="BC4665">
        <v>1.0789999960000001</v>
      </c>
      <c r="BD4665">
        <v>3.1163249020000001</v>
      </c>
      <c r="BE4665">
        <v>0.777334988</v>
      </c>
      <c r="BF4665" t="s">
        <v>30</v>
      </c>
      <c r="BG4665" t="s">
        <v>30</v>
      </c>
      <c r="BH4665" t="s">
        <v>30</v>
      </c>
      <c r="BI4665" t="s">
        <v>30</v>
      </c>
      <c r="BJ4665" t="s">
        <v>30</v>
      </c>
      <c r="BK4665" t="s">
        <v>30</v>
      </c>
      <c r="BL4665" t="s">
        <v>30</v>
      </c>
      <c r="BM4665" t="s">
        <v>30</v>
      </c>
      <c r="BN4665" t="s">
        <v>30</v>
      </c>
      <c r="BO4665" t="s">
        <v>30</v>
      </c>
      <c r="BP4665" t="s">
        <v>25844</v>
      </c>
      <c r="BQ4665" t="s">
        <v>25845</v>
      </c>
      <c r="BR4665" t="s">
        <v>9986</v>
      </c>
      <c r="BS4665" t="s">
        <v>9986</v>
      </c>
      <c r="BT4665" t="s">
        <v>9983</v>
      </c>
      <c r="BU4665" t="s">
        <v>9987</v>
      </c>
      <c r="BV4665" t="s">
        <v>25846</v>
      </c>
      <c r="BW4665" t="s">
        <v>25847</v>
      </c>
      <c r="BY4665" t="s">
        <v>20620</v>
      </c>
      <c r="BZ4665">
        <v>1</v>
      </c>
      <c r="CA4665">
        <v>3550</v>
      </c>
    </row>
    <row r="4666" spans="1:79" x14ac:dyDescent="0.35">
      <c r="A4666">
        <v>1.001574993</v>
      </c>
      <c r="B4666">
        <v>0.66799500000000001</v>
      </c>
      <c r="C4666">
        <v>0.74719999999999998</v>
      </c>
      <c r="D4666">
        <v>0.87218989999999996</v>
      </c>
      <c r="E4666">
        <v>0.87748000000000004</v>
      </c>
      <c r="F4666">
        <v>0.85529500000000003</v>
      </c>
      <c r="G4666">
        <v>0.89650249999999998</v>
      </c>
      <c r="H4666">
        <v>0.67223750000000004</v>
      </c>
      <c r="I4666">
        <v>0.87367499999999998</v>
      </c>
      <c r="J4666">
        <v>0.71436999999999995</v>
      </c>
      <c r="K4666">
        <v>0.728155</v>
      </c>
      <c r="L4666">
        <v>0.753085</v>
      </c>
      <c r="M4666">
        <v>0.69078250000000008</v>
      </c>
      <c r="N4666">
        <v>0.62847999999999993</v>
      </c>
      <c r="O4666">
        <v>0.59164499999999998</v>
      </c>
      <c r="P4666">
        <v>0.54419499999999998</v>
      </c>
      <c r="Q4666">
        <v>0.49674499999999999</v>
      </c>
      <c r="R4666">
        <v>0.43791000000000002</v>
      </c>
      <c r="S4666" t="s">
        <v>34</v>
      </c>
      <c r="T4666">
        <v>4</v>
      </c>
      <c r="U4666" t="s">
        <v>19593</v>
      </c>
      <c r="V4666">
        <v>0.95146299999999995</v>
      </c>
      <c r="W4666">
        <v>2.3747899999999999E-3</v>
      </c>
      <c r="X4666">
        <v>137.61000000000001</v>
      </c>
      <c r="Y4666">
        <v>113.94</v>
      </c>
      <c r="Z4666">
        <v>79.471000000000004</v>
      </c>
      <c r="AA4666">
        <v>-0.67262</v>
      </c>
      <c r="AB4666">
        <v>1693900000</v>
      </c>
      <c r="AC4666">
        <v>948230000</v>
      </c>
      <c r="AD4666">
        <v>745700000</v>
      </c>
      <c r="AE4666">
        <v>285</v>
      </c>
      <c r="AF4666">
        <v>1.0268300180000001</v>
      </c>
      <c r="AG4666">
        <v>0.68866002599999998</v>
      </c>
      <c r="AH4666">
        <v>0.74720001199999997</v>
      </c>
      <c r="AI4666" t="s">
        <v>30</v>
      </c>
      <c r="AJ4666">
        <v>0.88667994699999997</v>
      </c>
      <c r="AK4666">
        <v>0.80899995599999996</v>
      </c>
      <c r="AL4666">
        <v>1.053070009</v>
      </c>
      <c r="AM4666">
        <v>0.71289002899999998</v>
      </c>
      <c r="AN4666">
        <v>0.87367504799999995</v>
      </c>
      <c r="AO4666">
        <v>0.75828003899999996</v>
      </c>
      <c r="AP4666">
        <v>0.72815501699999996</v>
      </c>
      <c r="AQ4666">
        <v>0.83004999199999996</v>
      </c>
      <c r="AR4666" t="s">
        <v>30</v>
      </c>
      <c r="AS4666">
        <v>0.62847995800000001</v>
      </c>
      <c r="AT4666">
        <v>0.59164500199999992</v>
      </c>
      <c r="AU4666" t="s">
        <v>30</v>
      </c>
      <c r="AV4666">
        <v>0.52658003599999992</v>
      </c>
      <c r="AW4666">
        <v>0.45283997099999995</v>
      </c>
      <c r="AX4666">
        <v>0.97631996899999995</v>
      </c>
      <c r="AY4666">
        <v>0.64733004599999999</v>
      </c>
      <c r="AZ4666" t="s">
        <v>30</v>
      </c>
      <c r="BA4666">
        <v>0.87218993899999997</v>
      </c>
      <c r="BB4666">
        <v>0.868280053</v>
      </c>
      <c r="BC4666">
        <v>0.90159004899999995</v>
      </c>
      <c r="BD4666">
        <v>0.73993498099999999</v>
      </c>
      <c r="BE4666">
        <v>0.63158500200000001</v>
      </c>
      <c r="BF4666" t="s">
        <v>30</v>
      </c>
      <c r="BG4666">
        <v>0.670460045</v>
      </c>
      <c r="BH4666" t="s">
        <v>30</v>
      </c>
      <c r="BI4666">
        <v>0.67611998299999998</v>
      </c>
      <c r="BJ4666" t="s">
        <v>30</v>
      </c>
      <c r="BK4666" t="s">
        <v>30</v>
      </c>
      <c r="BL4666" t="s">
        <v>30</v>
      </c>
      <c r="BM4666" t="s">
        <v>30</v>
      </c>
      <c r="BN4666">
        <v>0.46691000500000002</v>
      </c>
      <c r="BO4666">
        <v>0.42298001100000004</v>
      </c>
      <c r="BP4666" t="s">
        <v>25848</v>
      </c>
      <c r="BQ4666" t="s">
        <v>25849</v>
      </c>
      <c r="BR4666" t="s">
        <v>9986</v>
      </c>
      <c r="BS4666" t="s">
        <v>9986</v>
      </c>
      <c r="BT4666" t="s">
        <v>9983</v>
      </c>
      <c r="BU4666" t="s">
        <v>9987</v>
      </c>
      <c r="BV4666" t="s">
        <v>25850</v>
      </c>
      <c r="BW4666" t="s">
        <v>25851</v>
      </c>
      <c r="BY4666" t="s">
        <v>25852</v>
      </c>
      <c r="BZ4666" t="s">
        <v>81</v>
      </c>
      <c r="CA4666">
        <v>3550</v>
      </c>
    </row>
    <row r="4667" spans="1:79" x14ac:dyDescent="0.35">
      <c r="A4667">
        <v>1.1205000000000001</v>
      </c>
      <c r="B4667">
        <v>1.2614000999999999</v>
      </c>
      <c r="C4667">
        <v>1.1922999999999999</v>
      </c>
      <c r="D4667">
        <v>1.1896</v>
      </c>
      <c r="E4667">
        <v>0.83560499999999993</v>
      </c>
      <c r="F4667">
        <v>1.1961999999999999</v>
      </c>
      <c r="G4667">
        <v>1.1152549999999999</v>
      </c>
      <c r="H4667">
        <v>1.02803248</v>
      </c>
      <c r="I4667">
        <v>0.97859996999999999</v>
      </c>
      <c r="J4667">
        <v>0.92068501999999997</v>
      </c>
      <c r="K4667">
        <v>1.03235996</v>
      </c>
      <c r="L4667">
        <v>0.89615</v>
      </c>
      <c r="M4667">
        <v>0.77652999999999994</v>
      </c>
      <c r="N4667">
        <v>0.75177000000000005</v>
      </c>
      <c r="O4667">
        <v>0</v>
      </c>
      <c r="P4667">
        <v>0</v>
      </c>
      <c r="Q4667">
        <v>0</v>
      </c>
      <c r="R4667">
        <v>0</v>
      </c>
      <c r="S4667" t="s">
        <v>34</v>
      </c>
      <c r="T4667">
        <v>2</v>
      </c>
      <c r="U4667" t="s">
        <v>19593</v>
      </c>
      <c r="V4667">
        <v>0.99996300000000005</v>
      </c>
      <c r="W4667" s="1">
        <v>9.2999999999999997E-5</v>
      </c>
      <c r="X4667">
        <v>99.238</v>
      </c>
      <c r="Y4667">
        <v>72.531000000000006</v>
      </c>
      <c r="Z4667">
        <v>93.477999999999994</v>
      </c>
      <c r="AA4667">
        <v>7.2690000000000005E-2</v>
      </c>
      <c r="AB4667">
        <v>1635800000</v>
      </c>
      <c r="AC4667">
        <v>676070000</v>
      </c>
      <c r="AD4667">
        <v>959760000</v>
      </c>
      <c r="AE4667">
        <v>1017</v>
      </c>
      <c r="AF4667" t="s">
        <v>30</v>
      </c>
      <c r="AG4667" t="s">
        <v>30</v>
      </c>
      <c r="AH4667" t="s">
        <v>30</v>
      </c>
      <c r="AI4667" t="s">
        <v>30</v>
      </c>
      <c r="AJ4667">
        <v>0.46475994600000003</v>
      </c>
      <c r="AK4667" t="s">
        <v>30</v>
      </c>
      <c r="AL4667" t="s">
        <v>30</v>
      </c>
      <c r="AM4667">
        <v>0.97614997599999997</v>
      </c>
      <c r="AN4667" t="s">
        <v>30</v>
      </c>
      <c r="AO4667">
        <v>0.862260044</v>
      </c>
      <c r="AP4667" t="s">
        <v>30</v>
      </c>
      <c r="AQ4667" t="s">
        <v>30</v>
      </c>
      <c r="AR4667" t="s">
        <v>30</v>
      </c>
      <c r="AS4667" t="s">
        <v>30</v>
      </c>
      <c r="AT4667" t="s">
        <v>30</v>
      </c>
      <c r="AU4667" t="s">
        <v>30</v>
      </c>
      <c r="AV4667" t="s">
        <v>30</v>
      </c>
      <c r="AW4667" t="s">
        <v>30</v>
      </c>
      <c r="AX4667">
        <v>1.1204999689999999</v>
      </c>
      <c r="AY4667">
        <v>1.261400104</v>
      </c>
      <c r="AZ4667">
        <v>1.1922999619999999</v>
      </c>
      <c r="BA4667">
        <v>1.1895999909999999</v>
      </c>
      <c r="BB4667">
        <v>1.206449986</v>
      </c>
      <c r="BC4667">
        <v>1.1962000129999999</v>
      </c>
      <c r="BD4667">
        <v>1.1152549979999999</v>
      </c>
      <c r="BE4667">
        <v>1.079914987</v>
      </c>
      <c r="BF4667">
        <v>0.97859996599999999</v>
      </c>
      <c r="BG4667">
        <v>0.97911000299999995</v>
      </c>
      <c r="BH4667">
        <v>1.032359958</v>
      </c>
      <c r="BI4667">
        <v>0.89614999299999998</v>
      </c>
      <c r="BJ4667">
        <v>0.77653002699999996</v>
      </c>
      <c r="BK4667">
        <v>0.75177002000000004</v>
      </c>
      <c r="BL4667" t="s">
        <v>30</v>
      </c>
      <c r="BM4667" t="s">
        <v>30</v>
      </c>
      <c r="BN4667" t="s">
        <v>30</v>
      </c>
      <c r="BO4667" t="s">
        <v>30</v>
      </c>
      <c r="BP4667" t="s">
        <v>10021</v>
      </c>
      <c r="BQ4667" t="s">
        <v>25853</v>
      </c>
      <c r="BR4667" t="s">
        <v>10016</v>
      </c>
      <c r="BS4667" t="s">
        <v>10016</v>
      </c>
      <c r="BT4667" t="s">
        <v>10013</v>
      </c>
      <c r="BU4667" t="s">
        <v>10017</v>
      </c>
      <c r="BV4667" t="s">
        <v>25854</v>
      </c>
      <c r="BW4667" t="s">
        <v>25855</v>
      </c>
      <c r="BY4667" t="s">
        <v>25856</v>
      </c>
      <c r="BZ4667">
        <v>1</v>
      </c>
      <c r="CA4667">
        <v>2879</v>
      </c>
    </row>
    <row r="4668" spans="1:79" x14ac:dyDescent="0.35">
      <c r="A4668">
        <v>1.03222999</v>
      </c>
      <c r="B4668">
        <v>0.71683999999999992</v>
      </c>
      <c r="C4668">
        <v>0.68499500000000002</v>
      </c>
      <c r="D4668">
        <v>0.752915</v>
      </c>
      <c r="E4668">
        <v>0.67733500000000002</v>
      </c>
      <c r="F4668">
        <v>0.70784500000000006</v>
      </c>
      <c r="G4668">
        <v>0.70656750000000001</v>
      </c>
      <c r="H4668">
        <v>0.69359250000000006</v>
      </c>
      <c r="I4668">
        <v>0.65930749999999994</v>
      </c>
      <c r="J4668">
        <v>0.64793000000000001</v>
      </c>
      <c r="K4668">
        <v>0.63205749999999994</v>
      </c>
      <c r="L4668">
        <v>0.62108000000000008</v>
      </c>
      <c r="M4668">
        <v>0.54386250000000003</v>
      </c>
      <c r="N4668">
        <v>0.51127</v>
      </c>
      <c r="O4668">
        <v>0.42991749999999995</v>
      </c>
      <c r="P4668">
        <v>0.41011500000000001</v>
      </c>
      <c r="Q4668">
        <v>0.40856250000000005</v>
      </c>
      <c r="R4668">
        <v>0.40700999999999998</v>
      </c>
      <c r="S4668" t="s">
        <v>34</v>
      </c>
      <c r="T4668">
        <v>2</v>
      </c>
      <c r="U4668" t="s">
        <v>19593</v>
      </c>
      <c r="V4668">
        <v>1</v>
      </c>
      <c r="W4668">
        <v>1.04854E-4</v>
      </c>
      <c r="X4668">
        <v>101.2</v>
      </c>
      <c r="Y4668">
        <v>78.054000000000002</v>
      </c>
      <c r="Z4668">
        <v>51.03</v>
      </c>
      <c r="AA4668">
        <v>0.55908999999999998</v>
      </c>
      <c r="AB4668">
        <v>1294800000</v>
      </c>
      <c r="AC4668">
        <v>773160000</v>
      </c>
      <c r="AD4668">
        <v>521650000</v>
      </c>
      <c r="AE4668">
        <v>25</v>
      </c>
      <c r="AF4668">
        <v>0.98486000299999998</v>
      </c>
      <c r="AG4668">
        <v>0.80902999600000003</v>
      </c>
      <c r="AH4668">
        <v>0.75488001100000002</v>
      </c>
      <c r="AI4668">
        <v>0.86349999899999996</v>
      </c>
      <c r="AJ4668">
        <v>0.76610994300000002</v>
      </c>
      <c r="AK4668">
        <v>0.75777995600000003</v>
      </c>
      <c r="AL4668">
        <v>0.71755999300000006</v>
      </c>
      <c r="AM4668">
        <v>0.72415000200000001</v>
      </c>
      <c r="AN4668">
        <v>0.73616504700000007</v>
      </c>
      <c r="AO4668">
        <v>0.67818999299999994</v>
      </c>
      <c r="AP4668">
        <v>0.69726502899999998</v>
      </c>
      <c r="AQ4668">
        <v>0.60633999100000002</v>
      </c>
      <c r="AR4668">
        <v>0.60306501400000001</v>
      </c>
      <c r="AS4668">
        <v>0.52569997300000004</v>
      </c>
      <c r="AT4668">
        <v>0.44152498200000001</v>
      </c>
      <c r="AU4668">
        <v>0.45681494499999997</v>
      </c>
      <c r="AV4668" t="s">
        <v>30</v>
      </c>
      <c r="AW4668">
        <v>0.40700995900000003</v>
      </c>
      <c r="AX4668">
        <v>1.079599977</v>
      </c>
      <c r="AY4668">
        <v>0.62465006099999998</v>
      </c>
      <c r="AZ4668">
        <v>0.61510997999999995</v>
      </c>
      <c r="BA4668">
        <v>0.64232999099999999</v>
      </c>
      <c r="BB4668">
        <v>0.58856004499999992</v>
      </c>
      <c r="BC4668">
        <v>0.65791004900000005</v>
      </c>
      <c r="BD4668">
        <v>0.69557499899999997</v>
      </c>
      <c r="BE4668">
        <v>0.66303497600000005</v>
      </c>
      <c r="BF4668">
        <v>0.58244997300000001</v>
      </c>
      <c r="BG4668">
        <v>0.61766999999999994</v>
      </c>
      <c r="BH4668">
        <v>0.56684997699999995</v>
      </c>
      <c r="BI4668">
        <v>0.63581997199999996</v>
      </c>
      <c r="BJ4668">
        <v>0.48466002900000005</v>
      </c>
      <c r="BK4668">
        <v>0.49683999999999995</v>
      </c>
      <c r="BL4668">
        <v>0.41831004599999999</v>
      </c>
      <c r="BM4668">
        <v>0.36341500299999996</v>
      </c>
      <c r="BN4668" t="s">
        <v>30</v>
      </c>
      <c r="BO4668" t="s">
        <v>30</v>
      </c>
      <c r="BP4668" t="s">
        <v>10014</v>
      </c>
      <c r="BQ4668" t="s">
        <v>25857</v>
      </c>
      <c r="BR4668" t="s">
        <v>10016</v>
      </c>
      <c r="BS4668" t="s">
        <v>10016</v>
      </c>
      <c r="BT4668" t="s">
        <v>10013</v>
      </c>
      <c r="BU4668" t="s">
        <v>10017</v>
      </c>
      <c r="BV4668" t="s">
        <v>25858</v>
      </c>
      <c r="BW4668" t="s">
        <v>25859</v>
      </c>
      <c r="BY4668" t="s">
        <v>25860</v>
      </c>
      <c r="BZ4668">
        <v>2</v>
      </c>
      <c r="CA4668">
        <v>2879</v>
      </c>
    </row>
    <row r="4669" spans="1:79" x14ac:dyDescent="0.35">
      <c r="A4669">
        <v>1.03222999</v>
      </c>
      <c r="B4669">
        <v>0.71683999999999992</v>
      </c>
      <c r="C4669">
        <v>0.68499500000000002</v>
      </c>
      <c r="D4669">
        <v>0.752915</v>
      </c>
      <c r="E4669">
        <v>0.67733500000000002</v>
      </c>
      <c r="F4669">
        <v>0.70784500000000006</v>
      </c>
      <c r="G4669">
        <v>0.70656750000000001</v>
      </c>
      <c r="H4669">
        <v>0.69359250000000006</v>
      </c>
      <c r="I4669">
        <v>0.65930749999999994</v>
      </c>
      <c r="J4669">
        <v>0.64793000000000001</v>
      </c>
      <c r="K4669">
        <v>0.63205749999999994</v>
      </c>
      <c r="L4669">
        <v>0.62108000000000008</v>
      </c>
      <c r="M4669">
        <v>0.54386250000000003</v>
      </c>
      <c r="N4669">
        <v>0.51127</v>
      </c>
      <c r="O4669">
        <v>0.42991749999999995</v>
      </c>
      <c r="P4669">
        <v>0.41011500000000001</v>
      </c>
      <c r="Q4669">
        <v>0.40856250000000005</v>
      </c>
      <c r="R4669">
        <v>0.40700999999999998</v>
      </c>
      <c r="S4669" t="s">
        <v>34</v>
      </c>
      <c r="T4669">
        <v>2</v>
      </c>
      <c r="U4669" t="s">
        <v>19593</v>
      </c>
      <c r="V4669">
        <v>1</v>
      </c>
      <c r="W4669">
        <v>1.04854E-4</v>
      </c>
      <c r="X4669">
        <v>101.2</v>
      </c>
      <c r="Y4669">
        <v>78.054000000000002</v>
      </c>
      <c r="Z4669">
        <v>51.03</v>
      </c>
      <c r="AA4669">
        <v>0.55908999999999998</v>
      </c>
      <c r="AB4669">
        <v>1294800000</v>
      </c>
      <c r="AC4669">
        <v>773160000</v>
      </c>
      <c r="AD4669">
        <v>521650000</v>
      </c>
      <c r="AE4669">
        <v>21</v>
      </c>
      <c r="AF4669">
        <v>0.98486000299999998</v>
      </c>
      <c r="AG4669">
        <v>0.80902999600000003</v>
      </c>
      <c r="AH4669">
        <v>0.75488001100000002</v>
      </c>
      <c r="AI4669">
        <v>0.86349999899999996</v>
      </c>
      <c r="AJ4669">
        <v>0.76610994300000002</v>
      </c>
      <c r="AK4669">
        <v>0.75777995600000003</v>
      </c>
      <c r="AL4669">
        <v>0.71755999300000006</v>
      </c>
      <c r="AM4669">
        <v>0.72415000200000001</v>
      </c>
      <c r="AN4669">
        <v>0.73616504700000007</v>
      </c>
      <c r="AO4669">
        <v>0.67818999299999994</v>
      </c>
      <c r="AP4669">
        <v>0.69726502899999998</v>
      </c>
      <c r="AQ4669">
        <v>0.60633999100000002</v>
      </c>
      <c r="AR4669">
        <v>0.60306501400000001</v>
      </c>
      <c r="AS4669">
        <v>0.52569997300000004</v>
      </c>
      <c r="AT4669">
        <v>0.44152498200000001</v>
      </c>
      <c r="AU4669">
        <v>0.45681494499999997</v>
      </c>
      <c r="AV4669" t="s">
        <v>30</v>
      </c>
      <c r="AW4669">
        <v>0.40700995900000003</v>
      </c>
      <c r="AX4669">
        <v>1.079599977</v>
      </c>
      <c r="AY4669">
        <v>0.62465006099999998</v>
      </c>
      <c r="AZ4669">
        <v>0.61510997999999995</v>
      </c>
      <c r="BA4669">
        <v>0.64232999099999999</v>
      </c>
      <c r="BB4669">
        <v>0.58856004499999992</v>
      </c>
      <c r="BC4669">
        <v>0.65791004900000005</v>
      </c>
      <c r="BD4669">
        <v>0.69557499899999997</v>
      </c>
      <c r="BE4669">
        <v>0.66303497600000005</v>
      </c>
      <c r="BF4669">
        <v>0.58244997300000001</v>
      </c>
      <c r="BG4669">
        <v>0.61766999999999994</v>
      </c>
      <c r="BH4669">
        <v>0.56684997699999995</v>
      </c>
      <c r="BI4669">
        <v>0.63581997199999996</v>
      </c>
      <c r="BJ4669">
        <v>0.48466002900000005</v>
      </c>
      <c r="BK4669">
        <v>0.49683999999999995</v>
      </c>
      <c r="BL4669">
        <v>0.41831004599999999</v>
      </c>
      <c r="BM4669">
        <v>0.36341500299999996</v>
      </c>
      <c r="BN4669" t="s">
        <v>30</v>
      </c>
      <c r="BO4669" t="s">
        <v>30</v>
      </c>
      <c r="BP4669" t="s">
        <v>10014</v>
      </c>
      <c r="BQ4669" t="s">
        <v>25861</v>
      </c>
      <c r="BR4669" t="s">
        <v>10016</v>
      </c>
      <c r="BS4669" t="s">
        <v>10016</v>
      </c>
      <c r="BT4669" t="s">
        <v>10013</v>
      </c>
      <c r="BU4669" t="s">
        <v>10017</v>
      </c>
      <c r="BV4669" t="s">
        <v>25862</v>
      </c>
      <c r="BW4669" t="s">
        <v>25863</v>
      </c>
      <c r="BY4669" t="s">
        <v>25860</v>
      </c>
      <c r="BZ4669">
        <v>2</v>
      </c>
      <c r="CA4669">
        <v>2879</v>
      </c>
    </row>
    <row r="4670" spans="1:79" x14ac:dyDescent="0.35">
      <c r="A4670">
        <v>1.4782899999999999</v>
      </c>
      <c r="B4670">
        <v>1.1803501000000001</v>
      </c>
      <c r="C4670">
        <v>1.07000005</v>
      </c>
      <c r="D4670">
        <v>1.1694998999999999</v>
      </c>
      <c r="E4670">
        <v>1.0527999400000001</v>
      </c>
      <c r="F4670">
        <v>1.07319999</v>
      </c>
      <c r="G4670">
        <v>1.1354575</v>
      </c>
      <c r="H4670">
        <v>0.99704003299999999</v>
      </c>
      <c r="I4670">
        <v>1.02437752</v>
      </c>
      <c r="J4670">
        <v>0.93257626000000005</v>
      </c>
      <c r="K4670">
        <v>0.84077500000000005</v>
      </c>
      <c r="L4670">
        <v>0.70601999999999998</v>
      </c>
      <c r="M4670">
        <v>0.77713500000000002</v>
      </c>
      <c r="N4670">
        <v>0.61796499999999999</v>
      </c>
      <c r="O4670">
        <v>0.49541500000000005</v>
      </c>
      <c r="P4670">
        <v>0.62331999999999999</v>
      </c>
      <c r="Q4670">
        <v>0.52065000000000006</v>
      </c>
      <c r="R4670">
        <v>0.36421999999999999</v>
      </c>
      <c r="S4670" t="s">
        <v>27</v>
      </c>
      <c r="T4670">
        <v>3</v>
      </c>
      <c r="U4670" t="s">
        <v>19593</v>
      </c>
      <c r="V4670">
        <v>0.99996799999999997</v>
      </c>
      <c r="W4670" s="1">
        <v>3.0100000000000001E-7</v>
      </c>
      <c r="X4670">
        <v>95.414000000000001</v>
      </c>
      <c r="Y4670">
        <v>64.468000000000004</v>
      </c>
      <c r="Z4670">
        <v>87.352000000000004</v>
      </c>
      <c r="AA4670">
        <v>-0.35010000000000002</v>
      </c>
      <c r="AB4670">
        <v>1443800000</v>
      </c>
      <c r="AC4670">
        <v>753650000</v>
      </c>
      <c r="AD4670">
        <v>690140000</v>
      </c>
      <c r="AE4670">
        <v>172</v>
      </c>
      <c r="AF4670">
        <v>1.4782899620000001</v>
      </c>
      <c r="AG4670">
        <v>1.1803500650000001</v>
      </c>
      <c r="AH4670">
        <v>1.0700000519999999</v>
      </c>
      <c r="AI4670">
        <v>1.1694999340000001</v>
      </c>
      <c r="AJ4670">
        <v>1.0527999400000001</v>
      </c>
      <c r="AK4670">
        <v>1.073199987</v>
      </c>
      <c r="AL4670">
        <v>1.011489987</v>
      </c>
      <c r="AM4670">
        <v>0.99704003299999999</v>
      </c>
      <c r="AN4670">
        <v>1.0579950810000001</v>
      </c>
      <c r="AO4670" t="s">
        <v>30</v>
      </c>
      <c r="AP4670">
        <v>0.84077501300000002</v>
      </c>
      <c r="AQ4670">
        <v>0.70601999799999993</v>
      </c>
      <c r="AR4670">
        <v>0.77713501500000004</v>
      </c>
      <c r="AS4670">
        <v>0.71015995700000001</v>
      </c>
      <c r="AT4670">
        <v>0.49541497199999995</v>
      </c>
      <c r="AU4670">
        <v>0.61075496699999998</v>
      </c>
      <c r="AV4670">
        <v>0.52065002900000001</v>
      </c>
      <c r="AW4670">
        <v>0.36421996400000001</v>
      </c>
      <c r="AX4670" t="s">
        <v>30</v>
      </c>
      <c r="AY4670" t="s">
        <v>30</v>
      </c>
      <c r="AZ4670" t="s">
        <v>30</v>
      </c>
      <c r="BA4670" t="s">
        <v>30</v>
      </c>
      <c r="BB4670" t="s">
        <v>30</v>
      </c>
      <c r="BC4670" t="s">
        <v>30</v>
      </c>
      <c r="BD4670">
        <v>1.2594250439999999</v>
      </c>
      <c r="BE4670" t="s">
        <v>30</v>
      </c>
      <c r="BF4670">
        <v>0.99075996899999996</v>
      </c>
      <c r="BG4670" t="s">
        <v>30</v>
      </c>
      <c r="BH4670" t="s">
        <v>30</v>
      </c>
      <c r="BI4670" t="s">
        <v>30</v>
      </c>
      <c r="BJ4670" t="s">
        <v>30</v>
      </c>
      <c r="BK4670">
        <v>0.525770038</v>
      </c>
      <c r="BL4670" t="s">
        <v>30</v>
      </c>
      <c r="BM4670">
        <v>0.63588500000000003</v>
      </c>
      <c r="BN4670" t="s">
        <v>30</v>
      </c>
      <c r="BO4670" t="s">
        <v>30</v>
      </c>
      <c r="BP4670" t="s">
        <v>25865</v>
      </c>
      <c r="BQ4670">
        <v>172</v>
      </c>
      <c r="BR4670" t="s">
        <v>25865</v>
      </c>
      <c r="BS4670" t="s">
        <v>25865</v>
      </c>
      <c r="BT4670" t="s">
        <v>25864</v>
      </c>
      <c r="BU4670" t="s">
        <v>10012</v>
      </c>
      <c r="BV4670" t="s">
        <v>25866</v>
      </c>
      <c r="BW4670" t="s">
        <v>25867</v>
      </c>
      <c r="BY4670" t="s">
        <v>25868</v>
      </c>
      <c r="BZ4670">
        <v>2</v>
      </c>
      <c r="CA4670">
        <v>1636</v>
      </c>
    </row>
    <row r="4671" spans="1:79" x14ac:dyDescent="0.35">
      <c r="A4671">
        <v>0.77286999999999995</v>
      </c>
      <c r="B4671">
        <v>0.77286999999999995</v>
      </c>
      <c r="C4671">
        <v>1.1466000000000001</v>
      </c>
      <c r="D4671">
        <v>1.07649997</v>
      </c>
      <c r="E4671">
        <v>0.93349992999999998</v>
      </c>
      <c r="F4671">
        <v>0.66621989999999998</v>
      </c>
      <c r="G4671">
        <v>0.88668999999999998</v>
      </c>
      <c r="H4671">
        <v>0.57007000000000008</v>
      </c>
      <c r="I4671">
        <v>0.85003499999999999</v>
      </c>
      <c r="J4671">
        <v>0.74683999999999995</v>
      </c>
      <c r="K4671">
        <v>0.66509499999999999</v>
      </c>
      <c r="L4671">
        <v>0.69674999999999998</v>
      </c>
      <c r="M4671">
        <v>0.85151500000000002</v>
      </c>
      <c r="N4671">
        <v>0</v>
      </c>
      <c r="O4671">
        <v>0</v>
      </c>
      <c r="P4671">
        <v>0.85552499999999998</v>
      </c>
      <c r="Q4671">
        <v>0.73204999999999998</v>
      </c>
      <c r="R4671">
        <v>0.88500990000000002</v>
      </c>
      <c r="S4671" t="s">
        <v>34</v>
      </c>
      <c r="T4671">
        <v>4</v>
      </c>
      <c r="U4671" t="s">
        <v>19593</v>
      </c>
      <c r="V4671">
        <v>0.80587399999999998</v>
      </c>
      <c r="W4671">
        <v>1.5178800000000001E-3</v>
      </c>
      <c r="X4671">
        <v>62.860999999999997</v>
      </c>
      <c r="Y4671">
        <v>46.207000000000001</v>
      </c>
      <c r="Z4671">
        <v>55.011000000000003</v>
      </c>
      <c r="AA4671">
        <v>6.1277999999999999E-2</v>
      </c>
      <c r="AB4671">
        <v>644790000</v>
      </c>
      <c r="AC4671">
        <v>360450000</v>
      </c>
      <c r="AD4671">
        <v>284340000</v>
      </c>
      <c r="AE4671">
        <v>337</v>
      </c>
      <c r="AF4671" t="s">
        <v>30</v>
      </c>
      <c r="AG4671">
        <v>0.77287000400000005</v>
      </c>
      <c r="AH4671">
        <v>1.1466000080000001</v>
      </c>
      <c r="AI4671">
        <v>1.030600011</v>
      </c>
      <c r="AJ4671">
        <v>0.93349993200000003</v>
      </c>
      <c r="AK4671">
        <v>0.66621995000000001</v>
      </c>
      <c r="AL4671">
        <v>0.88669002099999994</v>
      </c>
      <c r="AM4671">
        <v>0.57006999899999999</v>
      </c>
      <c r="AN4671">
        <v>0.85003501199999998</v>
      </c>
      <c r="AO4671">
        <v>0.74683999999999995</v>
      </c>
      <c r="AP4671">
        <v>0.665095031</v>
      </c>
      <c r="AQ4671">
        <v>0.69674998500000007</v>
      </c>
      <c r="AR4671">
        <v>0.85151499500000005</v>
      </c>
      <c r="AS4671" t="s">
        <v>30</v>
      </c>
      <c r="AT4671" t="s">
        <v>30</v>
      </c>
      <c r="AU4671">
        <v>0.85552495699999997</v>
      </c>
      <c r="AV4671">
        <v>0.73205000200000003</v>
      </c>
      <c r="AW4671">
        <v>0.88500994399999999</v>
      </c>
      <c r="AX4671" t="s">
        <v>30</v>
      </c>
      <c r="AY4671" t="s">
        <v>30</v>
      </c>
      <c r="AZ4671" t="s">
        <v>30</v>
      </c>
      <c r="BA4671">
        <v>1.1223999259999999</v>
      </c>
      <c r="BB4671" t="s">
        <v>30</v>
      </c>
      <c r="BC4671" t="s">
        <v>30</v>
      </c>
      <c r="BD4671" t="s">
        <v>30</v>
      </c>
      <c r="BE4671" t="s">
        <v>30</v>
      </c>
      <c r="BF4671" t="s">
        <v>30</v>
      </c>
      <c r="BG4671" t="s">
        <v>30</v>
      </c>
      <c r="BH4671" t="s">
        <v>30</v>
      </c>
      <c r="BI4671" t="s">
        <v>30</v>
      </c>
      <c r="BJ4671" t="s">
        <v>30</v>
      </c>
      <c r="BK4671" t="s">
        <v>30</v>
      </c>
      <c r="BL4671" t="s">
        <v>30</v>
      </c>
      <c r="BM4671" t="s">
        <v>30</v>
      </c>
      <c r="BN4671" t="s">
        <v>30</v>
      </c>
      <c r="BO4671" t="s">
        <v>30</v>
      </c>
      <c r="BP4671" t="s">
        <v>25869</v>
      </c>
      <c r="BQ4671" t="s">
        <v>25870</v>
      </c>
      <c r="BR4671" t="s">
        <v>25871</v>
      </c>
      <c r="BS4671" t="s">
        <v>25871</v>
      </c>
      <c r="BT4671" t="s">
        <v>25872</v>
      </c>
      <c r="BU4671" t="s">
        <v>25873</v>
      </c>
      <c r="BV4671" t="s">
        <v>25874</v>
      </c>
      <c r="BW4671" t="s">
        <v>25875</v>
      </c>
      <c r="BX4671" t="s">
        <v>25876</v>
      </c>
      <c r="BY4671" t="s">
        <v>25877</v>
      </c>
      <c r="BZ4671">
        <v>2</v>
      </c>
      <c r="CA4671">
        <v>257</v>
      </c>
    </row>
    <row r="4672" spans="1:79" x14ac:dyDescent="0.35">
      <c r="A4672">
        <v>0.98499000000000003</v>
      </c>
      <c r="B4672">
        <v>0.91192001</v>
      </c>
      <c r="C4672">
        <v>0.96490001999999997</v>
      </c>
      <c r="D4672">
        <v>0.90934000999999998</v>
      </c>
      <c r="E4672">
        <v>0.85377999999999998</v>
      </c>
      <c r="F4672">
        <v>0.89631989999999995</v>
      </c>
      <c r="G4672">
        <v>0.83013999999999999</v>
      </c>
      <c r="H4672">
        <v>0.77412000000000003</v>
      </c>
      <c r="I4672">
        <v>0.65990499999999996</v>
      </c>
      <c r="J4672">
        <v>0.61163999999999996</v>
      </c>
      <c r="K4672">
        <v>0.47146500000000002</v>
      </c>
      <c r="L4672">
        <v>0.44413499999999995</v>
      </c>
      <c r="M4672">
        <v>0.41680499999999998</v>
      </c>
      <c r="N4672">
        <v>0.36731990000000003</v>
      </c>
      <c r="O4672">
        <v>0.38349750000000005</v>
      </c>
      <c r="P4672">
        <v>0.399675</v>
      </c>
      <c r="Q4672">
        <v>0</v>
      </c>
      <c r="R4672">
        <v>0</v>
      </c>
      <c r="S4672" t="s">
        <v>34</v>
      </c>
      <c r="T4672">
        <v>2</v>
      </c>
      <c r="U4672" t="s">
        <v>19593</v>
      </c>
      <c r="V4672">
        <v>0.99407999999999996</v>
      </c>
      <c r="W4672">
        <v>4.0614399999999999E-4</v>
      </c>
      <c r="X4672">
        <v>83.963999999999999</v>
      </c>
      <c r="Y4672">
        <v>50.691000000000003</v>
      </c>
      <c r="Z4672">
        <v>65.230999999999995</v>
      </c>
      <c r="AA4672">
        <v>0.63588</v>
      </c>
      <c r="AB4672">
        <v>374000000</v>
      </c>
      <c r="AC4672">
        <v>209490000</v>
      </c>
      <c r="AD4672">
        <v>164520000</v>
      </c>
      <c r="AE4672">
        <v>375</v>
      </c>
      <c r="AF4672">
        <v>0.984990001</v>
      </c>
      <c r="AG4672">
        <v>0.91192001099999997</v>
      </c>
      <c r="AH4672">
        <v>0.96490001699999994</v>
      </c>
      <c r="AI4672" t="s">
        <v>30</v>
      </c>
      <c r="AJ4672">
        <v>0.853779972</v>
      </c>
      <c r="AK4672">
        <v>0.89631992599999999</v>
      </c>
      <c r="AL4672">
        <v>0.83013999500000002</v>
      </c>
      <c r="AM4672">
        <v>0.77412003299999999</v>
      </c>
      <c r="AN4672">
        <v>0.65990501599999996</v>
      </c>
      <c r="AO4672">
        <v>0.61164003600000005</v>
      </c>
      <c r="AP4672">
        <v>0.47146499200000003</v>
      </c>
      <c r="AQ4672" t="s">
        <v>30</v>
      </c>
      <c r="AR4672">
        <v>0.41680502900000005</v>
      </c>
      <c r="AS4672">
        <v>0.36731994199999995</v>
      </c>
      <c r="AT4672" t="s">
        <v>30</v>
      </c>
      <c r="AU4672">
        <v>0.39967495200000003</v>
      </c>
      <c r="AV4672" t="s">
        <v>30</v>
      </c>
      <c r="AW4672" t="s">
        <v>30</v>
      </c>
      <c r="AX4672" t="s">
        <v>30</v>
      </c>
      <c r="AY4672" t="s">
        <v>30</v>
      </c>
      <c r="AZ4672" t="s">
        <v>30</v>
      </c>
      <c r="BA4672" t="s">
        <v>30</v>
      </c>
      <c r="BB4672" t="s">
        <v>30</v>
      </c>
      <c r="BC4672" t="s">
        <v>30</v>
      </c>
      <c r="BD4672" t="s">
        <v>30</v>
      </c>
      <c r="BE4672" t="s">
        <v>30</v>
      </c>
      <c r="BF4672" t="s">
        <v>30</v>
      </c>
      <c r="BG4672" t="s">
        <v>30</v>
      </c>
      <c r="BH4672" t="s">
        <v>30</v>
      </c>
      <c r="BI4672" t="s">
        <v>30</v>
      </c>
      <c r="BJ4672" t="s">
        <v>30</v>
      </c>
      <c r="BK4672" t="s">
        <v>30</v>
      </c>
      <c r="BL4672" t="s">
        <v>30</v>
      </c>
      <c r="BM4672" t="s">
        <v>30</v>
      </c>
      <c r="BN4672" t="s">
        <v>30</v>
      </c>
      <c r="BO4672" t="s">
        <v>30</v>
      </c>
      <c r="BP4672" t="s">
        <v>25878</v>
      </c>
      <c r="BQ4672" t="s">
        <v>25879</v>
      </c>
      <c r="BR4672" t="s">
        <v>10062</v>
      </c>
      <c r="BS4672" t="s">
        <v>10062</v>
      </c>
      <c r="BT4672" t="s">
        <v>10061</v>
      </c>
      <c r="BU4672" t="s">
        <v>10063</v>
      </c>
      <c r="BV4672" t="s">
        <v>25880</v>
      </c>
      <c r="BW4672" t="s">
        <v>25881</v>
      </c>
      <c r="BY4672" t="s">
        <v>25882</v>
      </c>
      <c r="BZ4672">
        <v>1</v>
      </c>
      <c r="CA4672">
        <v>1790</v>
      </c>
    </row>
    <row r="4673" spans="1:79" x14ac:dyDescent="0.35">
      <c r="A4673">
        <v>1.05616003</v>
      </c>
      <c r="B4673">
        <v>1.1814499999999999</v>
      </c>
      <c r="C4673">
        <v>1.2887999999999999</v>
      </c>
      <c r="D4673">
        <v>1.1871</v>
      </c>
      <c r="E4673">
        <v>0.90583997999999999</v>
      </c>
      <c r="F4673">
        <v>0.94339996999999998</v>
      </c>
      <c r="G4673">
        <v>0.92313999000000002</v>
      </c>
      <c r="H4673">
        <v>0.83803000000000005</v>
      </c>
      <c r="I4673">
        <v>0.69977500000000004</v>
      </c>
      <c r="J4673">
        <v>0.59804000000000002</v>
      </c>
      <c r="K4673">
        <v>0.52016499999999999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 t="s">
        <v>27</v>
      </c>
      <c r="T4673">
        <v>3</v>
      </c>
      <c r="U4673" t="s">
        <v>19593</v>
      </c>
      <c r="V4673">
        <v>0.99987099999999995</v>
      </c>
      <c r="W4673" s="1">
        <v>5.2800000000000003E-5</v>
      </c>
      <c r="X4673">
        <v>93.406999999999996</v>
      </c>
      <c r="Y4673">
        <v>67.412000000000006</v>
      </c>
      <c r="Z4673">
        <v>71.634</v>
      </c>
      <c r="AA4673">
        <v>0.50865000000000005</v>
      </c>
      <c r="AB4673">
        <v>488900000</v>
      </c>
      <c r="AC4673">
        <v>255880000</v>
      </c>
      <c r="AD4673">
        <v>233020000</v>
      </c>
      <c r="AE4673">
        <v>269</v>
      </c>
      <c r="AF4673">
        <v>1.0561600330000001</v>
      </c>
      <c r="AG4673">
        <v>1.181450009</v>
      </c>
      <c r="AH4673">
        <v>1.288800001</v>
      </c>
      <c r="AI4673">
        <v>1.1870999929999999</v>
      </c>
      <c r="AJ4673">
        <v>0.90583997999999999</v>
      </c>
      <c r="AK4673">
        <v>0.94339996599999998</v>
      </c>
      <c r="AL4673">
        <v>0.92313998900000005</v>
      </c>
      <c r="AM4673">
        <v>0.83802998100000003</v>
      </c>
      <c r="AN4673">
        <v>0.69977504000000001</v>
      </c>
      <c r="AO4673">
        <v>0.59804004399999999</v>
      </c>
      <c r="AP4673">
        <v>0.52016502599999992</v>
      </c>
      <c r="AQ4673" t="s">
        <v>30</v>
      </c>
      <c r="AR4673" t="s">
        <v>30</v>
      </c>
      <c r="AS4673" t="s">
        <v>30</v>
      </c>
      <c r="AT4673" t="s">
        <v>30</v>
      </c>
      <c r="AU4673" t="s">
        <v>30</v>
      </c>
      <c r="AV4673" t="s">
        <v>30</v>
      </c>
      <c r="AW4673" t="s">
        <v>30</v>
      </c>
      <c r="AX4673" t="s">
        <v>30</v>
      </c>
      <c r="AY4673" t="s">
        <v>30</v>
      </c>
      <c r="AZ4673" t="s">
        <v>30</v>
      </c>
      <c r="BA4673" t="s">
        <v>30</v>
      </c>
      <c r="BB4673" t="s">
        <v>30</v>
      </c>
      <c r="BC4673" t="s">
        <v>30</v>
      </c>
      <c r="BD4673" t="s">
        <v>30</v>
      </c>
      <c r="BE4673" t="s">
        <v>30</v>
      </c>
      <c r="BF4673" t="s">
        <v>30</v>
      </c>
      <c r="BG4673" t="s">
        <v>30</v>
      </c>
      <c r="BH4673" t="s">
        <v>30</v>
      </c>
      <c r="BI4673" t="s">
        <v>30</v>
      </c>
      <c r="BJ4673" t="s">
        <v>30</v>
      </c>
      <c r="BK4673" t="s">
        <v>30</v>
      </c>
      <c r="BL4673" t="s">
        <v>30</v>
      </c>
      <c r="BM4673" t="s">
        <v>30</v>
      </c>
      <c r="BN4673" t="s">
        <v>30</v>
      </c>
      <c r="BO4673" t="s">
        <v>30</v>
      </c>
      <c r="BP4673" t="s">
        <v>25883</v>
      </c>
      <c r="BQ4673" t="s">
        <v>25884</v>
      </c>
      <c r="BR4673" t="s">
        <v>10070</v>
      </c>
      <c r="BS4673" t="s">
        <v>10070</v>
      </c>
      <c r="BT4673" t="s">
        <v>10067</v>
      </c>
      <c r="BU4673" t="s">
        <v>10071</v>
      </c>
      <c r="BV4673" t="s">
        <v>25885</v>
      </c>
      <c r="BW4673" t="s">
        <v>25886</v>
      </c>
      <c r="BY4673" t="s">
        <v>25887</v>
      </c>
      <c r="BZ4673">
        <v>1</v>
      </c>
      <c r="CA4673">
        <v>828</v>
      </c>
    </row>
    <row r="4674" spans="1:79" x14ac:dyDescent="0.35">
      <c r="A4674">
        <v>1.0194549900000001</v>
      </c>
      <c r="B4674">
        <v>0.90384003999999996</v>
      </c>
      <c r="C4674">
        <v>0.81504989999999999</v>
      </c>
      <c r="D4674">
        <v>0.80994500000000003</v>
      </c>
      <c r="E4674">
        <v>0.77871000000000001</v>
      </c>
      <c r="F4674">
        <v>0.750525</v>
      </c>
      <c r="G4674">
        <v>0.69779750000000007</v>
      </c>
      <c r="H4674">
        <v>0.591615</v>
      </c>
      <c r="I4674">
        <v>0.55352249999999992</v>
      </c>
      <c r="J4674">
        <v>0.5028051</v>
      </c>
      <c r="K4674">
        <v>0.51793</v>
      </c>
      <c r="L4674">
        <v>0.46358999999999995</v>
      </c>
      <c r="M4674">
        <v>0.3798975</v>
      </c>
      <c r="N4674">
        <v>0.34187999999999996</v>
      </c>
      <c r="O4674">
        <v>0.22289499999999995</v>
      </c>
      <c r="P4674">
        <v>0.26276849999999996</v>
      </c>
      <c r="Q4674">
        <v>0.21772999999999998</v>
      </c>
      <c r="R4674">
        <v>0.17856099999999997</v>
      </c>
      <c r="S4674" t="s">
        <v>34</v>
      </c>
      <c r="T4674">
        <v>3</v>
      </c>
      <c r="U4674" t="s">
        <v>19593</v>
      </c>
      <c r="V4674">
        <v>0.99998699999999996</v>
      </c>
      <c r="W4674">
        <v>1.2236199999999999E-4</v>
      </c>
      <c r="X4674">
        <v>76.760999999999996</v>
      </c>
      <c r="Y4674">
        <v>51.859000000000002</v>
      </c>
      <c r="Z4674">
        <v>76.760999999999996</v>
      </c>
      <c r="AA4674">
        <v>0.60385</v>
      </c>
      <c r="AB4674">
        <v>2210100000</v>
      </c>
      <c r="AC4674">
        <v>1304400000</v>
      </c>
      <c r="AD4674">
        <v>905610000</v>
      </c>
      <c r="AE4674">
        <v>134</v>
      </c>
      <c r="AF4674">
        <v>1.0232099889999999</v>
      </c>
      <c r="AG4674">
        <v>0.93158000699999999</v>
      </c>
      <c r="AH4674" t="s">
        <v>30</v>
      </c>
      <c r="AI4674">
        <v>0.76497995899999993</v>
      </c>
      <c r="AJ4674" t="s">
        <v>30</v>
      </c>
      <c r="AK4674">
        <v>0.71815997399999998</v>
      </c>
      <c r="AL4674">
        <v>0.65139996999999994</v>
      </c>
      <c r="AM4674" t="s">
        <v>30</v>
      </c>
      <c r="AN4674">
        <v>0.55158501900000001</v>
      </c>
      <c r="AO4674">
        <v>0.48855006700000003</v>
      </c>
      <c r="AP4674" t="s">
        <v>30</v>
      </c>
      <c r="AQ4674" t="s">
        <v>30</v>
      </c>
      <c r="AR4674">
        <v>0.40636503700000004</v>
      </c>
      <c r="AS4674" t="s">
        <v>30</v>
      </c>
      <c r="AT4674">
        <v>0.222894967</v>
      </c>
      <c r="AU4674">
        <v>0.272441983</v>
      </c>
      <c r="AV4674" t="s">
        <v>30</v>
      </c>
      <c r="AW4674" t="s">
        <v>30</v>
      </c>
      <c r="AX4674">
        <v>1.015699983</v>
      </c>
      <c r="AY4674">
        <v>0.87610006299999998</v>
      </c>
      <c r="AZ4674">
        <v>0.81504994600000003</v>
      </c>
      <c r="BA4674">
        <v>0.85490995599999997</v>
      </c>
      <c r="BB4674">
        <v>0.77871000800000001</v>
      </c>
      <c r="BC4674">
        <v>0.78289002200000002</v>
      </c>
      <c r="BD4674">
        <v>0.74419498399999995</v>
      </c>
      <c r="BE4674">
        <v>0.59161502099999996</v>
      </c>
      <c r="BF4674">
        <v>0.55546000600000001</v>
      </c>
      <c r="BG4674">
        <v>0.51706004100000003</v>
      </c>
      <c r="BH4674">
        <v>0.51792997100000004</v>
      </c>
      <c r="BI4674">
        <v>0.46359002599999999</v>
      </c>
      <c r="BJ4674">
        <v>0.35343003299999998</v>
      </c>
      <c r="BK4674">
        <v>0.34188002299999998</v>
      </c>
      <c r="BL4674" t="s">
        <v>30</v>
      </c>
      <c r="BM4674">
        <v>0.25309503099999997</v>
      </c>
      <c r="BN4674">
        <v>0.21772998600000004</v>
      </c>
      <c r="BO4674">
        <v>0.17856103199999995</v>
      </c>
      <c r="BP4674" t="s">
        <v>10068</v>
      </c>
      <c r="BQ4674" t="s">
        <v>25888</v>
      </c>
      <c r="BR4674" t="s">
        <v>10070</v>
      </c>
      <c r="BS4674" t="s">
        <v>10070</v>
      </c>
      <c r="BT4674" t="s">
        <v>10067</v>
      </c>
      <c r="BU4674" t="s">
        <v>10071</v>
      </c>
      <c r="BV4674" t="s">
        <v>25889</v>
      </c>
      <c r="BW4674" t="s">
        <v>25890</v>
      </c>
      <c r="BY4674" t="s">
        <v>10074</v>
      </c>
      <c r="BZ4674" t="s">
        <v>56</v>
      </c>
      <c r="CA4674">
        <v>828</v>
      </c>
    </row>
    <row r="4675" spans="1:79" x14ac:dyDescent="0.35">
      <c r="A4675">
        <v>0.82969000000000004</v>
      </c>
      <c r="B4675">
        <v>0.82969000000000004</v>
      </c>
      <c r="C4675">
        <v>0.76807999999999998</v>
      </c>
      <c r="D4675">
        <v>0.81739000000000006</v>
      </c>
      <c r="E4675">
        <v>0.73631999999999997</v>
      </c>
      <c r="F4675">
        <v>0.87517010000000006</v>
      </c>
      <c r="G4675">
        <v>0.80277500000000002</v>
      </c>
      <c r="H4675">
        <v>0.77928249999999999</v>
      </c>
      <c r="I4675">
        <v>0.75578999999999996</v>
      </c>
      <c r="J4675">
        <v>0.65141000000000004</v>
      </c>
      <c r="K4675">
        <v>0.50147999999999993</v>
      </c>
      <c r="L4675">
        <v>0</v>
      </c>
      <c r="M4675">
        <v>0</v>
      </c>
      <c r="N4675">
        <v>0.31959000000000004</v>
      </c>
      <c r="O4675">
        <v>0.34758999999999995</v>
      </c>
      <c r="P4675">
        <v>0</v>
      </c>
      <c r="Q4675">
        <v>0</v>
      </c>
      <c r="R4675">
        <v>0</v>
      </c>
      <c r="S4675" t="s">
        <v>34</v>
      </c>
      <c r="T4675">
        <v>2</v>
      </c>
      <c r="U4675" t="s">
        <v>19593</v>
      </c>
      <c r="V4675">
        <v>0.76275199999999999</v>
      </c>
      <c r="W4675" s="1">
        <v>1.1499999999999999E-30</v>
      </c>
      <c r="X4675">
        <v>151.28</v>
      </c>
      <c r="Y4675">
        <v>118.14</v>
      </c>
      <c r="Z4675">
        <v>58.692999999999998</v>
      </c>
      <c r="AA4675">
        <v>0.10839</v>
      </c>
      <c r="AB4675">
        <v>455130000</v>
      </c>
      <c r="AC4675">
        <v>254980000</v>
      </c>
      <c r="AD4675">
        <v>200150000</v>
      </c>
      <c r="AE4675">
        <v>1183</v>
      </c>
      <c r="AF4675" t="s">
        <v>30</v>
      </c>
      <c r="AG4675" t="s">
        <v>30</v>
      </c>
      <c r="AH4675" t="s">
        <v>30</v>
      </c>
      <c r="AI4675" t="s">
        <v>30</v>
      </c>
      <c r="AJ4675" t="s">
        <v>30</v>
      </c>
      <c r="AK4675" t="s">
        <v>30</v>
      </c>
      <c r="AL4675" t="s">
        <v>30</v>
      </c>
      <c r="AM4675" t="s">
        <v>30</v>
      </c>
      <c r="AN4675" t="s">
        <v>30</v>
      </c>
      <c r="AO4675" t="s">
        <v>30</v>
      </c>
      <c r="AP4675" t="s">
        <v>30</v>
      </c>
      <c r="AQ4675" t="s">
        <v>30</v>
      </c>
      <c r="AR4675" t="s">
        <v>30</v>
      </c>
      <c r="AS4675" t="s">
        <v>30</v>
      </c>
      <c r="AT4675" t="s">
        <v>30</v>
      </c>
      <c r="AU4675" t="s">
        <v>30</v>
      </c>
      <c r="AV4675" t="s">
        <v>30</v>
      </c>
      <c r="AW4675" t="s">
        <v>30</v>
      </c>
      <c r="AX4675" t="s">
        <v>30</v>
      </c>
      <c r="AY4675">
        <v>0.82969003899999993</v>
      </c>
      <c r="AZ4675">
        <v>0.76807999599999999</v>
      </c>
      <c r="BA4675">
        <v>0.81738996500000005</v>
      </c>
      <c r="BB4675">
        <v>0.73632001899999999</v>
      </c>
      <c r="BC4675">
        <v>0.87517005199999998</v>
      </c>
      <c r="BD4675">
        <v>0.80277496599999998</v>
      </c>
      <c r="BE4675" t="s">
        <v>30</v>
      </c>
      <c r="BF4675">
        <v>0.75578999499999999</v>
      </c>
      <c r="BG4675">
        <v>0.65141004300000005</v>
      </c>
      <c r="BH4675">
        <v>0.50147995400000001</v>
      </c>
      <c r="BI4675" t="s">
        <v>30</v>
      </c>
      <c r="BJ4675" t="s">
        <v>30</v>
      </c>
      <c r="BK4675">
        <v>0.31959003200000002</v>
      </c>
      <c r="BL4675">
        <v>0.34759002900000002</v>
      </c>
      <c r="BM4675" t="s">
        <v>30</v>
      </c>
      <c r="BN4675" t="s">
        <v>30</v>
      </c>
      <c r="BO4675" t="s">
        <v>30</v>
      </c>
      <c r="BP4675" t="s">
        <v>25891</v>
      </c>
      <c r="BQ4675" t="s">
        <v>25892</v>
      </c>
      <c r="BR4675" t="s">
        <v>10078</v>
      </c>
      <c r="BS4675" t="s">
        <v>10078</v>
      </c>
      <c r="BT4675" t="s">
        <v>10075</v>
      </c>
      <c r="BU4675" t="s">
        <v>10079</v>
      </c>
      <c r="BV4675" t="s">
        <v>25893</v>
      </c>
      <c r="BW4675" t="s">
        <v>25894</v>
      </c>
      <c r="BX4675" t="s">
        <v>759</v>
      </c>
      <c r="BY4675" t="s">
        <v>25895</v>
      </c>
      <c r="BZ4675">
        <v>1</v>
      </c>
      <c r="CA4675">
        <v>1084</v>
      </c>
    </row>
    <row r="4676" spans="1:79" x14ac:dyDescent="0.35">
      <c r="A4676">
        <v>0.74951990000000002</v>
      </c>
      <c r="B4676">
        <v>0.89483999999999997</v>
      </c>
      <c r="C4676">
        <v>1.5140001000000001</v>
      </c>
      <c r="D4676">
        <v>0.77049999999999996</v>
      </c>
      <c r="E4676">
        <v>0.79689999999999994</v>
      </c>
      <c r="F4676">
        <v>0.93664997999999999</v>
      </c>
      <c r="G4676">
        <v>0.59992500000000004</v>
      </c>
      <c r="H4676">
        <v>0.67657750000000005</v>
      </c>
      <c r="I4676">
        <v>0.53977000000000008</v>
      </c>
      <c r="J4676">
        <v>0.60865999999999998</v>
      </c>
      <c r="K4676">
        <v>0.45376249999999996</v>
      </c>
      <c r="L4676">
        <v>0.37139999999999995</v>
      </c>
      <c r="M4676">
        <v>0.36573259999999996</v>
      </c>
      <c r="N4676">
        <v>0.26926510000000003</v>
      </c>
      <c r="O4676">
        <v>0.41073499999999996</v>
      </c>
      <c r="P4676">
        <v>0.28305499999999995</v>
      </c>
      <c r="Q4676">
        <v>0</v>
      </c>
      <c r="R4676">
        <v>0</v>
      </c>
      <c r="S4676" t="s">
        <v>34</v>
      </c>
      <c r="T4676">
        <v>3</v>
      </c>
      <c r="U4676" t="s">
        <v>19593</v>
      </c>
      <c r="V4676">
        <v>0.99488399999999999</v>
      </c>
      <c r="W4676" s="1">
        <v>6.1299999999999998E-6</v>
      </c>
      <c r="X4676">
        <v>224.67</v>
      </c>
      <c r="Y4676">
        <v>181.37</v>
      </c>
      <c r="Z4676">
        <v>154.01</v>
      </c>
      <c r="AA4676">
        <v>5.0534000000000003E-2</v>
      </c>
      <c r="AB4676">
        <v>815730000</v>
      </c>
      <c r="AC4676">
        <v>458090000</v>
      </c>
      <c r="AD4676">
        <v>357640000</v>
      </c>
      <c r="AE4676">
        <v>330</v>
      </c>
      <c r="AF4676" t="s">
        <v>30</v>
      </c>
      <c r="AG4676">
        <v>1.044950008</v>
      </c>
      <c r="AH4676">
        <v>1.5140000580000001</v>
      </c>
      <c r="AI4676">
        <v>0.93226998999999999</v>
      </c>
      <c r="AJ4676">
        <v>0.79689997400000001</v>
      </c>
      <c r="AK4676">
        <v>1.0878999229999999</v>
      </c>
      <c r="AL4676" t="s">
        <v>30</v>
      </c>
      <c r="AM4676">
        <v>0.75252997899999996</v>
      </c>
      <c r="AN4676" t="s">
        <v>30</v>
      </c>
      <c r="AO4676">
        <v>0.60866004200000001</v>
      </c>
      <c r="AP4676">
        <v>0.54047501100000006</v>
      </c>
      <c r="AQ4676">
        <v>0.41266000300000005</v>
      </c>
      <c r="AR4676">
        <v>0.40953505000000001</v>
      </c>
      <c r="AS4676">
        <v>0.24308001999999995</v>
      </c>
      <c r="AT4676">
        <v>0.41073501099999998</v>
      </c>
      <c r="AU4676" t="s">
        <v>30</v>
      </c>
      <c r="AV4676" t="s">
        <v>30</v>
      </c>
      <c r="AW4676" t="s">
        <v>30</v>
      </c>
      <c r="AX4676">
        <v>0.74951994399999999</v>
      </c>
      <c r="AY4676">
        <v>0.744730055</v>
      </c>
      <c r="AZ4676" t="s">
        <v>30</v>
      </c>
      <c r="BA4676">
        <v>0.60872995899999993</v>
      </c>
      <c r="BB4676" t="s">
        <v>30</v>
      </c>
      <c r="BC4676">
        <v>0.78540003299999994</v>
      </c>
      <c r="BD4676">
        <v>0.599924982</v>
      </c>
      <c r="BE4676">
        <v>0.600624979</v>
      </c>
      <c r="BF4676">
        <v>0.539770007</v>
      </c>
      <c r="BG4676" t="s">
        <v>30</v>
      </c>
      <c r="BH4676">
        <v>0.36704993200000002</v>
      </c>
      <c r="BI4676">
        <v>0.33013999500000002</v>
      </c>
      <c r="BJ4676">
        <v>0.32193005100000005</v>
      </c>
      <c r="BK4676">
        <v>0.29545003199999997</v>
      </c>
      <c r="BL4676" t="s">
        <v>30</v>
      </c>
      <c r="BM4676">
        <v>0.28305500699999997</v>
      </c>
      <c r="BN4676" t="s">
        <v>30</v>
      </c>
      <c r="BO4676" t="s">
        <v>30</v>
      </c>
      <c r="BP4676" t="s">
        <v>10088</v>
      </c>
      <c r="BQ4676" t="s">
        <v>25896</v>
      </c>
      <c r="BR4676" t="s">
        <v>10090</v>
      </c>
      <c r="BS4676" t="s">
        <v>10090</v>
      </c>
      <c r="BT4676" t="s">
        <v>10087</v>
      </c>
      <c r="BU4676" t="s">
        <v>10091</v>
      </c>
      <c r="BV4676" t="s">
        <v>25897</v>
      </c>
      <c r="BW4676" t="s">
        <v>25898</v>
      </c>
      <c r="BY4676" t="s">
        <v>25899</v>
      </c>
      <c r="BZ4676">
        <v>1</v>
      </c>
      <c r="CA4676">
        <v>3626</v>
      </c>
    </row>
    <row r="4677" spans="1:79" x14ac:dyDescent="0.35">
      <c r="A4677">
        <v>1.0760899799999999</v>
      </c>
      <c r="B4677">
        <v>0.84157999999999999</v>
      </c>
      <c r="C4677">
        <v>1.4120001</v>
      </c>
      <c r="D4677">
        <v>0.97233504999999998</v>
      </c>
      <c r="E4677">
        <v>0.53266999999999998</v>
      </c>
      <c r="F4677">
        <v>0.82928999999999997</v>
      </c>
      <c r="G4677">
        <v>0.85943000000000003</v>
      </c>
      <c r="H4677">
        <v>0.74691750000000001</v>
      </c>
      <c r="I4677">
        <v>0.634405</v>
      </c>
      <c r="J4677">
        <v>0.45321999999999996</v>
      </c>
      <c r="K4677">
        <v>0.4022</v>
      </c>
      <c r="L4677">
        <v>0.35118000000000005</v>
      </c>
      <c r="M4677">
        <v>0.36849500000000002</v>
      </c>
      <c r="N4677">
        <v>0.33857000000000004</v>
      </c>
      <c r="O4677">
        <v>0.30864499999999995</v>
      </c>
      <c r="P4677">
        <v>0</v>
      </c>
      <c r="Q4677">
        <v>0</v>
      </c>
      <c r="R4677">
        <v>0</v>
      </c>
      <c r="S4677" t="s">
        <v>34</v>
      </c>
      <c r="T4677">
        <v>2</v>
      </c>
      <c r="U4677" t="s">
        <v>19593</v>
      </c>
      <c r="V4677">
        <v>0.91424000000000005</v>
      </c>
      <c r="W4677" s="1">
        <v>5.5999999999999999E-5</v>
      </c>
      <c r="X4677">
        <v>102.69</v>
      </c>
      <c r="Y4677">
        <v>51.814999999999998</v>
      </c>
      <c r="Z4677">
        <v>99.043999999999997</v>
      </c>
      <c r="AA4677">
        <v>0.32668000000000003</v>
      </c>
      <c r="AB4677">
        <v>327480000</v>
      </c>
      <c r="AC4677">
        <v>177580000</v>
      </c>
      <c r="AD4677">
        <v>149900000</v>
      </c>
      <c r="AE4677">
        <v>327</v>
      </c>
      <c r="AF4677">
        <v>1.0760899779999999</v>
      </c>
      <c r="AG4677" t="s">
        <v>30</v>
      </c>
      <c r="AH4677">
        <v>1.41200006</v>
      </c>
      <c r="AI4677" t="s">
        <v>30</v>
      </c>
      <c r="AJ4677" t="s">
        <v>30</v>
      </c>
      <c r="AK4677" t="s">
        <v>30</v>
      </c>
      <c r="AL4677">
        <v>0.85943001500000005</v>
      </c>
      <c r="AM4677" t="s">
        <v>30</v>
      </c>
      <c r="AN4677">
        <v>0.63440501699999996</v>
      </c>
      <c r="AO4677">
        <v>0.44719004600000001</v>
      </c>
      <c r="AP4677" t="s">
        <v>30</v>
      </c>
      <c r="AQ4677">
        <v>0.35117995700000004</v>
      </c>
      <c r="AR4677">
        <v>0.36849498700000005</v>
      </c>
      <c r="AS4677" t="s">
        <v>30</v>
      </c>
      <c r="AT4677">
        <v>0.30864501</v>
      </c>
      <c r="AU4677" t="s">
        <v>30</v>
      </c>
      <c r="AV4677" t="s">
        <v>30</v>
      </c>
      <c r="AW4677" t="s">
        <v>30</v>
      </c>
      <c r="AX4677" t="s">
        <v>30</v>
      </c>
      <c r="AY4677">
        <v>0.84158003300000006</v>
      </c>
      <c r="AZ4677" t="s">
        <v>30</v>
      </c>
      <c r="BA4677" t="s">
        <v>30</v>
      </c>
      <c r="BB4677">
        <v>0.53267002099999994</v>
      </c>
      <c r="BC4677">
        <v>0.82929003200000007</v>
      </c>
      <c r="BD4677" t="s">
        <v>30</v>
      </c>
      <c r="BE4677" t="s">
        <v>30</v>
      </c>
      <c r="BF4677" t="s">
        <v>30</v>
      </c>
      <c r="BG4677">
        <v>0.459250033</v>
      </c>
      <c r="BH4677" t="s">
        <v>30</v>
      </c>
      <c r="BI4677" t="s">
        <v>30</v>
      </c>
      <c r="BJ4677" t="s">
        <v>30</v>
      </c>
      <c r="BK4677" t="s">
        <v>30</v>
      </c>
      <c r="BL4677" t="s">
        <v>30</v>
      </c>
      <c r="BM4677" t="s">
        <v>30</v>
      </c>
      <c r="BN4677" t="s">
        <v>30</v>
      </c>
      <c r="BO4677" t="s">
        <v>30</v>
      </c>
      <c r="BP4677" t="s">
        <v>10088</v>
      </c>
      <c r="BQ4677" t="s">
        <v>25900</v>
      </c>
      <c r="BR4677" t="s">
        <v>10090</v>
      </c>
      <c r="BS4677" t="s">
        <v>10090</v>
      </c>
      <c r="BT4677" t="s">
        <v>10087</v>
      </c>
      <c r="BU4677" t="s">
        <v>10091</v>
      </c>
      <c r="BV4677" t="s">
        <v>25901</v>
      </c>
      <c r="BW4677" t="s">
        <v>25902</v>
      </c>
      <c r="BY4677" t="s">
        <v>25903</v>
      </c>
      <c r="BZ4677">
        <v>1</v>
      </c>
      <c r="CA4677">
        <v>3626</v>
      </c>
    </row>
    <row r="4678" spans="1:79" x14ac:dyDescent="0.35">
      <c r="A4678">
        <v>0.95212998999999998</v>
      </c>
      <c r="B4678">
        <v>0.76114000000000004</v>
      </c>
      <c r="C4678">
        <v>1.0244300099999999</v>
      </c>
      <c r="D4678">
        <v>0.76567499999999999</v>
      </c>
      <c r="E4678">
        <v>0.67284009999999994</v>
      </c>
      <c r="F4678">
        <v>0.90141495999999999</v>
      </c>
      <c r="G4678">
        <v>0.73680250000000003</v>
      </c>
      <c r="H4678">
        <v>0.74298750000000002</v>
      </c>
      <c r="I4678">
        <v>0.68411250000000001</v>
      </c>
      <c r="J4678">
        <v>0.66664000000000001</v>
      </c>
      <c r="K4678">
        <v>0.71092749999999993</v>
      </c>
      <c r="L4678">
        <v>0.59238999999999997</v>
      </c>
      <c r="M4678">
        <v>0.70045500000000005</v>
      </c>
      <c r="N4678">
        <v>0.62515120000000002</v>
      </c>
      <c r="O4678">
        <v>0.54984750000000004</v>
      </c>
      <c r="P4678">
        <v>0.48039500000000002</v>
      </c>
      <c r="Q4678">
        <v>0.69890000000000008</v>
      </c>
      <c r="R4678">
        <v>0.56889000000000001</v>
      </c>
      <c r="S4678" t="s">
        <v>34</v>
      </c>
      <c r="T4678">
        <v>2</v>
      </c>
      <c r="U4678" t="s">
        <v>19593</v>
      </c>
      <c r="V4678">
        <v>0.99472000000000005</v>
      </c>
      <c r="W4678">
        <v>9.4387599999999996E-4</v>
      </c>
      <c r="X4678">
        <v>72.314999999999998</v>
      </c>
      <c r="Y4678">
        <v>36.843000000000004</v>
      </c>
      <c r="Z4678">
        <v>72.314999999999998</v>
      </c>
      <c r="AA4678">
        <v>-0.19166</v>
      </c>
      <c r="AB4678">
        <v>480700000</v>
      </c>
      <c r="AC4678">
        <v>274100000</v>
      </c>
      <c r="AD4678">
        <v>206600000</v>
      </c>
      <c r="AE4678">
        <v>947</v>
      </c>
      <c r="AF4678">
        <v>1.0149199959999999</v>
      </c>
      <c r="AG4678">
        <v>0.862760007</v>
      </c>
      <c r="AH4678">
        <v>1.4027000670000001</v>
      </c>
      <c r="AI4678">
        <v>1.0314000249999999</v>
      </c>
      <c r="AJ4678" t="s">
        <v>30</v>
      </c>
      <c r="AK4678">
        <v>1.1049998999999999</v>
      </c>
      <c r="AL4678">
        <v>0.84701001600000003</v>
      </c>
      <c r="AM4678">
        <v>0.72851002200000003</v>
      </c>
      <c r="AN4678">
        <v>0.74756503099999994</v>
      </c>
      <c r="AO4678">
        <v>0.69857001299999999</v>
      </c>
      <c r="AP4678">
        <v>0.93423503600000002</v>
      </c>
      <c r="AQ4678">
        <v>0.59239000100000005</v>
      </c>
      <c r="AR4678">
        <v>0.70045500999999999</v>
      </c>
      <c r="AS4678" t="s">
        <v>30</v>
      </c>
      <c r="AT4678">
        <v>0.64900499599999995</v>
      </c>
      <c r="AU4678">
        <v>0.48039495899999995</v>
      </c>
      <c r="AV4678">
        <v>0.69890004399999994</v>
      </c>
      <c r="AW4678">
        <v>0.56888997600000002</v>
      </c>
      <c r="AX4678">
        <v>0.88933998299999995</v>
      </c>
      <c r="AY4678">
        <v>0.65952002999999992</v>
      </c>
      <c r="AZ4678">
        <v>0.64615994700000001</v>
      </c>
      <c r="BA4678">
        <v>0.49994999200000001</v>
      </c>
      <c r="BB4678">
        <v>0.67284005899999999</v>
      </c>
      <c r="BC4678">
        <v>0.69783002100000002</v>
      </c>
      <c r="BD4678">
        <v>0.62659499000000007</v>
      </c>
      <c r="BE4678">
        <v>0.75746500500000002</v>
      </c>
      <c r="BF4678">
        <v>0.62066000700000001</v>
      </c>
      <c r="BG4678">
        <v>0.63471001399999993</v>
      </c>
      <c r="BH4678">
        <v>0.48761999600000006</v>
      </c>
      <c r="BI4678" t="s">
        <v>30</v>
      </c>
      <c r="BJ4678" t="s">
        <v>30</v>
      </c>
      <c r="BK4678" t="s">
        <v>30</v>
      </c>
      <c r="BL4678">
        <v>0.45069003100000005</v>
      </c>
      <c r="BM4678" t="s">
        <v>30</v>
      </c>
      <c r="BN4678" t="s">
        <v>30</v>
      </c>
      <c r="BO4678" t="s">
        <v>30</v>
      </c>
      <c r="BP4678" t="s">
        <v>10088</v>
      </c>
      <c r="BQ4678" t="s">
        <v>25904</v>
      </c>
      <c r="BR4678" t="s">
        <v>10090</v>
      </c>
      <c r="BS4678" t="s">
        <v>10090</v>
      </c>
      <c r="BT4678" t="s">
        <v>10087</v>
      </c>
      <c r="BU4678" t="s">
        <v>10091</v>
      </c>
      <c r="BV4678" t="s">
        <v>25905</v>
      </c>
      <c r="BW4678" t="s">
        <v>25906</v>
      </c>
      <c r="BY4678" t="s">
        <v>25907</v>
      </c>
      <c r="BZ4678">
        <v>1</v>
      </c>
      <c r="CA4678">
        <v>3626</v>
      </c>
    </row>
    <row r="4679" spans="1:79" x14ac:dyDescent="0.35">
      <c r="A4679">
        <v>1.0132150099999999</v>
      </c>
      <c r="B4679">
        <v>1.1166750000000001</v>
      </c>
      <c r="C4679">
        <v>1.0150999999999999</v>
      </c>
      <c r="D4679">
        <v>1.0542999799999999</v>
      </c>
      <c r="E4679">
        <v>1.002529979</v>
      </c>
      <c r="F4679">
        <v>0.95369499999999996</v>
      </c>
      <c r="G4679">
        <v>0.93077748999999999</v>
      </c>
      <c r="H4679">
        <v>0.95996751999999996</v>
      </c>
      <c r="I4679">
        <v>0.85792250000000003</v>
      </c>
      <c r="J4679">
        <v>0.81428</v>
      </c>
      <c r="K4679">
        <v>0.78564500000000004</v>
      </c>
      <c r="L4679">
        <v>0.66609000000000007</v>
      </c>
      <c r="M4679">
        <v>0.58954250000000008</v>
      </c>
      <c r="N4679">
        <v>0.55129499999999998</v>
      </c>
      <c r="O4679">
        <v>0.63420500000000002</v>
      </c>
      <c r="P4679">
        <v>0.49377000000000004</v>
      </c>
      <c r="Q4679">
        <v>0.43426500000000001</v>
      </c>
      <c r="R4679">
        <v>0.42828500000000003</v>
      </c>
      <c r="S4679" t="s">
        <v>34</v>
      </c>
      <c r="T4679">
        <v>3</v>
      </c>
      <c r="U4679" t="s">
        <v>19593</v>
      </c>
      <c r="V4679">
        <v>0.99581200000000003</v>
      </c>
      <c r="W4679" s="1">
        <v>5.6699999999999998E-32</v>
      </c>
      <c r="X4679">
        <v>153.6</v>
      </c>
      <c r="Y4679">
        <v>108.24</v>
      </c>
      <c r="Z4679">
        <v>106.6</v>
      </c>
      <c r="AA4679">
        <v>0.67286000000000001</v>
      </c>
      <c r="AB4679">
        <v>1307300000</v>
      </c>
      <c r="AC4679">
        <v>690080000</v>
      </c>
      <c r="AD4679">
        <v>617190000</v>
      </c>
      <c r="AE4679">
        <v>961</v>
      </c>
      <c r="AF4679">
        <v>0.96123004000000001</v>
      </c>
      <c r="AG4679">
        <v>1.082149982</v>
      </c>
      <c r="AH4679">
        <v>1.039800048</v>
      </c>
      <c r="AI4679">
        <v>1.0805999639999999</v>
      </c>
      <c r="AJ4679">
        <v>0.94500994699999996</v>
      </c>
      <c r="AK4679">
        <v>1.0047999620000001</v>
      </c>
      <c r="AL4679">
        <v>0.93430000499999999</v>
      </c>
      <c r="AM4679">
        <v>0.93006002899999995</v>
      </c>
      <c r="AN4679">
        <v>0.92655503699999997</v>
      </c>
      <c r="AO4679">
        <v>0.81428003299999996</v>
      </c>
      <c r="AP4679">
        <v>0.78564500800000003</v>
      </c>
      <c r="AQ4679">
        <v>0.66609001199999995</v>
      </c>
      <c r="AR4679">
        <v>0.59225502600000002</v>
      </c>
      <c r="AS4679">
        <v>0.59061998100000002</v>
      </c>
      <c r="AT4679">
        <v>0.63420498400000003</v>
      </c>
      <c r="AU4679">
        <v>0.552374959</v>
      </c>
      <c r="AV4679">
        <v>0.51022002100000008</v>
      </c>
      <c r="AW4679">
        <v>0.45249998599999997</v>
      </c>
      <c r="AX4679">
        <v>1.065199971</v>
      </c>
      <c r="AY4679">
        <v>1.151200056</v>
      </c>
      <c r="AZ4679">
        <v>0.99039995700000005</v>
      </c>
      <c r="BA4679">
        <v>1.027999997</v>
      </c>
      <c r="BB4679">
        <v>1.060050011</v>
      </c>
      <c r="BC4679">
        <v>0.90259003599999998</v>
      </c>
      <c r="BD4679">
        <v>0.92725497499999998</v>
      </c>
      <c r="BE4679">
        <v>0.98987501899999997</v>
      </c>
      <c r="BF4679">
        <v>0.78929001100000007</v>
      </c>
      <c r="BG4679" t="s">
        <v>30</v>
      </c>
      <c r="BH4679" t="s">
        <v>30</v>
      </c>
      <c r="BI4679" t="s">
        <v>30</v>
      </c>
      <c r="BJ4679">
        <v>0.58683002000000006</v>
      </c>
      <c r="BK4679">
        <v>0.51197004300000004</v>
      </c>
      <c r="BL4679" t="s">
        <v>30</v>
      </c>
      <c r="BM4679">
        <v>0.43516498800000003</v>
      </c>
      <c r="BN4679">
        <v>0.35830998400000003</v>
      </c>
      <c r="BO4679">
        <v>0.40407002000000003</v>
      </c>
      <c r="BP4679" t="s">
        <v>10100</v>
      </c>
      <c r="BQ4679" t="s">
        <v>25908</v>
      </c>
      <c r="BR4679" t="s">
        <v>10102</v>
      </c>
      <c r="BS4679" t="s">
        <v>10102</v>
      </c>
      <c r="BT4679" t="s">
        <v>10099</v>
      </c>
      <c r="BU4679" t="s">
        <v>10103</v>
      </c>
      <c r="BV4679" t="s">
        <v>25909</v>
      </c>
      <c r="BW4679" t="s">
        <v>25910</v>
      </c>
      <c r="BY4679" t="s">
        <v>25911</v>
      </c>
      <c r="BZ4679">
        <v>1</v>
      </c>
      <c r="CA4679">
        <v>3496</v>
      </c>
    </row>
    <row r="4680" spans="1:79" x14ac:dyDescent="0.35">
      <c r="A4680">
        <v>0.88608500000000001</v>
      </c>
      <c r="B4680">
        <v>1.0093001130000001</v>
      </c>
      <c r="C4680">
        <v>1.03614998</v>
      </c>
      <c r="D4680">
        <v>1.2131000000000001</v>
      </c>
      <c r="E4680">
        <v>0.96559989000000002</v>
      </c>
      <c r="F4680">
        <v>0.8814999</v>
      </c>
      <c r="G4680">
        <v>0.88487990000000005</v>
      </c>
      <c r="H4680">
        <v>0.88826000000000005</v>
      </c>
      <c r="I4680">
        <v>0</v>
      </c>
      <c r="J4680">
        <v>0</v>
      </c>
      <c r="K4680">
        <v>0</v>
      </c>
      <c r="L4680">
        <v>0.71477000000000002</v>
      </c>
      <c r="M4680">
        <v>0</v>
      </c>
      <c r="N4680">
        <v>0</v>
      </c>
      <c r="O4680">
        <v>0.58527499999999999</v>
      </c>
      <c r="P4680">
        <v>0.52311489999999994</v>
      </c>
      <c r="Q4680">
        <v>0.35640000000000005</v>
      </c>
      <c r="R4680">
        <v>0.40212000000000003</v>
      </c>
      <c r="S4680" t="s">
        <v>34</v>
      </c>
      <c r="T4680">
        <v>2</v>
      </c>
      <c r="U4680" t="s">
        <v>19593</v>
      </c>
      <c r="V4680">
        <v>0.89957100000000001</v>
      </c>
      <c r="W4680" s="1">
        <v>8.6999999999999997E-11</v>
      </c>
      <c r="X4680">
        <v>126.51</v>
      </c>
      <c r="Y4680">
        <v>101.81</v>
      </c>
      <c r="Z4680">
        <v>100.76</v>
      </c>
      <c r="AA4680">
        <v>-8.0856999999999998E-2</v>
      </c>
      <c r="AB4680">
        <v>349040000</v>
      </c>
      <c r="AC4680">
        <v>193130000</v>
      </c>
      <c r="AD4680">
        <v>155910000</v>
      </c>
      <c r="AE4680">
        <v>960</v>
      </c>
      <c r="AF4680">
        <v>0.89298999300000004</v>
      </c>
      <c r="AG4680" t="s">
        <v>30</v>
      </c>
      <c r="AH4680">
        <v>1.033300042</v>
      </c>
      <c r="AI4680">
        <v>1.2131000160000001</v>
      </c>
      <c r="AJ4680">
        <v>0.96559989499999999</v>
      </c>
      <c r="AK4680">
        <v>0.88149994600000003</v>
      </c>
      <c r="AL4680" t="s">
        <v>30</v>
      </c>
      <c r="AM4680">
        <v>0.88826000699999996</v>
      </c>
      <c r="AN4680" t="s">
        <v>30</v>
      </c>
      <c r="AO4680" t="s">
        <v>30</v>
      </c>
      <c r="AP4680" t="s">
        <v>30</v>
      </c>
      <c r="AQ4680" t="s">
        <v>30</v>
      </c>
      <c r="AR4680" t="s">
        <v>30</v>
      </c>
      <c r="AS4680" t="s">
        <v>30</v>
      </c>
      <c r="AT4680">
        <v>0.58527499399999994</v>
      </c>
      <c r="AU4680">
        <v>0.523114949</v>
      </c>
      <c r="AV4680" t="s">
        <v>30</v>
      </c>
      <c r="AW4680">
        <v>0.40211999399999998</v>
      </c>
      <c r="AX4680">
        <v>0.87917995500000001</v>
      </c>
      <c r="AY4680">
        <v>1.0093001130000001</v>
      </c>
      <c r="AZ4680">
        <v>1.038999915</v>
      </c>
      <c r="BA4680" t="s">
        <v>30</v>
      </c>
      <c r="BB4680" t="s">
        <v>30</v>
      </c>
      <c r="BC4680" t="s">
        <v>30</v>
      </c>
      <c r="BD4680" t="s">
        <v>30</v>
      </c>
      <c r="BE4680" t="s">
        <v>30</v>
      </c>
      <c r="BF4680" t="s">
        <v>30</v>
      </c>
      <c r="BG4680" t="s">
        <v>30</v>
      </c>
      <c r="BH4680" t="s">
        <v>30</v>
      </c>
      <c r="BI4680">
        <v>0.71476995900000007</v>
      </c>
      <c r="BJ4680" t="s">
        <v>30</v>
      </c>
      <c r="BK4680" t="s">
        <v>30</v>
      </c>
      <c r="BL4680" t="s">
        <v>30</v>
      </c>
      <c r="BM4680" t="s">
        <v>30</v>
      </c>
      <c r="BN4680">
        <v>0.35639995300000005</v>
      </c>
      <c r="BO4680" t="s">
        <v>30</v>
      </c>
      <c r="BP4680" t="s">
        <v>10100</v>
      </c>
      <c r="BQ4680" t="s">
        <v>25912</v>
      </c>
      <c r="BR4680" t="s">
        <v>10102</v>
      </c>
      <c r="BS4680" t="s">
        <v>10102</v>
      </c>
      <c r="BT4680" t="s">
        <v>10099</v>
      </c>
      <c r="BU4680" t="s">
        <v>10103</v>
      </c>
      <c r="BV4680" t="s">
        <v>25913</v>
      </c>
      <c r="BW4680" t="s">
        <v>25914</v>
      </c>
      <c r="BY4680" t="s">
        <v>25915</v>
      </c>
      <c r="BZ4680">
        <v>1</v>
      </c>
      <c r="CA4680">
        <v>3496</v>
      </c>
    </row>
    <row r="4681" spans="1:79" x14ac:dyDescent="0.35">
      <c r="A4681">
        <v>0.90500997999999999</v>
      </c>
      <c r="B4681">
        <v>0.90417004000000001</v>
      </c>
      <c r="C4681">
        <v>1.0058000090000001</v>
      </c>
      <c r="D4681">
        <v>0.94345500000000004</v>
      </c>
      <c r="E4681">
        <v>0.88111000000000006</v>
      </c>
      <c r="F4681">
        <v>0.87875000000000003</v>
      </c>
      <c r="G4681">
        <v>0.96115501999999997</v>
      </c>
      <c r="H4681">
        <v>1.0435600300000001</v>
      </c>
      <c r="I4681">
        <v>1.0249600400000001</v>
      </c>
      <c r="J4681">
        <v>1.0063600539999999</v>
      </c>
      <c r="K4681">
        <v>0.80730000000000002</v>
      </c>
      <c r="L4681">
        <v>0.85599999999999998</v>
      </c>
      <c r="M4681">
        <v>0</v>
      </c>
      <c r="N4681">
        <v>0</v>
      </c>
      <c r="O4681">
        <v>0</v>
      </c>
      <c r="P4681">
        <v>0</v>
      </c>
      <c r="Q4681">
        <v>0.51959</v>
      </c>
      <c r="R4681">
        <v>0</v>
      </c>
      <c r="S4681" t="s">
        <v>34</v>
      </c>
      <c r="T4681">
        <v>2</v>
      </c>
      <c r="U4681" t="s">
        <v>19593</v>
      </c>
      <c r="V4681">
        <v>0.88864699999999996</v>
      </c>
      <c r="W4681" s="1">
        <v>2.22E-37</v>
      </c>
      <c r="X4681">
        <v>169.58</v>
      </c>
      <c r="Y4681">
        <v>132.13999999999999</v>
      </c>
      <c r="Z4681">
        <v>129.41999999999999</v>
      </c>
      <c r="AA4681">
        <v>-1.0351000000000001E-2</v>
      </c>
      <c r="AB4681">
        <v>5398800000</v>
      </c>
      <c r="AC4681">
        <v>3103900000</v>
      </c>
      <c r="AD4681">
        <v>2294900000</v>
      </c>
      <c r="AE4681">
        <v>195</v>
      </c>
      <c r="AF4681">
        <v>0.90500998499999996</v>
      </c>
      <c r="AG4681">
        <v>0.90417003600000001</v>
      </c>
      <c r="AH4681">
        <v>1.045400023</v>
      </c>
      <c r="AI4681" t="s">
        <v>30</v>
      </c>
      <c r="AJ4681" t="s">
        <v>30</v>
      </c>
      <c r="AK4681" t="s">
        <v>30</v>
      </c>
      <c r="AL4681" t="s">
        <v>30</v>
      </c>
      <c r="AM4681">
        <v>1.0435600279999999</v>
      </c>
      <c r="AN4681" t="s">
        <v>30</v>
      </c>
      <c r="AO4681" t="s">
        <v>30</v>
      </c>
      <c r="AP4681" t="s">
        <v>30</v>
      </c>
      <c r="AQ4681">
        <v>0.85600000600000004</v>
      </c>
      <c r="AR4681" t="s">
        <v>30</v>
      </c>
      <c r="AS4681" t="s">
        <v>30</v>
      </c>
      <c r="AT4681" t="s">
        <v>30</v>
      </c>
      <c r="AU4681" t="s">
        <v>30</v>
      </c>
      <c r="AV4681">
        <v>0.51959001999999999</v>
      </c>
      <c r="AW4681" t="s">
        <v>30</v>
      </c>
      <c r="AX4681" t="s">
        <v>30</v>
      </c>
      <c r="AY4681" t="s">
        <v>30</v>
      </c>
      <c r="AZ4681">
        <v>0.96619999400000001</v>
      </c>
      <c r="BA4681" t="s">
        <v>30</v>
      </c>
      <c r="BB4681">
        <v>0.88111001300000003</v>
      </c>
      <c r="BC4681">
        <v>0.87875002599999996</v>
      </c>
      <c r="BD4681" t="s">
        <v>30</v>
      </c>
      <c r="BE4681" t="s">
        <v>30</v>
      </c>
      <c r="BF4681" t="s">
        <v>30</v>
      </c>
      <c r="BG4681">
        <v>1.0063600539999999</v>
      </c>
      <c r="BH4681">
        <v>0.80729997200000003</v>
      </c>
      <c r="BI4681" t="s">
        <v>30</v>
      </c>
      <c r="BJ4681" t="s">
        <v>30</v>
      </c>
      <c r="BK4681" t="s">
        <v>30</v>
      </c>
      <c r="BL4681" t="s">
        <v>30</v>
      </c>
      <c r="BM4681" t="s">
        <v>30</v>
      </c>
      <c r="BN4681" t="s">
        <v>30</v>
      </c>
      <c r="BO4681" t="s">
        <v>30</v>
      </c>
      <c r="BP4681" t="s">
        <v>10109</v>
      </c>
      <c r="BQ4681" t="s">
        <v>25916</v>
      </c>
      <c r="BR4681" t="s">
        <v>10111</v>
      </c>
      <c r="BS4681" t="s">
        <v>10111</v>
      </c>
      <c r="BT4681" t="s">
        <v>10108</v>
      </c>
      <c r="BU4681" t="s">
        <v>10107</v>
      </c>
      <c r="BV4681" t="s">
        <v>25917</v>
      </c>
      <c r="BW4681" t="s">
        <v>25918</v>
      </c>
      <c r="BY4681" t="s">
        <v>25919</v>
      </c>
      <c r="BZ4681">
        <v>1</v>
      </c>
      <c r="CA4681">
        <v>2301</v>
      </c>
    </row>
    <row r="4682" spans="1:79" x14ac:dyDescent="0.35">
      <c r="A4682">
        <v>0.97822993999999996</v>
      </c>
      <c r="B4682">
        <v>0.97475003999999998</v>
      </c>
      <c r="C4682">
        <v>1.5222</v>
      </c>
      <c r="D4682">
        <v>0.93385499999999999</v>
      </c>
      <c r="E4682">
        <v>0.90959995999999999</v>
      </c>
      <c r="F4682">
        <v>1.0332999199999999</v>
      </c>
      <c r="G4682">
        <v>0.96009749</v>
      </c>
      <c r="H4682">
        <v>0.9276875</v>
      </c>
      <c r="I4682">
        <v>0.97333376000000005</v>
      </c>
      <c r="J4682">
        <v>1.01898003</v>
      </c>
      <c r="K4682">
        <v>0.87618499999999999</v>
      </c>
      <c r="L4682">
        <v>0.88627999999999996</v>
      </c>
      <c r="M4682">
        <v>1.0069650409999999</v>
      </c>
      <c r="N4682">
        <v>0</v>
      </c>
      <c r="O4682">
        <v>0</v>
      </c>
      <c r="P4682">
        <v>0</v>
      </c>
      <c r="Q4682">
        <v>0.62602999999999998</v>
      </c>
      <c r="R4682">
        <v>0</v>
      </c>
      <c r="S4682" t="s">
        <v>34</v>
      </c>
      <c r="T4682">
        <v>3</v>
      </c>
      <c r="U4682" t="s">
        <v>19593</v>
      </c>
      <c r="V4682">
        <v>0.81444899999999998</v>
      </c>
      <c r="W4682" s="1">
        <v>8.3900000000000004E-7</v>
      </c>
      <c r="X4682">
        <v>87.352000000000004</v>
      </c>
      <c r="Y4682">
        <v>69.906000000000006</v>
      </c>
      <c r="Z4682">
        <v>56.017000000000003</v>
      </c>
      <c r="AA4682">
        <v>-4.3310000000000001E-2</v>
      </c>
      <c r="AB4682">
        <v>916570000</v>
      </c>
      <c r="AC4682">
        <v>480900000</v>
      </c>
      <c r="AD4682">
        <v>435670000</v>
      </c>
      <c r="AE4682">
        <v>35</v>
      </c>
      <c r="AF4682" t="s">
        <v>30</v>
      </c>
      <c r="AG4682">
        <v>0.97475004200000004</v>
      </c>
      <c r="AH4682">
        <v>1.5221999880000001</v>
      </c>
      <c r="AI4682">
        <v>0.75480997599999999</v>
      </c>
      <c r="AJ4682">
        <v>0.90959995999999999</v>
      </c>
      <c r="AK4682">
        <v>1.033299923</v>
      </c>
      <c r="AL4682">
        <v>0.93339997500000005</v>
      </c>
      <c r="AM4682">
        <v>0.75686001800000002</v>
      </c>
      <c r="AN4682" t="s">
        <v>30</v>
      </c>
      <c r="AO4682" t="s">
        <v>30</v>
      </c>
      <c r="AP4682">
        <v>0.87618499999999999</v>
      </c>
      <c r="AQ4682">
        <v>0.88627999999999996</v>
      </c>
      <c r="AR4682">
        <v>1.0069650409999999</v>
      </c>
      <c r="AS4682" t="s">
        <v>30</v>
      </c>
      <c r="AT4682" t="s">
        <v>30</v>
      </c>
      <c r="AU4682" t="s">
        <v>30</v>
      </c>
      <c r="AV4682" t="s">
        <v>30</v>
      </c>
      <c r="AW4682" t="s">
        <v>30</v>
      </c>
      <c r="AX4682">
        <v>0.97822993999999996</v>
      </c>
      <c r="AY4682" t="s">
        <v>30</v>
      </c>
      <c r="AZ4682" t="s">
        <v>30</v>
      </c>
      <c r="BA4682">
        <v>1.112900019</v>
      </c>
      <c r="BB4682" t="s">
        <v>30</v>
      </c>
      <c r="BC4682" t="s">
        <v>30</v>
      </c>
      <c r="BD4682">
        <v>0.98679500799999997</v>
      </c>
      <c r="BE4682">
        <v>1.098514974</v>
      </c>
      <c r="BF4682" t="s">
        <v>30</v>
      </c>
      <c r="BG4682">
        <v>1.0189800259999999</v>
      </c>
      <c r="BH4682" t="s">
        <v>30</v>
      </c>
      <c r="BI4682" t="s">
        <v>30</v>
      </c>
      <c r="BJ4682" t="s">
        <v>30</v>
      </c>
      <c r="BK4682" t="s">
        <v>30</v>
      </c>
      <c r="BL4682" t="s">
        <v>30</v>
      </c>
      <c r="BM4682" t="s">
        <v>30</v>
      </c>
      <c r="BN4682">
        <v>0.62602996799999999</v>
      </c>
      <c r="BO4682" t="s">
        <v>30</v>
      </c>
      <c r="BP4682" t="s">
        <v>10134</v>
      </c>
      <c r="BQ4682">
        <v>35</v>
      </c>
      <c r="BR4682" t="s">
        <v>10134</v>
      </c>
      <c r="BS4682" t="s">
        <v>10134</v>
      </c>
      <c r="BT4682" t="s">
        <v>10119</v>
      </c>
      <c r="BU4682" t="s">
        <v>10135</v>
      </c>
      <c r="BV4682" t="s">
        <v>25920</v>
      </c>
      <c r="BY4682" t="s">
        <v>25921</v>
      </c>
      <c r="BZ4682">
        <v>1</v>
      </c>
      <c r="CA4682">
        <v>2923</v>
      </c>
    </row>
    <row r="4683" spans="1:79" x14ac:dyDescent="0.35">
      <c r="A4683">
        <v>1.3982000000000001</v>
      </c>
      <c r="B4683">
        <v>1.3982000000000001</v>
      </c>
      <c r="C4683">
        <v>1.1151</v>
      </c>
      <c r="D4683">
        <v>1.3674998999999999</v>
      </c>
      <c r="E4683">
        <v>1.3327998999999999</v>
      </c>
      <c r="F4683">
        <v>1.2981</v>
      </c>
      <c r="G4683">
        <v>1.1284449999999999</v>
      </c>
      <c r="H4683">
        <v>0.98073500000000002</v>
      </c>
      <c r="I4683">
        <v>0</v>
      </c>
      <c r="J4683">
        <v>0</v>
      </c>
      <c r="K4683">
        <v>0.83174999999999999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 t="s">
        <v>34</v>
      </c>
      <c r="T4683">
        <v>3</v>
      </c>
      <c r="U4683" t="s">
        <v>19593</v>
      </c>
      <c r="V4683">
        <v>0.86513200000000001</v>
      </c>
      <c r="W4683">
        <v>1.30057E-3</v>
      </c>
      <c r="X4683">
        <v>49.076000000000001</v>
      </c>
      <c r="Y4683">
        <v>29.085000000000001</v>
      </c>
      <c r="Z4683">
        <v>49.076000000000001</v>
      </c>
      <c r="AA4683">
        <v>3.0506999999999999E-2</v>
      </c>
      <c r="AB4683">
        <v>88422000</v>
      </c>
      <c r="AC4683">
        <v>42478000</v>
      </c>
      <c r="AD4683">
        <v>45944000</v>
      </c>
      <c r="AE4683">
        <v>100</v>
      </c>
      <c r="AF4683" t="s">
        <v>30</v>
      </c>
      <c r="AG4683" t="s">
        <v>30</v>
      </c>
      <c r="AH4683" t="s">
        <v>30</v>
      </c>
      <c r="AI4683" t="s">
        <v>30</v>
      </c>
      <c r="AJ4683" t="s">
        <v>30</v>
      </c>
      <c r="AK4683" t="s">
        <v>30</v>
      </c>
      <c r="AL4683" t="s">
        <v>30</v>
      </c>
      <c r="AM4683" t="s">
        <v>30</v>
      </c>
      <c r="AN4683" t="s">
        <v>30</v>
      </c>
      <c r="AO4683" t="s">
        <v>30</v>
      </c>
      <c r="AP4683" t="s">
        <v>30</v>
      </c>
      <c r="AQ4683" t="s">
        <v>30</v>
      </c>
      <c r="AR4683" t="s">
        <v>30</v>
      </c>
      <c r="AS4683" t="s">
        <v>30</v>
      </c>
      <c r="AT4683" t="s">
        <v>30</v>
      </c>
      <c r="AU4683" t="s">
        <v>30</v>
      </c>
      <c r="AV4683" t="s">
        <v>30</v>
      </c>
      <c r="AW4683" t="s">
        <v>30</v>
      </c>
      <c r="AX4683" t="s">
        <v>30</v>
      </c>
      <c r="AY4683">
        <v>1.3982000349999999</v>
      </c>
      <c r="AZ4683">
        <v>1.1151000259999999</v>
      </c>
      <c r="BA4683">
        <v>1.3674999480000001</v>
      </c>
      <c r="BB4683" t="s">
        <v>30</v>
      </c>
      <c r="BC4683">
        <v>1.2980999950000001</v>
      </c>
      <c r="BD4683">
        <v>1.1284449699999999</v>
      </c>
      <c r="BE4683">
        <v>0.98073500400000002</v>
      </c>
      <c r="BF4683" t="s">
        <v>30</v>
      </c>
      <c r="BG4683" t="s">
        <v>30</v>
      </c>
      <c r="BH4683">
        <v>0.831749976</v>
      </c>
      <c r="BI4683" t="s">
        <v>30</v>
      </c>
      <c r="BJ4683" t="s">
        <v>30</v>
      </c>
      <c r="BK4683" t="s">
        <v>30</v>
      </c>
      <c r="BL4683" t="s">
        <v>30</v>
      </c>
      <c r="BM4683" t="s">
        <v>30</v>
      </c>
      <c r="BN4683" t="s">
        <v>30</v>
      </c>
      <c r="BO4683" t="s">
        <v>30</v>
      </c>
      <c r="BP4683" t="s">
        <v>25923</v>
      </c>
      <c r="BQ4683" t="s">
        <v>25924</v>
      </c>
      <c r="BR4683" t="s">
        <v>25925</v>
      </c>
      <c r="BS4683" t="s">
        <v>25925</v>
      </c>
      <c r="BT4683" t="s">
        <v>25922</v>
      </c>
      <c r="BU4683" t="s">
        <v>25926</v>
      </c>
      <c r="BV4683" t="s">
        <v>25927</v>
      </c>
      <c r="BW4683" t="s">
        <v>25928</v>
      </c>
      <c r="BY4683" t="s">
        <v>25929</v>
      </c>
      <c r="BZ4683">
        <v>1</v>
      </c>
      <c r="CA4683">
        <v>511</v>
      </c>
    </row>
    <row r="4684" spans="1:79" x14ac:dyDescent="0.35">
      <c r="A4684">
        <v>1.2622900000000001</v>
      </c>
      <c r="B4684">
        <v>0.95600003</v>
      </c>
      <c r="C4684">
        <v>0.85373999999999994</v>
      </c>
      <c r="D4684">
        <v>1.02859992</v>
      </c>
      <c r="E4684">
        <v>0.86445989999999995</v>
      </c>
      <c r="F4684">
        <v>1.02079999</v>
      </c>
      <c r="G4684">
        <v>0.89268999999999998</v>
      </c>
      <c r="H4684">
        <v>0.87383999999999995</v>
      </c>
      <c r="I4684">
        <v>0.860595</v>
      </c>
      <c r="J4684">
        <v>0.69523000000000001</v>
      </c>
      <c r="K4684">
        <v>0.80841499999999999</v>
      </c>
      <c r="L4684">
        <v>0.58108000000000004</v>
      </c>
      <c r="M4684">
        <v>0.55277500000000002</v>
      </c>
      <c r="N4684">
        <v>0.43940000000000001</v>
      </c>
      <c r="O4684">
        <v>0.38036499999999995</v>
      </c>
      <c r="P4684">
        <v>0</v>
      </c>
      <c r="Q4684">
        <v>0</v>
      </c>
      <c r="R4684">
        <v>0</v>
      </c>
      <c r="S4684" t="s">
        <v>27</v>
      </c>
      <c r="T4684">
        <v>3</v>
      </c>
      <c r="U4684" t="s">
        <v>19593</v>
      </c>
      <c r="V4684">
        <v>0.99951400000000001</v>
      </c>
      <c r="W4684" s="1">
        <v>6.0900000000000001E-6</v>
      </c>
      <c r="X4684">
        <v>76.605999999999995</v>
      </c>
      <c r="Y4684">
        <v>47.113999999999997</v>
      </c>
      <c r="Z4684">
        <v>57.902000000000001</v>
      </c>
      <c r="AA4684">
        <v>0.32081999999999999</v>
      </c>
      <c r="AB4684">
        <v>490740000</v>
      </c>
      <c r="AC4684">
        <v>267820000</v>
      </c>
      <c r="AD4684">
        <v>222920000</v>
      </c>
      <c r="AE4684">
        <v>248</v>
      </c>
      <c r="AF4684">
        <v>1.262290001</v>
      </c>
      <c r="AG4684">
        <v>0.95600003</v>
      </c>
      <c r="AH4684">
        <v>0.85374003600000004</v>
      </c>
      <c r="AI4684">
        <v>1.0285999180000001</v>
      </c>
      <c r="AJ4684">
        <v>0.86445993199999993</v>
      </c>
      <c r="AK4684">
        <v>1.0207999940000001</v>
      </c>
      <c r="AL4684">
        <v>0.89269000300000001</v>
      </c>
      <c r="AM4684">
        <v>0.87383997400000002</v>
      </c>
      <c r="AN4684">
        <v>0.860595047</v>
      </c>
      <c r="AO4684">
        <v>0.69523000699999993</v>
      </c>
      <c r="AP4684">
        <v>0.808414996</v>
      </c>
      <c r="AQ4684">
        <v>0.58107998999999999</v>
      </c>
      <c r="AR4684">
        <v>0.55277502499999998</v>
      </c>
      <c r="AS4684">
        <v>0.43939995799999998</v>
      </c>
      <c r="AT4684">
        <v>0.380365014</v>
      </c>
      <c r="AU4684" t="s">
        <v>30</v>
      </c>
      <c r="AV4684" t="s">
        <v>30</v>
      </c>
      <c r="AW4684" t="s">
        <v>30</v>
      </c>
      <c r="AX4684" t="s">
        <v>30</v>
      </c>
      <c r="AY4684" t="s">
        <v>30</v>
      </c>
      <c r="AZ4684" t="s">
        <v>30</v>
      </c>
      <c r="BA4684" t="s">
        <v>30</v>
      </c>
      <c r="BB4684" t="s">
        <v>30</v>
      </c>
      <c r="BC4684" t="s">
        <v>30</v>
      </c>
      <c r="BD4684" t="s">
        <v>30</v>
      </c>
      <c r="BE4684" t="s">
        <v>30</v>
      </c>
      <c r="BF4684" t="s">
        <v>30</v>
      </c>
      <c r="BG4684" t="s">
        <v>30</v>
      </c>
      <c r="BH4684" t="s">
        <v>30</v>
      </c>
      <c r="BI4684" t="s">
        <v>30</v>
      </c>
      <c r="BJ4684" t="s">
        <v>30</v>
      </c>
      <c r="BK4684" t="s">
        <v>30</v>
      </c>
      <c r="BL4684" t="s">
        <v>30</v>
      </c>
      <c r="BM4684" t="s">
        <v>30</v>
      </c>
      <c r="BN4684" t="s">
        <v>30</v>
      </c>
      <c r="BO4684" t="s">
        <v>30</v>
      </c>
      <c r="BP4684" t="s">
        <v>25931</v>
      </c>
      <c r="BQ4684">
        <v>248</v>
      </c>
      <c r="BR4684" t="s">
        <v>25931</v>
      </c>
      <c r="BS4684" t="s">
        <v>25931</v>
      </c>
      <c r="BT4684" t="s">
        <v>25930</v>
      </c>
      <c r="BU4684" t="s">
        <v>25932</v>
      </c>
      <c r="BV4684" t="s">
        <v>25933</v>
      </c>
      <c r="BW4684" t="s">
        <v>25934</v>
      </c>
      <c r="BY4684" t="s">
        <v>25935</v>
      </c>
      <c r="BZ4684">
        <v>3</v>
      </c>
      <c r="CA4684">
        <v>3620</v>
      </c>
    </row>
    <row r="4685" spans="1:79" x14ac:dyDescent="0.35">
      <c r="A4685">
        <v>1.0572399800000001</v>
      </c>
      <c r="B4685">
        <v>1.241625</v>
      </c>
      <c r="C4685">
        <v>1.2818000000000001</v>
      </c>
      <c r="D4685">
        <v>1.1259999999999999</v>
      </c>
      <c r="E4685">
        <v>0.91941994000000005</v>
      </c>
      <c r="F4685">
        <v>0.98438999000000005</v>
      </c>
      <c r="G4685">
        <v>0.8536975</v>
      </c>
      <c r="H4685">
        <v>0.88765749999999999</v>
      </c>
      <c r="I4685">
        <v>0.60414509999999999</v>
      </c>
      <c r="J4685">
        <v>0.68764999999999998</v>
      </c>
      <c r="K4685">
        <v>0.65476749999999995</v>
      </c>
      <c r="L4685">
        <v>0.64115999999999995</v>
      </c>
      <c r="M4685">
        <v>0.62353750000000008</v>
      </c>
      <c r="N4685">
        <v>0.54500499999999996</v>
      </c>
      <c r="O4685">
        <v>0.53352250000000001</v>
      </c>
      <c r="P4685">
        <v>0.45700499999999999</v>
      </c>
      <c r="Q4685">
        <v>0.47474000000000005</v>
      </c>
      <c r="R4685">
        <v>0.71606130000000001</v>
      </c>
      <c r="S4685" t="s">
        <v>34</v>
      </c>
      <c r="T4685">
        <v>2</v>
      </c>
      <c r="U4685" t="s">
        <v>19593</v>
      </c>
      <c r="V4685">
        <v>0.98634200000000005</v>
      </c>
      <c r="W4685" s="1">
        <v>3.4299999999999998E-65</v>
      </c>
      <c r="X4685">
        <v>166.22</v>
      </c>
      <c r="Y4685">
        <v>139.99</v>
      </c>
      <c r="Z4685">
        <v>166.22</v>
      </c>
      <c r="AA4685">
        <v>0.36751</v>
      </c>
      <c r="AB4685">
        <v>3639700000</v>
      </c>
      <c r="AC4685">
        <v>2079300000</v>
      </c>
      <c r="AD4685">
        <v>1560300000</v>
      </c>
      <c r="AE4685">
        <v>414</v>
      </c>
      <c r="AF4685">
        <v>0.924979985</v>
      </c>
      <c r="AG4685">
        <v>1.1792500020000001</v>
      </c>
      <c r="AH4685">
        <v>1.281800032</v>
      </c>
      <c r="AI4685">
        <v>1.0512999890000001</v>
      </c>
      <c r="AJ4685">
        <v>0.91941994400000004</v>
      </c>
      <c r="AK4685">
        <v>0.88387996000000002</v>
      </c>
      <c r="AL4685">
        <v>0.672720015</v>
      </c>
      <c r="AM4685">
        <v>0.76241999900000001</v>
      </c>
      <c r="AN4685">
        <v>0.60414505000000007</v>
      </c>
      <c r="AO4685">
        <v>0.68765002499999994</v>
      </c>
      <c r="AP4685">
        <v>0.52922502199999999</v>
      </c>
      <c r="AQ4685" t="s">
        <v>30</v>
      </c>
      <c r="AR4685">
        <v>0.56207501900000001</v>
      </c>
      <c r="AS4685">
        <v>0.52590998999999994</v>
      </c>
      <c r="AT4685">
        <v>0.47571498199999995</v>
      </c>
      <c r="AU4685">
        <v>0.38553494200000005</v>
      </c>
      <c r="AV4685">
        <v>0.51208001399999992</v>
      </c>
      <c r="AW4685" t="s">
        <v>30</v>
      </c>
      <c r="AX4685">
        <v>1.1894999740000001</v>
      </c>
      <c r="AY4685">
        <v>1.3040000199999999</v>
      </c>
      <c r="AZ4685" t="s">
        <v>30</v>
      </c>
      <c r="BA4685">
        <v>1.2006999249999999</v>
      </c>
      <c r="BB4685" t="s">
        <v>30</v>
      </c>
      <c r="BC4685">
        <v>1.084900022</v>
      </c>
      <c r="BD4685">
        <v>1.034675002</v>
      </c>
      <c r="BE4685">
        <v>1.012894988</v>
      </c>
      <c r="BF4685" t="s">
        <v>30</v>
      </c>
      <c r="BG4685" t="s">
        <v>30</v>
      </c>
      <c r="BH4685">
        <v>0.78030997499999999</v>
      </c>
      <c r="BI4685">
        <v>0.64116001099999997</v>
      </c>
      <c r="BJ4685">
        <v>0.685000002</v>
      </c>
      <c r="BK4685">
        <v>0.56410002700000006</v>
      </c>
      <c r="BL4685">
        <v>0.59133002199999996</v>
      </c>
      <c r="BM4685">
        <v>0.52847498700000006</v>
      </c>
      <c r="BN4685">
        <v>0.43739998300000005</v>
      </c>
      <c r="BO4685" t="s">
        <v>30</v>
      </c>
      <c r="BP4685" t="s">
        <v>25931</v>
      </c>
      <c r="BQ4685">
        <v>414</v>
      </c>
      <c r="BR4685" t="s">
        <v>25931</v>
      </c>
      <c r="BS4685" t="s">
        <v>25931</v>
      </c>
      <c r="BT4685" t="s">
        <v>25930</v>
      </c>
      <c r="BU4685" t="s">
        <v>25932</v>
      </c>
      <c r="BV4685" t="s">
        <v>25936</v>
      </c>
      <c r="BW4685" t="s">
        <v>25937</v>
      </c>
      <c r="BY4685" t="s">
        <v>25938</v>
      </c>
      <c r="BZ4685" t="s">
        <v>56</v>
      </c>
      <c r="CA4685">
        <v>3620</v>
      </c>
    </row>
    <row r="4686" spans="1:79" x14ac:dyDescent="0.35">
      <c r="A4686">
        <v>0.98035002000000004</v>
      </c>
      <c r="B4686">
        <v>0.98035002000000004</v>
      </c>
      <c r="C4686">
        <v>0.79818500000000003</v>
      </c>
      <c r="D4686">
        <v>0.77329999999999999</v>
      </c>
      <c r="E4686">
        <v>1.2824998999999999</v>
      </c>
      <c r="F4686">
        <v>0.79466000000000003</v>
      </c>
      <c r="G4686">
        <v>0.71517750000000002</v>
      </c>
      <c r="H4686">
        <v>0.63569500000000001</v>
      </c>
      <c r="I4686">
        <v>0.94803499999999996</v>
      </c>
      <c r="J4686">
        <v>1.1047788000000001</v>
      </c>
      <c r="K4686">
        <v>1.2615224999999999</v>
      </c>
      <c r="L4686">
        <v>0.88559999999999994</v>
      </c>
      <c r="M4686">
        <v>0.56544499999999998</v>
      </c>
      <c r="N4686">
        <v>0.485545</v>
      </c>
      <c r="O4686">
        <v>0.40564500000000003</v>
      </c>
      <c r="P4686">
        <v>0.38721499999999998</v>
      </c>
      <c r="Q4686">
        <v>0.38660000000000005</v>
      </c>
      <c r="R4686">
        <v>0.77634999999999998</v>
      </c>
      <c r="S4686" t="s">
        <v>34</v>
      </c>
      <c r="T4686">
        <v>3</v>
      </c>
      <c r="U4686" t="s">
        <v>19593</v>
      </c>
      <c r="V4686">
        <v>0.98861100000000002</v>
      </c>
      <c r="W4686" s="1">
        <v>9.2300000000000001E-12</v>
      </c>
      <c r="X4686">
        <v>122.68</v>
      </c>
      <c r="Y4686">
        <v>91.399000000000001</v>
      </c>
      <c r="Z4686">
        <v>53.360999999999997</v>
      </c>
      <c r="AA4686">
        <v>0.47849000000000003</v>
      </c>
      <c r="AB4686">
        <v>675820000</v>
      </c>
      <c r="AC4686">
        <v>387770000</v>
      </c>
      <c r="AD4686">
        <v>288050000</v>
      </c>
      <c r="AE4686">
        <v>255</v>
      </c>
      <c r="AF4686" t="s">
        <v>30</v>
      </c>
      <c r="AG4686">
        <v>0.98035001799999999</v>
      </c>
      <c r="AH4686">
        <v>0.85374003600000004</v>
      </c>
      <c r="AI4686" t="s">
        <v>30</v>
      </c>
      <c r="AJ4686">
        <v>1.282499909</v>
      </c>
      <c r="AK4686">
        <v>0.79465997200000005</v>
      </c>
      <c r="AL4686" t="s">
        <v>30</v>
      </c>
      <c r="AM4686" t="s">
        <v>30</v>
      </c>
      <c r="AN4686">
        <v>0.94803500200000002</v>
      </c>
      <c r="AO4686" t="s">
        <v>30</v>
      </c>
      <c r="AP4686">
        <v>0.56895503400000003</v>
      </c>
      <c r="AQ4686">
        <v>0.88559997099999999</v>
      </c>
      <c r="AR4686">
        <v>0.56544503600000007</v>
      </c>
      <c r="AS4686" t="s">
        <v>30</v>
      </c>
      <c r="AT4686">
        <v>0.405645013</v>
      </c>
      <c r="AU4686" t="s">
        <v>30</v>
      </c>
      <c r="AV4686" t="s">
        <v>30</v>
      </c>
      <c r="AW4686" t="s">
        <v>30</v>
      </c>
      <c r="AX4686" t="s">
        <v>30</v>
      </c>
      <c r="AY4686" t="s">
        <v>30</v>
      </c>
      <c r="AZ4686">
        <v>0.74262994500000001</v>
      </c>
      <c r="BA4686">
        <v>0.77329999199999999</v>
      </c>
      <c r="BB4686" t="s">
        <v>30</v>
      </c>
      <c r="BC4686" t="s">
        <v>30</v>
      </c>
      <c r="BD4686" t="s">
        <v>30</v>
      </c>
      <c r="BE4686">
        <v>0.63569498099999999</v>
      </c>
      <c r="BF4686" t="s">
        <v>30</v>
      </c>
      <c r="BG4686" t="s">
        <v>30</v>
      </c>
      <c r="BH4686">
        <v>1.954089999</v>
      </c>
      <c r="BI4686" t="s">
        <v>30</v>
      </c>
      <c r="BJ4686" t="s">
        <v>30</v>
      </c>
      <c r="BK4686" t="s">
        <v>30</v>
      </c>
      <c r="BL4686" t="s">
        <v>30</v>
      </c>
      <c r="BM4686">
        <v>0.38721501800000002</v>
      </c>
      <c r="BN4686">
        <v>0.38660001799999999</v>
      </c>
      <c r="BO4686" t="s">
        <v>30</v>
      </c>
      <c r="BP4686" t="s">
        <v>25931</v>
      </c>
      <c r="BQ4686">
        <v>255</v>
      </c>
      <c r="BR4686" t="s">
        <v>25931</v>
      </c>
      <c r="BS4686" t="s">
        <v>25931</v>
      </c>
      <c r="BT4686" t="s">
        <v>25930</v>
      </c>
      <c r="BU4686" t="s">
        <v>25932</v>
      </c>
      <c r="BV4686" t="s">
        <v>25939</v>
      </c>
      <c r="BW4686" t="s">
        <v>25940</v>
      </c>
      <c r="BY4686" t="s">
        <v>25941</v>
      </c>
      <c r="BZ4686" t="s">
        <v>81</v>
      </c>
      <c r="CA4686">
        <v>3620</v>
      </c>
    </row>
    <row r="4687" spans="1:79" x14ac:dyDescent="0.35">
      <c r="A4687">
        <v>0.95487498999999998</v>
      </c>
      <c r="B4687">
        <v>0.96667000999999997</v>
      </c>
      <c r="C4687">
        <v>1.0662000199999999</v>
      </c>
      <c r="D4687">
        <v>1.07529992</v>
      </c>
      <c r="E4687">
        <v>0</v>
      </c>
      <c r="F4687">
        <v>0</v>
      </c>
      <c r="G4687">
        <v>1.1136349999999999</v>
      </c>
      <c r="H4687">
        <v>1.2071149999999999</v>
      </c>
      <c r="I4687">
        <v>0.85837249999999998</v>
      </c>
      <c r="J4687">
        <v>1.14859</v>
      </c>
      <c r="K4687">
        <v>0.85890749999999993</v>
      </c>
      <c r="L4687">
        <v>0.85338000000000003</v>
      </c>
      <c r="M4687">
        <v>0.89949750000000006</v>
      </c>
      <c r="N4687">
        <v>0.62467000000000006</v>
      </c>
      <c r="O4687">
        <v>0</v>
      </c>
      <c r="P4687">
        <v>0</v>
      </c>
      <c r="Q4687">
        <v>0</v>
      </c>
      <c r="R4687">
        <v>0</v>
      </c>
      <c r="S4687" t="s">
        <v>34</v>
      </c>
      <c r="T4687">
        <v>3</v>
      </c>
      <c r="U4687" t="s">
        <v>19593</v>
      </c>
      <c r="V4687">
        <v>0.99993799999999999</v>
      </c>
      <c r="W4687">
        <v>6.6256300000000002E-4</v>
      </c>
      <c r="X4687">
        <v>54.008000000000003</v>
      </c>
      <c r="Y4687">
        <v>35.628</v>
      </c>
      <c r="Z4687">
        <v>54.008000000000003</v>
      </c>
      <c r="AA4687">
        <v>-0.21443000000000001</v>
      </c>
      <c r="AB4687">
        <v>531720000</v>
      </c>
      <c r="AC4687">
        <v>269470000</v>
      </c>
      <c r="AD4687">
        <v>262250000</v>
      </c>
      <c r="AE4687">
        <v>91</v>
      </c>
      <c r="AF4687">
        <v>0.90135002100000006</v>
      </c>
      <c r="AG4687">
        <v>0.89653998599999996</v>
      </c>
      <c r="AH4687">
        <v>1.04490006</v>
      </c>
      <c r="AI4687">
        <v>1.0752999190000001</v>
      </c>
      <c r="AJ4687" t="s">
        <v>30</v>
      </c>
      <c r="AK4687" t="s">
        <v>30</v>
      </c>
      <c r="AL4687" t="s">
        <v>30</v>
      </c>
      <c r="AM4687" t="s">
        <v>30</v>
      </c>
      <c r="AN4687">
        <v>0.83989501</v>
      </c>
      <c r="AO4687" t="s">
        <v>30</v>
      </c>
      <c r="AP4687">
        <v>0.89426499599999998</v>
      </c>
      <c r="AQ4687">
        <v>0.72904998099999996</v>
      </c>
      <c r="AR4687">
        <v>0.92203503799999997</v>
      </c>
      <c r="AS4687">
        <v>0.62466996899999994</v>
      </c>
      <c r="AT4687" t="s">
        <v>30</v>
      </c>
      <c r="AU4687" t="s">
        <v>30</v>
      </c>
      <c r="AV4687" t="s">
        <v>30</v>
      </c>
      <c r="AW4687" t="s">
        <v>30</v>
      </c>
      <c r="AX4687">
        <v>1.008399963</v>
      </c>
      <c r="AY4687">
        <v>1.036800027</v>
      </c>
      <c r="AZ4687">
        <v>1.0874999759999999</v>
      </c>
      <c r="BA4687" t="s">
        <v>30</v>
      </c>
      <c r="BB4687" t="s">
        <v>30</v>
      </c>
      <c r="BC4687" t="s">
        <v>30</v>
      </c>
      <c r="BD4687">
        <v>1.113635004</v>
      </c>
      <c r="BE4687">
        <v>1.207114995</v>
      </c>
      <c r="BF4687">
        <v>0.87685000899999999</v>
      </c>
      <c r="BG4687">
        <v>1.1485900280000001</v>
      </c>
      <c r="BH4687">
        <v>0.82354998599999996</v>
      </c>
      <c r="BI4687">
        <v>0.97771000900000005</v>
      </c>
      <c r="BJ4687">
        <v>0.87696003899999997</v>
      </c>
      <c r="BK4687" t="s">
        <v>30</v>
      </c>
      <c r="BL4687" t="s">
        <v>30</v>
      </c>
      <c r="BM4687" t="s">
        <v>30</v>
      </c>
      <c r="BN4687" t="s">
        <v>30</v>
      </c>
      <c r="BO4687" t="s">
        <v>30</v>
      </c>
      <c r="BP4687" t="s">
        <v>19014</v>
      </c>
      <c r="BQ4687">
        <v>91</v>
      </c>
      <c r="BR4687" t="s">
        <v>19014</v>
      </c>
      <c r="BS4687" t="s">
        <v>19014</v>
      </c>
      <c r="BT4687" t="s">
        <v>19015</v>
      </c>
      <c r="BU4687" t="s">
        <v>19016</v>
      </c>
      <c r="BV4687" t="s">
        <v>25942</v>
      </c>
      <c r="BW4687" t="s">
        <v>25943</v>
      </c>
      <c r="BX4687" t="s">
        <v>393</v>
      </c>
      <c r="BY4687" t="s">
        <v>25944</v>
      </c>
      <c r="BZ4687">
        <v>1</v>
      </c>
      <c r="CA4687">
        <v>3131</v>
      </c>
    </row>
    <row r="4688" spans="1:79" x14ac:dyDescent="0.35">
      <c r="A4688">
        <v>0.92185002999999999</v>
      </c>
      <c r="B4688">
        <v>0.92185002999999999</v>
      </c>
      <c r="C4688">
        <v>1.0156999799999999</v>
      </c>
      <c r="D4688">
        <v>0.90484498999999996</v>
      </c>
      <c r="E4688">
        <v>0.79398999999999997</v>
      </c>
      <c r="F4688">
        <v>0.80272999999999994</v>
      </c>
      <c r="G4688">
        <v>0.83184000000000002</v>
      </c>
      <c r="H4688">
        <v>0.7908925</v>
      </c>
      <c r="I4688">
        <v>0.74994499999999997</v>
      </c>
      <c r="J4688">
        <v>0.83724500000000002</v>
      </c>
      <c r="K4688">
        <v>0.92454504999999998</v>
      </c>
      <c r="L4688">
        <v>0.80112000000000005</v>
      </c>
      <c r="M4688">
        <v>0.70067000000000002</v>
      </c>
      <c r="N4688">
        <v>0</v>
      </c>
      <c r="O4688">
        <v>0</v>
      </c>
      <c r="P4688">
        <v>0</v>
      </c>
      <c r="Q4688">
        <v>0</v>
      </c>
      <c r="R4688">
        <v>0</v>
      </c>
      <c r="S4688" t="s">
        <v>27</v>
      </c>
      <c r="T4688">
        <v>3</v>
      </c>
      <c r="U4688" t="s">
        <v>19593</v>
      </c>
      <c r="V4688">
        <v>0.93699100000000002</v>
      </c>
      <c r="W4688">
        <v>2.1925300000000001E-4</v>
      </c>
      <c r="X4688">
        <v>97.213999999999999</v>
      </c>
      <c r="Y4688">
        <v>69.5</v>
      </c>
      <c r="Z4688">
        <v>61.476999999999997</v>
      </c>
      <c r="AA4688">
        <v>-0.58535999999999999</v>
      </c>
      <c r="AB4688">
        <v>374690000</v>
      </c>
      <c r="AC4688">
        <v>209940000</v>
      </c>
      <c r="AD4688">
        <v>164750000</v>
      </c>
      <c r="AE4688">
        <v>236</v>
      </c>
      <c r="AF4688" t="s">
        <v>30</v>
      </c>
      <c r="AG4688">
        <v>0.92185002599999999</v>
      </c>
      <c r="AH4688">
        <v>1.015699983</v>
      </c>
      <c r="AI4688" t="s">
        <v>30</v>
      </c>
      <c r="AJ4688">
        <v>0.793989956</v>
      </c>
      <c r="AK4688">
        <v>0.80272996399999996</v>
      </c>
      <c r="AL4688">
        <v>0.83183997899999995</v>
      </c>
      <c r="AM4688" t="s">
        <v>30</v>
      </c>
      <c r="AN4688">
        <v>0.74994504500000003</v>
      </c>
      <c r="AO4688" t="s">
        <v>30</v>
      </c>
      <c r="AP4688">
        <v>0.92454504999999998</v>
      </c>
      <c r="AQ4688">
        <v>0.88262999099999995</v>
      </c>
      <c r="AR4688" t="s">
        <v>30</v>
      </c>
      <c r="AS4688" t="s">
        <v>30</v>
      </c>
      <c r="AT4688" t="s">
        <v>30</v>
      </c>
      <c r="AU4688" t="s">
        <v>30</v>
      </c>
      <c r="AV4688" t="s">
        <v>30</v>
      </c>
      <c r="AW4688" t="s">
        <v>30</v>
      </c>
      <c r="AX4688" t="s">
        <v>30</v>
      </c>
      <c r="AY4688" t="s">
        <v>30</v>
      </c>
      <c r="AZ4688" t="s">
        <v>30</v>
      </c>
      <c r="BA4688" t="s">
        <v>30</v>
      </c>
      <c r="BB4688" t="s">
        <v>30</v>
      </c>
      <c r="BC4688" t="s">
        <v>30</v>
      </c>
      <c r="BD4688" t="s">
        <v>30</v>
      </c>
      <c r="BE4688" t="s">
        <v>30</v>
      </c>
      <c r="BF4688" t="s">
        <v>30</v>
      </c>
      <c r="BG4688" t="s">
        <v>30</v>
      </c>
      <c r="BH4688" t="s">
        <v>30</v>
      </c>
      <c r="BI4688">
        <v>0.71960997599999998</v>
      </c>
      <c r="BJ4688">
        <v>0.70067000400000001</v>
      </c>
      <c r="BK4688" t="s">
        <v>30</v>
      </c>
      <c r="BL4688" t="s">
        <v>30</v>
      </c>
      <c r="BM4688" t="s">
        <v>30</v>
      </c>
      <c r="BN4688" t="s">
        <v>30</v>
      </c>
      <c r="BO4688" t="s">
        <v>30</v>
      </c>
      <c r="BP4688" t="s">
        <v>10183</v>
      </c>
      <c r="BQ4688" t="s">
        <v>25945</v>
      </c>
      <c r="BR4688" t="s">
        <v>10185</v>
      </c>
      <c r="BS4688" t="s">
        <v>10185</v>
      </c>
      <c r="BT4688" t="s">
        <v>10182</v>
      </c>
      <c r="BU4688" t="s">
        <v>10186</v>
      </c>
      <c r="BV4688" t="s">
        <v>25946</v>
      </c>
      <c r="BW4688" t="s">
        <v>25947</v>
      </c>
      <c r="BY4688" t="s">
        <v>25948</v>
      </c>
      <c r="BZ4688" t="s">
        <v>56</v>
      </c>
      <c r="CA4688">
        <v>1534</v>
      </c>
    </row>
    <row r="4689" spans="1:79" x14ac:dyDescent="0.35">
      <c r="A4689">
        <v>1.0471999599999999</v>
      </c>
      <c r="B4689">
        <v>0.95853001000000004</v>
      </c>
      <c r="C4689">
        <v>1.00526497</v>
      </c>
      <c r="D4689">
        <v>1.05199993</v>
      </c>
      <c r="E4689">
        <v>0.99786499500000003</v>
      </c>
      <c r="F4689">
        <v>0.94373006000000004</v>
      </c>
      <c r="G4689">
        <v>0.92915252000000004</v>
      </c>
      <c r="H4689">
        <v>0.91457498000000004</v>
      </c>
      <c r="I4689">
        <v>0.91004750000000001</v>
      </c>
      <c r="J4689">
        <v>0.90552001999999998</v>
      </c>
      <c r="K4689">
        <v>0.89810999999999996</v>
      </c>
      <c r="L4689">
        <v>0.86702750000000006</v>
      </c>
      <c r="M4689">
        <v>0.83594499999999994</v>
      </c>
      <c r="N4689">
        <v>0.75998999999999994</v>
      </c>
      <c r="O4689">
        <v>0.66646000000000005</v>
      </c>
      <c r="P4689">
        <v>0.60701500000000008</v>
      </c>
      <c r="Q4689">
        <v>0</v>
      </c>
      <c r="R4689">
        <v>0</v>
      </c>
      <c r="S4689" t="s">
        <v>34</v>
      </c>
      <c r="T4689">
        <v>2</v>
      </c>
      <c r="U4689" t="s">
        <v>19593</v>
      </c>
      <c r="V4689">
        <v>0.97120799999999996</v>
      </c>
      <c r="W4689" s="1">
        <v>2.0599999999999999E-5</v>
      </c>
      <c r="X4689">
        <v>79.466999999999999</v>
      </c>
      <c r="Y4689">
        <v>40.44</v>
      </c>
      <c r="Z4689">
        <v>62.031999999999996</v>
      </c>
      <c r="AA4689">
        <v>-3.4268E-2</v>
      </c>
      <c r="AB4689">
        <v>4254800000</v>
      </c>
      <c r="AC4689">
        <v>2363100000</v>
      </c>
      <c r="AD4689">
        <v>1891700000</v>
      </c>
      <c r="AE4689">
        <v>426</v>
      </c>
      <c r="AF4689" t="s">
        <v>30</v>
      </c>
      <c r="AG4689">
        <v>0.95853000899999996</v>
      </c>
      <c r="AH4689" t="s">
        <v>30</v>
      </c>
      <c r="AI4689" t="s">
        <v>30</v>
      </c>
      <c r="AJ4689" t="s">
        <v>30</v>
      </c>
      <c r="AK4689" t="s">
        <v>30</v>
      </c>
      <c r="AL4689" t="s">
        <v>30</v>
      </c>
      <c r="AM4689" t="s">
        <v>30</v>
      </c>
      <c r="AN4689" t="s">
        <v>30</v>
      </c>
      <c r="AO4689" t="s">
        <v>30</v>
      </c>
      <c r="AP4689" t="s">
        <v>30</v>
      </c>
      <c r="AQ4689" t="s">
        <v>30</v>
      </c>
      <c r="AR4689">
        <v>0.83594500999999999</v>
      </c>
      <c r="AS4689" t="s">
        <v>30</v>
      </c>
      <c r="AT4689" t="s">
        <v>30</v>
      </c>
      <c r="AU4689" t="s">
        <v>30</v>
      </c>
      <c r="AV4689" t="s">
        <v>30</v>
      </c>
      <c r="AW4689" t="s">
        <v>30</v>
      </c>
      <c r="AX4689">
        <v>1.0471999649999999</v>
      </c>
      <c r="AY4689" t="s">
        <v>30</v>
      </c>
      <c r="AZ4689" t="s">
        <v>30</v>
      </c>
      <c r="BA4689">
        <v>1.051999927</v>
      </c>
      <c r="BB4689" t="s">
        <v>30</v>
      </c>
      <c r="BC4689">
        <v>0.94373005600000004</v>
      </c>
      <c r="BD4689" t="s">
        <v>30</v>
      </c>
      <c r="BE4689">
        <v>0.91457498100000001</v>
      </c>
      <c r="BF4689" t="s">
        <v>30</v>
      </c>
      <c r="BG4689">
        <v>0.90552002200000004</v>
      </c>
      <c r="BH4689">
        <v>0.89810997199999998</v>
      </c>
      <c r="BI4689" t="s">
        <v>30</v>
      </c>
      <c r="BJ4689" t="s">
        <v>30</v>
      </c>
      <c r="BK4689">
        <v>0.75999003600000004</v>
      </c>
      <c r="BL4689">
        <v>0.66646003700000001</v>
      </c>
      <c r="BM4689">
        <v>0.60701501400000002</v>
      </c>
      <c r="BN4689" t="s">
        <v>30</v>
      </c>
      <c r="BO4689" t="s">
        <v>30</v>
      </c>
      <c r="BP4689" t="s">
        <v>25949</v>
      </c>
      <c r="BQ4689" t="s">
        <v>25950</v>
      </c>
      <c r="BR4689" t="s">
        <v>10203</v>
      </c>
      <c r="BS4689" t="s">
        <v>10203</v>
      </c>
      <c r="BT4689" t="s">
        <v>10199</v>
      </c>
      <c r="BU4689" t="s">
        <v>10204</v>
      </c>
      <c r="BV4689" t="s">
        <v>25951</v>
      </c>
      <c r="BW4689" t="s">
        <v>25952</v>
      </c>
      <c r="BY4689" t="s">
        <v>25953</v>
      </c>
      <c r="BZ4689">
        <v>1</v>
      </c>
      <c r="CA4689">
        <v>2734</v>
      </c>
    </row>
    <row r="4690" spans="1:79" x14ac:dyDescent="0.35">
      <c r="A4690">
        <v>0.98720001999999996</v>
      </c>
      <c r="B4690">
        <v>1.148425</v>
      </c>
      <c r="C4690">
        <v>0.93733001000000005</v>
      </c>
      <c r="D4690">
        <v>0.97604495000000002</v>
      </c>
      <c r="E4690">
        <v>1.04822499</v>
      </c>
      <c r="F4690">
        <v>1.1520999999999999</v>
      </c>
      <c r="G4690">
        <v>0.99531251200000004</v>
      </c>
      <c r="H4690">
        <v>0.78838750000000002</v>
      </c>
      <c r="I4690">
        <v>1.00800252</v>
      </c>
      <c r="J4690">
        <v>0.68486010000000008</v>
      </c>
      <c r="K4690">
        <v>0.8527825</v>
      </c>
      <c r="L4690">
        <v>0.83123999999999998</v>
      </c>
      <c r="M4690">
        <v>0.74948749999999997</v>
      </c>
      <c r="N4690">
        <v>0.513795</v>
      </c>
      <c r="O4690">
        <v>0.54454749999999996</v>
      </c>
      <c r="P4690">
        <v>0.32591499999999995</v>
      </c>
      <c r="Q4690">
        <v>0.43570500000000001</v>
      </c>
      <c r="R4690">
        <v>0.49188500000000002</v>
      </c>
      <c r="S4690" t="s">
        <v>34</v>
      </c>
      <c r="T4690">
        <v>3</v>
      </c>
      <c r="U4690" t="s">
        <v>19593</v>
      </c>
      <c r="V4690">
        <v>1</v>
      </c>
      <c r="W4690" s="1">
        <v>3.41E-25</v>
      </c>
      <c r="X4690">
        <v>290.68</v>
      </c>
      <c r="Y4690">
        <v>235.64</v>
      </c>
      <c r="Z4690">
        <v>261.02999999999997</v>
      </c>
      <c r="AA4690">
        <v>0.47586000000000001</v>
      </c>
      <c r="AB4690">
        <v>27610000000</v>
      </c>
      <c r="AC4690">
        <v>14678000000</v>
      </c>
      <c r="AD4690">
        <v>12932000000</v>
      </c>
      <c r="AE4690">
        <v>339</v>
      </c>
      <c r="AF4690">
        <v>0.93190002399999994</v>
      </c>
      <c r="AG4690">
        <v>1.235949993</v>
      </c>
      <c r="AH4690">
        <v>0.97520005700000001</v>
      </c>
      <c r="AI4690">
        <v>0.96213996400000001</v>
      </c>
      <c r="AJ4690">
        <v>0.99689996199999997</v>
      </c>
      <c r="AK4690">
        <v>1.2128999229999999</v>
      </c>
      <c r="AL4690">
        <v>0.98083001400000003</v>
      </c>
      <c r="AM4690">
        <v>0.55590999100000005</v>
      </c>
      <c r="AN4690">
        <v>0.98357504600000001</v>
      </c>
      <c r="AO4690">
        <v>0.53121003499999997</v>
      </c>
      <c r="AP4690">
        <v>0.88495504899999999</v>
      </c>
      <c r="AQ4690">
        <v>0.77288997199999998</v>
      </c>
      <c r="AR4690">
        <v>0.81267499899999995</v>
      </c>
      <c r="AS4690">
        <v>0.31659996499999998</v>
      </c>
      <c r="AT4690">
        <v>0.52545496800000002</v>
      </c>
      <c r="AU4690">
        <v>0.40952497700000001</v>
      </c>
      <c r="AV4690">
        <v>0.43930005999999999</v>
      </c>
      <c r="AW4690">
        <v>0.51217997100000001</v>
      </c>
      <c r="AX4690">
        <v>1.042500019</v>
      </c>
      <c r="AY4690">
        <v>1.060900092</v>
      </c>
      <c r="AZ4690">
        <v>0.899459958</v>
      </c>
      <c r="BA4690">
        <v>0.98994994199999997</v>
      </c>
      <c r="BB4690">
        <v>1.0995500090000001</v>
      </c>
      <c r="BC4690">
        <v>1.091300011</v>
      </c>
      <c r="BD4690">
        <v>1.0097950099999999</v>
      </c>
      <c r="BE4690">
        <v>1.020864964</v>
      </c>
      <c r="BF4690">
        <v>1.032429993</v>
      </c>
      <c r="BG4690">
        <v>0.83851003599999996</v>
      </c>
      <c r="BH4690">
        <v>0.82060998699999999</v>
      </c>
      <c r="BI4690">
        <v>0.88958996499999998</v>
      </c>
      <c r="BJ4690">
        <v>0.68630003900000003</v>
      </c>
      <c r="BK4690">
        <v>0.710990012</v>
      </c>
      <c r="BL4690">
        <v>0.56363999799999998</v>
      </c>
      <c r="BM4690">
        <v>0.24230498099999997</v>
      </c>
      <c r="BN4690">
        <v>0.43210995200000002</v>
      </c>
      <c r="BO4690">
        <v>0.47159004199999999</v>
      </c>
      <c r="BP4690" t="s">
        <v>19027</v>
      </c>
      <c r="BQ4690" t="s">
        <v>25954</v>
      </c>
      <c r="BR4690" t="s">
        <v>10202</v>
      </c>
      <c r="BS4690" t="s">
        <v>10203</v>
      </c>
      <c r="BT4690" t="s">
        <v>10199</v>
      </c>
      <c r="BU4690" t="s">
        <v>10204</v>
      </c>
      <c r="BV4690" t="s">
        <v>25955</v>
      </c>
      <c r="BW4690" t="s">
        <v>25956</v>
      </c>
      <c r="BY4690" t="s">
        <v>25957</v>
      </c>
      <c r="BZ4690" t="s">
        <v>56</v>
      </c>
      <c r="CA4690" t="s">
        <v>10208</v>
      </c>
    </row>
    <row r="4691" spans="1:79" x14ac:dyDescent="0.35">
      <c r="A4691">
        <v>1.0046599810000001</v>
      </c>
      <c r="B4691">
        <v>0.93632506999999998</v>
      </c>
      <c r="C4691">
        <v>0.90505499</v>
      </c>
      <c r="D4691">
        <v>0.92077997</v>
      </c>
      <c r="E4691">
        <v>0.92235999999999996</v>
      </c>
      <c r="F4691">
        <v>0.93484997999999997</v>
      </c>
      <c r="G4691">
        <v>0.86935249999999997</v>
      </c>
      <c r="H4691">
        <v>0.89046749999999997</v>
      </c>
      <c r="I4691">
        <v>0.93437504999999998</v>
      </c>
      <c r="J4691">
        <v>0.80642999999999998</v>
      </c>
      <c r="K4691">
        <v>0.76470749999999998</v>
      </c>
      <c r="L4691">
        <v>0.68255500000000002</v>
      </c>
      <c r="M4691">
        <v>0.62456749999999994</v>
      </c>
      <c r="N4691">
        <v>0.53418999999999994</v>
      </c>
      <c r="O4691">
        <v>0.4296025</v>
      </c>
      <c r="P4691">
        <v>0.39571999999999996</v>
      </c>
      <c r="Q4691">
        <v>0.32892500000000002</v>
      </c>
      <c r="R4691">
        <v>0.27108500000000002</v>
      </c>
      <c r="S4691" t="s">
        <v>34</v>
      </c>
      <c r="T4691">
        <v>2</v>
      </c>
      <c r="U4691" t="s">
        <v>19593</v>
      </c>
      <c r="V4691">
        <v>0.99944200000000005</v>
      </c>
      <c r="W4691" s="1">
        <v>5.8199999999999999E-16</v>
      </c>
      <c r="X4691">
        <v>187.31</v>
      </c>
      <c r="Y4691">
        <v>128.80000000000001</v>
      </c>
      <c r="Z4691">
        <v>146.16</v>
      </c>
      <c r="AA4691">
        <v>0.27171000000000001</v>
      </c>
      <c r="AB4691">
        <v>19383000000</v>
      </c>
      <c r="AC4691">
        <v>10761000000</v>
      </c>
      <c r="AD4691">
        <v>8622500000</v>
      </c>
      <c r="AE4691">
        <v>306</v>
      </c>
      <c r="AF4691">
        <v>0.983020008</v>
      </c>
      <c r="AG4691">
        <v>0.97625005200000003</v>
      </c>
      <c r="AH4691">
        <v>0.92290002100000001</v>
      </c>
      <c r="AI4691">
        <v>0.93013000499999998</v>
      </c>
      <c r="AJ4691">
        <v>0.94462996700000001</v>
      </c>
      <c r="AK4691">
        <v>0.99239993100000001</v>
      </c>
      <c r="AL4691">
        <v>0.89213001699999994</v>
      </c>
      <c r="AM4691">
        <v>0.94090002799999994</v>
      </c>
      <c r="AN4691">
        <v>0.93437504800000004</v>
      </c>
      <c r="AO4691">
        <v>0.84054005100000007</v>
      </c>
      <c r="AP4691">
        <v>0.80465501500000003</v>
      </c>
      <c r="AQ4691">
        <v>0.71293997799999997</v>
      </c>
      <c r="AR4691">
        <v>0.668855011</v>
      </c>
      <c r="AS4691">
        <v>0.54945999400000001</v>
      </c>
      <c r="AT4691">
        <v>0.46102500000000002</v>
      </c>
      <c r="AU4691">
        <v>0.43943494599999999</v>
      </c>
      <c r="AV4691">
        <v>0.36476004100000003</v>
      </c>
      <c r="AW4691">
        <v>0.29925000700000004</v>
      </c>
      <c r="AX4691">
        <v>1.0262999530000001</v>
      </c>
      <c r="AY4691">
        <v>0.89640009399999998</v>
      </c>
      <c r="AZ4691">
        <v>0.88720995199999997</v>
      </c>
      <c r="BA4691">
        <v>0.91142994200000005</v>
      </c>
      <c r="BB4691">
        <v>0.90009003899999995</v>
      </c>
      <c r="BC4691">
        <v>0.87730002399999996</v>
      </c>
      <c r="BD4691">
        <v>0.84657502200000001</v>
      </c>
      <c r="BE4691">
        <v>0.84003502100000005</v>
      </c>
      <c r="BF4691" t="s">
        <v>30</v>
      </c>
      <c r="BG4691">
        <v>0.77232003199999999</v>
      </c>
      <c r="BH4691">
        <v>0.72475993599999999</v>
      </c>
      <c r="BI4691">
        <v>0.65217000200000008</v>
      </c>
      <c r="BJ4691">
        <v>0.580280036</v>
      </c>
      <c r="BK4691">
        <v>0.51892003399999997</v>
      </c>
      <c r="BL4691">
        <v>0.39818000799999997</v>
      </c>
      <c r="BM4691">
        <v>0.35200500499999998</v>
      </c>
      <c r="BN4691">
        <v>0.29308998600000002</v>
      </c>
      <c r="BO4691">
        <v>0.24292004099999998</v>
      </c>
      <c r="BP4691" t="s">
        <v>19027</v>
      </c>
      <c r="BQ4691" t="s">
        <v>25958</v>
      </c>
      <c r="BR4691" t="s">
        <v>10202</v>
      </c>
      <c r="BS4691" t="s">
        <v>10203</v>
      </c>
      <c r="BT4691" t="s">
        <v>10199</v>
      </c>
      <c r="BU4691" t="s">
        <v>10204</v>
      </c>
      <c r="BV4691" t="s">
        <v>25959</v>
      </c>
      <c r="BW4691" t="s">
        <v>25960</v>
      </c>
      <c r="BY4691" t="s">
        <v>25961</v>
      </c>
      <c r="BZ4691">
        <v>1</v>
      </c>
      <c r="CA4691" t="s">
        <v>10208</v>
      </c>
    </row>
    <row r="4692" spans="1:79" x14ac:dyDescent="0.35">
      <c r="A4692">
        <v>0.87099499999999996</v>
      </c>
      <c r="B4692">
        <v>0.99907505500000005</v>
      </c>
      <c r="C4692">
        <v>0.83515000000000006</v>
      </c>
      <c r="D4692">
        <v>0.88121490000000002</v>
      </c>
      <c r="E4692">
        <v>0.89019499999999996</v>
      </c>
      <c r="F4692">
        <v>0.70591999999999999</v>
      </c>
      <c r="G4692">
        <v>0.72345499999999996</v>
      </c>
      <c r="H4692">
        <v>0.92017247999999996</v>
      </c>
      <c r="I4692">
        <v>0.92860748999999998</v>
      </c>
      <c r="J4692">
        <v>0.83568500000000001</v>
      </c>
      <c r="K4692">
        <v>0.82807509999999995</v>
      </c>
      <c r="L4692">
        <v>0.87568500000000005</v>
      </c>
      <c r="M4692">
        <v>0.71624500000000002</v>
      </c>
      <c r="N4692">
        <v>0.64324000000000003</v>
      </c>
      <c r="O4692">
        <v>0.57023500000000005</v>
      </c>
      <c r="P4692">
        <v>0</v>
      </c>
      <c r="Q4692">
        <v>0</v>
      </c>
      <c r="R4692">
        <v>0.37263999999999997</v>
      </c>
      <c r="S4692" t="s">
        <v>27</v>
      </c>
      <c r="T4692">
        <v>4</v>
      </c>
      <c r="U4692" t="s">
        <v>19593</v>
      </c>
      <c r="V4692">
        <v>0.99980800000000003</v>
      </c>
      <c r="W4692" s="1">
        <v>4.4499999999999997E-5</v>
      </c>
      <c r="X4692">
        <v>148.78</v>
      </c>
      <c r="Y4692">
        <v>121.69</v>
      </c>
      <c r="Z4692">
        <v>128.36000000000001</v>
      </c>
      <c r="AA4692">
        <v>5.3533999999999998E-2</v>
      </c>
      <c r="AB4692">
        <v>1238300000</v>
      </c>
      <c r="AC4692">
        <v>664670000</v>
      </c>
      <c r="AD4692">
        <v>573590000</v>
      </c>
      <c r="AE4692">
        <v>330</v>
      </c>
      <c r="AF4692">
        <v>0.87309998300000002</v>
      </c>
      <c r="AG4692">
        <v>1.1436500549999999</v>
      </c>
      <c r="AH4692">
        <v>0.97119998900000004</v>
      </c>
      <c r="AI4692">
        <v>0.98802995699999996</v>
      </c>
      <c r="AJ4692">
        <v>1.138499975</v>
      </c>
      <c r="AK4692" t="s">
        <v>30</v>
      </c>
      <c r="AL4692" t="s">
        <v>30</v>
      </c>
      <c r="AM4692">
        <v>0.980989993</v>
      </c>
      <c r="AN4692">
        <v>0.88680499800000001</v>
      </c>
      <c r="AO4692">
        <v>0.87588000300000002</v>
      </c>
      <c r="AP4692">
        <v>0.82807505100000001</v>
      </c>
      <c r="AQ4692">
        <v>0.87624001500000004</v>
      </c>
      <c r="AR4692">
        <v>0.71624499600000002</v>
      </c>
      <c r="AS4692" t="s">
        <v>30</v>
      </c>
      <c r="AT4692">
        <v>0.57023498400000006</v>
      </c>
      <c r="AU4692" t="s">
        <v>30</v>
      </c>
      <c r="AV4692" t="s">
        <v>30</v>
      </c>
      <c r="AW4692">
        <v>0.37263995400000005</v>
      </c>
      <c r="AX4692">
        <v>0.86888998699999997</v>
      </c>
      <c r="AY4692">
        <v>0.85450005500000004</v>
      </c>
      <c r="AZ4692">
        <v>0.69909995800000002</v>
      </c>
      <c r="BA4692">
        <v>0.77439993600000001</v>
      </c>
      <c r="BB4692">
        <v>0.64189004900000002</v>
      </c>
      <c r="BC4692">
        <v>0.70592004099999994</v>
      </c>
      <c r="BD4692">
        <v>0.72345501200000006</v>
      </c>
      <c r="BE4692">
        <v>0.85935497299999997</v>
      </c>
      <c r="BF4692">
        <v>0.97040998899999997</v>
      </c>
      <c r="BG4692">
        <v>0.79549002599999996</v>
      </c>
      <c r="BH4692" t="s">
        <v>30</v>
      </c>
      <c r="BI4692">
        <v>0.87512999800000002</v>
      </c>
      <c r="BJ4692" t="s">
        <v>30</v>
      </c>
      <c r="BK4692" t="s">
        <v>30</v>
      </c>
      <c r="BL4692" t="s">
        <v>30</v>
      </c>
      <c r="BM4692" t="s">
        <v>30</v>
      </c>
      <c r="BN4692" t="s">
        <v>30</v>
      </c>
      <c r="BO4692" t="s">
        <v>30</v>
      </c>
      <c r="BP4692" t="s">
        <v>25963</v>
      </c>
      <c r="BQ4692">
        <v>330</v>
      </c>
      <c r="BR4692" t="s">
        <v>25963</v>
      </c>
      <c r="BS4692" t="s">
        <v>25963</v>
      </c>
      <c r="BT4692" t="s">
        <v>25962</v>
      </c>
      <c r="BU4692" t="s">
        <v>25964</v>
      </c>
      <c r="BV4692" t="s">
        <v>25965</v>
      </c>
      <c r="BW4692" t="s">
        <v>25966</v>
      </c>
      <c r="BY4692" t="s">
        <v>25967</v>
      </c>
      <c r="BZ4692">
        <v>1</v>
      </c>
      <c r="CA4692">
        <v>1928</v>
      </c>
    </row>
    <row r="4693" spans="1:79" x14ac:dyDescent="0.35">
      <c r="A4693">
        <v>1.1844000000000001</v>
      </c>
      <c r="B4693">
        <v>0.91774999999999995</v>
      </c>
      <c r="C4693">
        <v>0.65110000000000001</v>
      </c>
      <c r="D4693">
        <v>0.87662510000000005</v>
      </c>
      <c r="E4693">
        <v>1.1021501</v>
      </c>
      <c r="F4693">
        <v>1.7962</v>
      </c>
      <c r="G4693">
        <v>1.0800149999999999</v>
      </c>
      <c r="H4693">
        <v>1.539515</v>
      </c>
      <c r="I4693">
        <v>1.5028524999999999</v>
      </c>
      <c r="J4693">
        <v>1.4661900000000001</v>
      </c>
      <c r="K4693">
        <v>1.6680899999999999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 t="s">
        <v>34</v>
      </c>
      <c r="T4693">
        <v>3</v>
      </c>
      <c r="U4693" t="s">
        <v>19593</v>
      </c>
      <c r="V4693">
        <v>0.96962099999999996</v>
      </c>
      <c r="W4693">
        <v>3.2386399999999999E-4</v>
      </c>
      <c r="X4693">
        <v>62.765000000000001</v>
      </c>
      <c r="Y4693">
        <v>47.241999999999997</v>
      </c>
      <c r="Z4693">
        <v>47.222000000000001</v>
      </c>
      <c r="AA4693">
        <v>0.63022999999999996</v>
      </c>
      <c r="AB4693">
        <v>513530000</v>
      </c>
      <c r="AC4693">
        <v>216180000</v>
      </c>
      <c r="AD4693">
        <v>297350000</v>
      </c>
      <c r="AE4693">
        <v>34</v>
      </c>
      <c r="AF4693" t="s">
        <v>30</v>
      </c>
      <c r="AG4693" t="s">
        <v>30</v>
      </c>
      <c r="AH4693" t="s">
        <v>30</v>
      </c>
      <c r="AI4693" t="s">
        <v>30</v>
      </c>
      <c r="AJ4693" t="s">
        <v>30</v>
      </c>
      <c r="AK4693" t="s">
        <v>30</v>
      </c>
      <c r="AL4693" t="s">
        <v>30</v>
      </c>
      <c r="AM4693" t="s">
        <v>30</v>
      </c>
      <c r="AN4693" t="s">
        <v>30</v>
      </c>
      <c r="AO4693" t="s">
        <v>30</v>
      </c>
      <c r="AP4693" t="s">
        <v>30</v>
      </c>
      <c r="AQ4693" t="s">
        <v>30</v>
      </c>
      <c r="AR4693" t="s">
        <v>30</v>
      </c>
      <c r="AS4693" t="s">
        <v>30</v>
      </c>
      <c r="AT4693" t="s">
        <v>30</v>
      </c>
      <c r="AU4693" t="s">
        <v>30</v>
      </c>
      <c r="AV4693" t="s">
        <v>30</v>
      </c>
      <c r="AW4693" t="s">
        <v>30</v>
      </c>
      <c r="AX4693">
        <v>1.1843999620000001</v>
      </c>
      <c r="AY4693" t="s">
        <v>30</v>
      </c>
      <c r="AZ4693">
        <v>0.65109998000000002</v>
      </c>
      <c r="BA4693" t="s">
        <v>30</v>
      </c>
      <c r="BB4693">
        <v>1.1021500829999999</v>
      </c>
      <c r="BC4693">
        <v>1.796200037</v>
      </c>
      <c r="BD4693">
        <v>1.0800150040000001</v>
      </c>
      <c r="BE4693">
        <v>1.5395149589999999</v>
      </c>
      <c r="BF4693" t="s">
        <v>30</v>
      </c>
      <c r="BG4693">
        <v>1.4661900400000001</v>
      </c>
      <c r="BH4693">
        <v>1.668089986</v>
      </c>
      <c r="BI4693" t="s">
        <v>30</v>
      </c>
      <c r="BJ4693" t="s">
        <v>30</v>
      </c>
      <c r="BK4693" t="s">
        <v>30</v>
      </c>
      <c r="BL4693" t="s">
        <v>30</v>
      </c>
      <c r="BM4693" t="s">
        <v>30</v>
      </c>
      <c r="BN4693" t="s">
        <v>30</v>
      </c>
      <c r="BO4693" t="s">
        <v>30</v>
      </c>
      <c r="BP4693" t="s">
        <v>25968</v>
      </c>
      <c r="BQ4693" t="s">
        <v>24684</v>
      </c>
      <c r="BR4693" t="s">
        <v>10240</v>
      </c>
      <c r="BS4693" t="s">
        <v>10240</v>
      </c>
      <c r="BT4693" t="s">
        <v>10237</v>
      </c>
      <c r="BU4693" t="s">
        <v>10241</v>
      </c>
      <c r="BV4693" t="s">
        <v>25969</v>
      </c>
      <c r="BW4693" t="s">
        <v>25970</v>
      </c>
      <c r="BY4693" t="s">
        <v>25971</v>
      </c>
      <c r="BZ4693">
        <v>1</v>
      </c>
      <c r="CA4693">
        <v>2141</v>
      </c>
    </row>
    <row r="4694" spans="1:79" x14ac:dyDescent="0.35">
      <c r="A4694">
        <v>1.1217900999999999</v>
      </c>
      <c r="B4694">
        <v>1.07279506</v>
      </c>
      <c r="C4694">
        <v>1.0238000199999999</v>
      </c>
      <c r="D4694">
        <v>0.81861000000000006</v>
      </c>
      <c r="E4694">
        <v>0.89795999999999998</v>
      </c>
      <c r="F4694">
        <v>0.97730994000000004</v>
      </c>
      <c r="G4694">
        <v>0.93062497</v>
      </c>
      <c r="H4694">
        <v>0.88393999999999995</v>
      </c>
      <c r="I4694">
        <v>0</v>
      </c>
      <c r="J4694">
        <v>0</v>
      </c>
      <c r="K4694">
        <v>0.79467989999999999</v>
      </c>
      <c r="L4694">
        <v>1.12642</v>
      </c>
      <c r="M4694">
        <v>0</v>
      </c>
      <c r="N4694">
        <v>0</v>
      </c>
      <c r="O4694">
        <v>0.74778499999999992</v>
      </c>
      <c r="P4694">
        <v>0</v>
      </c>
      <c r="Q4694">
        <v>0</v>
      </c>
      <c r="R4694">
        <v>0</v>
      </c>
      <c r="S4694" t="s">
        <v>34</v>
      </c>
      <c r="T4694">
        <v>2</v>
      </c>
      <c r="U4694" t="s">
        <v>19593</v>
      </c>
      <c r="V4694">
        <v>0.98975000000000002</v>
      </c>
      <c r="W4694" s="1">
        <v>1.91E-7</v>
      </c>
      <c r="X4694">
        <v>120.32</v>
      </c>
      <c r="Y4694">
        <v>86.998999999999995</v>
      </c>
      <c r="Z4694">
        <v>97.129000000000005</v>
      </c>
      <c r="AA4694">
        <v>6.0016E-2</v>
      </c>
      <c r="AB4694">
        <v>291370000</v>
      </c>
      <c r="AC4694">
        <v>155990000</v>
      </c>
      <c r="AD4694">
        <v>135380000</v>
      </c>
      <c r="AE4694">
        <v>98</v>
      </c>
      <c r="AF4694">
        <v>1.1217900510000001</v>
      </c>
      <c r="AG4694" t="s">
        <v>30</v>
      </c>
      <c r="AH4694">
        <v>1.023800015</v>
      </c>
      <c r="AI4694">
        <v>0.99439996500000005</v>
      </c>
      <c r="AJ4694" t="s">
        <v>30</v>
      </c>
      <c r="AK4694">
        <v>0.97730994199999999</v>
      </c>
      <c r="AL4694" t="s">
        <v>30</v>
      </c>
      <c r="AM4694">
        <v>0.88393998100000004</v>
      </c>
      <c r="AN4694" t="s">
        <v>30</v>
      </c>
      <c r="AO4694" t="s">
        <v>30</v>
      </c>
      <c r="AP4694" t="s">
        <v>30</v>
      </c>
      <c r="AQ4694">
        <v>1.1264200209999999</v>
      </c>
      <c r="AR4694" t="s">
        <v>30</v>
      </c>
      <c r="AS4694" t="s">
        <v>30</v>
      </c>
      <c r="AT4694">
        <v>0.74778497200000005</v>
      </c>
      <c r="AU4694" t="s">
        <v>30</v>
      </c>
      <c r="AV4694" t="s">
        <v>30</v>
      </c>
      <c r="AW4694" t="s">
        <v>30</v>
      </c>
      <c r="AX4694" t="s">
        <v>30</v>
      </c>
      <c r="AY4694" t="s">
        <v>30</v>
      </c>
      <c r="AZ4694" t="s">
        <v>30</v>
      </c>
      <c r="BA4694">
        <v>0.64281994099999995</v>
      </c>
      <c r="BB4694" t="s">
        <v>30</v>
      </c>
      <c r="BC4694" t="s">
        <v>30</v>
      </c>
      <c r="BD4694" t="s">
        <v>30</v>
      </c>
      <c r="BE4694" t="s">
        <v>30</v>
      </c>
      <c r="BF4694" t="s">
        <v>30</v>
      </c>
      <c r="BG4694" t="s">
        <v>30</v>
      </c>
      <c r="BH4694">
        <v>0.79467993999999997</v>
      </c>
      <c r="BI4694" t="s">
        <v>30</v>
      </c>
      <c r="BJ4694" t="s">
        <v>30</v>
      </c>
      <c r="BK4694" t="s">
        <v>30</v>
      </c>
      <c r="BL4694" t="s">
        <v>30</v>
      </c>
      <c r="BM4694" t="s">
        <v>30</v>
      </c>
      <c r="BN4694" t="s">
        <v>30</v>
      </c>
      <c r="BO4694" t="s">
        <v>30</v>
      </c>
      <c r="BP4694" t="s">
        <v>25973</v>
      </c>
      <c r="BQ4694" t="s">
        <v>18744</v>
      </c>
      <c r="BR4694" t="s">
        <v>25974</v>
      </c>
      <c r="BS4694" t="s">
        <v>25974</v>
      </c>
      <c r="BT4694" t="s">
        <v>25972</v>
      </c>
      <c r="BU4694" t="s">
        <v>25975</v>
      </c>
      <c r="BV4694" t="s">
        <v>25976</v>
      </c>
      <c r="BW4694" t="s">
        <v>25977</v>
      </c>
      <c r="BY4694" t="s">
        <v>25978</v>
      </c>
      <c r="BZ4694">
        <v>1</v>
      </c>
      <c r="CA4694">
        <v>3434</v>
      </c>
    </row>
    <row r="4695" spans="1:79" x14ac:dyDescent="0.35">
      <c r="A4695">
        <v>0.98978001000000004</v>
      </c>
      <c r="B4695">
        <v>0.91474502999999996</v>
      </c>
      <c r="C4695">
        <v>0.84329999999999994</v>
      </c>
      <c r="D4695">
        <v>0.90046495000000004</v>
      </c>
      <c r="E4695">
        <v>0.86013499999999998</v>
      </c>
      <c r="F4695">
        <v>0.83450999999999997</v>
      </c>
      <c r="G4695">
        <v>0.75887749999999998</v>
      </c>
      <c r="H4695">
        <v>0.69840250000000004</v>
      </c>
      <c r="I4695">
        <v>0.59799500000000005</v>
      </c>
      <c r="J4695">
        <v>0.61254999999999993</v>
      </c>
      <c r="K4695">
        <v>0.45923749999999997</v>
      </c>
      <c r="L4695">
        <v>0.40425999999999995</v>
      </c>
      <c r="M4695">
        <v>0.38452260000000005</v>
      </c>
      <c r="N4695">
        <v>0.26273009999999997</v>
      </c>
      <c r="O4695">
        <v>0</v>
      </c>
      <c r="P4695">
        <v>0</v>
      </c>
      <c r="Q4695">
        <v>0</v>
      </c>
      <c r="R4695">
        <v>0</v>
      </c>
      <c r="S4695" t="s">
        <v>34</v>
      </c>
      <c r="T4695">
        <v>3</v>
      </c>
      <c r="U4695" t="s">
        <v>19593</v>
      </c>
      <c r="V4695">
        <v>0.99918099999999999</v>
      </c>
      <c r="W4695" s="1">
        <v>7.0899999999999996E-60</v>
      </c>
      <c r="X4695">
        <v>170.52</v>
      </c>
      <c r="Y4695">
        <v>126.73</v>
      </c>
      <c r="Z4695">
        <v>168.22</v>
      </c>
      <c r="AA4695">
        <v>-0.42043000000000003</v>
      </c>
      <c r="AB4695">
        <v>1495400000</v>
      </c>
      <c r="AC4695">
        <v>863430000</v>
      </c>
      <c r="AD4695">
        <v>632000000</v>
      </c>
      <c r="AE4695">
        <v>899</v>
      </c>
      <c r="AF4695">
        <v>0.89336001899999995</v>
      </c>
      <c r="AG4695">
        <v>0.98675000700000004</v>
      </c>
      <c r="AH4695">
        <v>0.83333998899999995</v>
      </c>
      <c r="AI4695">
        <v>0.92662996099999995</v>
      </c>
      <c r="AJ4695">
        <v>0.85133993600000002</v>
      </c>
      <c r="AK4695">
        <v>0.83741992700000001</v>
      </c>
      <c r="AL4695">
        <v>0.80571001799999997</v>
      </c>
      <c r="AM4695">
        <v>0.72790998200000001</v>
      </c>
      <c r="AN4695">
        <v>0.59799504300000006</v>
      </c>
      <c r="AO4695">
        <v>0.54939001799999998</v>
      </c>
      <c r="AP4695">
        <v>0.47331500100000001</v>
      </c>
      <c r="AQ4695">
        <v>0.405489981</v>
      </c>
      <c r="AR4695">
        <v>0.41454505900000005</v>
      </c>
      <c r="AS4695" t="s">
        <v>30</v>
      </c>
      <c r="AT4695" t="s">
        <v>30</v>
      </c>
      <c r="AU4695" t="s">
        <v>30</v>
      </c>
      <c r="AV4695" t="s">
        <v>30</v>
      </c>
      <c r="AW4695" t="s">
        <v>30</v>
      </c>
      <c r="AX4695">
        <v>1.086199999</v>
      </c>
      <c r="AY4695">
        <v>0.84274005900000004</v>
      </c>
      <c r="AZ4695">
        <v>0.853259981</v>
      </c>
      <c r="BA4695">
        <v>0.87429994300000002</v>
      </c>
      <c r="BB4695">
        <v>0.86893004200000001</v>
      </c>
      <c r="BC4695">
        <v>0.83160001000000006</v>
      </c>
      <c r="BD4695">
        <v>0.71204501399999998</v>
      </c>
      <c r="BE4695">
        <v>0.66889500600000007</v>
      </c>
      <c r="BF4695" t="s">
        <v>30</v>
      </c>
      <c r="BG4695">
        <v>0.67571002200000008</v>
      </c>
      <c r="BH4695">
        <v>0.44515997200000001</v>
      </c>
      <c r="BI4695">
        <v>0.40302997799999996</v>
      </c>
      <c r="BJ4695">
        <v>0.35450005500000004</v>
      </c>
      <c r="BK4695">
        <v>0.26273006200000004</v>
      </c>
      <c r="BL4695" t="s">
        <v>30</v>
      </c>
      <c r="BM4695" t="s">
        <v>30</v>
      </c>
      <c r="BN4695" t="s">
        <v>30</v>
      </c>
      <c r="BO4695" t="s">
        <v>30</v>
      </c>
      <c r="BP4695" t="s">
        <v>25979</v>
      </c>
      <c r="BQ4695" t="s">
        <v>25980</v>
      </c>
      <c r="BR4695" t="s">
        <v>19102</v>
      </c>
      <c r="BS4695" t="s">
        <v>19102</v>
      </c>
      <c r="BT4695" t="s">
        <v>19099</v>
      </c>
      <c r="BU4695" t="s">
        <v>19103</v>
      </c>
      <c r="BV4695" t="s">
        <v>25981</v>
      </c>
      <c r="BW4695" t="s">
        <v>25982</v>
      </c>
      <c r="BY4695" t="s">
        <v>25983</v>
      </c>
      <c r="BZ4695">
        <v>1</v>
      </c>
      <c r="CA4695">
        <v>969</v>
      </c>
    </row>
    <row r="4696" spans="1:79" x14ac:dyDescent="0.35">
      <c r="A4696">
        <v>1.2446950000000001</v>
      </c>
      <c r="B4696">
        <v>0.74082000000000003</v>
      </c>
      <c r="C4696">
        <v>0.71384999999999998</v>
      </c>
      <c r="D4696">
        <v>0.65959999999999996</v>
      </c>
      <c r="E4696">
        <v>0.76649</v>
      </c>
      <c r="F4696">
        <v>0.84882000000000002</v>
      </c>
      <c r="G4696">
        <v>0.73191000000000006</v>
      </c>
      <c r="H4696">
        <v>0.73327999999999993</v>
      </c>
      <c r="I4696">
        <v>0.63741510000000001</v>
      </c>
      <c r="J4696">
        <v>0.60092999999999996</v>
      </c>
      <c r="K4696">
        <v>0.63130500000000001</v>
      </c>
      <c r="L4696">
        <v>0.45511999999999997</v>
      </c>
      <c r="M4696">
        <v>0.50163500000000005</v>
      </c>
      <c r="N4696">
        <v>0.42862999999999996</v>
      </c>
      <c r="O4696">
        <v>0.34891499999999998</v>
      </c>
      <c r="P4696">
        <v>0.3925149</v>
      </c>
      <c r="Q4696">
        <v>0.35031999999999996</v>
      </c>
      <c r="R4696">
        <v>0.68296000000000001</v>
      </c>
      <c r="S4696" t="s">
        <v>27</v>
      </c>
      <c r="T4696">
        <v>3</v>
      </c>
      <c r="U4696" t="s">
        <v>19593</v>
      </c>
      <c r="V4696">
        <v>0.99987800000000004</v>
      </c>
      <c r="W4696">
        <v>1.05571E-4</v>
      </c>
      <c r="X4696">
        <v>233.4</v>
      </c>
      <c r="Y4696">
        <v>157.07</v>
      </c>
      <c r="Z4696">
        <v>145.6</v>
      </c>
      <c r="AA4696">
        <v>-0.17499000000000001</v>
      </c>
      <c r="AB4696">
        <v>475510000</v>
      </c>
      <c r="AC4696">
        <v>294410000</v>
      </c>
      <c r="AD4696">
        <v>181100000</v>
      </c>
      <c r="AE4696">
        <v>101</v>
      </c>
      <c r="AF4696">
        <v>1.138390064</v>
      </c>
      <c r="AG4696">
        <v>0.74081999099999996</v>
      </c>
      <c r="AH4696">
        <v>0.71385002100000006</v>
      </c>
      <c r="AI4696">
        <v>0.65959995999999999</v>
      </c>
      <c r="AJ4696">
        <v>0.76648998300000004</v>
      </c>
      <c r="AK4696">
        <v>0.84881997099999995</v>
      </c>
      <c r="AL4696">
        <v>0.73190999000000001</v>
      </c>
      <c r="AM4696">
        <v>0.73328000299999996</v>
      </c>
      <c r="AN4696">
        <v>0.63741505100000007</v>
      </c>
      <c r="AO4696">
        <v>0.60093003499999997</v>
      </c>
      <c r="AP4696">
        <v>0.63130503900000001</v>
      </c>
      <c r="AQ4696">
        <v>0.45511996700000001</v>
      </c>
      <c r="AR4696">
        <v>0.50163501499999996</v>
      </c>
      <c r="AS4696">
        <v>0.42862999400000001</v>
      </c>
      <c r="AT4696">
        <v>0.34891498099999996</v>
      </c>
      <c r="AU4696">
        <v>0.39251494399999998</v>
      </c>
      <c r="AV4696">
        <v>0.35032004100000003</v>
      </c>
      <c r="AW4696" t="s">
        <v>30</v>
      </c>
      <c r="AX4696">
        <v>1.3509999509999999</v>
      </c>
      <c r="AY4696" t="s">
        <v>30</v>
      </c>
      <c r="AZ4696" t="s">
        <v>30</v>
      </c>
      <c r="BA4696" t="s">
        <v>30</v>
      </c>
      <c r="BB4696" t="s">
        <v>30</v>
      </c>
      <c r="BC4696" t="s">
        <v>30</v>
      </c>
      <c r="BD4696" t="s">
        <v>30</v>
      </c>
      <c r="BE4696" t="s">
        <v>30</v>
      </c>
      <c r="BF4696" t="s">
        <v>30</v>
      </c>
      <c r="BG4696" t="s">
        <v>30</v>
      </c>
      <c r="BH4696" t="s">
        <v>30</v>
      </c>
      <c r="BI4696" t="s">
        <v>30</v>
      </c>
      <c r="BJ4696" t="s">
        <v>30</v>
      </c>
      <c r="BK4696" t="s">
        <v>30</v>
      </c>
      <c r="BL4696" t="s">
        <v>30</v>
      </c>
      <c r="BM4696" t="s">
        <v>30</v>
      </c>
      <c r="BN4696" t="s">
        <v>30</v>
      </c>
      <c r="BO4696" t="s">
        <v>30</v>
      </c>
      <c r="BP4696" t="s">
        <v>25985</v>
      </c>
      <c r="BQ4696" t="s">
        <v>25986</v>
      </c>
      <c r="BR4696" t="s">
        <v>25987</v>
      </c>
      <c r="BS4696" t="s">
        <v>25987</v>
      </c>
      <c r="BT4696" t="s">
        <v>25984</v>
      </c>
      <c r="BU4696" t="s">
        <v>25988</v>
      </c>
      <c r="BV4696" t="s">
        <v>25989</v>
      </c>
      <c r="BW4696" t="s">
        <v>25990</v>
      </c>
      <c r="BY4696" t="s">
        <v>25991</v>
      </c>
      <c r="BZ4696">
        <v>2</v>
      </c>
      <c r="CA4696">
        <v>1988</v>
      </c>
    </row>
    <row r="4697" spans="1:79" x14ac:dyDescent="0.35">
      <c r="A4697">
        <v>1.209095</v>
      </c>
      <c r="B4697">
        <v>0.74082000000000003</v>
      </c>
      <c r="C4697">
        <v>0.66538000000000008</v>
      </c>
      <c r="D4697">
        <v>0.65959999999999996</v>
      </c>
      <c r="E4697">
        <v>0.76649</v>
      </c>
      <c r="F4697">
        <v>0.95501994999999995</v>
      </c>
      <c r="G4697">
        <v>0.73191000000000006</v>
      </c>
      <c r="H4697">
        <v>0.76578999999999997</v>
      </c>
      <c r="I4697">
        <v>0.63741510000000001</v>
      </c>
      <c r="J4697">
        <v>0.60092999999999996</v>
      </c>
      <c r="K4697">
        <v>0.65892499999999998</v>
      </c>
      <c r="L4697">
        <v>0.50851000000000002</v>
      </c>
      <c r="M4697">
        <v>0.50163500000000005</v>
      </c>
      <c r="N4697">
        <v>0.42862999999999996</v>
      </c>
      <c r="O4697">
        <v>0.34891499999999998</v>
      </c>
      <c r="P4697">
        <v>0.3925149</v>
      </c>
      <c r="Q4697">
        <v>0.35031999999999996</v>
      </c>
      <c r="R4697">
        <v>0.68296000000000001</v>
      </c>
      <c r="S4697" t="s">
        <v>34</v>
      </c>
      <c r="T4697">
        <v>3</v>
      </c>
      <c r="U4697" t="s">
        <v>19593</v>
      </c>
      <c r="V4697">
        <v>0.99998500000000001</v>
      </c>
      <c r="W4697">
        <v>1.05571E-4</v>
      </c>
      <c r="X4697">
        <v>233.4</v>
      </c>
      <c r="Y4697">
        <v>157.07</v>
      </c>
      <c r="Z4697">
        <v>219.23</v>
      </c>
      <c r="AA4697">
        <v>1.2579999999999999E-2</v>
      </c>
      <c r="AB4697">
        <v>473350000</v>
      </c>
      <c r="AC4697">
        <v>294050000</v>
      </c>
      <c r="AD4697">
        <v>179300000</v>
      </c>
      <c r="AE4697">
        <v>97</v>
      </c>
      <c r="AF4697">
        <v>1.0671900510000001</v>
      </c>
      <c r="AG4697">
        <v>0.74081999099999996</v>
      </c>
      <c r="AH4697">
        <v>0.66538000099999994</v>
      </c>
      <c r="AI4697">
        <v>0.65959995999999999</v>
      </c>
      <c r="AJ4697">
        <v>0.76648998300000004</v>
      </c>
      <c r="AK4697">
        <v>0.95501995100000003</v>
      </c>
      <c r="AL4697">
        <v>0.73190999000000001</v>
      </c>
      <c r="AM4697">
        <v>0.76578998600000003</v>
      </c>
      <c r="AN4697">
        <v>0.63741505100000007</v>
      </c>
      <c r="AO4697">
        <v>0.60093003499999997</v>
      </c>
      <c r="AP4697">
        <v>0.65892499699999996</v>
      </c>
      <c r="AQ4697">
        <v>0.50850999399999997</v>
      </c>
      <c r="AR4697">
        <v>0.50163501499999996</v>
      </c>
      <c r="AS4697">
        <v>0.42862999400000001</v>
      </c>
      <c r="AT4697">
        <v>0.34891498099999996</v>
      </c>
      <c r="AU4697">
        <v>0.39251494399999998</v>
      </c>
      <c r="AV4697">
        <v>0.35032004100000003</v>
      </c>
      <c r="AW4697" t="s">
        <v>30</v>
      </c>
      <c r="AX4697">
        <v>1.3509999509999999</v>
      </c>
      <c r="AY4697" t="s">
        <v>30</v>
      </c>
      <c r="AZ4697" t="s">
        <v>30</v>
      </c>
      <c r="BA4697" t="s">
        <v>30</v>
      </c>
      <c r="BB4697" t="s">
        <v>30</v>
      </c>
      <c r="BC4697" t="s">
        <v>30</v>
      </c>
      <c r="BD4697" t="s">
        <v>30</v>
      </c>
      <c r="BE4697" t="s">
        <v>30</v>
      </c>
      <c r="BF4697" t="s">
        <v>30</v>
      </c>
      <c r="BG4697" t="s">
        <v>30</v>
      </c>
      <c r="BH4697" t="s">
        <v>30</v>
      </c>
      <c r="BI4697" t="s">
        <v>30</v>
      </c>
      <c r="BJ4697" t="s">
        <v>30</v>
      </c>
      <c r="BK4697" t="s">
        <v>30</v>
      </c>
      <c r="BL4697" t="s">
        <v>30</v>
      </c>
      <c r="BM4697" t="s">
        <v>30</v>
      </c>
      <c r="BN4697" t="s">
        <v>30</v>
      </c>
      <c r="BO4697" t="s">
        <v>30</v>
      </c>
      <c r="BP4697" t="s">
        <v>25985</v>
      </c>
      <c r="BQ4697" t="s">
        <v>25992</v>
      </c>
      <c r="BR4697" t="s">
        <v>25987</v>
      </c>
      <c r="BS4697" t="s">
        <v>25987</v>
      </c>
      <c r="BT4697" t="s">
        <v>25984</v>
      </c>
      <c r="BU4697" t="s">
        <v>25988</v>
      </c>
      <c r="BV4697" t="s">
        <v>25993</v>
      </c>
      <c r="BW4697" t="s">
        <v>25994</v>
      </c>
      <c r="BY4697" t="s">
        <v>25995</v>
      </c>
      <c r="BZ4697">
        <v>2</v>
      </c>
      <c r="CA4697">
        <v>1988</v>
      </c>
    </row>
    <row r="4698" spans="1:79" x14ac:dyDescent="0.35">
      <c r="A4698">
        <v>1.0164001</v>
      </c>
      <c r="B4698">
        <v>1.0164001</v>
      </c>
      <c r="C4698">
        <v>0.99570000199999997</v>
      </c>
      <c r="D4698">
        <v>1.1034999999999999</v>
      </c>
      <c r="E4698">
        <v>1.1650499999999999</v>
      </c>
      <c r="F4698">
        <v>1.6082999999999998</v>
      </c>
      <c r="G4698">
        <v>0.94901502000000004</v>
      </c>
      <c r="H4698">
        <v>1.0533149799999999</v>
      </c>
      <c r="I4698">
        <v>0</v>
      </c>
      <c r="J4698">
        <v>0</v>
      </c>
      <c r="K4698">
        <v>0.67977989999999999</v>
      </c>
      <c r="L4698">
        <v>0.65429999999999999</v>
      </c>
      <c r="M4698">
        <v>0.50712000000000002</v>
      </c>
      <c r="N4698">
        <v>0</v>
      </c>
      <c r="O4698">
        <v>0</v>
      </c>
      <c r="P4698">
        <v>0</v>
      </c>
      <c r="Q4698">
        <v>0</v>
      </c>
      <c r="R4698">
        <v>0</v>
      </c>
      <c r="S4698" t="s">
        <v>27</v>
      </c>
      <c r="T4698">
        <v>2</v>
      </c>
      <c r="U4698" t="s">
        <v>19593</v>
      </c>
      <c r="V4698">
        <v>0.98627799999999999</v>
      </c>
      <c r="W4698" s="1">
        <v>4.4300000000000002E-10</v>
      </c>
      <c r="X4698">
        <v>123.6</v>
      </c>
      <c r="Y4698">
        <v>87.826999999999998</v>
      </c>
      <c r="Z4698">
        <v>123.6</v>
      </c>
      <c r="AA4698">
        <v>0.79771999999999998</v>
      </c>
      <c r="AB4698">
        <v>407090000</v>
      </c>
      <c r="AC4698">
        <v>223100000</v>
      </c>
      <c r="AD4698">
        <v>183990000</v>
      </c>
      <c r="AE4698">
        <v>71</v>
      </c>
      <c r="AF4698" t="s">
        <v>30</v>
      </c>
      <c r="AG4698" t="s">
        <v>30</v>
      </c>
      <c r="AH4698" t="s">
        <v>30</v>
      </c>
      <c r="AI4698" t="s">
        <v>30</v>
      </c>
      <c r="AJ4698" t="s">
        <v>30</v>
      </c>
      <c r="AK4698">
        <v>1.6082999710000001</v>
      </c>
      <c r="AL4698" t="s">
        <v>30</v>
      </c>
      <c r="AM4698" t="s">
        <v>30</v>
      </c>
      <c r="AN4698" t="s">
        <v>30</v>
      </c>
      <c r="AO4698" t="s">
        <v>30</v>
      </c>
      <c r="AP4698" t="s">
        <v>30</v>
      </c>
      <c r="AQ4698" t="s">
        <v>30</v>
      </c>
      <c r="AR4698" t="s">
        <v>30</v>
      </c>
      <c r="AS4698" t="s">
        <v>30</v>
      </c>
      <c r="AT4698" t="s">
        <v>30</v>
      </c>
      <c r="AU4698" t="s">
        <v>30</v>
      </c>
      <c r="AV4698" t="s">
        <v>30</v>
      </c>
      <c r="AW4698" t="s">
        <v>30</v>
      </c>
      <c r="AX4698" t="s">
        <v>30</v>
      </c>
      <c r="AY4698">
        <v>1.0164000989999999</v>
      </c>
      <c r="AZ4698">
        <v>0.99570000199999997</v>
      </c>
      <c r="BA4698">
        <v>1.103500009</v>
      </c>
      <c r="BB4698">
        <v>1.16505003</v>
      </c>
      <c r="BC4698" t="s">
        <v>30</v>
      </c>
      <c r="BD4698">
        <v>0.94901502100000001</v>
      </c>
      <c r="BE4698">
        <v>1.053314984</v>
      </c>
      <c r="BF4698" t="s">
        <v>30</v>
      </c>
      <c r="BG4698" t="s">
        <v>30</v>
      </c>
      <c r="BH4698">
        <v>0.679779947</v>
      </c>
      <c r="BI4698">
        <v>0.65429997399999995</v>
      </c>
      <c r="BJ4698">
        <v>0.50712001299999998</v>
      </c>
      <c r="BK4698" t="s">
        <v>30</v>
      </c>
      <c r="BL4698" t="s">
        <v>30</v>
      </c>
      <c r="BM4698" t="s">
        <v>30</v>
      </c>
      <c r="BN4698" t="s">
        <v>30</v>
      </c>
      <c r="BO4698" t="s">
        <v>30</v>
      </c>
      <c r="BP4698" t="s">
        <v>25997</v>
      </c>
      <c r="BQ4698" t="s">
        <v>25998</v>
      </c>
      <c r="BR4698" t="s">
        <v>25999</v>
      </c>
      <c r="BS4698" t="s">
        <v>25999</v>
      </c>
      <c r="BT4698" t="s">
        <v>25996</v>
      </c>
      <c r="BU4698" t="s">
        <v>26000</v>
      </c>
      <c r="BV4698" t="s">
        <v>26001</v>
      </c>
      <c r="BW4698" t="s">
        <v>26002</v>
      </c>
      <c r="BX4698" t="s">
        <v>26003</v>
      </c>
      <c r="BY4698" t="s">
        <v>26004</v>
      </c>
      <c r="BZ4698">
  